 <c r="C5662" s="1" t="s">
        <v>60</v>
      </c>
      <c r="D5662" s="9" t="s">
        <v>48</v>
      </c>
      <c r="E5662" s="9">
        <v>7</v>
      </c>
      <c r="F5662" s="9">
        <v>7</v>
      </c>
      <c r="G5662" s="9">
        <v>2</v>
      </c>
      <c r="H5662" s="13" t="s">
        <v>36</v>
      </c>
      <c r="I5662" s="11">
        <v>872.90034426359546</v>
      </c>
      <c r="J5662" s="11">
        <v>872.90034426359546</v>
      </c>
      <c r="K5662" s="11">
        <v>872.90034426359546</v>
      </c>
      <c r="L5662" s="11">
        <v>872.90034426359546</v>
      </c>
      <c r="M5662" s="11">
        <v>872.90034426359546</v>
      </c>
      <c r="N5662" s="11">
        <v>872.90034426359546</v>
      </c>
      <c r="O5662" s="11">
        <v>872.72133481646256</v>
      </c>
      <c r="P5662" s="11">
        <v>872.21734764656833</v>
      </c>
      <c r="Q5662" s="11">
        <v>827.27473367354457</v>
      </c>
      <c r="R5662" s="11">
        <v>757.79420923275086</v>
      </c>
      <c r="S5662" s="11">
        <v>600.96806749504412</v>
      </c>
      <c r="T5662" s="11">
        <v>472.796647521235</v>
      </c>
      <c r="U5662" s="11">
        <v>294.47741109857753</v>
      </c>
      <c r="V5662" s="11">
        <v>154.10155674185563</v>
      </c>
      <c r="W5662" s="11">
        <v>139.88563954659526</v>
      </c>
      <c r="X5662" s="11">
        <v>146.14269428844935</v>
      </c>
      <c r="Y5662" s="11">
        <v>73.990855152650383</v>
      </c>
      <c r="Z5662" s="11">
        <v>142.03415890011931</v>
      </c>
      <c r="AA5662" s="11">
        <v>55.457228999499641</v>
      </c>
      <c r="AB5662" s="11">
        <v>61.607868059026103</v>
      </c>
      <c r="AC5662" s="11">
        <v>16.494840652533423</v>
      </c>
      <c r="AD5662" s="11">
        <v>0</v>
      </c>
      <c r="AE5662" s="11">
        <v>17.745375213498576</v>
      </c>
      <c r="AF5662" s="12">
        <v>29.57461233787188</v>
      </c>
    </row>
    <row r="5663" spans="2:32" x14ac:dyDescent="0.2">
      <c r="B5663" s="8" t="s">
        <v>59</v>
      </c>
      <c r="C5663" s="1" t="s">
        <v>60</v>
      </c>
      <c r="D5663" s="9" t="s">
        <v>48</v>
      </c>
      <c r="E5663" s="9">
        <v>7</v>
      </c>
      <c r="F5663" s="9">
        <v>7</v>
      </c>
      <c r="G5663" s="9">
        <v>3</v>
      </c>
      <c r="H5663" s="13" t="s">
        <v>36</v>
      </c>
      <c r="I5663" s="11">
        <v>72.923715879577358</v>
      </c>
      <c r="J5663" s="11">
        <v>192.70566854837003</v>
      </c>
      <c r="K5663" s="11">
        <v>148.23357897088488</v>
      </c>
      <c r="L5663" s="11">
        <v>154.90609989905019</v>
      </c>
      <c r="M5663" s="11">
        <v>125.52150552717303</v>
      </c>
      <c r="N5663" s="11">
        <v>196.83811037978833</v>
      </c>
      <c r="O5663" s="11">
        <v>218.27672460756588</v>
      </c>
      <c r="P5663" s="11">
        <v>363.09371215651908</v>
      </c>
      <c r="Q5663" s="11">
        <v>193.80808192656116</v>
      </c>
      <c r="R5663" s="11">
        <v>201.1201899931213</v>
      </c>
      <c r="S5663" s="11">
        <v>364.69474117199599</v>
      </c>
      <c r="T5663" s="11">
        <v>362.59481545066672</v>
      </c>
      <c r="U5663" s="11">
        <v>384.32297714688315</v>
      </c>
      <c r="V5663" s="11">
        <v>534.21796803031953</v>
      </c>
      <c r="W5663" s="11">
        <v>605.15105482370291</v>
      </c>
      <c r="X5663" s="11">
        <v>755.95039943534584</v>
      </c>
      <c r="Y5663" s="11">
        <v>802.54001274941891</v>
      </c>
      <c r="Z5663" s="11">
        <v>720.81420529402203</v>
      </c>
      <c r="AA5663" s="11">
        <v>789.79417784740349</v>
      </c>
      <c r="AB5663" s="11">
        <v>686.8766124403744</v>
      </c>
      <c r="AC5663" s="11">
        <v>686.21391521982969</v>
      </c>
      <c r="AD5663" s="11">
        <v>682.15728382681266</v>
      </c>
      <c r="AE5663" s="11">
        <v>653.26224843840657</v>
      </c>
      <c r="AF5663" s="12">
        <v>419.23150574919794</v>
      </c>
    </row>
    <row r="5664" spans="2:32" x14ac:dyDescent="0.2">
      <c r="B5664" s="8" t="s">
        <v>59</v>
      </c>
      <c r="C5664" s="1" t="s">
        <v>60</v>
      </c>
      <c r="D5664" s="9" t="s">
        <v>48</v>
      </c>
      <c r="E5664" s="9">
        <v>7</v>
      </c>
      <c r="F5664" s="9">
        <v>7</v>
      </c>
      <c r="G5664" s="9">
        <v>4</v>
      </c>
      <c r="H5664" s="13" t="s">
        <v>36</v>
      </c>
      <c r="I5664" s="11">
        <v>264.73542242924907</v>
      </c>
      <c r="J5664" s="11">
        <v>165.20484255512724</v>
      </c>
      <c r="K5664" s="11">
        <v>55.178518285798013</v>
      </c>
      <c r="L5664" s="11">
        <v>10.95989497543702</v>
      </c>
      <c r="M5664" s="11">
        <v>0</v>
      </c>
      <c r="N5664" s="11">
        <v>0</v>
      </c>
      <c r="O5664" s="11">
        <v>0</v>
      </c>
      <c r="P5664" s="11">
        <v>0</v>
      </c>
      <c r="Q5664" s="11">
        <v>0</v>
      </c>
      <c r="R5664" s="11">
        <v>0</v>
      </c>
      <c r="S5664" s="11">
        <v>0</v>
      </c>
      <c r="T5664" s="11">
        <v>0</v>
      </c>
      <c r="U5664" s="11">
        <v>0</v>
      </c>
      <c r="V5664" s="11">
        <v>0</v>
      </c>
      <c r="W5664" s="11">
        <v>0</v>
      </c>
      <c r="X5664" s="11">
        <v>0</v>
      </c>
      <c r="Y5664" s="11">
        <v>0</v>
      </c>
      <c r="Z5664" s="11">
        <v>0</v>
      </c>
      <c r="AA5664" s="11">
        <v>0</v>
      </c>
      <c r="AB5664" s="11">
        <v>0</v>
      </c>
      <c r="AC5664" s="11">
        <v>0</v>
      </c>
      <c r="AD5664" s="11">
        <v>0</v>
      </c>
      <c r="AE5664" s="11">
        <v>0</v>
      </c>
      <c r="AF5664" s="12">
        <v>1.8827823208113479</v>
      </c>
    </row>
    <row r="5665" spans="2:32" x14ac:dyDescent="0.2">
      <c r="B5665" s="8" t="s">
        <v>59</v>
      </c>
      <c r="C5665" s="1" t="s">
        <v>60</v>
      </c>
      <c r="D5665" s="9" t="s">
        <v>48</v>
      </c>
      <c r="E5665" s="9">
        <v>7</v>
      </c>
      <c r="F5665" s="9">
        <v>7</v>
      </c>
      <c r="G5665" s="9">
        <v>5</v>
      </c>
      <c r="H5665" s="13" t="s">
        <v>36</v>
      </c>
      <c r="I5665" s="11">
        <v>8.232205538230259</v>
      </c>
      <c r="J5665" s="11">
        <v>0.63529132741133953</v>
      </c>
      <c r="K5665" s="11">
        <v>0.27996496998123499</v>
      </c>
      <c r="L5665" s="11">
        <v>12.761050665983804</v>
      </c>
      <c r="M5665" s="11">
        <v>47.241134155362133</v>
      </c>
      <c r="N5665" s="11">
        <v>62.674023592115816</v>
      </c>
      <c r="O5665" s="11">
        <v>92.553122973491668</v>
      </c>
      <c r="P5665" s="11">
        <v>85.937791691184998</v>
      </c>
      <c r="Q5665" s="11">
        <v>95.946354474547647</v>
      </c>
      <c r="R5665" s="11">
        <v>154.93125553576735</v>
      </c>
      <c r="S5665" s="11">
        <v>167.40392302081287</v>
      </c>
      <c r="T5665" s="11">
        <v>280.11308970011032</v>
      </c>
      <c r="U5665" s="11">
        <v>598.7927217083228</v>
      </c>
      <c r="V5665" s="11">
        <v>139.83069064180955</v>
      </c>
      <c r="W5665" s="11">
        <v>284.69357044173273</v>
      </c>
      <c r="X5665" s="11">
        <v>565.25574525171282</v>
      </c>
      <c r="Y5665" s="11">
        <v>648.0682262455673</v>
      </c>
      <c r="Z5665" s="11">
        <v>868.36770763798881</v>
      </c>
      <c r="AA5665" s="11">
        <v>437.23207365445398</v>
      </c>
      <c r="AB5665" s="11">
        <v>126.91148327891516</v>
      </c>
      <c r="AC5665" s="11">
        <v>142.06754359987258</v>
      </c>
      <c r="AD5665" s="11">
        <v>103.25399667388226</v>
      </c>
      <c r="AE5665" s="11">
        <v>197.93719777994019</v>
      </c>
      <c r="AF5665" s="12">
        <v>779.51206508152177</v>
      </c>
    </row>
    <row r="5666" spans="2:32" x14ac:dyDescent="0.2">
      <c r="B5666" s="8" t="s">
        <v>59</v>
      </c>
      <c r="C5666" s="1" t="s">
        <v>60</v>
      </c>
      <c r="D5666" s="9" t="s">
        <v>48</v>
      </c>
      <c r="E5666" s="9">
        <v>7</v>
      </c>
      <c r="F5666" s="9">
        <v>7</v>
      </c>
      <c r="G5666" s="9">
        <v>6</v>
      </c>
      <c r="H5666" s="13" t="s">
        <v>36</v>
      </c>
      <c r="I5666" s="11">
        <v>872.90034426359546</v>
      </c>
      <c r="J5666" s="11">
        <v>872.90034426359546</v>
      </c>
      <c r="K5666" s="11">
        <v>872.90034426359546</v>
      </c>
      <c r="L5666" s="11">
        <v>872.90034426359546</v>
      </c>
      <c r="M5666" s="11">
        <v>872.90034426359546</v>
      </c>
      <c r="N5666" s="11">
        <v>872.90034426359546</v>
      </c>
      <c r="O5666" s="11">
        <v>872.90034426359546</v>
      </c>
      <c r="P5666" s="11">
        <v>870.62131540560983</v>
      </c>
      <c r="Q5666" s="11">
        <v>661.59043498842675</v>
      </c>
      <c r="R5666" s="11">
        <v>539.18101432103049</v>
      </c>
      <c r="S5666" s="11">
        <v>407.7767749231366</v>
      </c>
      <c r="T5666" s="11">
        <v>424.94297517329034</v>
      </c>
      <c r="U5666" s="11">
        <v>421.96439788268566</v>
      </c>
      <c r="V5666" s="11">
        <v>390.12545032689724</v>
      </c>
      <c r="W5666" s="11">
        <v>377.19579658227542</v>
      </c>
      <c r="X5666" s="11">
        <v>411.76510665445164</v>
      </c>
      <c r="Y5666" s="11">
        <v>484.04850930183636</v>
      </c>
      <c r="Z5666" s="11">
        <v>652.77806098754297</v>
      </c>
      <c r="AA5666" s="11">
        <v>751.50501898477228</v>
      </c>
      <c r="AB5666" s="11">
        <v>867.23406441905615</v>
      </c>
      <c r="AC5666" s="11">
        <v>872.90034426359546</v>
      </c>
      <c r="AD5666" s="11">
        <v>872.90034426359546</v>
      </c>
      <c r="AE5666" s="11">
        <v>869.11285163809225</v>
      </c>
      <c r="AF5666" s="12">
        <v>872.90034426359546</v>
      </c>
    </row>
    <row r="5667" spans="2:32" x14ac:dyDescent="0.2">
      <c r="B5667" s="8" t="s">
        <v>59</v>
      </c>
      <c r="C5667" s="1" t="s">
        <v>60</v>
      </c>
      <c r="D5667" s="9" t="s">
        <v>48</v>
      </c>
      <c r="E5667" s="9">
        <v>7</v>
      </c>
      <c r="F5667" s="9">
        <v>7</v>
      </c>
      <c r="G5667" s="9">
        <v>7</v>
      </c>
      <c r="H5667" s="13" t="s">
        <v>36</v>
      </c>
      <c r="I5667" s="11">
        <v>824.96097723265439</v>
      </c>
      <c r="J5667" s="11">
        <v>661.81766330966536</v>
      </c>
      <c r="K5667" s="11">
        <v>554.9473369599267</v>
      </c>
      <c r="L5667" s="11">
        <v>452.25066021646467</v>
      </c>
      <c r="M5667" s="11">
        <v>388.7558968910003</v>
      </c>
      <c r="N5667" s="11">
        <v>307.20828690687688</v>
      </c>
      <c r="O5667" s="11">
        <v>256.28779735331005</v>
      </c>
      <c r="P5667" s="11">
        <v>161.47229883440968</v>
      </c>
      <c r="Q5667" s="11">
        <v>174.80822157724324</v>
      </c>
      <c r="R5667" s="11">
        <v>129.31508797161982</v>
      </c>
      <c r="S5667" s="11">
        <v>95.055538882304347</v>
      </c>
      <c r="T5667" s="11">
        <v>84.737464954807777</v>
      </c>
      <c r="U5667" s="11">
        <v>87.848581689521495</v>
      </c>
      <c r="V5667" s="11">
        <v>95.997641680506248</v>
      </c>
      <c r="W5667" s="11">
        <v>116.58509440632224</v>
      </c>
      <c r="X5667" s="11">
        <v>133.7309718376124</v>
      </c>
      <c r="Y5667" s="11">
        <v>157.52003756915175</v>
      </c>
      <c r="Z5667" s="11">
        <v>149.63250407200007</v>
      </c>
      <c r="AA5667" s="11">
        <v>117.61920812281033</v>
      </c>
      <c r="AB5667" s="11">
        <v>102.73882141354255</v>
      </c>
      <c r="AC5667" s="11">
        <v>98.584097090754895</v>
      </c>
      <c r="AD5667" s="11">
        <v>95.409427630131489</v>
      </c>
      <c r="AE5667" s="11">
        <v>88.059273810087063</v>
      </c>
      <c r="AF5667" s="12">
        <v>90.633822843553034</v>
      </c>
    </row>
    <row r="5668" spans="2:32" x14ac:dyDescent="0.2">
      <c r="B5668" s="8" t="s">
        <v>59</v>
      </c>
      <c r="C5668" s="1" t="s">
        <v>60</v>
      </c>
      <c r="D5668" s="9" t="s">
        <v>48</v>
      </c>
      <c r="E5668" s="9">
        <v>7</v>
      </c>
      <c r="F5668" s="9">
        <v>7</v>
      </c>
      <c r="G5668" s="9">
        <v>8</v>
      </c>
      <c r="H5668" s="13" t="s">
        <v>36</v>
      </c>
      <c r="I5668" s="11">
        <v>84.817483614248843</v>
      </c>
      <c r="J5668" s="11">
        <v>102.94342371516395</v>
      </c>
      <c r="K5668" s="11">
        <v>137.40461607869054</v>
      </c>
      <c r="L5668" s="11">
        <v>79.796014098968982</v>
      </c>
      <c r="M5668" s="11">
        <v>107.71195494281389</v>
      </c>
      <c r="N5668" s="11">
        <v>88.92038201632522</v>
      </c>
      <c r="O5668" s="11">
        <v>64.549824457630919</v>
      </c>
      <c r="P5668" s="11">
        <v>52.691143449033099</v>
      </c>
      <c r="Q5668" s="11">
        <v>43.423211953786094</v>
      </c>
      <c r="R5668" s="11">
        <v>16.66355401154674</v>
      </c>
      <c r="S5668" s="11">
        <v>0</v>
      </c>
      <c r="T5668" s="11">
        <v>0</v>
      </c>
      <c r="U5668" s="11">
        <v>0</v>
      </c>
      <c r="V5668" s="11">
        <v>0</v>
      </c>
      <c r="W5668" s="11">
        <v>2.3628757881111902E-2</v>
      </c>
      <c r="X5668" s="11">
        <v>13.504729791369554</v>
      </c>
      <c r="Y5668" s="11">
        <v>5.8266366288331872E-2</v>
      </c>
      <c r="Z5668" s="11">
        <v>0.36194961499238087</v>
      </c>
      <c r="AA5668" s="11">
        <v>8.8927361885731049</v>
      </c>
      <c r="AB5668" s="11">
        <v>33.976450582990566</v>
      </c>
      <c r="AC5668" s="11">
        <v>51.970468029151327</v>
      </c>
      <c r="AD5668" s="11">
        <v>19.058470952930033</v>
      </c>
      <c r="AE5668" s="11">
        <v>5.1190271460612928</v>
      </c>
      <c r="AF5668" s="12">
        <v>0.16656484356348819</v>
      </c>
    </row>
    <row r="5669" spans="2:32" x14ac:dyDescent="0.2">
      <c r="B5669" s="8" t="s">
        <v>59</v>
      </c>
      <c r="C5669" s="1" t="s">
        <v>60</v>
      </c>
      <c r="D5669" s="9" t="s">
        <v>48</v>
      </c>
      <c r="E5669" s="9">
        <v>7</v>
      </c>
      <c r="F5669" s="9">
        <v>7</v>
      </c>
      <c r="G5669" s="9">
        <v>9</v>
      </c>
      <c r="H5669" s="13" t="s">
        <v>36</v>
      </c>
      <c r="I5669" s="11">
        <v>13.595575446222915</v>
      </c>
      <c r="J5669" s="11">
        <v>55.748291115214599</v>
      </c>
      <c r="K5669" s="11">
        <v>71.152007976985217</v>
      </c>
      <c r="L5669" s="11">
        <v>95.927476035818998</v>
      </c>
      <c r="M5669" s="11">
        <v>94.923787991673763</v>
      </c>
      <c r="N5669" s="11">
        <v>98.943716514359451</v>
      </c>
      <c r="O5669" s="11">
        <v>146.70584639162848</v>
      </c>
      <c r="P5669" s="11">
        <v>135.21323376874813</v>
      </c>
      <c r="Q5669" s="11">
        <v>163.07834023932611</v>
      </c>
      <c r="R5669" s="11">
        <v>207.24504881911548</v>
      </c>
      <c r="S5669" s="11">
        <v>175.99253521278004</v>
      </c>
      <c r="T5669" s="11">
        <v>144.97396434344307</v>
      </c>
      <c r="U5669" s="11">
        <v>176.78731904474301</v>
      </c>
      <c r="V5669" s="11">
        <v>184.90478224435714</v>
      </c>
      <c r="W5669" s="11">
        <v>236.99401735785031</v>
      </c>
      <c r="X5669" s="11">
        <v>297.43512685556669</v>
      </c>
      <c r="Y5669" s="11">
        <v>347.44743702543593</v>
      </c>
      <c r="Z5669" s="11">
        <v>414.9972390220405</v>
      </c>
      <c r="AA5669" s="11">
        <v>547.89145412173355</v>
      </c>
      <c r="AB5669" s="11">
        <v>582.91222277167458</v>
      </c>
      <c r="AC5669" s="11">
        <v>585.22004554282341</v>
      </c>
      <c r="AD5669" s="11">
        <v>652.51785395448132</v>
      </c>
      <c r="AE5669" s="11">
        <v>616.79603783956395</v>
      </c>
      <c r="AF5669" s="12">
        <v>764.98831534606802</v>
      </c>
    </row>
    <row r="5670" spans="2:32" x14ac:dyDescent="0.2">
      <c r="B5670" s="8" t="s">
        <v>59</v>
      </c>
      <c r="C5670" s="1" t="s">
        <v>60</v>
      </c>
      <c r="D5670" s="9" t="s">
        <v>48</v>
      </c>
      <c r="E5670" s="9">
        <v>7</v>
      </c>
      <c r="F5670" s="9">
        <v>7</v>
      </c>
      <c r="G5670" s="9">
        <v>10</v>
      </c>
      <c r="H5670" s="13" t="s">
        <v>36</v>
      </c>
      <c r="I5670" s="11">
        <v>354.17690556819394</v>
      </c>
      <c r="J5670" s="11">
        <v>567.11791819547466</v>
      </c>
      <c r="K5670" s="11">
        <v>419.29346575322921</v>
      </c>
      <c r="L5670" s="11">
        <v>415.23789617479792</v>
      </c>
      <c r="M5670" s="11">
        <v>389.62396154426364</v>
      </c>
      <c r="N5670" s="11">
        <v>373.0377618963696</v>
      </c>
      <c r="O5670" s="11">
        <v>284.59585227005118</v>
      </c>
      <c r="P5670" s="11">
        <v>136.31931665322639</v>
      </c>
      <c r="Q5670" s="11">
        <v>54.837332275692127</v>
      </c>
      <c r="R5670" s="11">
        <v>2.9438387284589234</v>
      </c>
      <c r="S5670" s="11">
        <v>0</v>
      </c>
      <c r="T5670" s="11">
        <v>6.2868602090791041</v>
      </c>
      <c r="U5670" s="11">
        <v>18.386664378214345</v>
      </c>
      <c r="V5670" s="11">
        <v>27.937157616899384</v>
      </c>
      <c r="W5670" s="11">
        <v>43.619671074433604</v>
      </c>
      <c r="X5670" s="11">
        <v>41.013974178557618</v>
      </c>
      <c r="Y5670" s="11">
        <v>223.09135108015093</v>
      </c>
      <c r="Z5670" s="11">
        <v>685.25203612497819</v>
      </c>
      <c r="AA5670" s="11">
        <v>812.07666921679049</v>
      </c>
      <c r="AB5670" s="11">
        <v>776.20463756790423</v>
      </c>
      <c r="AC5670" s="11">
        <v>872.90034426359546</v>
      </c>
      <c r="AD5670" s="11">
        <v>872.90034426359546</v>
      </c>
      <c r="AE5670" s="11">
        <v>861.47115944726147</v>
      </c>
      <c r="AF5670" s="12">
        <v>604.70221955255954</v>
      </c>
    </row>
    <row r="5671" spans="2:32" x14ac:dyDescent="0.2">
      <c r="B5671" s="8" t="s">
        <v>59</v>
      </c>
      <c r="C5671" s="1" t="s">
        <v>60</v>
      </c>
      <c r="D5671" s="9" t="s">
        <v>48</v>
      </c>
      <c r="E5671" s="9">
        <v>7</v>
      </c>
      <c r="F5671" s="9">
        <v>7</v>
      </c>
      <c r="G5671" s="9">
        <v>11</v>
      </c>
      <c r="H5671" s="13" t="s">
        <v>36</v>
      </c>
      <c r="I5671" s="11">
        <v>468.17194532512178</v>
      </c>
      <c r="J5671" s="11">
        <v>461.04448369194756</v>
      </c>
      <c r="K5671" s="11">
        <v>387.30111721971741</v>
      </c>
      <c r="L5671" s="11">
        <v>336.56290063164147</v>
      </c>
      <c r="M5671" s="11">
        <v>307.32340009985097</v>
      </c>
      <c r="N5671" s="11">
        <v>275.42296098764285</v>
      </c>
      <c r="O5671" s="11">
        <v>196.20960983485639</v>
      </c>
      <c r="P5671" s="11">
        <v>143.14149097822741</v>
      </c>
      <c r="Q5671" s="11">
        <v>100.72035092432854</v>
      </c>
      <c r="R5671" s="11">
        <v>58.82880260600129</v>
      </c>
      <c r="S5671" s="11">
        <v>35.033303527269211</v>
      </c>
      <c r="T5671" s="11">
        <v>14.046490429573165</v>
      </c>
      <c r="U5671" s="11">
        <v>1.0714388657954954</v>
      </c>
      <c r="V5671" s="11">
        <v>0</v>
      </c>
      <c r="W5671" s="11">
        <v>0</v>
      </c>
      <c r="X5671" s="11">
        <v>0</v>
      </c>
      <c r="Y5671" s="11">
        <v>0</v>
      </c>
      <c r="Z5671" s="11">
        <v>0</v>
      </c>
      <c r="AA5671" s="11">
        <v>0</v>
      </c>
      <c r="AB5671" s="11">
        <v>0</v>
      </c>
      <c r="AC5671" s="11">
        <v>0</v>
      </c>
      <c r="AD5671" s="11">
        <v>0</v>
      </c>
      <c r="AE5671" s="11">
        <v>0</v>
      </c>
      <c r="AF5671" s="12">
        <v>0</v>
      </c>
    </row>
    <row r="5672" spans="2:32" x14ac:dyDescent="0.2">
      <c r="B5672" s="8" t="s">
        <v>59</v>
      </c>
      <c r="C5672" s="1" t="s">
        <v>60</v>
      </c>
      <c r="D5672" s="9" t="s">
        <v>48</v>
      </c>
      <c r="E5672" s="9">
        <v>7</v>
      </c>
      <c r="F5672" s="9">
        <v>7</v>
      </c>
      <c r="G5672" s="9">
        <v>12</v>
      </c>
      <c r="H5672" s="13" t="s">
        <v>36</v>
      </c>
      <c r="I5672" s="11">
        <v>0</v>
      </c>
      <c r="J5672" s="11">
        <v>0</v>
      </c>
      <c r="K5672" s="11">
        <v>0</v>
      </c>
      <c r="L5672" s="11">
        <v>0</v>
      </c>
      <c r="M5672" s="11">
        <v>0</v>
      </c>
      <c r="N5672" s="11">
        <v>2.6545654970588846</v>
      </c>
      <c r="O5672" s="11">
        <v>13.350427051993709</v>
      </c>
      <c r="P5672" s="11">
        <v>40.960539921048117</v>
      </c>
      <c r="Q5672" s="11">
        <v>44.390380602914092</v>
      </c>
      <c r="R5672" s="11">
        <v>33.402024507303331</v>
      </c>
      <c r="S5672" s="11">
        <v>26.842536083973368</v>
      </c>
      <c r="T5672" s="11">
        <v>14.276602631417729</v>
      </c>
      <c r="U5672" s="11">
        <v>16.181850308954939</v>
      </c>
      <c r="V5672" s="11">
        <v>1.3872944252705111</v>
      </c>
      <c r="W5672" s="11">
        <v>13.487365999917014</v>
      </c>
      <c r="X5672" s="11">
        <v>44.723778671484908</v>
      </c>
      <c r="Y5672" s="11">
        <v>57.449564015743405</v>
      </c>
      <c r="Z5672" s="11">
        <v>87.073308700562563</v>
      </c>
      <c r="AA5672" s="11">
        <v>111.39070526285404</v>
      </c>
      <c r="AB5672" s="11">
        <v>117.95690419821354</v>
      </c>
      <c r="AC5672" s="11">
        <v>111.79042380197079</v>
      </c>
      <c r="AD5672" s="11">
        <v>109.06327015171865</v>
      </c>
      <c r="AE5672" s="11">
        <v>145.32536251147152</v>
      </c>
      <c r="AF5672" s="12">
        <v>164.04112499955954</v>
      </c>
    </row>
    <row r="5673" spans="2:32" x14ac:dyDescent="0.2">
      <c r="B5673" s="8" t="s">
        <v>59</v>
      </c>
      <c r="C5673" s="1" t="s">
        <v>60</v>
      </c>
      <c r="D5673" s="9" t="s">
        <v>48</v>
      </c>
      <c r="E5673" s="9">
        <v>7</v>
      </c>
      <c r="F5673" s="9">
        <v>7</v>
      </c>
      <c r="G5673" s="9">
        <v>13</v>
      </c>
      <c r="H5673" s="13" t="s">
        <v>36</v>
      </c>
      <c r="I5673" s="11">
        <v>102.9415421172596</v>
      </c>
      <c r="J5673" s="11">
        <v>64.56002880809335</v>
      </c>
      <c r="K5673" s="11">
        <v>48.823546282027003</v>
      </c>
      <c r="L5673" s="11">
        <v>6.7615835542988041</v>
      </c>
      <c r="M5673" s="11">
        <v>27.886319339901544</v>
      </c>
      <c r="N5673" s="11">
        <v>41.577305853321235</v>
      </c>
      <c r="O5673" s="11">
        <v>49.715798446945058</v>
      </c>
      <c r="P5673" s="11">
        <v>54.142792328781276</v>
      </c>
      <c r="Q5673" s="11">
        <v>56.574671738547764</v>
      </c>
      <c r="R5673" s="11">
        <v>36.84806176532414</v>
      </c>
      <c r="S5673" s="11">
        <v>12.923945515293825</v>
      </c>
      <c r="T5673" s="11">
        <v>5.370172354009408E-4</v>
      </c>
      <c r="U5673" s="11">
        <v>0</v>
      </c>
      <c r="V5673" s="11">
        <v>0</v>
      </c>
      <c r="W5673" s="11">
        <v>0</v>
      </c>
      <c r="X5673" s="11">
        <v>0</v>
      </c>
      <c r="Y5673" s="11">
        <v>0</v>
      </c>
      <c r="Z5673" s="11">
        <v>0</v>
      </c>
      <c r="AA5673" s="11">
        <v>0</v>
      </c>
      <c r="AB5673" s="11">
        <v>0</v>
      </c>
      <c r="AC5673" s="11">
        <v>3.0457826879659042</v>
      </c>
      <c r="AD5673" s="11">
        <v>32.220673802906902</v>
      </c>
      <c r="AE5673" s="11">
        <v>67.936349350387772</v>
      </c>
      <c r="AF5673" s="12">
        <v>94.602471967739987</v>
      </c>
    </row>
    <row r="5674" spans="2:32" x14ac:dyDescent="0.2">
      <c r="B5674" s="8" t="s">
        <v>59</v>
      </c>
      <c r="C5674" s="1" t="s">
        <v>60</v>
      </c>
      <c r="D5674" s="9" t="s">
        <v>48</v>
      </c>
      <c r="E5674" s="9">
        <v>7</v>
      </c>
      <c r="F5674" s="9">
        <v>7</v>
      </c>
      <c r="G5674" s="9">
        <v>14</v>
      </c>
      <c r="H5674" s="13" t="s">
        <v>36</v>
      </c>
      <c r="I5674" s="11">
        <v>113.9076118177708</v>
      </c>
      <c r="J5674" s="11">
        <v>84.086603843904641</v>
      </c>
      <c r="K5674" s="11">
        <v>90.731650319677271</v>
      </c>
      <c r="L5674" s="11">
        <v>88.86247408412946</v>
      </c>
      <c r="M5674" s="11">
        <v>103.19117004177025</v>
      </c>
      <c r="N5674" s="11">
        <v>113.9926428666507</v>
      </c>
      <c r="O5674" s="11">
        <v>100.64042595440971</v>
      </c>
      <c r="P5674" s="11">
        <v>122.58223099114119</v>
      </c>
      <c r="Q5674" s="11">
        <v>162.72837864397155</v>
      </c>
      <c r="R5674" s="11">
        <v>189.95506909518113</v>
      </c>
      <c r="S5674" s="11">
        <v>156.89270814324817</v>
      </c>
      <c r="T5674" s="11">
        <v>158.10367644785836</v>
      </c>
      <c r="U5674" s="11">
        <v>206.17128881980568</v>
      </c>
      <c r="V5674" s="11">
        <v>175.75033218290613</v>
      </c>
      <c r="W5674" s="11">
        <v>141.36207711243205</v>
      </c>
      <c r="X5674" s="11">
        <v>142.2370591754194</v>
      </c>
      <c r="Y5674" s="11">
        <v>121.12467967149308</v>
      </c>
      <c r="Z5674" s="11">
        <v>106.91448534454814</v>
      </c>
      <c r="AA5674" s="11">
        <v>64.896022857175922</v>
      </c>
      <c r="AB5674" s="11">
        <v>60.468673735901248</v>
      </c>
      <c r="AC5674" s="11">
        <v>50.182290289297953</v>
      </c>
      <c r="AD5674" s="11">
        <v>57.887500072467816</v>
      </c>
      <c r="AE5674" s="11">
        <v>60.152014861968041</v>
      </c>
      <c r="AF5674" s="12">
        <v>14.556746014063334</v>
      </c>
    </row>
    <row r="5675" spans="2:32" x14ac:dyDescent="0.2">
      <c r="B5675" s="8" t="s">
        <v>59</v>
      </c>
      <c r="C5675" s="1" t="s">
        <v>60</v>
      </c>
      <c r="D5675" s="9" t="s">
        <v>48</v>
      </c>
      <c r="E5675" s="9">
        <v>7</v>
      </c>
      <c r="F5675" s="9">
        <v>7</v>
      </c>
      <c r="G5675" s="9">
        <v>15</v>
      </c>
      <c r="H5675" s="13" t="s">
        <v>36</v>
      </c>
      <c r="I5675" s="11">
        <v>0</v>
      </c>
      <c r="J5675" s="11">
        <v>0</v>
      </c>
      <c r="K5675" s="11">
        <v>0</v>
      </c>
      <c r="L5675" s="11">
        <v>0</v>
      </c>
      <c r="M5675" s="11">
        <v>0</v>
      </c>
      <c r="N5675" s="11">
        <v>0</v>
      </c>
      <c r="O5675" s="11">
        <v>4.7705030383177957E-2</v>
      </c>
      <c r="P5675" s="11">
        <v>0</v>
      </c>
      <c r="Q5675" s="11">
        <v>0</v>
      </c>
      <c r="R5675" s="11">
        <v>0</v>
      </c>
      <c r="S5675" s="11">
        <v>0</v>
      </c>
      <c r="T5675" s="11">
        <v>0</v>
      </c>
      <c r="U5675" s="11">
        <v>0</v>
      </c>
      <c r="V5675" s="11">
        <v>0</v>
      </c>
      <c r="W5675" s="11">
        <v>0</v>
      </c>
      <c r="X5675" s="11">
        <v>0</v>
      </c>
      <c r="Y5675" s="11">
        <v>0</v>
      </c>
      <c r="Z5675" s="11">
        <v>0</v>
      </c>
      <c r="AA5675" s="11">
        <v>0</v>
      </c>
      <c r="AB5675" s="11">
        <v>0</v>
      </c>
      <c r="AC5675" s="11">
        <v>0</v>
      </c>
      <c r="AD5675" s="11">
        <v>0</v>
      </c>
      <c r="AE5675" s="11">
        <v>0</v>
      </c>
      <c r="AF5675" s="12">
        <v>16.928215200644534</v>
      </c>
    </row>
    <row r="5676" spans="2:32" x14ac:dyDescent="0.2">
      <c r="B5676" s="8" t="s">
        <v>59</v>
      </c>
      <c r="C5676" s="1" t="s">
        <v>60</v>
      </c>
      <c r="D5676" s="9" t="s">
        <v>48</v>
      </c>
      <c r="E5676" s="9">
        <v>7</v>
      </c>
      <c r="F5676" s="9">
        <v>7</v>
      </c>
      <c r="G5676" s="9">
        <v>16</v>
      </c>
      <c r="H5676" s="13" t="s">
        <v>36</v>
      </c>
      <c r="I5676" s="11">
        <v>37.803238155607097</v>
      </c>
      <c r="J5676" s="11">
        <v>74.008937230439969</v>
      </c>
      <c r="K5676" s="11">
        <v>72.1893461745303</v>
      </c>
      <c r="L5676" s="11">
        <v>155.29114822047839</v>
      </c>
      <c r="M5676" s="11">
        <v>89.147719642006265</v>
      </c>
      <c r="N5676" s="11">
        <v>181.58887582897825</v>
      </c>
      <c r="O5676" s="11">
        <v>140.19487742962124</v>
      </c>
      <c r="P5676" s="11">
        <v>231.30798463904159</v>
      </c>
      <c r="Q5676" s="11">
        <v>189.06943765650033</v>
      </c>
      <c r="R5676" s="11">
        <v>273.10224029226731</v>
      </c>
      <c r="S5676" s="11">
        <v>276.35289195541594</v>
      </c>
      <c r="T5676" s="11">
        <v>313.88700695842925</v>
      </c>
      <c r="U5676" s="11">
        <v>233.42696056322438</v>
      </c>
      <c r="V5676" s="11">
        <v>169.65348652405774</v>
      </c>
      <c r="W5676" s="11">
        <v>188.73120286634514</v>
      </c>
      <c r="X5676" s="11">
        <v>257.64036175584471</v>
      </c>
      <c r="Y5676" s="11">
        <v>280.30131195026183</v>
      </c>
      <c r="Z5676" s="11">
        <v>131.54433646346303</v>
      </c>
      <c r="AA5676" s="11">
        <v>125.58935235618459</v>
      </c>
      <c r="AB5676" s="11">
        <v>749.4863845388935</v>
      </c>
      <c r="AC5676" s="11">
        <v>320.62022308207679</v>
      </c>
      <c r="AD5676" s="11">
        <v>382.12470865705689</v>
      </c>
      <c r="AE5676" s="11">
        <v>306.63565654703172</v>
      </c>
      <c r="AF5676" s="12">
        <v>517.15204679878832</v>
      </c>
    </row>
    <row r="5677" spans="2:32" x14ac:dyDescent="0.2">
      <c r="B5677" s="8" t="s">
        <v>59</v>
      </c>
      <c r="C5677" s="1" t="s">
        <v>60</v>
      </c>
      <c r="D5677" s="9" t="s">
        <v>48</v>
      </c>
      <c r="E5677" s="9">
        <v>7</v>
      </c>
      <c r="F5677" s="9">
        <v>7</v>
      </c>
      <c r="G5677" s="9">
        <v>17</v>
      </c>
      <c r="H5677" s="13" t="s">
        <v>36</v>
      </c>
      <c r="I5677" s="11">
        <v>323.18303750288362</v>
      </c>
      <c r="J5677" s="11">
        <v>625.24296024408602</v>
      </c>
      <c r="K5677" s="11">
        <v>202.41629084359482</v>
      </c>
      <c r="L5677" s="11">
        <v>696.18210562657373</v>
      </c>
      <c r="M5677" s="11">
        <v>373.36864205903038</v>
      </c>
      <c r="N5677" s="11">
        <v>336.55905936123031</v>
      </c>
      <c r="O5677" s="11">
        <v>358.19306308760969</v>
      </c>
      <c r="P5677" s="11">
        <v>418.34823216349309</v>
      </c>
      <c r="Q5677" s="11">
        <v>430.97645548527373</v>
      </c>
      <c r="R5677" s="11">
        <v>337.47887186060285</v>
      </c>
      <c r="S5677" s="11">
        <v>303.73646551159294</v>
      </c>
      <c r="T5677" s="11">
        <v>289.55018543519628</v>
      </c>
      <c r="U5677" s="11">
        <v>154.66739461133852</v>
      </c>
      <c r="V5677" s="11">
        <v>136.53823783682745</v>
      </c>
      <c r="W5677" s="11">
        <v>208.4357021123231</v>
      </c>
      <c r="X5677" s="11">
        <v>285.93920386956722</v>
      </c>
      <c r="Y5677" s="11">
        <v>249.86319451587505</v>
      </c>
      <c r="Z5677" s="11">
        <v>367.00040908413388</v>
      </c>
      <c r="AA5677" s="11">
        <v>433.34227207067994</v>
      </c>
      <c r="AB5677" s="11">
        <v>524.59624147676675</v>
      </c>
      <c r="AC5677" s="11">
        <v>454.27269871498419</v>
      </c>
      <c r="AD5677" s="11">
        <v>459.2636332534783</v>
      </c>
      <c r="AE5677" s="11">
        <v>412.52121232865528</v>
      </c>
      <c r="AF5677" s="12">
        <v>424.42983766005887</v>
      </c>
    </row>
    <row r="5678" spans="2:32" x14ac:dyDescent="0.2">
      <c r="B5678" s="8" t="s">
        <v>59</v>
      </c>
      <c r="C5678" s="1" t="s">
        <v>60</v>
      </c>
      <c r="D5678" s="9" t="s">
        <v>48</v>
      </c>
      <c r="E5678" s="9">
        <v>7</v>
      </c>
      <c r="F5678" s="9">
        <v>7</v>
      </c>
      <c r="G5678" s="9">
        <v>18</v>
      </c>
      <c r="H5678" s="13" t="s">
        <v>36</v>
      </c>
      <c r="I5678" s="11">
        <v>336.48207780380164</v>
      </c>
      <c r="J5678" s="11">
        <v>285.33559350770594</v>
      </c>
      <c r="K5678" s="11">
        <v>282.88901655414037</v>
      </c>
      <c r="L5678" s="11">
        <v>300.7111996090789</v>
      </c>
      <c r="M5678" s="11">
        <v>317.75076285502422</v>
      </c>
      <c r="N5678" s="11">
        <v>205.6169903764762</v>
      </c>
      <c r="O5678" s="11">
        <v>187.5754489201662</v>
      </c>
      <c r="P5678" s="11">
        <v>115.00769076536611</v>
      </c>
      <c r="Q5678" s="11">
        <v>89.688495564294044</v>
      </c>
      <c r="R5678" s="11">
        <v>63.792719428523732</v>
      </c>
      <c r="S5678" s="11">
        <v>42.990284382770682</v>
      </c>
      <c r="T5678" s="11">
        <v>10.708839261644956</v>
      </c>
      <c r="U5678" s="11">
        <v>0</v>
      </c>
      <c r="V5678" s="11">
        <v>0</v>
      </c>
      <c r="W5678" s="11">
        <v>0</v>
      </c>
      <c r="X5678" s="11">
        <v>0</v>
      </c>
      <c r="Y5678" s="11">
        <v>0</v>
      </c>
      <c r="Z5678" s="11">
        <v>0</v>
      </c>
      <c r="AA5678" s="11">
        <v>0</v>
      </c>
      <c r="AB5678" s="11">
        <v>0</v>
      </c>
      <c r="AC5678" s="11">
        <v>0</v>
      </c>
      <c r="AD5678" s="11">
        <v>0</v>
      </c>
      <c r="AE5678" s="11">
        <v>0</v>
      </c>
      <c r="AF5678" s="12">
        <v>0</v>
      </c>
    </row>
    <row r="5679" spans="2:32" x14ac:dyDescent="0.2">
      <c r="B5679" s="8" t="s">
        <v>59</v>
      </c>
      <c r="C5679" s="1" t="s">
        <v>60</v>
      </c>
      <c r="D5679" s="9" t="s">
        <v>48</v>
      </c>
      <c r="E5679" s="9">
        <v>7</v>
      </c>
      <c r="F5679" s="9">
        <v>7</v>
      </c>
      <c r="G5679" s="9">
        <v>19</v>
      </c>
      <c r="H5679" s="13" t="s">
        <v>36</v>
      </c>
      <c r="I5679" s="11">
        <v>0</v>
      </c>
      <c r="J5679" s="11">
        <v>0</v>
      </c>
      <c r="K5679" s="11">
        <v>0</v>
      </c>
      <c r="L5679" s="11">
        <v>0</v>
      </c>
      <c r="M5679" s="11">
        <v>0</v>
      </c>
      <c r="N5679" s="11">
        <v>0</v>
      </c>
      <c r="O5679" s="11">
        <v>0</v>
      </c>
      <c r="P5679" s="11">
        <v>0</v>
      </c>
      <c r="Q5679" s="11">
        <v>4.8490861620130579</v>
      </c>
      <c r="R5679" s="11">
        <v>4.9609651146060703</v>
      </c>
      <c r="S5679" s="11">
        <v>0</v>
      </c>
      <c r="T5679" s="11">
        <v>0</v>
      </c>
      <c r="U5679" s="11">
        <v>0.95266854867735296</v>
      </c>
      <c r="V5679" s="11">
        <v>28.651836907358629</v>
      </c>
      <c r="W5679" s="11">
        <v>54.96970776313708</v>
      </c>
      <c r="X5679" s="11">
        <v>94.043168942432075</v>
      </c>
      <c r="Y5679" s="11">
        <v>147.3355024406678</v>
      </c>
      <c r="Z5679" s="11">
        <v>197.08933883363679</v>
      </c>
      <c r="AA5679" s="11">
        <v>244.11164159119056</v>
      </c>
      <c r="AB5679" s="11">
        <v>285.73074468261456</v>
      </c>
      <c r="AC5679" s="11">
        <v>334.74348133985637</v>
      </c>
      <c r="AD5679" s="11">
        <v>523.79288505352076</v>
      </c>
      <c r="AE5679" s="11">
        <v>613.49473137473217</v>
      </c>
      <c r="AF5679" s="12">
        <v>553.83293132288986</v>
      </c>
    </row>
    <row r="5680" spans="2:32" x14ac:dyDescent="0.2">
      <c r="B5680" s="8" t="s">
        <v>59</v>
      </c>
      <c r="C5680" s="1" t="s">
        <v>60</v>
      </c>
      <c r="D5680" s="9" t="s">
        <v>48</v>
      </c>
      <c r="E5680" s="9">
        <v>7</v>
      </c>
      <c r="F5680" s="9">
        <v>7</v>
      </c>
      <c r="G5680" s="9">
        <v>20</v>
      </c>
      <c r="H5680" s="13" t="s">
        <v>36</v>
      </c>
      <c r="I5680" s="11">
        <v>516.80673844970431</v>
      </c>
      <c r="J5680" s="11">
        <v>460.11805046633771</v>
      </c>
      <c r="K5680" s="11">
        <v>622.279623115763</v>
      </c>
      <c r="L5680" s="11">
        <v>744.74425814159054</v>
      </c>
      <c r="M5680" s="11">
        <v>872.90034426359546</v>
      </c>
      <c r="N5680" s="11">
        <v>872.90034426359546</v>
      </c>
      <c r="O5680" s="11">
        <v>872.90034426359546</v>
      </c>
      <c r="P5680" s="11">
        <v>872.90034426359546</v>
      </c>
      <c r="Q5680" s="11">
        <v>872.90034426359546</v>
      </c>
      <c r="R5680" s="11">
        <v>853.60223893519196</v>
      </c>
      <c r="S5680" s="11">
        <v>800.95041385565276</v>
      </c>
      <c r="T5680" s="11">
        <v>772.52245196538331</v>
      </c>
      <c r="U5680" s="11">
        <v>588.03985032309618</v>
      </c>
      <c r="V5680" s="11">
        <v>512.99213832243731</v>
      </c>
      <c r="W5680" s="11">
        <v>472.04941112180211</v>
      </c>
      <c r="X5680" s="11">
        <v>711.46923758912487</v>
      </c>
      <c r="Y5680" s="11">
        <v>857.54406943364165</v>
      </c>
      <c r="Z5680" s="11">
        <v>727.98607576073016</v>
      </c>
      <c r="AA5680" s="11">
        <v>872.90034426359546</v>
      </c>
      <c r="AB5680" s="11">
        <v>849.2326220782594</v>
      </c>
      <c r="AC5680" s="11">
        <v>789.69249348594803</v>
      </c>
      <c r="AD5680" s="11">
        <v>853.79136685072547</v>
      </c>
      <c r="AE5680" s="11">
        <v>821.21595719056029</v>
      </c>
      <c r="AF5680" s="12">
        <v>872.90034426359546</v>
      </c>
    </row>
    <row r="5681" spans="2:32" x14ac:dyDescent="0.2">
      <c r="B5681" s="8" t="s">
        <v>59</v>
      </c>
      <c r="C5681" s="1" t="s">
        <v>60</v>
      </c>
      <c r="D5681" s="9" t="s">
        <v>48</v>
      </c>
      <c r="E5681" s="9">
        <v>7</v>
      </c>
      <c r="F5681" s="9">
        <v>7</v>
      </c>
      <c r="G5681" s="9">
        <v>21</v>
      </c>
      <c r="H5681" s="13" t="s">
        <v>36</v>
      </c>
      <c r="I5681" s="11">
        <v>872.90034426359546</v>
      </c>
      <c r="J5681" s="11">
        <v>811.72083641137579</v>
      </c>
      <c r="K5681" s="11">
        <v>859.7670719573357</v>
      </c>
      <c r="L5681" s="11">
        <v>872.90034426359546</v>
      </c>
      <c r="M5681" s="11">
        <v>872.90034426359546</v>
      </c>
      <c r="N5681" s="11">
        <v>872.90034426359546</v>
      </c>
      <c r="O5681" s="11">
        <v>872.90034426359546</v>
      </c>
      <c r="P5681" s="11">
        <v>872.90034426359546</v>
      </c>
      <c r="Q5681" s="11">
        <v>867.34380607942376</v>
      </c>
      <c r="R5681" s="11">
        <v>646.77643511311646</v>
      </c>
      <c r="S5681" s="11">
        <v>556.38490898896009</v>
      </c>
      <c r="T5681" s="11">
        <v>477.63920908636436</v>
      </c>
      <c r="U5681" s="11">
        <v>192.98697133885358</v>
      </c>
      <c r="V5681" s="11">
        <v>24.591986888879966</v>
      </c>
      <c r="W5681" s="11">
        <v>17.10587786089544</v>
      </c>
      <c r="X5681" s="11">
        <v>372.85559823532134</v>
      </c>
      <c r="Y5681" s="11">
        <v>872.40254060216819</v>
      </c>
      <c r="Z5681" s="11">
        <v>872.90034426359546</v>
      </c>
      <c r="AA5681" s="11">
        <v>872.90034426359546</v>
      </c>
      <c r="AB5681" s="11">
        <v>872.90034426359546</v>
      </c>
      <c r="AC5681" s="11">
        <v>872.90034426359546</v>
      </c>
      <c r="AD5681" s="11">
        <v>872.90034426359546</v>
      </c>
      <c r="AE5681" s="11">
        <v>872.90034426359546</v>
      </c>
      <c r="AF5681" s="12">
        <v>821.74074343438872</v>
      </c>
    </row>
    <row r="5682" spans="2:32" x14ac:dyDescent="0.2">
      <c r="B5682" s="8" t="s">
        <v>59</v>
      </c>
      <c r="C5682" s="1" t="s">
        <v>60</v>
      </c>
      <c r="D5682" s="9" t="s">
        <v>48</v>
      </c>
      <c r="E5682" s="9">
        <v>7</v>
      </c>
      <c r="F5682" s="9">
        <v>7</v>
      </c>
      <c r="G5682" s="9">
        <v>22</v>
      </c>
      <c r="H5682" s="13" t="s">
        <v>36</v>
      </c>
      <c r="I5682" s="11">
        <v>686.62752323061682</v>
      </c>
      <c r="J5682" s="11">
        <v>568.65236519048995</v>
      </c>
      <c r="K5682" s="11">
        <v>425.30633437032247</v>
      </c>
      <c r="L5682" s="11">
        <v>420.22901809233605</v>
      </c>
      <c r="M5682" s="11">
        <v>329.18063472785411</v>
      </c>
      <c r="N5682" s="11">
        <v>394.66995429198602</v>
      </c>
      <c r="O5682" s="11">
        <v>613.24995188299613</v>
      </c>
      <c r="P5682" s="11">
        <v>827.46704703283353</v>
      </c>
      <c r="Q5682" s="11">
        <v>872.90034426359546</v>
      </c>
      <c r="R5682" s="11">
        <v>872.90034426359546</v>
      </c>
      <c r="S5682" s="11">
        <v>828.27727402104335</v>
      </c>
      <c r="T5682" s="11">
        <v>473.56218460734237</v>
      </c>
      <c r="U5682" s="11">
        <v>327.83825125340235</v>
      </c>
      <c r="V5682" s="11">
        <v>267.01067247650394</v>
      </c>
      <c r="W5682" s="11">
        <v>175.78407602582743</v>
      </c>
      <c r="X5682" s="11">
        <v>65.446913344133932</v>
      </c>
      <c r="Y5682" s="11">
        <v>14.896589141017333</v>
      </c>
      <c r="Z5682" s="11">
        <v>4.48114008212141</v>
      </c>
      <c r="AA5682" s="11">
        <v>7.6499890811767406</v>
      </c>
      <c r="AB5682" s="11">
        <v>8.0966084975262529</v>
      </c>
      <c r="AC5682" s="11">
        <v>2.8021557725403294</v>
      </c>
      <c r="AD5682" s="11">
        <v>1.5434769326776443</v>
      </c>
      <c r="AE5682" s="11">
        <v>5.0314040203995534</v>
      </c>
      <c r="AF5682" s="12">
        <v>28.293556463176689</v>
      </c>
    </row>
    <row r="5683" spans="2:32" x14ac:dyDescent="0.2">
      <c r="B5683" s="8" t="s">
        <v>59</v>
      </c>
      <c r="C5683" s="1" t="s">
        <v>60</v>
      </c>
      <c r="D5683" s="9" t="s">
        <v>48</v>
      </c>
      <c r="E5683" s="9">
        <v>7</v>
      </c>
      <c r="F5683" s="9">
        <v>7</v>
      </c>
      <c r="G5683" s="9">
        <v>23</v>
      </c>
      <c r="H5683" s="13" t="s">
        <v>36</v>
      </c>
      <c r="I5683" s="11">
        <v>38.873242766568239</v>
      </c>
      <c r="J5683" s="11">
        <v>33.363803085965266</v>
      </c>
      <c r="K5683" s="11">
        <v>23.267433701626295</v>
      </c>
      <c r="L5683" s="11">
        <v>21.153196905776397</v>
      </c>
      <c r="M5683" s="11">
        <v>0</v>
      </c>
      <c r="N5683" s="11">
        <v>0</v>
      </c>
      <c r="O5683" s="11">
        <v>0</v>
      </c>
      <c r="P5683" s="11">
        <v>0</v>
      </c>
      <c r="Q5683" s="11">
        <v>0</v>
      </c>
      <c r="R5683" s="11">
        <v>0</v>
      </c>
      <c r="S5683" s="11">
        <v>0</v>
      </c>
      <c r="T5683" s="11">
        <v>0</v>
      </c>
      <c r="U5683" s="11">
        <v>0</v>
      </c>
      <c r="V5683" s="11">
        <v>20.12919385022823</v>
      </c>
      <c r="W5683" s="11">
        <v>50.213883176938523</v>
      </c>
      <c r="X5683" s="11">
        <v>53.39329176589473</v>
      </c>
      <c r="Y5683" s="11">
        <v>55.946901191143219</v>
      </c>
      <c r="Z5683" s="11">
        <v>67.35001689791774</v>
      </c>
      <c r="AA5683" s="11">
        <v>125.48078181484544</v>
      </c>
      <c r="AB5683" s="11">
        <v>93.147512724873124</v>
      </c>
      <c r="AC5683" s="11">
        <v>109.88275678770823</v>
      </c>
      <c r="AD5683" s="11">
        <v>522.82447892195341</v>
      </c>
      <c r="AE5683" s="11">
        <v>98.789776821882199</v>
      </c>
      <c r="AF5683" s="12">
        <v>25.973284696761802</v>
      </c>
    </row>
    <row r="5684" spans="2:32" x14ac:dyDescent="0.2">
      <c r="B5684" s="8" t="s">
        <v>59</v>
      </c>
      <c r="C5684" s="1" t="s">
        <v>60</v>
      </c>
      <c r="D5684" s="9" t="s">
        <v>48</v>
      </c>
      <c r="E5684" s="9">
        <v>7</v>
      </c>
      <c r="F5684" s="9">
        <v>7</v>
      </c>
      <c r="G5684" s="9">
        <v>24</v>
      </c>
      <c r="H5684" s="13" t="s">
        <v>36</v>
      </c>
      <c r="I5684" s="11">
        <v>59.736985893427821</v>
      </c>
      <c r="J5684" s="11">
        <v>74.813386698112112</v>
      </c>
      <c r="K5684" s="11">
        <v>107.67052075161034</v>
      </c>
      <c r="L5684" s="11">
        <v>12.999843787622014</v>
      </c>
      <c r="M5684" s="11">
        <v>10.028707006573974</v>
      </c>
      <c r="N5684" s="11">
        <v>40.694270395152088</v>
      </c>
      <c r="O5684" s="11">
        <v>22.70875722499828</v>
      </c>
      <c r="P5684" s="11">
        <v>54.148339529243032</v>
      </c>
      <c r="Q5684" s="11">
        <v>83.054098464214377</v>
      </c>
      <c r="R5684" s="11">
        <v>72.884420932463797</v>
      </c>
      <c r="S5684" s="11">
        <v>57.019056757385385</v>
      </c>
      <c r="T5684" s="11">
        <v>43.899010288680095</v>
      </c>
      <c r="U5684" s="11">
        <v>45.036233228108223</v>
      </c>
      <c r="V5684" s="11">
        <v>44.320835651311839</v>
      </c>
      <c r="W5684" s="11">
        <v>8.2240604053917483</v>
      </c>
      <c r="X5684" s="11">
        <v>0.95526410221854741</v>
      </c>
      <c r="Y5684" s="11">
        <v>0</v>
      </c>
      <c r="Z5684" s="11">
        <v>2.5593344894126453</v>
      </c>
      <c r="AA5684" s="11">
        <v>6.0799298204241179</v>
      </c>
      <c r="AB5684" s="11">
        <v>16.747507630921309</v>
      </c>
      <c r="AC5684" s="11">
        <v>3.5598871063443389</v>
      </c>
      <c r="AD5684" s="11">
        <v>0.7173654837335961</v>
      </c>
      <c r="AE5684" s="11">
        <v>18.46766287390869</v>
      </c>
      <c r="AF5684" s="12">
        <v>37.834471900079187</v>
      </c>
    </row>
    <row r="5685" spans="2:32" x14ac:dyDescent="0.2">
      <c r="B5685" s="8" t="s">
        <v>59</v>
      </c>
      <c r="C5685" s="1" t="s">
        <v>60</v>
      </c>
      <c r="D5685" s="9" t="s">
        <v>48</v>
      </c>
      <c r="E5685" s="9">
        <v>7</v>
      </c>
      <c r="F5685" s="9">
        <v>7</v>
      </c>
      <c r="G5685" s="9">
        <v>25</v>
      </c>
      <c r="H5685" s="13" t="s">
        <v>36</v>
      </c>
      <c r="I5685" s="11">
        <v>46.122797462122705</v>
      </c>
      <c r="J5685" s="11">
        <v>37.865260619320644</v>
      </c>
      <c r="K5685" s="11">
        <v>16.532700978837955</v>
      </c>
      <c r="L5685" s="11">
        <v>35.822626040831899</v>
      </c>
      <c r="M5685" s="11">
        <v>40.500852280246875</v>
      </c>
      <c r="N5685" s="11">
        <v>84.52793614580979</v>
      </c>
      <c r="O5685" s="11">
        <v>104.6627747897525</v>
      </c>
      <c r="P5685" s="11">
        <v>110.21517502002548</v>
      </c>
      <c r="Q5685" s="11">
        <v>75.806066223396087</v>
      </c>
      <c r="R5685" s="11">
        <v>66.489712860078711</v>
      </c>
      <c r="S5685" s="11">
        <v>36.232463048348727</v>
      </c>
      <c r="T5685" s="11">
        <v>16.256047530895216</v>
      </c>
      <c r="U5685" s="11">
        <v>6.1790094179755464</v>
      </c>
      <c r="V5685" s="11">
        <v>0.19243117264325296</v>
      </c>
      <c r="W5685" s="11">
        <v>0</v>
      </c>
      <c r="X5685" s="11">
        <v>0</v>
      </c>
      <c r="Y5685" s="11">
        <v>0</v>
      </c>
      <c r="Z5685" s="11">
        <v>0</v>
      </c>
      <c r="AA5685" s="11">
        <v>0</v>
      </c>
      <c r="AB5685" s="11">
        <v>0</v>
      </c>
      <c r="AC5685" s="11">
        <v>0</v>
      </c>
      <c r="AD5685" s="11">
        <v>0</v>
      </c>
      <c r="AE5685" s="11">
        <v>0</v>
      </c>
      <c r="AF5685" s="12">
        <v>0</v>
      </c>
    </row>
    <row r="5686" spans="2:32" x14ac:dyDescent="0.2">
      <c r="B5686" s="8" t="s">
        <v>59</v>
      </c>
      <c r="C5686" s="1" t="s">
        <v>60</v>
      </c>
      <c r="D5686" s="9" t="s">
        <v>48</v>
      </c>
      <c r="E5686" s="9">
        <v>7</v>
      </c>
      <c r="F5686" s="9">
        <v>7</v>
      </c>
      <c r="G5686" s="9">
        <v>26</v>
      </c>
      <c r="H5686" s="13" t="s">
        <v>36</v>
      </c>
      <c r="I5686" s="11">
        <v>1.5238758159157164</v>
      </c>
      <c r="J5686" s="11">
        <v>0</v>
      </c>
      <c r="K5686" s="11">
        <v>0</v>
      </c>
      <c r="L5686" s="11">
        <v>53.44717495236489</v>
      </c>
      <c r="M5686" s="11">
        <v>188.28923816016444</v>
      </c>
      <c r="N5686" s="11">
        <v>251.35797961314853</v>
      </c>
      <c r="O5686" s="11">
        <v>301.37836269684914</v>
      </c>
      <c r="P5686" s="11">
        <v>449.63144470327711</v>
      </c>
      <c r="Q5686" s="11">
        <v>562.92012792230355</v>
      </c>
      <c r="R5686" s="11">
        <v>601.16881291133348</v>
      </c>
      <c r="S5686" s="11">
        <v>620.44374569790568</v>
      </c>
      <c r="T5686" s="11">
        <v>724.14443059138148</v>
      </c>
      <c r="U5686" s="11">
        <v>651.08827676467672</v>
      </c>
      <c r="V5686" s="11">
        <v>672.23175338252281</v>
      </c>
      <c r="W5686" s="11">
        <v>810.28913559240152</v>
      </c>
      <c r="X5686" s="11">
        <v>695.77130830145416</v>
      </c>
      <c r="Y5686" s="11">
        <v>872.64794469071853</v>
      </c>
      <c r="Z5686" s="11">
        <v>730.90412961997743</v>
      </c>
      <c r="AA5686" s="11">
        <v>872.90034426359546</v>
      </c>
      <c r="AB5686" s="11">
        <v>872.90034426359546</v>
      </c>
      <c r="AC5686" s="11">
        <v>558.85337806088592</v>
      </c>
      <c r="AD5686" s="11">
        <v>588.18775484885032</v>
      </c>
      <c r="AE5686" s="11">
        <v>377.85524589938331</v>
      </c>
      <c r="AF5686" s="12">
        <v>142.11676182888183</v>
      </c>
    </row>
    <row r="5687" spans="2:32" x14ac:dyDescent="0.2">
      <c r="B5687" s="8" t="s">
        <v>59</v>
      </c>
      <c r="C5687" s="1" t="s">
        <v>60</v>
      </c>
      <c r="D5687" s="9" t="s">
        <v>48</v>
      </c>
      <c r="E5687" s="9">
        <v>7</v>
      </c>
      <c r="F5687" s="9">
        <v>7</v>
      </c>
      <c r="G5687" s="9">
        <v>27</v>
      </c>
      <c r="H5687" s="13" t="s">
        <v>36</v>
      </c>
      <c r="I5687" s="11">
        <v>152.36207022744949</v>
      </c>
      <c r="J5687" s="11">
        <v>169.8674890077418</v>
      </c>
      <c r="K5687" s="11">
        <v>214.48824824207924</v>
      </c>
      <c r="L5687" s="11">
        <v>187.96496310882088</v>
      </c>
      <c r="M5687" s="11">
        <v>128.67514169005696</v>
      </c>
      <c r="N5687" s="11">
        <v>94.832495359724874</v>
      </c>
      <c r="O5687" s="11">
        <v>69.636095892450285</v>
      </c>
      <c r="P5687" s="11">
        <v>71.754361337755896</v>
      </c>
      <c r="Q5687" s="11">
        <v>75.087085022374524</v>
      </c>
      <c r="R5687" s="11">
        <v>69.112683761615131</v>
      </c>
      <c r="S5687" s="11">
        <v>72.381682956199768</v>
      </c>
      <c r="T5687" s="11">
        <v>76.188865996290644</v>
      </c>
      <c r="U5687" s="11">
        <v>78.203307836049603</v>
      </c>
      <c r="V5687" s="11">
        <v>100.12990394034054</v>
      </c>
      <c r="W5687" s="11">
        <v>154.95183600081634</v>
      </c>
      <c r="X5687" s="11">
        <v>167.7564766929487</v>
      </c>
      <c r="Y5687" s="11">
        <v>183.24861694504955</v>
      </c>
      <c r="Z5687" s="11">
        <v>199.50314006934343</v>
      </c>
      <c r="AA5687" s="11">
        <v>286.82706824186027</v>
      </c>
      <c r="AB5687" s="11">
        <v>326.02342274820552</v>
      </c>
      <c r="AC5687" s="11">
        <v>332.99632789954717</v>
      </c>
      <c r="AD5687" s="11">
        <v>169.9366787199057</v>
      </c>
      <c r="AE5687" s="11">
        <v>293.9421940879418</v>
      </c>
      <c r="AF5687" s="12">
        <v>225.47965315089255</v>
      </c>
    </row>
    <row r="5688" spans="2:32" x14ac:dyDescent="0.2">
      <c r="B5688" s="8" t="s">
        <v>59</v>
      </c>
      <c r="C5688" s="1" t="s">
        <v>60</v>
      </c>
      <c r="D5688" s="9" t="s">
        <v>48</v>
      </c>
      <c r="E5688" s="9">
        <v>7</v>
      </c>
      <c r="F5688" s="9">
        <v>7</v>
      </c>
      <c r="G5688" s="9">
        <v>28</v>
      </c>
      <c r="H5688" s="13" t="s">
        <v>36</v>
      </c>
      <c r="I5688" s="11">
        <v>226.29636033105589</v>
      </c>
      <c r="J5688" s="11">
        <v>256.71722327843293</v>
      </c>
      <c r="K5688" s="11">
        <v>175.7961619741948</v>
      </c>
      <c r="L5688" s="11">
        <v>185.74010240960268</v>
      </c>
      <c r="M5688" s="11">
        <v>175.00692143896424</v>
      </c>
      <c r="N5688" s="11">
        <v>172.27251465820027</v>
      </c>
      <c r="O5688" s="11">
        <v>189.24235728468881</v>
      </c>
      <c r="P5688" s="11">
        <v>196.1189496071826</v>
      </c>
      <c r="Q5688" s="11">
        <v>150.16083490275204</v>
      </c>
      <c r="R5688" s="11">
        <v>103.35191783952889</v>
      </c>
      <c r="S5688" s="11">
        <v>124.38858059457644</v>
      </c>
      <c r="T5688" s="11">
        <v>96.100036520839453</v>
      </c>
      <c r="U5688" s="11">
        <v>69.206388898761347</v>
      </c>
      <c r="V5688" s="11">
        <v>120.6281173962356</v>
      </c>
      <c r="W5688" s="11">
        <v>91.703023286115069</v>
      </c>
      <c r="X5688" s="11">
        <v>71.95144505521823</v>
      </c>
      <c r="Y5688" s="11">
        <v>100.52567971206363</v>
      </c>
      <c r="Z5688" s="11">
        <v>88.785141190992235</v>
      </c>
      <c r="AA5688" s="11">
        <v>87.331524831277264</v>
      </c>
      <c r="AB5688" s="11">
        <v>72.456244200971184</v>
      </c>
      <c r="AC5688" s="11">
        <v>43.806999370394088</v>
      </c>
      <c r="AD5688" s="11">
        <v>37.393225480236104</v>
      </c>
      <c r="AE5688" s="11">
        <v>24.022032536014024</v>
      </c>
      <c r="AF5688" s="12">
        <v>3.1137153990398474</v>
      </c>
    </row>
    <row r="5689" spans="2:32" x14ac:dyDescent="0.2">
      <c r="B5689" s="8" t="s">
        <v>59</v>
      </c>
      <c r="C5689" s="1" t="s">
        <v>60</v>
      </c>
      <c r="D5689" s="9" t="s">
        <v>48</v>
      </c>
      <c r="E5689" s="9">
        <v>7</v>
      </c>
      <c r="F5689" s="9">
        <v>7</v>
      </c>
      <c r="G5689" s="9">
        <v>29</v>
      </c>
      <c r="H5689" s="13" t="s">
        <v>36</v>
      </c>
      <c r="I5689" s="11">
        <v>5.79003004034419</v>
      </c>
      <c r="J5689" s="11">
        <v>47.908379221464429</v>
      </c>
      <c r="K5689" s="11">
        <v>79.216302372736322</v>
      </c>
      <c r="L5689" s="11">
        <v>155.71851297611099</v>
      </c>
      <c r="M5689" s="11">
        <v>143.0222710611948</v>
      </c>
      <c r="N5689" s="11">
        <v>119.55130467999304</v>
      </c>
      <c r="O5689" s="11">
        <v>75.405808969526774</v>
      </c>
      <c r="P5689" s="11">
        <v>51.719321553634643</v>
      </c>
      <c r="Q5689" s="11">
        <v>35.951870736742457</v>
      </c>
      <c r="R5689" s="11">
        <v>39.887669972198928</v>
      </c>
      <c r="S5689" s="11">
        <v>39.249335931163387</v>
      </c>
      <c r="T5689" s="11">
        <v>26.133226374256658</v>
      </c>
      <c r="U5689" s="11">
        <v>26.522742514775754</v>
      </c>
      <c r="V5689" s="11">
        <v>32.207606066421398</v>
      </c>
      <c r="W5689" s="11">
        <v>36.248749410295645</v>
      </c>
      <c r="X5689" s="11">
        <v>9.360388414696061</v>
      </c>
      <c r="Y5689" s="11">
        <v>4.6951415898731481</v>
      </c>
      <c r="Z5689" s="11">
        <v>0.87148944447041976</v>
      </c>
      <c r="AA5689" s="11">
        <v>0</v>
      </c>
      <c r="AB5689" s="11">
        <v>0</v>
      </c>
      <c r="AC5689" s="11">
        <v>0</v>
      </c>
      <c r="AD5689" s="11">
        <v>0</v>
      </c>
      <c r="AE5689" s="11">
        <v>0</v>
      </c>
      <c r="AF5689" s="12">
        <v>9.397801321685495E-3</v>
      </c>
    </row>
    <row r="5690" spans="2:32" x14ac:dyDescent="0.2">
      <c r="B5690" s="8" t="s">
        <v>59</v>
      </c>
      <c r="C5690" s="1" t="s">
        <v>60</v>
      </c>
      <c r="D5690" s="9" t="s">
        <v>48</v>
      </c>
      <c r="E5690" s="9">
        <v>7</v>
      </c>
      <c r="F5690" s="9">
        <v>7</v>
      </c>
      <c r="G5690" s="9">
        <v>30</v>
      </c>
      <c r="H5690" s="13" t="s">
        <v>36</v>
      </c>
      <c r="I5690" s="11">
        <v>0</v>
      </c>
      <c r="J5690" s="11">
        <v>0</v>
      </c>
      <c r="K5690" s="11">
        <v>0</v>
      </c>
      <c r="L5690" s="11">
        <v>30.030001971841017</v>
      </c>
      <c r="M5690" s="11">
        <v>30.161571339021883</v>
      </c>
      <c r="N5690" s="11">
        <v>10.14935666475286</v>
      </c>
      <c r="O5690" s="11">
        <v>11.949885806619658</v>
      </c>
      <c r="P5690" s="11">
        <v>0.2714622188687581</v>
      </c>
      <c r="Q5690" s="11">
        <v>0</v>
      </c>
      <c r="R5690" s="11">
        <v>0</v>
      </c>
      <c r="S5690" s="11">
        <v>0</v>
      </c>
      <c r="T5690" s="11">
        <v>22.333739538043687</v>
      </c>
      <c r="U5690" s="11">
        <v>42.917608639634039</v>
      </c>
      <c r="V5690" s="11">
        <v>34.360597142767034</v>
      </c>
      <c r="W5690" s="11">
        <v>18.9705804217569</v>
      </c>
      <c r="X5690" s="11">
        <v>91.554720579891665</v>
      </c>
      <c r="Y5690" s="11">
        <v>69.676101318440743</v>
      </c>
      <c r="Z5690" s="11">
        <v>58.890559616068479</v>
      </c>
      <c r="AA5690" s="11">
        <v>44.664972881367817</v>
      </c>
      <c r="AB5690" s="11">
        <v>55.411047872502472</v>
      </c>
      <c r="AC5690" s="11">
        <v>68.167621936002419</v>
      </c>
      <c r="AD5690" s="11">
        <v>71.252427529890994</v>
      </c>
      <c r="AE5690" s="11">
        <v>66.605708296054502</v>
      </c>
      <c r="AF5690" s="12">
        <v>49.999525453815835</v>
      </c>
    </row>
    <row r="5691" spans="2:32" x14ac:dyDescent="0.2">
      <c r="B5691" s="8" t="s">
        <v>59</v>
      </c>
      <c r="C5691" s="1" t="s">
        <v>60</v>
      </c>
      <c r="D5691" s="9" t="s">
        <v>48</v>
      </c>
      <c r="E5691" s="9">
        <v>7</v>
      </c>
      <c r="F5691" s="9">
        <v>7</v>
      </c>
      <c r="G5691" s="9">
        <v>31</v>
      </c>
      <c r="H5691" s="13" t="s">
        <v>36</v>
      </c>
      <c r="I5691" s="11">
        <v>40.055756782532356</v>
      </c>
      <c r="J5691" s="11">
        <v>20.277233054670329</v>
      </c>
      <c r="K5691" s="11">
        <v>10.747325160696846</v>
      </c>
      <c r="L5691" s="11">
        <v>19.724193564296264</v>
      </c>
      <c r="M5691" s="11">
        <v>47.108134071102263</v>
      </c>
      <c r="N5691" s="11">
        <v>59.705931720540008</v>
      </c>
      <c r="O5691" s="11">
        <v>82.609807134898986</v>
      </c>
      <c r="P5691" s="11">
        <v>122.66036805267818</v>
      </c>
      <c r="Q5691" s="11">
        <v>159.03683970414815</v>
      </c>
      <c r="R5691" s="11">
        <v>167.05575714130117</v>
      </c>
      <c r="S5691" s="11">
        <v>181.06913320442948</v>
      </c>
      <c r="T5691" s="11">
        <v>166.24612352006571</v>
      </c>
      <c r="U5691" s="11">
        <v>163.8637238892245</v>
      </c>
      <c r="V5691" s="11">
        <v>177.89590031647998</v>
      </c>
      <c r="W5691" s="11">
        <v>256.67980992922355</v>
      </c>
      <c r="X5691" s="11">
        <v>436.35036156078672</v>
      </c>
      <c r="Y5691" s="11">
        <v>611.83068054063722</v>
      </c>
      <c r="Z5691" s="11">
        <v>772.50908559354593</v>
      </c>
      <c r="AA5691" s="11">
        <v>872.90034426359546</v>
      </c>
      <c r="AB5691" s="11">
        <v>845.03495672445092</v>
      </c>
      <c r="AC5691" s="11">
        <v>870.5393683035029</v>
      </c>
      <c r="AD5691" s="11">
        <v>632.78303053314187</v>
      </c>
      <c r="AE5691" s="11">
        <v>73.879872106113694</v>
      </c>
      <c r="AF5691" s="12">
        <v>367.92543696691098</v>
      </c>
    </row>
    <row r="5692" spans="2:32" x14ac:dyDescent="0.2">
      <c r="B5692" s="8" t="s">
        <v>59</v>
      </c>
      <c r="C5692" s="1" t="s">
        <v>60</v>
      </c>
      <c r="D5692" s="9" t="s">
        <v>48</v>
      </c>
      <c r="E5692" s="9">
        <v>7</v>
      </c>
      <c r="F5692" s="9">
        <v>8</v>
      </c>
      <c r="G5692" s="9">
        <v>1</v>
      </c>
      <c r="H5692" s="13" t="s">
        <v>36</v>
      </c>
      <c r="I5692" s="11">
        <v>721.1924611250879</v>
      </c>
      <c r="J5692" s="11">
        <v>782.22312755633141</v>
      </c>
      <c r="K5692" s="11">
        <v>505.84631354290724</v>
      </c>
      <c r="L5692" s="11">
        <v>790.10447754501615</v>
      </c>
      <c r="M5692" s="11">
        <v>861.71169168065614</v>
      </c>
      <c r="N5692" s="11">
        <v>872.90034426359546</v>
      </c>
      <c r="O5692" s="11">
        <v>872.90034426359546</v>
      </c>
      <c r="P5692" s="11">
        <v>858.05986148333579</v>
      </c>
      <c r="Q5692" s="11">
        <v>617.72793628730369</v>
      </c>
      <c r="R5692" s="11">
        <v>496.44716206432258</v>
      </c>
      <c r="S5692" s="11">
        <v>303.47432222840558</v>
      </c>
      <c r="T5692" s="11">
        <v>237.39578925899534</v>
      </c>
      <c r="U5692" s="11">
        <v>199.65816499878665</v>
      </c>
      <c r="V5692" s="11">
        <v>210.55719203868568</v>
      </c>
      <c r="W5692" s="11">
        <v>302.94169729455103</v>
      </c>
      <c r="X5692" s="11">
        <v>242.31344297618904</v>
      </c>
      <c r="Y5692" s="11">
        <v>285.9695280449277</v>
      </c>
      <c r="Z5692" s="11">
        <v>252.46754462486891</v>
      </c>
      <c r="AA5692" s="11">
        <v>211.73738333524483</v>
      </c>
      <c r="AB5692" s="11">
        <v>139.06857322326294</v>
      </c>
      <c r="AC5692" s="11">
        <v>202.39247809002816</v>
      </c>
      <c r="AD5692" s="11">
        <v>146.31587937028425</v>
      </c>
      <c r="AE5692" s="11">
        <v>154.5638364594389</v>
      </c>
      <c r="AF5692" s="12">
        <v>149.0941484623701</v>
      </c>
    </row>
    <row r="5693" spans="2:32" x14ac:dyDescent="0.2">
      <c r="B5693" s="8" t="s">
        <v>59</v>
      </c>
      <c r="C5693" s="1" t="s">
        <v>60</v>
      </c>
      <c r="D5693" s="9" t="s">
        <v>48</v>
      </c>
      <c r="E5693" s="9">
        <v>7</v>
      </c>
      <c r="F5693" s="9">
        <v>8</v>
      </c>
      <c r="G5693" s="9">
        <v>2</v>
      </c>
      <c r="H5693" s="13" t="s">
        <v>36</v>
      </c>
      <c r="I5693" s="11">
        <v>230.10569823015811</v>
      </c>
      <c r="J5693" s="11">
        <v>318.7645459451897</v>
      </c>
      <c r="K5693" s="11">
        <v>275.63832196939939</v>
      </c>
      <c r="L5693" s="11">
        <v>303.60823578550679</v>
      </c>
      <c r="M5693" s="11">
        <v>288.18472310843583</v>
      </c>
      <c r="N5693" s="11">
        <v>232.47886944305964</v>
      </c>
      <c r="O5693" s="11">
        <v>182.49733628124139</v>
      </c>
      <c r="P5693" s="11">
        <v>114.0347094621297</v>
      </c>
      <c r="Q5693" s="11">
        <v>94.699674847049295</v>
      </c>
      <c r="R5693" s="11">
        <v>71.03377179993619</v>
      </c>
      <c r="S5693" s="11">
        <v>59.383272813454361</v>
      </c>
      <c r="T5693" s="11">
        <v>62.564563000315204</v>
      </c>
      <c r="U5693" s="11">
        <v>55.386790093706082</v>
      </c>
      <c r="V5693" s="11">
        <v>42.860239422191036</v>
      </c>
      <c r="W5693" s="11">
        <v>43.322788497150285</v>
      </c>
      <c r="X5693" s="11">
        <v>25.053464389928777</v>
      </c>
      <c r="Y5693" s="11">
        <v>0</v>
      </c>
      <c r="Z5693" s="11">
        <v>0</v>
      </c>
      <c r="AA5693" s="11">
        <v>0</v>
      </c>
      <c r="AB5693" s="11">
        <v>0</v>
      </c>
      <c r="AC5693" s="11">
        <v>0</v>
      </c>
      <c r="AD5693" s="11">
        <v>0</v>
      </c>
      <c r="AE5693" s="11">
        <v>32.220226825811295</v>
      </c>
      <c r="AF5693" s="12">
        <v>24.703059721208838</v>
      </c>
    </row>
    <row r="5694" spans="2:32" x14ac:dyDescent="0.2">
      <c r="B5694" s="8" t="s">
        <v>59</v>
      </c>
      <c r="C5694" s="1" t="s">
        <v>60</v>
      </c>
      <c r="D5694" s="9" t="s">
        <v>48</v>
      </c>
      <c r="E5694" s="9">
        <v>7</v>
      </c>
      <c r="F5694" s="9">
        <v>8</v>
      </c>
      <c r="G5694" s="9">
        <v>3</v>
      </c>
      <c r="H5694" s="13" t="s">
        <v>36</v>
      </c>
      <c r="I5694" s="11">
        <v>16.494483461230011</v>
      </c>
      <c r="J5694" s="11">
        <v>6.3314329992780625</v>
      </c>
      <c r="K5694" s="11">
        <v>0.64988035971310076</v>
      </c>
      <c r="L5694" s="11">
        <v>4.5698372215249279</v>
      </c>
      <c r="M5694" s="11">
        <v>33.4670918804892</v>
      </c>
      <c r="N5694" s="11">
        <v>69.740458212749715</v>
      </c>
      <c r="O5694" s="11">
        <v>59.808053299766236</v>
      </c>
      <c r="P5694" s="11">
        <v>49.002372253845493</v>
      </c>
      <c r="Q5694" s="11">
        <v>47.83704636147975</v>
      </c>
      <c r="R5694" s="11">
        <v>27.358698988026397</v>
      </c>
      <c r="S5694" s="11">
        <v>25.850933988195006</v>
      </c>
      <c r="T5694" s="11">
        <v>0.20514057415430328</v>
      </c>
      <c r="U5694" s="11">
        <v>1.1291682023395195</v>
      </c>
      <c r="V5694" s="11">
        <v>0.2459538892866</v>
      </c>
      <c r="W5694" s="11">
        <v>0</v>
      </c>
      <c r="X5694" s="11">
        <v>0</v>
      </c>
      <c r="Y5694" s="11">
        <v>0</v>
      </c>
      <c r="Z5694" s="11">
        <v>1.4673995767314534</v>
      </c>
      <c r="AA5694" s="11">
        <v>0</v>
      </c>
      <c r="AB5694" s="11">
        <v>0</v>
      </c>
      <c r="AC5694" s="11">
        <v>36.915635333229467</v>
      </c>
      <c r="AD5694" s="11">
        <v>76.536227707403228</v>
      </c>
      <c r="AE5694" s="11">
        <v>85.154906428545246</v>
      </c>
      <c r="AF5694" s="12">
        <v>74.108818068592981</v>
      </c>
    </row>
    <row r="5695" spans="2:32" x14ac:dyDescent="0.2">
      <c r="B5695" s="8" t="s">
        <v>59</v>
      </c>
      <c r="C5695" s="1" t="s">
        <v>60</v>
      </c>
      <c r="D5695" s="9" t="s">
        <v>48</v>
      </c>
      <c r="E5695" s="9">
        <v>7</v>
      </c>
      <c r="F5695" s="9">
        <v>8</v>
      </c>
      <c r="G5695" s="9">
        <v>4</v>
      </c>
      <c r="H5695" s="13" t="s">
        <v>36</v>
      </c>
      <c r="I5695" s="11">
        <v>84.013120028638753</v>
      </c>
      <c r="J5695" s="11">
        <v>204.61921257969158</v>
      </c>
      <c r="K5695" s="11">
        <v>224.72307902907738</v>
      </c>
      <c r="L5695" s="11">
        <v>249.09211413303618</v>
      </c>
      <c r="M5695" s="11">
        <v>272.40681419862494</v>
      </c>
      <c r="N5695" s="11">
        <v>196.59151955728939</v>
      </c>
      <c r="O5695" s="11">
        <v>143.17370455895229</v>
      </c>
      <c r="P5695" s="11">
        <v>73.374362481483857</v>
      </c>
      <c r="Q5695" s="11">
        <v>56.342146055573423</v>
      </c>
      <c r="R5695" s="11">
        <v>51.019675527762445</v>
      </c>
      <c r="S5695" s="11">
        <v>39.722448499753639</v>
      </c>
      <c r="T5695" s="11">
        <v>31.998975115344752</v>
      </c>
      <c r="U5695" s="11">
        <v>3.2920946377458891</v>
      </c>
      <c r="V5695" s="11">
        <v>12.901032571514465</v>
      </c>
      <c r="W5695" s="11">
        <v>36.881087321908673</v>
      </c>
      <c r="X5695" s="11">
        <v>39.249066573787005</v>
      </c>
      <c r="Y5695" s="11">
        <v>43.864372491567202</v>
      </c>
      <c r="Z5695" s="11">
        <v>14.50456680577868</v>
      </c>
      <c r="AA5695" s="11">
        <v>0</v>
      </c>
      <c r="AB5695" s="11">
        <v>0</v>
      </c>
      <c r="AC5695" s="11">
        <v>0</v>
      </c>
      <c r="AD5695" s="11">
        <v>0</v>
      </c>
      <c r="AE5695" s="11">
        <v>28.503709868989493</v>
      </c>
      <c r="AF5695" s="12">
        <v>41.977114178229797</v>
      </c>
    </row>
    <row r="5696" spans="2:32" x14ac:dyDescent="0.2">
      <c r="B5696" s="8" t="s">
        <v>59</v>
      </c>
      <c r="C5696" s="1" t="s">
        <v>60</v>
      </c>
      <c r="D5696" s="9" t="s">
        <v>48</v>
      </c>
      <c r="E5696" s="9">
        <v>7</v>
      </c>
      <c r="F5696" s="9">
        <v>8</v>
      </c>
      <c r="G5696" s="9">
        <v>5</v>
      </c>
      <c r="H5696" s="13" t="s">
        <v>36</v>
      </c>
      <c r="I5696" s="11">
        <v>68.594729045449569</v>
      </c>
      <c r="J5696" s="11">
        <v>97.932424003992693</v>
      </c>
      <c r="K5696" s="11">
        <v>173.92555697343272</v>
      </c>
      <c r="L5696" s="11">
        <v>247.73633305690493</v>
      </c>
      <c r="M5696" s="11">
        <v>326.55954542422234</v>
      </c>
      <c r="N5696" s="11">
        <v>302.56981235099607</v>
      </c>
      <c r="O5696" s="11">
        <v>359.89505817820594</v>
      </c>
      <c r="P5696" s="11">
        <v>233.03897663676608</v>
      </c>
      <c r="Q5696" s="11">
        <v>325.72080559141591</v>
      </c>
      <c r="R5696" s="11">
        <v>325.3721868792137</v>
      </c>
      <c r="S5696" s="11">
        <v>315.96928781973958</v>
      </c>
      <c r="T5696" s="11">
        <v>302.38265191542945</v>
      </c>
      <c r="U5696" s="11">
        <v>323.51716556898219</v>
      </c>
      <c r="V5696" s="11">
        <v>388.82828766183979</v>
      </c>
      <c r="W5696" s="11">
        <v>367.8521405306895</v>
      </c>
      <c r="X5696" s="11">
        <v>298.19938351820309</v>
      </c>
      <c r="Y5696" s="11">
        <v>245.86321405396404</v>
      </c>
      <c r="Z5696" s="11">
        <v>242.93547894408655</v>
      </c>
      <c r="AA5696" s="11">
        <v>439.36241724066622</v>
      </c>
      <c r="AB5696" s="11">
        <v>662.6974703830482</v>
      </c>
      <c r="AC5696" s="11">
        <v>493.15937812053113</v>
      </c>
      <c r="AD5696" s="11">
        <v>800.91231344994753</v>
      </c>
      <c r="AE5696" s="11">
        <v>831.28870510410843</v>
      </c>
      <c r="AF5696" s="12">
        <v>872.90034426359546</v>
      </c>
    </row>
    <row r="5697" spans="2:32" x14ac:dyDescent="0.2">
      <c r="B5697" s="8" t="s">
        <v>59</v>
      </c>
      <c r="C5697" s="1" t="s">
        <v>60</v>
      </c>
      <c r="D5697" s="9" t="s">
        <v>48</v>
      </c>
      <c r="E5697" s="9">
        <v>7</v>
      </c>
      <c r="F5697" s="9">
        <v>8</v>
      </c>
      <c r="G5697" s="9">
        <v>6</v>
      </c>
      <c r="H5697" s="13" t="s">
        <v>36</v>
      </c>
      <c r="I5697" s="11">
        <v>872.90034426359546</v>
      </c>
      <c r="J5697" s="11">
        <v>872.90034426359546</v>
      </c>
      <c r="K5697" s="11">
        <v>872.90034426359546</v>
      </c>
      <c r="L5697" s="11">
        <v>872.90034426359546</v>
      </c>
      <c r="M5697" s="11">
        <v>872.90034426359546</v>
      </c>
      <c r="N5697" s="11">
        <v>872.90034426359546</v>
      </c>
      <c r="O5697" s="11">
        <v>872.90034426359546</v>
      </c>
      <c r="P5697" s="11">
        <v>872.89765849729179</v>
      </c>
      <c r="Q5697" s="11">
        <v>858.63080543178069</v>
      </c>
      <c r="R5697" s="11">
        <v>639.94853011233999</v>
      </c>
      <c r="S5697" s="11">
        <v>414.57341885333051</v>
      </c>
      <c r="T5697" s="11">
        <v>346.05683467687845</v>
      </c>
      <c r="U5697" s="11">
        <v>297.99595233561013</v>
      </c>
      <c r="V5697" s="11">
        <v>191.24623563081664</v>
      </c>
      <c r="W5697" s="11">
        <v>171.12948687212415</v>
      </c>
      <c r="X5697" s="11">
        <v>177.33900979637019</v>
      </c>
      <c r="Y5697" s="11">
        <v>149.18597980907134</v>
      </c>
      <c r="Z5697" s="11">
        <v>125.19911988119294</v>
      </c>
      <c r="AA5697" s="11">
        <v>163.82855908854941</v>
      </c>
      <c r="AB5697" s="11">
        <v>155.70464692682185</v>
      </c>
      <c r="AC5697" s="11">
        <v>154.62980949800615</v>
      </c>
      <c r="AD5697" s="11">
        <v>865.00100588664293</v>
      </c>
      <c r="AE5697" s="11">
        <v>872.90034426359546</v>
      </c>
      <c r="AF5697" s="12">
        <v>872.90034426359546</v>
      </c>
    </row>
    <row r="5698" spans="2:32" x14ac:dyDescent="0.2">
      <c r="B5698" s="8" t="s">
        <v>59</v>
      </c>
      <c r="C5698" s="1" t="s">
        <v>60</v>
      </c>
      <c r="D5698" s="9" t="s">
        <v>48</v>
      </c>
      <c r="E5698" s="9">
        <v>7</v>
      </c>
      <c r="F5698" s="9">
        <v>8</v>
      </c>
      <c r="G5698" s="9">
        <v>7</v>
      </c>
      <c r="H5698" s="13" t="s">
        <v>36</v>
      </c>
      <c r="I5698" s="11">
        <v>307.0286528629286</v>
      </c>
      <c r="J5698" s="11">
        <v>5.7646109018452885</v>
      </c>
      <c r="K5698" s="11">
        <v>10.419744625896699</v>
      </c>
      <c r="L5698" s="11">
        <v>0</v>
      </c>
      <c r="M5698" s="11">
        <v>19.783266759924675</v>
      </c>
      <c r="N5698" s="11">
        <v>31.013638506365194</v>
      </c>
      <c r="O5698" s="11">
        <v>73.156245466281831</v>
      </c>
      <c r="P5698" s="11">
        <v>92.804718377969039</v>
      </c>
      <c r="Q5698" s="11">
        <v>49.946895364705455</v>
      </c>
      <c r="R5698" s="11">
        <v>2.5840372934395326</v>
      </c>
      <c r="S5698" s="11">
        <v>20.107176812505141</v>
      </c>
      <c r="T5698" s="11">
        <v>60.345249501558953</v>
      </c>
      <c r="U5698" s="11">
        <v>39.193485264726526</v>
      </c>
      <c r="V5698" s="11">
        <v>38.653154367669387</v>
      </c>
      <c r="W5698" s="11">
        <v>101.3198389472112</v>
      </c>
      <c r="X5698" s="11">
        <v>83.31973948956545</v>
      </c>
      <c r="Y5698" s="11">
        <v>63.525107019475826</v>
      </c>
      <c r="Z5698" s="11">
        <v>51.539332270248458</v>
      </c>
      <c r="AA5698" s="11">
        <v>44.06673795584495</v>
      </c>
      <c r="AB5698" s="11">
        <v>22.622744387999848</v>
      </c>
      <c r="AC5698" s="11">
        <v>16.121972944927414</v>
      </c>
      <c r="AD5698" s="11">
        <v>0</v>
      </c>
      <c r="AE5698" s="11">
        <v>0</v>
      </c>
      <c r="AF5698" s="12">
        <v>1.1699814564760342</v>
      </c>
    </row>
    <row r="5699" spans="2:32" x14ac:dyDescent="0.2">
      <c r="B5699" s="8" t="s">
        <v>59</v>
      </c>
      <c r="C5699" s="1" t="s">
        <v>60</v>
      </c>
      <c r="D5699" s="9" t="s">
        <v>48</v>
      </c>
      <c r="E5699" s="9">
        <v>7</v>
      </c>
      <c r="F5699" s="9">
        <v>8</v>
      </c>
      <c r="G5699" s="9">
        <v>8</v>
      </c>
      <c r="H5699" s="13" t="s">
        <v>36</v>
      </c>
      <c r="I5699" s="11">
        <v>3.188629199435268</v>
      </c>
      <c r="J5699" s="11">
        <v>16.15437292876469</v>
      </c>
      <c r="K5699" s="11">
        <v>140.80957438494539</v>
      </c>
      <c r="L5699" s="11">
        <v>488.45975553647855</v>
      </c>
      <c r="M5699" s="11">
        <v>357.61996428015402</v>
      </c>
      <c r="N5699" s="11">
        <v>387.18178799824221</v>
      </c>
      <c r="O5699" s="11">
        <v>425.41823088970187</v>
      </c>
      <c r="P5699" s="11">
        <v>351.35685094919563</v>
      </c>
      <c r="Q5699" s="11">
        <v>437.19447292620055</v>
      </c>
      <c r="R5699" s="11">
        <v>585.48793511670817</v>
      </c>
      <c r="S5699" s="11">
        <v>677.62233619299229</v>
      </c>
      <c r="T5699" s="11">
        <v>695.52740324525905</v>
      </c>
      <c r="U5699" s="11">
        <v>797.0053979134475</v>
      </c>
      <c r="V5699" s="11">
        <v>675.64811058064822</v>
      </c>
      <c r="W5699" s="11">
        <v>657.16772740223269</v>
      </c>
      <c r="X5699" s="11">
        <v>827.71732297653978</v>
      </c>
      <c r="Y5699" s="11">
        <v>872.72739340556586</v>
      </c>
      <c r="Z5699" s="11">
        <v>818.23825433549632</v>
      </c>
      <c r="AA5699" s="11">
        <v>142.05572310515169</v>
      </c>
      <c r="AB5699" s="11">
        <v>60.602302320705974</v>
      </c>
      <c r="AC5699" s="11">
        <v>74.61263347436261</v>
      </c>
      <c r="AD5699" s="11">
        <v>39.889278308997163</v>
      </c>
      <c r="AE5699" s="11">
        <v>26.111656313629176</v>
      </c>
      <c r="AF5699" s="12">
        <v>0</v>
      </c>
    </row>
    <row r="5700" spans="2:32" x14ac:dyDescent="0.2">
      <c r="B5700" s="8" t="s">
        <v>59</v>
      </c>
      <c r="C5700" s="1" t="s">
        <v>60</v>
      </c>
      <c r="D5700" s="9" t="s">
        <v>48</v>
      </c>
      <c r="E5700" s="9">
        <v>7</v>
      </c>
      <c r="F5700" s="9">
        <v>8</v>
      </c>
      <c r="G5700" s="9">
        <v>9</v>
      </c>
      <c r="H5700" s="13" t="s">
        <v>36</v>
      </c>
      <c r="I5700" s="11">
        <v>0</v>
      </c>
      <c r="J5700" s="11">
        <v>0</v>
      </c>
      <c r="K5700" s="11">
        <v>0</v>
      </c>
      <c r="L5700" s="11">
        <v>0</v>
      </c>
      <c r="M5700" s="11">
        <v>0</v>
      </c>
      <c r="N5700" s="11">
        <v>0</v>
      </c>
      <c r="O5700" s="11">
        <v>0</v>
      </c>
      <c r="P5700" s="11">
        <v>9.8961529234771799</v>
      </c>
      <c r="Q5700" s="11">
        <v>56.611995301964505</v>
      </c>
      <c r="R5700" s="11">
        <v>36.392223202394327</v>
      </c>
      <c r="S5700" s="11">
        <v>25.070916015308352</v>
      </c>
      <c r="T5700" s="11">
        <v>43.912880241699646</v>
      </c>
      <c r="U5700" s="11">
        <v>119.41615754418198</v>
      </c>
      <c r="V5700" s="11">
        <v>262.4243829845027</v>
      </c>
      <c r="W5700" s="11">
        <v>274.9314969838864</v>
      </c>
      <c r="X5700" s="11">
        <v>384.86671990404074</v>
      </c>
      <c r="Y5700" s="11">
        <v>395.68401845071804</v>
      </c>
      <c r="Z5700" s="11">
        <v>484.50380915001335</v>
      </c>
      <c r="AA5700" s="11">
        <v>692.69598096423022</v>
      </c>
      <c r="AB5700" s="11">
        <v>720.8464344896671</v>
      </c>
      <c r="AC5700" s="11">
        <v>558.37918415906029</v>
      </c>
      <c r="AD5700" s="11">
        <v>462.66009704305151</v>
      </c>
      <c r="AE5700" s="11">
        <v>137.07678082550245</v>
      </c>
      <c r="AF5700" s="12">
        <v>54.139657633516862</v>
      </c>
    </row>
    <row r="5701" spans="2:32" x14ac:dyDescent="0.2">
      <c r="B5701" s="8" t="s">
        <v>59</v>
      </c>
      <c r="C5701" s="1" t="s">
        <v>60</v>
      </c>
      <c r="D5701" s="9" t="s">
        <v>48</v>
      </c>
      <c r="E5701" s="9">
        <v>7</v>
      </c>
      <c r="F5701" s="9">
        <v>8</v>
      </c>
      <c r="G5701" s="9">
        <v>10</v>
      </c>
      <c r="H5701" s="13" t="s">
        <v>36</v>
      </c>
      <c r="I5701" s="11">
        <v>33.971348407759258</v>
      </c>
      <c r="J5701" s="11">
        <v>23.692303973730361</v>
      </c>
      <c r="K5701" s="11">
        <v>58.711554072665706</v>
      </c>
      <c r="L5701" s="11">
        <v>95.451135082442505</v>
      </c>
      <c r="M5701" s="11">
        <v>84.795372887003538</v>
      </c>
      <c r="N5701" s="11">
        <v>105.38443394961701</v>
      </c>
      <c r="O5701" s="11">
        <v>136.5297277052257</v>
      </c>
      <c r="P5701" s="11">
        <v>90.634900273058648</v>
      </c>
      <c r="Q5701" s="11">
        <v>83.121219199429035</v>
      </c>
      <c r="R5701" s="11">
        <v>99.571935990723887</v>
      </c>
      <c r="S5701" s="11">
        <v>102.4104318306814</v>
      </c>
      <c r="T5701" s="11">
        <v>82.661000651335172</v>
      </c>
      <c r="U5701" s="11">
        <v>90.696212257895297</v>
      </c>
      <c r="V5701" s="11">
        <v>173.78547552278556</v>
      </c>
      <c r="W5701" s="11">
        <v>231.12719509098594</v>
      </c>
      <c r="X5701" s="11">
        <v>163.06562969414333</v>
      </c>
      <c r="Y5701" s="11">
        <v>107.02824784691079</v>
      </c>
      <c r="Z5701" s="11">
        <v>90.473434188962571</v>
      </c>
      <c r="AA5701" s="11">
        <v>104.07965901087874</v>
      </c>
      <c r="AB5701" s="11">
        <v>87.636734064848397</v>
      </c>
      <c r="AC5701" s="11">
        <v>94.076998667415822</v>
      </c>
      <c r="AD5701" s="11">
        <v>142.02869367798928</v>
      </c>
      <c r="AE5701" s="11">
        <v>184.3372423485539</v>
      </c>
      <c r="AF5701" s="12">
        <v>141.26568620898178</v>
      </c>
    </row>
    <row r="5702" spans="2:32" x14ac:dyDescent="0.2">
      <c r="B5702" s="8" t="s">
        <v>59</v>
      </c>
      <c r="C5702" s="1" t="s">
        <v>60</v>
      </c>
      <c r="D5702" s="9" t="s">
        <v>48</v>
      </c>
      <c r="E5702" s="9">
        <v>7</v>
      </c>
      <c r="F5702" s="9">
        <v>8</v>
      </c>
      <c r="G5702" s="9">
        <v>11</v>
      </c>
      <c r="H5702" s="13" t="s">
        <v>36</v>
      </c>
      <c r="I5702" s="11">
        <v>79.919075286412692</v>
      </c>
      <c r="J5702" s="11">
        <v>65.740930583529206</v>
      </c>
      <c r="K5702" s="11">
        <v>65.54607979967993</v>
      </c>
      <c r="L5702" s="11">
        <v>57.590352041538239</v>
      </c>
      <c r="M5702" s="11">
        <v>44.879424294012722</v>
      </c>
      <c r="N5702" s="11">
        <v>28.862884267362737</v>
      </c>
      <c r="O5702" s="11">
        <v>31.305776099720806</v>
      </c>
      <c r="P5702" s="11">
        <v>33.289339434446198</v>
      </c>
      <c r="Q5702" s="11">
        <v>44.11372715497135</v>
      </c>
      <c r="R5702" s="11">
        <v>56.48704861288595</v>
      </c>
      <c r="S5702" s="11">
        <v>54.501607583986043</v>
      </c>
      <c r="T5702" s="11">
        <v>43.995405095860278</v>
      </c>
      <c r="U5702" s="11">
        <v>23.878381124196213</v>
      </c>
      <c r="V5702" s="11">
        <v>0.88303533617753882</v>
      </c>
      <c r="W5702" s="11">
        <v>0</v>
      </c>
      <c r="X5702" s="11">
        <v>0</v>
      </c>
      <c r="Y5702" s="11">
        <v>0</v>
      </c>
      <c r="Z5702" s="11">
        <v>0</v>
      </c>
      <c r="AA5702" s="11">
        <v>0</v>
      </c>
      <c r="AB5702" s="11">
        <v>0</v>
      </c>
      <c r="AC5702" s="11">
        <v>0</v>
      </c>
      <c r="AD5702" s="11">
        <v>0</v>
      </c>
      <c r="AE5702" s="11">
        <v>0</v>
      </c>
      <c r="AF5702" s="12">
        <v>0</v>
      </c>
    </row>
    <row r="5703" spans="2:32" x14ac:dyDescent="0.2">
      <c r="B5703" s="8" t="s">
        <v>59</v>
      </c>
      <c r="C5703" s="1" t="s">
        <v>60</v>
      </c>
      <c r="D5703" s="9" t="s">
        <v>48</v>
      </c>
      <c r="E5703" s="9">
        <v>7</v>
      </c>
      <c r="F5703" s="9">
        <v>8</v>
      </c>
      <c r="G5703" s="9">
        <v>12</v>
      </c>
      <c r="H5703" s="13" t="s">
        <v>36</v>
      </c>
      <c r="I5703" s="11">
        <v>0</v>
      </c>
      <c r="J5703" s="11">
        <v>0</v>
      </c>
      <c r="K5703" s="11">
        <v>0</v>
      </c>
      <c r="L5703" s="11">
        <v>0</v>
      </c>
      <c r="M5703" s="11">
        <v>0</v>
      </c>
      <c r="N5703" s="11">
        <v>17.651396815245857</v>
      </c>
      <c r="O5703" s="11">
        <v>62.31529812270324</v>
      </c>
      <c r="P5703" s="11">
        <v>14.355902028589218</v>
      </c>
      <c r="Q5703" s="11">
        <v>14.31177719141832</v>
      </c>
      <c r="R5703" s="11">
        <v>0.54516200703005191</v>
      </c>
      <c r="S5703" s="11">
        <v>0</v>
      </c>
      <c r="T5703" s="11">
        <v>0</v>
      </c>
      <c r="U5703" s="11">
        <v>9.7869597371879742</v>
      </c>
      <c r="V5703" s="11">
        <v>10.072921629536875</v>
      </c>
      <c r="W5703" s="11">
        <v>11.435422977022109</v>
      </c>
      <c r="X5703" s="11">
        <v>1.6384395588800149</v>
      </c>
      <c r="Y5703" s="11">
        <v>5.4732794287538535</v>
      </c>
      <c r="Z5703" s="11">
        <v>2.3352193929231304</v>
      </c>
      <c r="AA5703" s="11">
        <v>0</v>
      </c>
      <c r="AB5703" s="11">
        <v>0.51016634766003333</v>
      </c>
      <c r="AC5703" s="11">
        <v>1.0929195066055128</v>
      </c>
      <c r="AD5703" s="11">
        <v>9.4693141954739168</v>
      </c>
      <c r="AE5703" s="11">
        <v>23.682638338020688</v>
      </c>
      <c r="AF5703" s="12">
        <v>60.076653352527657</v>
      </c>
    </row>
    <row r="5704" spans="2:32" x14ac:dyDescent="0.2">
      <c r="B5704" s="8" t="s">
        <v>59</v>
      </c>
      <c r="C5704" s="1" t="s">
        <v>60</v>
      </c>
      <c r="D5704" s="9" t="s">
        <v>48</v>
      </c>
      <c r="E5704" s="9">
        <v>7</v>
      </c>
      <c r="F5704" s="9">
        <v>8</v>
      </c>
      <c r="G5704" s="9">
        <v>13</v>
      </c>
      <c r="H5704" s="13" t="s">
        <v>36</v>
      </c>
      <c r="I5704" s="11">
        <v>79.961415142998661</v>
      </c>
      <c r="J5704" s="11">
        <v>96.397898934375945</v>
      </c>
      <c r="K5704" s="11">
        <v>72.922818021656028</v>
      </c>
      <c r="L5704" s="11">
        <v>63.699818459776537</v>
      </c>
      <c r="M5704" s="11">
        <v>57.942456784713464</v>
      </c>
      <c r="N5704" s="11">
        <v>60.374250312417892</v>
      </c>
      <c r="O5704" s="11">
        <v>73.543792174969056</v>
      </c>
      <c r="P5704" s="11">
        <v>76.401619286345223</v>
      </c>
      <c r="Q5704" s="11">
        <v>67.679827438533351</v>
      </c>
      <c r="R5704" s="11">
        <v>58.263768904917214</v>
      </c>
      <c r="S5704" s="11">
        <v>39.433443649797475</v>
      </c>
      <c r="T5704" s="11">
        <v>20.149153622192426</v>
      </c>
      <c r="U5704" s="11">
        <v>19.707546107315711</v>
      </c>
      <c r="V5704" s="11">
        <v>0.28855726290271422</v>
      </c>
      <c r="W5704" s="11">
        <v>0</v>
      </c>
      <c r="X5704" s="11">
        <v>0</v>
      </c>
      <c r="Y5704" s="11">
        <v>0</v>
      </c>
      <c r="Z5704" s="11">
        <v>0</v>
      </c>
      <c r="AA5704" s="11">
        <v>0</v>
      </c>
      <c r="AB5704" s="11">
        <v>0</v>
      </c>
      <c r="AC5704" s="11">
        <v>14.33110943877019</v>
      </c>
      <c r="AD5704" s="11">
        <v>2.7497965047051243</v>
      </c>
      <c r="AE5704" s="11">
        <v>4.8992974023647236</v>
      </c>
      <c r="AF5704" s="12">
        <v>12.073579398338429</v>
      </c>
    </row>
    <row r="5705" spans="2:32" x14ac:dyDescent="0.2">
      <c r="B5705" s="8" t="s">
        <v>59</v>
      </c>
      <c r="C5705" s="1" t="s">
        <v>60</v>
      </c>
      <c r="D5705" s="9" t="s">
        <v>48</v>
      </c>
      <c r="E5705" s="9">
        <v>7</v>
      </c>
      <c r="F5705" s="9">
        <v>8</v>
      </c>
      <c r="G5705" s="9">
        <v>14</v>
      </c>
      <c r="H5705" s="13" t="s">
        <v>36</v>
      </c>
      <c r="I5705" s="11">
        <v>3.3867883945381156</v>
      </c>
      <c r="J5705" s="11">
        <v>41.957513549434175</v>
      </c>
      <c r="K5705" s="11">
        <v>63.928764422255824</v>
      </c>
      <c r="L5705" s="11">
        <v>86.750563911414829</v>
      </c>
      <c r="M5705" s="11">
        <v>119.18837489327029</v>
      </c>
      <c r="N5705" s="11">
        <v>144.42898800757575</v>
      </c>
      <c r="O5705" s="11">
        <v>115.74349704308725</v>
      </c>
      <c r="P5705" s="11">
        <v>67.701399451025907</v>
      </c>
      <c r="Q5705" s="11">
        <v>24.712725356918511</v>
      </c>
      <c r="R5705" s="11">
        <v>4.6989004702309239E-2</v>
      </c>
      <c r="S5705" s="11">
        <v>9.8900666422878897E-2</v>
      </c>
      <c r="T5705" s="11">
        <v>14.195512398066136</v>
      </c>
      <c r="U5705" s="11">
        <v>66.242060222995008</v>
      </c>
      <c r="V5705" s="11">
        <v>128.6914280520034</v>
      </c>
      <c r="W5705" s="11">
        <v>206.48482080593425</v>
      </c>
      <c r="X5705" s="11">
        <v>380.69703648753796</v>
      </c>
      <c r="Y5705" s="11">
        <v>458.40512493148242</v>
      </c>
      <c r="Z5705" s="11">
        <v>593.8507243302704</v>
      </c>
      <c r="AA5705" s="11">
        <v>597.74389873684493</v>
      </c>
      <c r="AB5705" s="11">
        <v>604.83301012558763</v>
      </c>
      <c r="AC5705" s="11">
        <v>576.68611680199547</v>
      </c>
      <c r="AD5705" s="11">
        <v>358.64111761273489</v>
      </c>
      <c r="AE5705" s="11">
        <v>109.85984969952351</v>
      </c>
      <c r="AF5705" s="12">
        <v>89.749627977546425</v>
      </c>
    </row>
    <row r="5706" spans="2:32" x14ac:dyDescent="0.2">
      <c r="B5706" s="8" t="s">
        <v>59</v>
      </c>
      <c r="C5706" s="1" t="s">
        <v>60</v>
      </c>
      <c r="D5706" s="9" t="s">
        <v>48</v>
      </c>
      <c r="E5706" s="9">
        <v>7</v>
      </c>
      <c r="F5706" s="9">
        <v>8</v>
      </c>
      <c r="G5706" s="9">
        <v>15</v>
      </c>
      <c r="H5706" s="13" t="s">
        <v>36</v>
      </c>
      <c r="I5706" s="11">
        <v>160.94656008043899</v>
      </c>
      <c r="J5706" s="11">
        <v>314.13341040188317</v>
      </c>
      <c r="K5706" s="11">
        <v>586.99514969059601</v>
      </c>
      <c r="L5706" s="11">
        <v>427.94050897722605</v>
      </c>
      <c r="M5706" s="11">
        <v>336.07843211221132</v>
      </c>
      <c r="N5706" s="11">
        <v>316.08627480315891</v>
      </c>
      <c r="O5706" s="11">
        <v>292.26427720455774</v>
      </c>
      <c r="P5706" s="11">
        <v>251.32879532697527</v>
      </c>
      <c r="Q5706" s="11">
        <v>216.60266460951303</v>
      </c>
      <c r="R5706" s="11">
        <v>260.4728458514582</v>
      </c>
      <c r="S5706" s="11">
        <v>260.78441035762097</v>
      </c>
      <c r="T5706" s="11">
        <v>272.70861937955505</v>
      </c>
      <c r="U5706" s="11">
        <v>213.31773819615023</v>
      </c>
      <c r="V5706" s="11">
        <v>153.48856181285183</v>
      </c>
      <c r="W5706" s="11">
        <v>85.420375689772285</v>
      </c>
      <c r="X5706" s="11">
        <v>67.380887595491146</v>
      </c>
      <c r="Y5706" s="11">
        <v>54.538037193211473</v>
      </c>
      <c r="Z5706" s="11">
        <v>62.244500073741207</v>
      </c>
      <c r="AA5706" s="11">
        <v>36.224136392060899</v>
      </c>
      <c r="AB5706" s="11">
        <v>17.288910101888881</v>
      </c>
      <c r="AC5706" s="11">
        <v>15.275991692798625</v>
      </c>
      <c r="AD5706" s="11">
        <v>28.370081284184767</v>
      </c>
      <c r="AE5706" s="11">
        <v>51.791552271540645</v>
      </c>
      <c r="AF5706" s="12">
        <v>94.364211705259436</v>
      </c>
    </row>
    <row r="5707" spans="2:32" x14ac:dyDescent="0.2">
      <c r="B5707" s="8" t="s">
        <v>59</v>
      </c>
      <c r="C5707" s="1" t="s">
        <v>60</v>
      </c>
      <c r="D5707" s="9" t="s">
        <v>48</v>
      </c>
      <c r="E5707" s="9">
        <v>7</v>
      </c>
      <c r="F5707" s="9">
        <v>8</v>
      </c>
      <c r="G5707" s="9">
        <v>16</v>
      </c>
      <c r="H5707" s="13" t="s">
        <v>36</v>
      </c>
      <c r="I5707" s="11">
        <v>83.291101725605117</v>
      </c>
      <c r="J5707" s="11">
        <v>170.91001916631009</v>
      </c>
      <c r="K5707" s="11">
        <v>153.9875365933066</v>
      </c>
      <c r="L5707" s="11">
        <v>137.3808970146473</v>
      </c>
      <c r="M5707" s="11">
        <v>117.6196531480408</v>
      </c>
      <c r="N5707" s="11">
        <v>56.965442928291701</v>
      </c>
      <c r="O5707" s="11">
        <v>59.865157063562876</v>
      </c>
      <c r="P5707" s="11">
        <v>43.391349708769141</v>
      </c>
      <c r="Q5707" s="11">
        <v>182.77962281170738</v>
      </c>
      <c r="R5707" s="11">
        <v>105.09265354756489</v>
      </c>
      <c r="S5707" s="11">
        <v>70.73814232001267</v>
      </c>
      <c r="T5707" s="11">
        <v>114.67877027521109</v>
      </c>
      <c r="U5707" s="11">
        <v>261.06419850082824</v>
      </c>
      <c r="V5707" s="11">
        <v>297.60473612063601</v>
      </c>
      <c r="W5707" s="11">
        <v>522.94852384938054</v>
      </c>
      <c r="X5707" s="11">
        <v>867.34224458738629</v>
      </c>
      <c r="Y5707" s="11">
        <v>872.90034426359546</v>
      </c>
      <c r="Z5707" s="11">
        <v>872.90034426359546</v>
      </c>
      <c r="AA5707" s="11">
        <v>803.26523211112794</v>
      </c>
      <c r="AB5707" s="11">
        <v>827.93437036969647</v>
      </c>
      <c r="AC5707" s="11">
        <v>869.79691006970427</v>
      </c>
      <c r="AD5707" s="11">
        <v>846.0925240513368</v>
      </c>
      <c r="AE5707" s="11">
        <v>837.45578667478549</v>
      </c>
      <c r="AF5707" s="12">
        <v>872.90034426359546</v>
      </c>
    </row>
    <row r="5708" spans="2:32" x14ac:dyDescent="0.2">
      <c r="B5708" s="8" t="s">
        <v>59</v>
      </c>
      <c r="C5708" s="1" t="s">
        <v>60</v>
      </c>
      <c r="D5708" s="9" t="s">
        <v>48</v>
      </c>
      <c r="E5708" s="9">
        <v>7</v>
      </c>
      <c r="F5708" s="9">
        <v>8</v>
      </c>
      <c r="G5708" s="9">
        <v>17</v>
      </c>
      <c r="H5708" s="13" t="s">
        <v>36</v>
      </c>
      <c r="I5708" s="11">
        <v>872.90034426359546</v>
      </c>
      <c r="J5708" s="11">
        <v>646.77912087942025</v>
      </c>
      <c r="K5708" s="11">
        <v>789.07814005887178</v>
      </c>
      <c r="L5708" s="11">
        <v>756.02822419847416</v>
      </c>
      <c r="M5708" s="11">
        <v>541.62830956093399</v>
      </c>
      <c r="N5708" s="11">
        <v>515.06670541308426</v>
      </c>
      <c r="O5708" s="11">
        <v>430.76521684249491</v>
      </c>
      <c r="P5708" s="11">
        <v>385.29703587962445</v>
      </c>
      <c r="Q5708" s="11">
        <v>408.20406160416775</v>
      </c>
      <c r="R5708" s="11">
        <v>604.69809721358195</v>
      </c>
      <c r="S5708" s="11">
        <v>397.39987959060346</v>
      </c>
      <c r="T5708" s="11">
        <v>278.53239131095609</v>
      </c>
      <c r="U5708" s="11">
        <v>268.15174839753337</v>
      </c>
      <c r="V5708" s="11">
        <v>405.02536349408922</v>
      </c>
      <c r="W5708" s="11">
        <v>318.97291144261982</v>
      </c>
      <c r="X5708" s="11">
        <v>392.06085724719907</v>
      </c>
      <c r="Y5708" s="11">
        <v>338.27851193280145</v>
      </c>
      <c r="Z5708" s="11">
        <v>400.49166505389775</v>
      </c>
      <c r="AA5708" s="11">
        <v>338.13807133898433</v>
      </c>
      <c r="AB5708" s="11">
        <v>219.02469490825584</v>
      </c>
      <c r="AC5708" s="11">
        <v>185.25930339645976</v>
      </c>
      <c r="AD5708" s="11">
        <v>103.2859526084217</v>
      </c>
      <c r="AE5708" s="11">
        <v>48.63406703078531</v>
      </c>
      <c r="AF5708" s="12">
        <v>31.921913531448972</v>
      </c>
    </row>
    <row r="5709" spans="2:32" x14ac:dyDescent="0.2">
      <c r="B5709" s="8" t="s">
        <v>59</v>
      </c>
      <c r="C5709" s="1" t="s">
        <v>60</v>
      </c>
      <c r="D5709" s="9" t="s">
        <v>48</v>
      </c>
      <c r="E5709" s="9">
        <v>7</v>
      </c>
      <c r="F5709" s="9">
        <v>8</v>
      </c>
      <c r="G5709" s="9">
        <v>18</v>
      </c>
      <c r="H5709" s="13" t="s">
        <v>36</v>
      </c>
      <c r="I5709" s="11">
        <v>0</v>
      </c>
      <c r="J5709" s="11">
        <v>0</v>
      </c>
      <c r="K5709" s="11">
        <v>0</v>
      </c>
      <c r="L5709" s="11">
        <v>42.146988896945736</v>
      </c>
      <c r="M5709" s="11">
        <v>98.68944315103829</v>
      </c>
      <c r="N5709" s="11">
        <v>190.43094940840709</v>
      </c>
      <c r="O5709" s="11">
        <v>766.1192727986969</v>
      </c>
      <c r="P5709" s="11">
        <v>444.76311851953619</v>
      </c>
      <c r="Q5709" s="11">
        <v>381.05755376906245</v>
      </c>
      <c r="R5709" s="11">
        <v>390.55407989108073</v>
      </c>
      <c r="S5709" s="11">
        <v>392.34835916106971</v>
      </c>
      <c r="T5709" s="11">
        <v>444.07159615598727</v>
      </c>
      <c r="U5709" s="11">
        <v>285.29127836369361</v>
      </c>
      <c r="V5709" s="11">
        <v>205.22953735731173</v>
      </c>
      <c r="W5709" s="11">
        <v>160.1305711866126</v>
      </c>
      <c r="X5709" s="11">
        <v>120.97833663777655</v>
      </c>
      <c r="Y5709" s="11">
        <v>113.21199834508434</v>
      </c>
      <c r="Z5709" s="11">
        <v>121.92456177495706</v>
      </c>
      <c r="AA5709" s="11">
        <v>133.9923187598614</v>
      </c>
      <c r="AB5709" s="11">
        <v>133.97710982742083</v>
      </c>
      <c r="AC5709" s="11">
        <v>169.8518272426098</v>
      </c>
      <c r="AD5709" s="11">
        <v>184.18195196546424</v>
      </c>
      <c r="AE5709" s="11">
        <v>222.26622745790834</v>
      </c>
      <c r="AF5709" s="12">
        <v>208.80561957591124</v>
      </c>
    </row>
    <row r="5710" spans="2:32" x14ac:dyDescent="0.2">
      <c r="B5710" s="8" t="s">
        <v>59</v>
      </c>
      <c r="C5710" s="1" t="s">
        <v>60</v>
      </c>
      <c r="D5710" s="9" t="s">
        <v>48</v>
      </c>
      <c r="E5710" s="9">
        <v>7</v>
      </c>
      <c r="F5710" s="9">
        <v>8</v>
      </c>
      <c r="G5710" s="9">
        <v>19</v>
      </c>
      <c r="H5710" s="13" t="s">
        <v>36</v>
      </c>
      <c r="I5710" s="11">
        <v>222.03996726173204</v>
      </c>
      <c r="J5710" s="11">
        <v>158.83286199934213</v>
      </c>
      <c r="K5710" s="11">
        <v>97.392811393272794</v>
      </c>
      <c r="L5710" s="11">
        <v>110.08530572730039</v>
      </c>
      <c r="M5710" s="11">
        <v>103.47381571540519</v>
      </c>
      <c r="N5710" s="11">
        <v>64.446539566837117</v>
      </c>
      <c r="O5710" s="11">
        <v>52.634757971573499</v>
      </c>
      <c r="P5710" s="11">
        <v>51.431210657869691</v>
      </c>
      <c r="Q5710" s="11">
        <v>62.550330000397061</v>
      </c>
      <c r="R5710" s="11">
        <v>68.784387868275459</v>
      </c>
      <c r="S5710" s="11">
        <v>59.090059742458195</v>
      </c>
      <c r="T5710" s="11">
        <v>61.248424303276479</v>
      </c>
      <c r="U5710" s="11">
        <v>49.957903883566999</v>
      </c>
      <c r="V5710" s="11">
        <v>42.886550563016208</v>
      </c>
      <c r="W5710" s="11">
        <v>27.281906761506907</v>
      </c>
      <c r="X5710" s="11">
        <v>37.534997246014242</v>
      </c>
      <c r="Y5710" s="11">
        <v>51.271715957470441</v>
      </c>
      <c r="Z5710" s="11">
        <v>69.71862074661091</v>
      </c>
      <c r="AA5710" s="11">
        <v>89.622803594293359</v>
      </c>
      <c r="AB5710" s="11">
        <v>105.28141451246934</v>
      </c>
      <c r="AC5710" s="11">
        <v>104.50229244563934</v>
      </c>
      <c r="AD5710" s="11">
        <v>125.06173200430953</v>
      </c>
      <c r="AE5710" s="11">
        <v>144.41896322869769</v>
      </c>
      <c r="AF5710" s="12">
        <v>173.03633410306719</v>
      </c>
    </row>
    <row r="5711" spans="2:32" x14ac:dyDescent="0.2">
      <c r="B5711" s="8" t="s">
        <v>59</v>
      </c>
      <c r="C5711" s="1" t="s">
        <v>60</v>
      </c>
      <c r="D5711" s="9" t="s">
        <v>48</v>
      </c>
      <c r="E5711" s="9">
        <v>7</v>
      </c>
      <c r="F5711" s="9">
        <v>8</v>
      </c>
      <c r="G5711" s="9">
        <v>20</v>
      </c>
      <c r="H5711" s="13" t="s">
        <v>36</v>
      </c>
      <c r="I5711" s="11">
        <v>177.46861363544883</v>
      </c>
      <c r="J5711" s="11">
        <v>85.813918527882038</v>
      </c>
      <c r="K5711" s="11">
        <v>52.553041189542107</v>
      </c>
      <c r="L5711" s="11">
        <v>26.415339188734126</v>
      </c>
      <c r="M5711" s="11">
        <v>9.2826104963282212</v>
      </c>
      <c r="N5711" s="11">
        <v>43.906704540692942</v>
      </c>
      <c r="O5711" s="11">
        <v>103.9130946552812</v>
      </c>
      <c r="P5711" s="11">
        <v>73.110056531824412</v>
      </c>
      <c r="Q5711" s="11">
        <v>39.57566044080626</v>
      </c>
      <c r="R5711" s="11">
        <v>0.58991339288075273</v>
      </c>
      <c r="S5711" s="11">
        <v>0</v>
      </c>
      <c r="T5711" s="11">
        <v>0</v>
      </c>
      <c r="U5711" s="11">
        <v>59.843854408446802</v>
      </c>
      <c r="V5711" s="11">
        <v>136.5316171105901</v>
      </c>
      <c r="W5711" s="11">
        <v>170.99800924260023</v>
      </c>
      <c r="X5711" s="11">
        <v>279.09078086342208</v>
      </c>
      <c r="Y5711" s="11">
        <v>329.55689184911301</v>
      </c>
      <c r="Z5711" s="11">
        <v>499.60562323760098</v>
      </c>
      <c r="AA5711" s="11">
        <v>672.91012798311965</v>
      </c>
      <c r="AB5711" s="11">
        <v>751.5716010052339</v>
      </c>
      <c r="AC5711" s="11">
        <v>783.37176109882034</v>
      </c>
      <c r="AD5711" s="11">
        <v>872.90034426359546</v>
      </c>
      <c r="AE5711" s="11">
        <v>872.90034426359546</v>
      </c>
      <c r="AF5711" s="12">
        <v>872.90034426359546</v>
      </c>
    </row>
    <row r="5712" spans="2:32" x14ac:dyDescent="0.2">
      <c r="B5712" s="8" t="s">
        <v>59</v>
      </c>
      <c r="C5712" s="1" t="s">
        <v>60</v>
      </c>
      <c r="D5712" s="9" t="s">
        <v>48</v>
      </c>
      <c r="E5712" s="9">
        <v>7</v>
      </c>
      <c r="F5712" s="9">
        <v>8</v>
      </c>
      <c r="G5712" s="9">
        <v>21</v>
      </c>
      <c r="H5712" s="13" t="s">
        <v>36</v>
      </c>
      <c r="I5712" s="11">
        <v>872.90034426359546</v>
      </c>
      <c r="J5712" s="11">
        <v>872.90034426359546</v>
      </c>
      <c r="K5712" s="11">
        <v>872.90034426359546</v>
      </c>
      <c r="L5712" s="11">
        <v>872.90034426359546</v>
      </c>
      <c r="M5712" s="11">
        <v>872.90034426359546</v>
      </c>
      <c r="N5712" s="11">
        <v>872.90034426359546</v>
      </c>
      <c r="O5712" s="11">
        <v>872.90034426359546</v>
      </c>
      <c r="P5712" s="11">
        <v>872.90034426359546</v>
      </c>
      <c r="Q5712" s="11">
        <v>872.90034426359546</v>
      </c>
      <c r="R5712" s="11">
        <v>872.90034426359546</v>
      </c>
      <c r="S5712" s="11">
        <v>872.90034426359546</v>
      </c>
      <c r="T5712" s="11">
        <v>872.90034426359546</v>
      </c>
      <c r="U5712" s="11">
        <v>872.90034426359546</v>
      </c>
      <c r="V5712" s="11">
        <v>872.90034426359546</v>
      </c>
      <c r="W5712" s="11">
        <v>872.90034426359546</v>
      </c>
      <c r="X5712" s="11">
        <v>872.90034426359546</v>
      </c>
      <c r="Y5712" s="11">
        <v>872.90034426359546</v>
      </c>
      <c r="Z5712" s="11">
        <v>872.90034426359546</v>
      </c>
      <c r="AA5712" s="11">
        <v>872.90034426359546</v>
      </c>
      <c r="AB5712" s="11">
        <v>872.90034426359546</v>
      </c>
      <c r="AC5712" s="11">
        <v>841.36363910650766</v>
      </c>
      <c r="AD5712" s="11">
        <v>872.90034426359546</v>
      </c>
      <c r="AE5712" s="11">
        <v>872.90034426359546</v>
      </c>
      <c r="AF5712" s="12">
        <v>872.90034426359546</v>
      </c>
    </row>
    <row r="5713" spans="2:32" x14ac:dyDescent="0.2">
      <c r="B5713" s="8" t="s">
        <v>59</v>
      </c>
      <c r="C5713" s="1" t="s">
        <v>60</v>
      </c>
      <c r="D5713" s="9" t="s">
        <v>48</v>
      </c>
      <c r="E5713" s="9">
        <v>7</v>
      </c>
      <c r="F5713" s="9">
        <v>8</v>
      </c>
      <c r="G5713" s="9">
        <v>22</v>
      </c>
      <c r="H5713" s="13" t="s">
        <v>36</v>
      </c>
      <c r="I5713" s="11">
        <v>872.90034426359546</v>
      </c>
      <c r="J5713" s="11">
        <v>872.90034426359546</v>
      </c>
      <c r="K5713" s="11">
        <v>872.90034426359546</v>
      </c>
      <c r="L5713" s="11">
        <v>872.90034426359546</v>
      </c>
      <c r="M5713" s="11">
        <v>872.90034426359546</v>
      </c>
      <c r="N5713" s="11">
        <v>872.90034426359546</v>
      </c>
      <c r="O5713" s="11">
        <v>868.46208421671099</v>
      </c>
      <c r="P5713" s="11">
        <v>840.93216762681743</v>
      </c>
      <c r="Q5713" s="11">
        <v>803.58977261611892</v>
      </c>
      <c r="R5713" s="11">
        <v>814.41996908702208</v>
      </c>
      <c r="S5713" s="11">
        <v>713.93814387882014</v>
      </c>
      <c r="T5713" s="11">
        <v>773.31918766239198</v>
      </c>
      <c r="U5713" s="11">
        <v>774.02885456341255</v>
      </c>
      <c r="V5713" s="11">
        <v>872.7688041743902</v>
      </c>
      <c r="W5713" s="11">
        <v>872.90034426359546</v>
      </c>
      <c r="X5713" s="11">
        <v>872.90034426359546</v>
      </c>
      <c r="Y5713" s="11">
        <v>872.90034426359546</v>
      </c>
      <c r="Z5713" s="11">
        <v>872.90034426359546</v>
      </c>
      <c r="AA5713" s="11">
        <v>872.90034426359546</v>
      </c>
      <c r="AB5713" s="11">
        <v>812.94273516024589</v>
      </c>
      <c r="AC5713" s="11">
        <v>470.13861331600532</v>
      </c>
      <c r="AD5713" s="11">
        <v>237.87319983441768</v>
      </c>
      <c r="AE5713" s="11">
        <v>131.85427701790587</v>
      </c>
      <c r="AF5713" s="12">
        <v>81.205143550547092</v>
      </c>
    </row>
    <row r="5714" spans="2:32" x14ac:dyDescent="0.2">
      <c r="B5714" s="8" t="s">
        <v>59</v>
      </c>
      <c r="C5714" s="1" t="s">
        <v>60</v>
      </c>
      <c r="D5714" s="9" t="s">
        <v>48</v>
      </c>
      <c r="E5714" s="9">
        <v>7</v>
      </c>
      <c r="F5714" s="9">
        <v>8</v>
      </c>
      <c r="G5714" s="9">
        <v>23</v>
      </c>
      <c r="H5714" s="13" t="s">
        <v>36</v>
      </c>
      <c r="I5714" s="11">
        <v>74.030415553410293</v>
      </c>
      <c r="J5714" s="11">
        <v>66.878867905564263</v>
      </c>
      <c r="K5714" s="11">
        <v>113.03701754740659</v>
      </c>
      <c r="L5714" s="11">
        <v>228.55819716171214</v>
      </c>
      <c r="M5714" s="11">
        <v>289.86442009274168</v>
      </c>
      <c r="N5714" s="11">
        <v>241.98863701755164</v>
      </c>
      <c r="O5714" s="11">
        <v>180.63486665399299</v>
      </c>
      <c r="P5714" s="11">
        <v>180.24158926952958</v>
      </c>
      <c r="Q5714" s="11">
        <v>134.85343477355957</v>
      </c>
      <c r="R5714" s="11">
        <v>81.588310274070281</v>
      </c>
      <c r="S5714" s="11">
        <v>44.815336757080132</v>
      </c>
      <c r="T5714" s="11">
        <v>38.526599341792704</v>
      </c>
      <c r="U5714" s="11">
        <v>56.633297957080572</v>
      </c>
      <c r="V5714" s="11">
        <v>127.32847972742276</v>
      </c>
      <c r="W5714" s="11">
        <v>227.36932396942731</v>
      </c>
      <c r="X5714" s="11">
        <v>336.09954348455324</v>
      </c>
      <c r="Y5714" s="11">
        <v>413.05152625429412</v>
      </c>
      <c r="Z5714" s="11">
        <v>372.3305933826087</v>
      </c>
      <c r="AA5714" s="11">
        <v>252.73747975332208</v>
      </c>
      <c r="AB5714" s="11">
        <v>228.08731362300463</v>
      </c>
      <c r="AC5714" s="11">
        <v>310.35153914771382</v>
      </c>
      <c r="AD5714" s="11">
        <v>381.52297208564096</v>
      </c>
      <c r="AE5714" s="11">
        <v>434.89327088128914</v>
      </c>
      <c r="AF5714" s="12">
        <v>377.00407658996073</v>
      </c>
    </row>
    <row r="5715" spans="2:32" x14ac:dyDescent="0.2">
      <c r="B5715" s="8" t="s">
        <v>59</v>
      </c>
      <c r="C5715" s="1" t="s">
        <v>60</v>
      </c>
      <c r="D5715" s="9" t="s">
        <v>48</v>
      </c>
      <c r="E5715" s="9">
        <v>7</v>
      </c>
      <c r="F5715" s="9">
        <v>8</v>
      </c>
      <c r="G5715" s="9">
        <v>24</v>
      </c>
      <c r="H5715" s="13" t="s">
        <v>36</v>
      </c>
      <c r="I5715" s="11">
        <v>314.15227322569172</v>
      </c>
      <c r="J5715" s="11">
        <v>257.14666481847496</v>
      </c>
      <c r="K5715" s="11">
        <v>166.32112198260751</v>
      </c>
      <c r="L5715" s="11">
        <v>120.35594152670915</v>
      </c>
      <c r="M5715" s="11">
        <v>96.398343959606393</v>
      </c>
      <c r="N5715" s="11">
        <v>101.583692064179</v>
      </c>
      <c r="O5715" s="11">
        <v>116.990090788524</v>
      </c>
      <c r="P5715" s="11">
        <v>164.10449034642448</v>
      </c>
      <c r="Q5715" s="11">
        <v>201.99275174345229</v>
      </c>
      <c r="R5715" s="11">
        <v>202.51124517437023</v>
      </c>
      <c r="S5715" s="11">
        <v>186.17196426230294</v>
      </c>
      <c r="T5715" s="11">
        <v>155.70186747099558</v>
      </c>
      <c r="U5715" s="11">
        <v>55.777381711865729</v>
      </c>
      <c r="V5715" s="11">
        <v>150.15896111230776</v>
      </c>
      <c r="W5715" s="11">
        <v>54.517179563325946</v>
      </c>
      <c r="X5715" s="11">
        <v>33.00346537602443</v>
      </c>
      <c r="Y5715" s="11">
        <v>66.607316632852744</v>
      </c>
      <c r="Z5715" s="11">
        <v>170.10172842822692</v>
      </c>
      <c r="AA5715" s="11">
        <v>477.42681493947816</v>
      </c>
      <c r="AB5715" s="11">
        <v>615.77301071653869</v>
      </c>
      <c r="AC5715" s="11">
        <v>673.12392747283855</v>
      </c>
      <c r="AD5715" s="11">
        <v>416.89513890361047</v>
      </c>
      <c r="AE5715" s="11">
        <v>864.41463439687232</v>
      </c>
      <c r="AF5715" s="12">
        <v>872.90034426359546</v>
      </c>
    </row>
    <row r="5716" spans="2:32" x14ac:dyDescent="0.2">
      <c r="B5716" s="8" t="s">
        <v>59</v>
      </c>
      <c r="C5716" s="1" t="s">
        <v>60</v>
      </c>
      <c r="D5716" s="9" t="s">
        <v>48</v>
      </c>
      <c r="E5716" s="9">
        <v>7</v>
      </c>
      <c r="F5716" s="9">
        <v>8</v>
      </c>
      <c r="G5716" s="9">
        <v>25</v>
      </c>
      <c r="H5716" s="13" t="s">
        <v>36</v>
      </c>
      <c r="I5716" s="11">
        <v>872.90034426359546</v>
      </c>
      <c r="J5716" s="11">
        <v>872.90034426359546</v>
      </c>
      <c r="K5716" s="11">
        <v>872.90034426359546</v>
      </c>
      <c r="L5716" s="11">
        <v>872.90034426359546</v>
      </c>
      <c r="M5716" s="11">
        <v>872.90034426359546</v>
      </c>
      <c r="N5716" s="11">
        <v>872.90034426359546</v>
      </c>
      <c r="O5716" s="11">
        <v>872.90034426359546</v>
      </c>
      <c r="P5716" s="11">
        <v>872.90034426359546</v>
      </c>
      <c r="Q5716" s="11">
        <v>872.90034426359546</v>
      </c>
      <c r="R5716" s="11">
        <v>872.90034426359546</v>
      </c>
      <c r="S5716" s="11">
        <v>872.90034426359546</v>
      </c>
      <c r="T5716" s="11">
        <v>872.90034426359546</v>
      </c>
      <c r="U5716" s="11">
        <v>872.90034426359546</v>
      </c>
      <c r="V5716" s="11">
        <v>872.90034426359546</v>
      </c>
      <c r="W5716" s="11">
        <v>872.90034426359546</v>
      </c>
      <c r="X5716" s="11">
        <v>872.90034426359546</v>
      </c>
      <c r="Y5716" s="11">
        <v>872.90034426359546</v>
      </c>
      <c r="Z5716" s="11">
        <v>872.90034426359546</v>
      </c>
      <c r="AA5716" s="11">
        <v>872.90034426359546</v>
      </c>
      <c r="AB5716" s="11">
        <v>872.90034426359546</v>
      </c>
      <c r="AC5716" s="11">
        <v>872.90034426359546</v>
      </c>
      <c r="AD5716" s="11">
        <v>872.90034426359546</v>
      </c>
      <c r="AE5716" s="11">
        <v>872.90034426359546</v>
      </c>
      <c r="AF5716" s="12">
        <v>872.90034426359546</v>
      </c>
    </row>
    <row r="5717" spans="2:32" x14ac:dyDescent="0.2">
      <c r="B5717" s="8" t="s">
        <v>59</v>
      </c>
      <c r="C5717" s="1" t="s">
        <v>60</v>
      </c>
      <c r="D5717" s="9" t="s">
        <v>48</v>
      </c>
      <c r="E5717" s="9">
        <v>7</v>
      </c>
      <c r="F5717" s="9">
        <v>8</v>
      </c>
      <c r="G5717" s="9">
        <v>26</v>
      </c>
      <c r="H5717" s="13" t="s">
        <v>36</v>
      </c>
      <c r="I5717" s="11">
        <v>872.90034426359546</v>
      </c>
      <c r="J5717" s="11">
        <v>734.95226649631286</v>
      </c>
      <c r="K5717" s="11">
        <v>781.43544851313743</v>
      </c>
      <c r="L5717" s="11">
        <v>866.31578218188008</v>
      </c>
      <c r="M5717" s="11">
        <v>582.69099057985886</v>
      </c>
      <c r="N5717" s="11">
        <v>495.88096505167078</v>
      </c>
      <c r="O5717" s="11">
        <v>456.18921158163636</v>
      </c>
      <c r="P5717" s="11">
        <v>326.00774536815345</v>
      </c>
      <c r="Q5717" s="11">
        <v>238.29655155551526</v>
      </c>
      <c r="R5717" s="11">
        <v>216.30649641483683</v>
      </c>
      <c r="S5717" s="11">
        <v>184.54033000289803</v>
      </c>
      <c r="T5717" s="11">
        <v>130.05115970298738</v>
      </c>
      <c r="U5717" s="11">
        <v>114.14399048234669</v>
      </c>
      <c r="V5717" s="11">
        <v>100.72768993690285</v>
      </c>
      <c r="W5717" s="11">
        <v>113.7677177461667</v>
      </c>
      <c r="X5717" s="11">
        <v>99.885382094790955</v>
      </c>
      <c r="Y5717" s="11">
        <v>51.401944393364403</v>
      </c>
      <c r="Z5717" s="11">
        <v>4.5952563600238285</v>
      </c>
      <c r="AA5717" s="11">
        <v>0</v>
      </c>
      <c r="AB5717" s="11">
        <v>0</v>
      </c>
      <c r="AC5717" s="11">
        <v>0.68344389910112668</v>
      </c>
      <c r="AD5717" s="11">
        <v>0</v>
      </c>
      <c r="AE5717" s="11">
        <v>0</v>
      </c>
      <c r="AF5717" s="12">
        <v>28.657565631269733</v>
      </c>
    </row>
    <row r="5718" spans="2:32" x14ac:dyDescent="0.2">
      <c r="B5718" s="8" t="s">
        <v>59</v>
      </c>
      <c r="C5718" s="1" t="s">
        <v>60</v>
      </c>
      <c r="D5718" s="9" t="s">
        <v>48</v>
      </c>
      <c r="E5718" s="9">
        <v>7</v>
      </c>
      <c r="F5718" s="9">
        <v>8</v>
      </c>
      <c r="G5718" s="9">
        <v>27</v>
      </c>
      <c r="H5718" s="13" t="s">
        <v>36</v>
      </c>
      <c r="I5718" s="11">
        <v>74.524565323470256</v>
      </c>
      <c r="J5718" s="11">
        <v>169.01049533302123</v>
      </c>
      <c r="K5718" s="11">
        <v>440.59443445793693</v>
      </c>
      <c r="L5718" s="11">
        <v>632.05169012264719</v>
      </c>
      <c r="M5718" s="11">
        <v>784.36793055880707</v>
      </c>
      <c r="N5718" s="11">
        <v>872.90034426359546</v>
      </c>
      <c r="O5718" s="11">
        <v>848.71551837525408</v>
      </c>
      <c r="P5718" s="11">
        <v>784.63101073721771</v>
      </c>
      <c r="Q5718" s="11">
        <v>808.80446896352964</v>
      </c>
      <c r="R5718" s="11">
        <v>858.75435068175602</v>
      </c>
      <c r="S5718" s="11">
        <v>872.90034426359546</v>
      </c>
      <c r="T5718" s="11">
        <v>872.90034426359546</v>
      </c>
      <c r="U5718" s="11">
        <v>869.60209832315559</v>
      </c>
      <c r="V5718" s="11">
        <v>853.59024667634708</v>
      </c>
      <c r="W5718" s="11">
        <v>865.83534231190515</v>
      </c>
      <c r="X5718" s="11">
        <v>869.46075206395744</v>
      </c>
      <c r="Y5718" s="11">
        <v>872.90034426359546</v>
      </c>
      <c r="Z5718" s="11">
        <v>872.90034426359546</v>
      </c>
      <c r="AA5718" s="11">
        <v>872.90034426359546</v>
      </c>
      <c r="AB5718" s="11">
        <v>872.90034426359546</v>
      </c>
      <c r="AC5718" s="11">
        <v>872.90034426359546</v>
      </c>
      <c r="AD5718" s="11">
        <v>872.90034426359546</v>
      </c>
      <c r="AE5718" s="11">
        <v>872.90034426359546</v>
      </c>
      <c r="AF5718" s="12">
        <v>872.90034426359546</v>
      </c>
    </row>
    <row r="5719" spans="2:32" x14ac:dyDescent="0.2">
      <c r="B5719" s="8" t="s">
        <v>59</v>
      </c>
      <c r="C5719" s="1" t="s">
        <v>60</v>
      </c>
      <c r="D5719" s="9" t="s">
        <v>48</v>
      </c>
      <c r="E5719" s="9">
        <v>7</v>
      </c>
      <c r="F5719" s="9">
        <v>8</v>
      </c>
      <c r="G5719" s="9">
        <v>28</v>
      </c>
      <c r="H5719" s="13" t="s">
        <v>36</v>
      </c>
      <c r="I5719" s="11">
        <v>872.90034426359546</v>
      </c>
      <c r="J5719" s="11">
        <v>872.90034426359546</v>
      </c>
      <c r="K5719" s="11">
        <v>872.90034426359546</v>
      </c>
      <c r="L5719" s="11">
        <v>872.90034426359546</v>
      </c>
      <c r="M5719" s="11">
        <v>872.90034426359546</v>
      </c>
      <c r="N5719" s="11">
        <v>872.90034426359546</v>
      </c>
      <c r="O5719" s="11">
        <v>872.90034426359546</v>
      </c>
      <c r="P5719" s="11">
        <v>872.90034426359546</v>
      </c>
      <c r="Q5719" s="11">
        <v>872.90034426359546</v>
      </c>
      <c r="R5719" s="11">
        <v>872.90034426359546</v>
      </c>
      <c r="S5719" s="11">
        <v>872.90034426359546</v>
      </c>
      <c r="T5719" s="11">
        <v>872.90034426359546</v>
      </c>
      <c r="U5719" s="11">
        <v>872.90034426359546</v>
      </c>
      <c r="V5719" s="11">
        <v>872.90034426359546</v>
      </c>
      <c r="W5719" s="11">
        <v>872.90034426359546</v>
      </c>
      <c r="X5719" s="11">
        <v>872.90034426359546</v>
      </c>
      <c r="Y5719" s="11">
        <v>872.90034426359546</v>
      </c>
      <c r="Z5719" s="11">
        <v>872.90034426359546</v>
      </c>
      <c r="AA5719" s="11">
        <v>872.90034426359546</v>
      </c>
      <c r="AB5719" s="11">
        <v>872.90034426359546</v>
      </c>
      <c r="AC5719" s="11">
        <v>872.90034426359546</v>
      </c>
      <c r="AD5719" s="11">
        <v>872.90034426359546</v>
      </c>
      <c r="AE5719" s="11">
        <v>872.90034426359546</v>
      </c>
      <c r="AF5719" s="12">
        <v>872.90034426359546</v>
      </c>
    </row>
    <row r="5720" spans="2:32" x14ac:dyDescent="0.2">
      <c r="B5720" s="8" t="s">
        <v>59</v>
      </c>
      <c r="C5720" s="1" t="s">
        <v>60</v>
      </c>
      <c r="D5720" s="9" t="s">
        <v>48</v>
      </c>
      <c r="E5720" s="9">
        <v>7</v>
      </c>
      <c r="F5720" s="9">
        <v>8</v>
      </c>
      <c r="G5720" s="9">
        <v>29</v>
      </c>
      <c r="H5720" s="13" t="s">
        <v>36</v>
      </c>
      <c r="I5720" s="11">
        <v>872.90034426359546</v>
      </c>
      <c r="J5720" s="11">
        <v>872.90034426359546</v>
      </c>
      <c r="K5720" s="11">
        <v>872.90034426359546</v>
      </c>
      <c r="L5720" s="11">
        <v>872.90034426359546</v>
      </c>
      <c r="M5720" s="11">
        <v>872.90034426359546</v>
      </c>
      <c r="N5720" s="11">
        <v>872.90034426359546</v>
      </c>
      <c r="O5720" s="11">
        <v>872.90034426359546</v>
      </c>
      <c r="P5720" s="11">
        <v>872.90034426359546</v>
      </c>
      <c r="Q5720" s="11">
        <v>872.90034426359546</v>
      </c>
      <c r="R5720" s="11">
        <v>872.90034426359546</v>
      </c>
      <c r="S5720" s="11">
        <v>872.90034426359546</v>
      </c>
      <c r="T5720" s="11">
        <v>872.90034426359546</v>
      </c>
      <c r="U5720" s="11">
        <v>858.16085878829529</v>
      </c>
      <c r="V5720" s="11">
        <v>872.90034426359546</v>
      </c>
      <c r="W5720" s="11">
        <v>530.71148151181217</v>
      </c>
      <c r="X5720" s="11">
        <v>227.5738325815262</v>
      </c>
      <c r="Y5720" s="11">
        <v>112.62396386629359</v>
      </c>
      <c r="Z5720" s="11">
        <v>50.281546530636042</v>
      </c>
      <c r="AA5720" s="11">
        <v>99.801779811124888</v>
      </c>
      <c r="AB5720" s="11">
        <v>258.81714899976311</v>
      </c>
      <c r="AC5720" s="11">
        <v>609.67082475492396</v>
      </c>
      <c r="AD5720" s="11">
        <v>399.70279927675529</v>
      </c>
      <c r="AE5720" s="11">
        <v>424.59560565471799</v>
      </c>
      <c r="AF5720" s="12">
        <v>494.41203826253218</v>
      </c>
    </row>
    <row r="5721" spans="2:32" x14ac:dyDescent="0.2">
      <c r="B5721" s="8" t="s">
        <v>59</v>
      </c>
      <c r="C5721" s="1" t="s">
        <v>60</v>
      </c>
      <c r="D5721" s="9" t="s">
        <v>48</v>
      </c>
      <c r="E5721" s="9">
        <v>7</v>
      </c>
      <c r="F5721" s="9">
        <v>8</v>
      </c>
      <c r="G5721" s="9">
        <v>30</v>
      </c>
      <c r="H5721" s="13" t="s">
        <v>36</v>
      </c>
      <c r="I5721" s="11">
        <v>607.09242664358658</v>
      </c>
      <c r="J5721" s="11">
        <v>560.57820216506457</v>
      </c>
      <c r="K5721" s="11">
        <v>442.47522038677994</v>
      </c>
      <c r="L5721" s="11">
        <v>446.43591370903818</v>
      </c>
      <c r="M5721" s="11">
        <v>400.19345130465234</v>
      </c>
      <c r="N5721" s="11">
        <v>318.47392104724497</v>
      </c>
      <c r="O5721" s="11">
        <v>327.1235875778633</v>
      </c>
      <c r="P5721" s="11">
        <v>238.39383250942637</v>
      </c>
      <c r="Q5721" s="11">
        <v>175.5509140348482</v>
      </c>
      <c r="R5721" s="11">
        <v>135.42786084924759</v>
      </c>
      <c r="S5721" s="11">
        <v>104.43006563146375</v>
      </c>
      <c r="T5721" s="11">
        <v>66.464385459236937</v>
      </c>
      <c r="U5721" s="11">
        <v>59.168466161370908</v>
      </c>
      <c r="V5721" s="11">
        <v>42.130522963414528</v>
      </c>
      <c r="W5721" s="11">
        <v>38.043282422740113</v>
      </c>
      <c r="X5721" s="11">
        <v>43.74184221141612</v>
      </c>
      <c r="Y5721" s="11">
        <v>51.806230296689343</v>
      </c>
      <c r="Z5721" s="11">
        <v>51.032296287152342</v>
      </c>
      <c r="AA5721" s="11">
        <v>51.478110071203908</v>
      </c>
      <c r="AB5721" s="11">
        <v>59.684718851216033</v>
      </c>
      <c r="AC5721" s="11">
        <v>73.302846146184677</v>
      </c>
      <c r="AD5721" s="11">
        <v>79.21236741280282</v>
      </c>
      <c r="AE5721" s="11">
        <v>65.268177158107534</v>
      </c>
      <c r="AF5721" s="12">
        <v>57.330882813463752</v>
      </c>
    </row>
    <row r="5722" spans="2:32" x14ac:dyDescent="0.2">
      <c r="B5722" s="8" t="s">
        <v>59</v>
      </c>
      <c r="C5722" s="1" t="s">
        <v>60</v>
      </c>
      <c r="D5722" s="9" t="s">
        <v>48</v>
      </c>
      <c r="E5722" s="9">
        <v>7</v>
      </c>
      <c r="F5722" s="9">
        <v>8</v>
      </c>
      <c r="G5722" s="9">
        <v>31</v>
      </c>
      <c r="H5722" s="13" t="s">
        <v>36</v>
      </c>
      <c r="I5722" s="11">
        <v>61.37479975756888</v>
      </c>
      <c r="J5722" s="11">
        <v>91.697659560967622</v>
      </c>
      <c r="K5722" s="11">
        <v>61.604288338531056</v>
      </c>
      <c r="L5722" s="11">
        <v>55.605356037868781</v>
      </c>
      <c r="M5722" s="11">
        <v>40.806416753256464</v>
      </c>
      <c r="N5722" s="11">
        <v>27.333012444016063</v>
      </c>
      <c r="O5722" s="11">
        <v>13.745940297867758</v>
      </c>
      <c r="P5722" s="11">
        <v>13.6074788952082</v>
      </c>
      <c r="Q5722" s="11">
        <v>13.627617262824149</v>
      </c>
      <c r="R5722" s="11">
        <v>16.870931865263604</v>
      </c>
      <c r="S5722" s="11">
        <v>19.856122074645604</v>
      </c>
      <c r="T5722" s="11">
        <v>2.7777213499573206</v>
      </c>
      <c r="U5722" s="11">
        <v>0.48376301170938474</v>
      </c>
      <c r="V5722" s="11">
        <v>17.40660756418513</v>
      </c>
      <c r="W5722" s="11">
        <v>47.440727971274057</v>
      </c>
      <c r="X5722" s="11">
        <v>51.853933878422673</v>
      </c>
      <c r="Y5722" s="11">
        <v>51.582382605711246</v>
      </c>
      <c r="Z5722" s="11">
        <v>47.764636071989464</v>
      </c>
      <c r="AA5722" s="11">
        <v>53.374409423436056</v>
      </c>
      <c r="AB5722" s="11">
        <v>52.922775177816234</v>
      </c>
      <c r="AC5722" s="11">
        <v>91.860195267109162</v>
      </c>
      <c r="AD5722" s="11">
        <v>151.16058017950439</v>
      </c>
      <c r="AE5722" s="11">
        <v>286.72897531209065</v>
      </c>
      <c r="AF5722" s="12">
        <v>216.81810366587194</v>
      </c>
    </row>
    <row r="5723" spans="2:32" x14ac:dyDescent="0.2">
      <c r="B5723" s="8" t="s">
        <v>59</v>
      </c>
      <c r="C5723" s="1" t="s">
        <v>60</v>
      </c>
      <c r="D5723" s="9" t="s">
        <v>48</v>
      </c>
      <c r="E5723" s="9">
        <v>7</v>
      </c>
      <c r="F5723" s="9">
        <v>9</v>
      </c>
      <c r="G5723" s="9">
        <v>1</v>
      </c>
      <c r="H5723" s="13" t="s">
        <v>36</v>
      </c>
      <c r="I5723" s="11">
        <v>241.98048602911788</v>
      </c>
      <c r="J5723" s="11">
        <v>248.57318348434688</v>
      </c>
      <c r="K5723" s="11">
        <v>218.411512600208</v>
      </c>
      <c r="L5723" s="11">
        <v>261.9146651388329</v>
      </c>
      <c r="M5723" s="11">
        <v>279.27659841583733</v>
      </c>
      <c r="N5723" s="11">
        <v>260.70708527194336</v>
      </c>
      <c r="O5723" s="11">
        <v>410.01998315379058</v>
      </c>
      <c r="P5723" s="11">
        <v>461.30494056373561</v>
      </c>
      <c r="Q5723" s="11">
        <v>521.68096707334576</v>
      </c>
      <c r="R5723" s="11">
        <v>568.88702621382447</v>
      </c>
      <c r="S5723" s="11">
        <v>450.65356616092134</v>
      </c>
      <c r="T5723" s="11">
        <v>337.35823098581739</v>
      </c>
      <c r="U5723" s="11">
        <v>290.38686409851431</v>
      </c>
      <c r="V5723" s="11">
        <v>169.14117660160579</v>
      </c>
      <c r="W5723" s="11">
        <v>242.51965361460734</v>
      </c>
      <c r="X5723" s="11">
        <v>194.27849701765709</v>
      </c>
      <c r="Y5723" s="11">
        <v>304.07059357769151</v>
      </c>
      <c r="Z5723" s="11">
        <v>222.46502100915089</v>
      </c>
      <c r="AA5723" s="11">
        <v>535.97183588638757</v>
      </c>
      <c r="AB5723" s="11">
        <v>700.35278839798093</v>
      </c>
      <c r="AC5723" s="11">
        <v>795.18051339953251</v>
      </c>
      <c r="AD5723" s="11">
        <v>849.89825490383328</v>
      </c>
      <c r="AE5723" s="11">
        <v>872.90034426359546</v>
      </c>
      <c r="AF5723" s="12">
        <v>872.90034426359546</v>
      </c>
    </row>
    <row r="5724" spans="2:32" x14ac:dyDescent="0.2">
      <c r="B5724" s="8" t="s">
        <v>59</v>
      </c>
      <c r="C5724" s="1" t="s">
        <v>60</v>
      </c>
      <c r="D5724" s="9" t="s">
        <v>48</v>
      </c>
      <c r="E5724" s="9">
        <v>7</v>
      </c>
      <c r="F5724" s="9">
        <v>9</v>
      </c>
      <c r="G5724" s="9">
        <v>2</v>
      </c>
      <c r="H5724" s="13" t="s">
        <v>36</v>
      </c>
      <c r="I5724" s="11">
        <v>872.90034426359546</v>
      </c>
      <c r="J5724" s="11">
        <v>872.90034426359546</v>
      </c>
      <c r="K5724" s="11">
        <v>872.90034426359546</v>
      </c>
      <c r="L5724" s="11">
        <v>872.90034426359546</v>
      </c>
      <c r="M5724" s="11">
        <v>872.90034426359546</v>
      </c>
      <c r="N5724" s="11">
        <v>872.90034426359546</v>
      </c>
      <c r="O5724" s="11">
        <v>872.90034426359546</v>
      </c>
      <c r="P5724" s="11">
        <v>872.90034426359546</v>
      </c>
      <c r="Q5724" s="11">
        <v>872.90034426359546</v>
      </c>
      <c r="R5724" s="11">
        <v>872.46106532371846</v>
      </c>
      <c r="S5724" s="11">
        <v>764.65540524375808</v>
      </c>
      <c r="T5724" s="11">
        <v>645.9805738516485</v>
      </c>
      <c r="U5724" s="11">
        <v>538.62799630117195</v>
      </c>
      <c r="V5724" s="11">
        <v>429.47995274675986</v>
      </c>
      <c r="W5724" s="11">
        <v>310.9709205791487</v>
      </c>
      <c r="X5724" s="11">
        <v>253.58891451639013</v>
      </c>
      <c r="Y5724" s="11">
        <v>261.8942408229878</v>
      </c>
      <c r="Z5724" s="11">
        <v>378.66872079102893</v>
      </c>
      <c r="AA5724" s="11">
        <v>530.46882564924681</v>
      </c>
      <c r="AB5724" s="11">
        <v>522.16983900031994</v>
      </c>
      <c r="AC5724" s="11">
        <v>656.40778045761795</v>
      </c>
      <c r="AD5724" s="11">
        <v>811.86836617904066</v>
      </c>
      <c r="AE5724" s="11">
        <v>618.60199706998992</v>
      </c>
      <c r="AF5724" s="12">
        <v>810.48719524238709</v>
      </c>
    </row>
    <row r="5725" spans="2:32" x14ac:dyDescent="0.2">
      <c r="B5725" s="8" t="s">
        <v>59</v>
      </c>
      <c r="C5725" s="1" t="s">
        <v>60</v>
      </c>
      <c r="D5725" s="9" t="s">
        <v>48</v>
      </c>
      <c r="E5725" s="9">
        <v>7</v>
      </c>
      <c r="F5725" s="9">
        <v>9</v>
      </c>
      <c r="G5725" s="9">
        <v>3</v>
      </c>
      <c r="H5725" s="13" t="s">
        <v>36</v>
      </c>
      <c r="I5725" s="11">
        <v>872.82433083122908</v>
      </c>
      <c r="J5725" s="11">
        <v>783.38581452715448</v>
      </c>
      <c r="K5725" s="11">
        <v>833.45474439828865</v>
      </c>
      <c r="L5725" s="11">
        <v>869.8334489833718</v>
      </c>
      <c r="M5725" s="11">
        <v>865.61442241849716</v>
      </c>
      <c r="N5725" s="11">
        <v>811.04264918982392</v>
      </c>
      <c r="O5725" s="11">
        <v>692.48061998247374</v>
      </c>
      <c r="P5725" s="11">
        <v>601.51608874038425</v>
      </c>
      <c r="Q5725" s="11">
        <v>576.34683581217462</v>
      </c>
      <c r="R5725" s="11">
        <v>476.95433867889295</v>
      </c>
      <c r="S5725" s="11">
        <v>400.84072098387037</v>
      </c>
      <c r="T5725" s="11">
        <v>305.19733500182025</v>
      </c>
      <c r="U5725" s="11">
        <v>270.37000398543427</v>
      </c>
      <c r="V5725" s="11">
        <v>275.27536876029649</v>
      </c>
      <c r="W5725" s="11">
        <v>130.63426767440112</v>
      </c>
      <c r="X5725" s="11">
        <v>83.407097161580921</v>
      </c>
      <c r="Y5725" s="11">
        <v>77.461864572074404</v>
      </c>
      <c r="Z5725" s="11">
        <v>128.12138196148038</v>
      </c>
      <c r="AA5725" s="11">
        <v>101.31867563564285</v>
      </c>
      <c r="AB5725" s="11">
        <v>7.0641031178360496</v>
      </c>
      <c r="AC5725" s="11">
        <v>239.52300986113343</v>
      </c>
      <c r="AD5725" s="11">
        <v>66.692347681732926</v>
      </c>
      <c r="AE5725" s="11">
        <v>0</v>
      </c>
      <c r="AF5725" s="12">
        <v>0</v>
      </c>
    </row>
    <row r="5726" spans="2:32" x14ac:dyDescent="0.2">
      <c r="B5726" s="8" t="s">
        <v>59</v>
      </c>
      <c r="C5726" s="1" t="s">
        <v>60</v>
      </c>
      <c r="D5726" s="9" t="s">
        <v>48</v>
      </c>
      <c r="E5726" s="9">
        <v>7</v>
      </c>
      <c r="F5726" s="9">
        <v>9</v>
      </c>
      <c r="G5726" s="9">
        <v>4</v>
      </c>
      <c r="H5726" s="13" t="s">
        <v>36</v>
      </c>
      <c r="I5726" s="11">
        <v>0</v>
      </c>
      <c r="J5726" s="11">
        <v>9.397801321685495E-3</v>
      </c>
      <c r="K5726" s="11">
        <v>1.87025195717146</v>
      </c>
      <c r="L5726" s="11">
        <v>0.64907478841099331</v>
      </c>
      <c r="M5726" s="11">
        <v>7.7614200807416163</v>
      </c>
      <c r="N5726" s="11">
        <v>37.444867925632963</v>
      </c>
      <c r="O5726" s="11">
        <v>60.885041683863236</v>
      </c>
      <c r="P5726" s="11">
        <v>94.063218500188469</v>
      </c>
      <c r="Q5726" s="11">
        <v>91.680116197930786</v>
      </c>
      <c r="R5726" s="11">
        <v>38.556404321050856</v>
      </c>
      <c r="S5726" s="11">
        <v>14.107800462544754</v>
      </c>
      <c r="T5726" s="11">
        <v>46.821635415865664</v>
      </c>
      <c r="U5726" s="11">
        <v>46.780552560369586</v>
      </c>
      <c r="V5726" s="11">
        <v>30.879652730256961</v>
      </c>
      <c r="W5726" s="11">
        <v>1.2396147299716274</v>
      </c>
      <c r="X5726" s="11">
        <v>2.3807763348269964E-2</v>
      </c>
      <c r="Y5726" s="11">
        <v>0.36660374570178167</v>
      </c>
      <c r="Z5726" s="11">
        <v>0</v>
      </c>
      <c r="AA5726" s="11">
        <v>0</v>
      </c>
      <c r="AB5726" s="11">
        <v>7.1882436866503676</v>
      </c>
      <c r="AC5726" s="11">
        <v>16.050549323218021</v>
      </c>
      <c r="AD5726" s="11">
        <v>52.100692561315164</v>
      </c>
      <c r="AE5726" s="11">
        <v>84.50905770708124</v>
      </c>
      <c r="AF5726" s="12">
        <v>96.938050259848794</v>
      </c>
    </row>
    <row r="5727" spans="2:32" x14ac:dyDescent="0.2">
      <c r="B5727" s="8" t="s">
        <v>59</v>
      </c>
      <c r="C5727" s="1" t="s">
        <v>60</v>
      </c>
      <c r="D5727" s="9" t="s">
        <v>48</v>
      </c>
      <c r="E5727" s="9">
        <v>7</v>
      </c>
      <c r="F5727" s="9">
        <v>9</v>
      </c>
      <c r="G5727" s="9">
        <v>5</v>
      </c>
      <c r="H5727" s="13" t="s">
        <v>36</v>
      </c>
      <c r="I5727" s="11">
        <v>86.044925659850335</v>
      </c>
      <c r="J5727" s="11">
        <v>117.6615401719358</v>
      </c>
      <c r="K5727" s="11">
        <v>237.60684052272919</v>
      </c>
      <c r="L5727" s="11">
        <v>286.1640274930686</v>
      </c>
      <c r="M5727" s="11">
        <v>318.88565526758669</v>
      </c>
      <c r="N5727" s="11">
        <v>439.12038597491625</v>
      </c>
      <c r="O5727" s="11">
        <v>474.40976248507923</v>
      </c>
      <c r="P5727" s="11">
        <v>511.51577883120189</v>
      </c>
      <c r="Q5727" s="11">
        <v>537.90989734315201</v>
      </c>
      <c r="R5727" s="11">
        <v>588.63071890993456</v>
      </c>
      <c r="S5727" s="11">
        <v>526.29195936937356</v>
      </c>
      <c r="T5727" s="11">
        <v>509.24867977237977</v>
      </c>
      <c r="U5727" s="11">
        <v>545.08726426183136</v>
      </c>
      <c r="V5727" s="11">
        <v>484.47133011564108</v>
      </c>
      <c r="W5727" s="11">
        <v>435.89193872853559</v>
      </c>
      <c r="X5727" s="11">
        <v>438.46299782729869</v>
      </c>
      <c r="Y5727" s="11">
        <v>414.41089876211009</v>
      </c>
      <c r="Z5727" s="11">
        <v>395.61868562388531</v>
      </c>
      <c r="AA5727" s="11">
        <v>328.14480337012458</v>
      </c>
      <c r="AB5727" s="11">
        <v>360.34882776418652</v>
      </c>
      <c r="AC5727" s="11">
        <v>277.19019521554839</v>
      </c>
      <c r="AD5727" s="11">
        <v>652.53902778650354</v>
      </c>
      <c r="AE5727" s="11">
        <v>763.98652451474743</v>
      </c>
      <c r="AF5727" s="12">
        <v>498.78471564385762</v>
      </c>
    </row>
    <row r="5728" spans="2:32" x14ac:dyDescent="0.2">
      <c r="B5728" s="8" t="s">
        <v>59</v>
      </c>
      <c r="C5728" s="1" t="s">
        <v>60</v>
      </c>
      <c r="D5728" s="9" t="s">
        <v>48</v>
      </c>
      <c r="E5728" s="9">
        <v>7</v>
      </c>
      <c r="F5728" s="9">
        <v>9</v>
      </c>
      <c r="G5728" s="9">
        <v>6</v>
      </c>
      <c r="H5728" s="13" t="s">
        <v>36</v>
      </c>
      <c r="I5728" s="11">
        <v>788.84173016445573</v>
      </c>
      <c r="J5728" s="11">
        <v>107.32270620780659</v>
      </c>
      <c r="K5728" s="11">
        <v>44.395482778145308</v>
      </c>
      <c r="L5728" s="11">
        <v>58.494151440070596</v>
      </c>
      <c r="M5728" s="11">
        <v>142.73209899594053</v>
      </c>
      <c r="N5728" s="11">
        <v>205.18926647767464</v>
      </c>
      <c r="O5728" s="11">
        <v>206.52921402454899</v>
      </c>
      <c r="P5728" s="11">
        <v>190.37197185416622</v>
      </c>
      <c r="Q5728" s="11">
        <v>153.01043295109253</v>
      </c>
      <c r="R5728" s="11">
        <v>138.21148585901992</v>
      </c>
      <c r="S5728" s="11">
        <v>140.98616351942101</v>
      </c>
      <c r="T5728" s="11">
        <v>143.04812936932879</v>
      </c>
      <c r="U5728" s="11">
        <v>69.225993431287094</v>
      </c>
      <c r="V5728" s="11">
        <v>56.529115208365432</v>
      </c>
      <c r="W5728" s="11">
        <v>63.708855594941248</v>
      </c>
      <c r="X5728" s="11">
        <v>54.743892592192175</v>
      </c>
      <c r="Y5728" s="11">
        <v>55.680003164702249</v>
      </c>
      <c r="Z5728" s="11">
        <v>102.24181411305459</v>
      </c>
      <c r="AA5728" s="11">
        <v>223.44301470182583</v>
      </c>
      <c r="AB5728" s="11">
        <v>82.705214298365647</v>
      </c>
      <c r="AC5728" s="11">
        <v>62.39191272950341</v>
      </c>
      <c r="AD5728" s="11">
        <v>36.517884274079805</v>
      </c>
      <c r="AE5728" s="11">
        <v>253.97101161786813</v>
      </c>
      <c r="AF5728" s="12">
        <v>459.26219668080438</v>
      </c>
    </row>
    <row r="5729" spans="2:32" x14ac:dyDescent="0.2">
      <c r="B5729" s="8" t="s">
        <v>59</v>
      </c>
      <c r="C5729" s="1" t="s">
        <v>60</v>
      </c>
      <c r="D5729" s="9" t="s">
        <v>48</v>
      </c>
      <c r="E5729" s="9">
        <v>7</v>
      </c>
      <c r="F5729" s="9">
        <v>9</v>
      </c>
      <c r="G5729" s="9">
        <v>7</v>
      </c>
      <c r="H5729" s="13" t="s">
        <v>36</v>
      </c>
      <c r="I5729" s="11">
        <v>363.68729773950133</v>
      </c>
      <c r="J5729" s="11">
        <v>349.19256052609603</v>
      </c>
      <c r="K5729" s="11">
        <v>367.49743199954287</v>
      </c>
      <c r="L5729" s="11">
        <v>319.81074561004516</v>
      </c>
      <c r="M5729" s="11">
        <v>242.50202436950855</v>
      </c>
      <c r="N5729" s="11">
        <v>179.95625782958996</v>
      </c>
      <c r="O5729" s="11">
        <v>124.29432893521695</v>
      </c>
      <c r="P5729" s="11">
        <v>103.43345114624559</v>
      </c>
      <c r="Q5729" s="11">
        <v>106.49068859821919</v>
      </c>
      <c r="R5729" s="11">
        <v>135.84243698509695</v>
      </c>
      <c r="S5729" s="11">
        <v>138.40876476298712</v>
      </c>
      <c r="T5729" s="11">
        <v>143.41401818346179</v>
      </c>
      <c r="U5729" s="11">
        <v>134.79856394337631</v>
      </c>
      <c r="V5729" s="11">
        <v>138.83272546597993</v>
      </c>
      <c r="W5729" s="11">
        <v>119.63391541621564</v>
      </c>
      <c r="X5729" s="11">
        <v>121.75791153729705</v>
      </c>
      <c r="Y5729" s="11">
        <v>115.73311312104025</v>
      </c>
      <c r="Z5729" s="11">
        <v>254.53022876111464</v>
      </c>
      <c r="AA5729" s="11">
        <v>420.48760117367988</v>
      </c>
      <c r="AB5729" s="11">
        <v>538.57615476554031</v>
      </c>
      <c r="AC5729" s="11">
        <v>579.00299622695889</v>
      </c>
      <c r="AD5729" s="11">
        <v>570.59698491380948</v>
      </c>
      <c r="AE5729" s="11">
        <v>441.56821212211173</v>
      </c>
      <c r="AF5729" s="12">
        <v>494.62989763154843</v>
      </c>
    </row>
    <row r="5730" spans="2:32" x14ac:dyDescent="0.2">
      <c r="B5730" s="8" t="s">
        <v>59</v>
      </c>
      <c r="C5730" s="1" t="s">
        <v>60</v>
      </c>
      <c r="D5730" s="9" t="s">
        <v>48</v>
      </c>
      <c r="E5730" s="9">
        <v>7</v>
      </c>
      <c r="F5730" s="9">
        <v>9</v>
      </c>
      <c r="G5730" s="9">
        <v>8</v>
      </c>
      <c r="H5730" s="13" t="s">
        <v>36</v>
      </c>
      <c r="I5730" s="11">
        <v>725.41479805308188</v>
      </c>
      <c r="J5730" s="11">
        <v>785.49745143876214</v>
      </c>
      <c r="K5730" s="11">
        <v>861.68027446086967</v>
      </c>
      <c r="L5730" s="11">
        <v>863.58329603632171</v>
      </c>
      <c r="M5730" s="11">
        <v>872.90034426359546</v>
      </c>
      <c r="N5730" s="11">
        <v>872.90034426359546</v>
      </c>
      <c r="O5730" s="11">
        <v>872.90034426359546</v>
      </c>
      <c r="P5730" s="11">
        <v>872.90034426359546</v>
      </c>
      <c r="Q5730" s="11">
        <v>872.90034426359546</v>
      </c>
      <c r="R5730" s="11">
        <v>872.90034426359546</v>
      </c>
      <c r="S5730" s="11">
        <v>872.90034426359546</v>
      </c>
      <c r="T5730" s="11">
        <v>872.90034426359546</v>
      </c>
      <c r="U5730" s="11">
        <v>872.90034426359546</v>
      </c>
      <c r="V5730" s="11">
        <v>872.90034426359546</v>
      </c>
      <c r="W5730" s="11">
        <v>872.90034426359546</v>
      </c>
      <c r="X5730" s="11">
        <v>872.90034426359546</v>
      </c>
      <c r="Y5730" s="11">
        <v>872.90034426359546</v>
      </c>
      <c r="Z5730" s="11">
        <v>872.90034426359546</v>
      </c>
      <c r="AA5730" s="11">
        <v>872.90034426359546</v>
      </c>
      <c r="AB5730" s="11">
        <v>872.90034426359546</v>
      </c>
      <c r="AC5730" s="11">
        <v>872.90034426359546</v>
      </c>
      <c r="AD5730" s="11">
        <v>872.90034426359546</v>
      </c>
      <c r="AE5730" s="11">
        <v>872.90034426359546</v>
      </c>
      <c r="AF5730" s="12">
        <v>872.90034426359546</v>
      </c>
    </row>
    <row r="5731" spans="2:32" x14ac:dyDescent="0.2">
      <c r="B5731" s="8" t="s">
        <v>59</v>
      </c>
      <c r="C5731" s="1" t="s">
        <v>60</v>
      </c>
      <c r="D5731" s="9" t="s">
        <v>48</v>
      </c>
      <c r="E5731" s="9">
        <v>7</v>
      </c>
      <c r="F5731" s="9">
        <v>9</v>
      </c>
      <c r="G5731" s="9">
        <v>9</v>
      </c>
      <c r="H5731" s="13" t="s">
        <v>36</v>
      </c>
      <c r="I5731" s="11">
        <v>872.90034426359546</v>
      </c>
      <c r="J5731" s="11">
        <v>872.90034426359546</v>
      </c>
      <c r="K5731" s="11">
        <v>872.90034426359546</v>
      </c>
      <c r="L5731" s="11">
        <v>872.90034426359546</v>
      </c>
      <c r="M5731" s="11">
        <v>872.90034426359546</v>
      </c>
      <c r="N5731" s="11">
        <v>872.90034426359546</v>
      </c>
      <c r="O5731" s="11">
        <v>872.90034426359546</v>
      </c>
      <c r="P5731" s="11">
        <v>872.90034426359546</v>
      </c>
      <c r="Q5731" s="11">
        <v>872.90034426359546</v>
      </c>
      <c r="R5731" s="11">
        <v>872.90034426359546</v>
      </c>
      <c r="S5731" s="11">
        <v>872.90034426359546</v>
      </c>
      <c r="T5731" s="11">
        <v>872.90034426359546</v>
      </c>
      <c r="U5731" s="11">
        <v>872.90034426359546</v>
      </c>
      <c r="V5731" s="11">
        <v>872.90034426359546</v>
      </c>
      <c r="W5731" s="11">
        <v>872.90034426359546</v>
      </c>
      <c r="X5731" s="11">
        <v>872.90034426359546</v>
      </c>
      <c r="Y5731" s="11">
        <v>872.90034426359546</v>
      </c>
      <c r="Z5731" s="11">
        <v>872.90034426359546</v>
      </c>
      <c r="AA5731" s="11">
        <v>872.90034426359546</v>
      </c>
      <c r="AB5731" s="11">
        <v>872.90034426359546</v>
      </c>
      <c r="AC5731" s="11">
        <v>872.90034426359546</v>
      </c>
      <c r="AD5731" s="11">
        <v>872.90034426359546</v>
      </c>
      <c r="AE5731" s="11">
        <v>872.90034426359546</v>
      </c>
      <c r="AF5731" s="12">
        <v>872.90034426359546</v>
      </c>
    </row>
    <row r="5732" spans="2:32" x14ac:dyDescent="0.2">
      <c r="B5732" s="8" t="s">
        <v>59</v>
      </c>
      <c r="C5732" s="1" t="s">
        <v>60</v>
      </c>
      <c r="D5732" s="9" t="s">
        <v>48</v>
      </c>
      <c r="E5732" s="9">
        <v>7</v>
      </c>
      <c r="F5732" s="9">
        <v>9</v>
      </c>
      <c r="G5732" s="9">
        <v>10</v>
      </c>
      <c r="H5732" s="13" t="s">
        <v>36</v>
      </c>
      <c r="I5732" s="11">
        <v>872.90034426359546</v>
      </c>
      <c r="J5732" s="11">
        <v>872.90034426359546</v>
      </c>
      <c r="K5732" s="11">
        <v>872.90034426359546</v>
      </c>
      <c r="L5732" s="11">
        <v>872.90034426359546</v>
      </c>
      <c r="M5732" s="11">
        <v>872.90034426359546</v>
      </c>
      <c r="N5732" s="11">
        <v>872.90034426359546</v>
      </c>
      <c r="O5732" s="11">
        <v>872.90034426359546</v>
      </c>
      <c r="P5732" s="11">
        <v>853.24784270245209</v>
      </c>
      <c r="Q5732" s="11">
        <v>599.39801848158334</v>
      </c>
      <c r="R5732" s="11">
        <v>872.90034426359546</v>
      </c>
      <c r="S5732" s="11">
        <v>820.6184678774855</v>
      </c>
      <c r="T5732" s="11">
        <v>535.59264316009853</v>
      </c>
      <c r="U5732" s="11">
        <v>249.1176289129223</v>
      </c>
      <c r="V5732" s="11">
        <v>336.45837435467848</v>
      </c>
      <c r="W5732" s="11">
        <v>437.99748582119867</v>
      </c>
      <c r="X5732" s="11">
        <v>444.49282424791409</v>
      </c>
      <c r="Y5732" s="11">
        <v>488.54057836431832</v>
      </c>
      <c r="Z5732" s="11">
        <v>469.76601008611345</v>
      </c>
      <c r="AA5732" s="11">
        <v>414.84408788304165</v>
      </c>
      <c r="AB5732" s="11">
        <v>316.1042631914267</v>
      </c>
      <c r="AC5732" s="11">
        <v>390.48275093482607</v>
      </c>
      <c r="AD5732" s="11">
        <v>418.90696524420696</v>
      </c>
      <c r="AE5732" s="11">
        <v>528.66436545117699</v>
      </c>
      <c r="AF5732" s="12">
        <v>177.84023312535828</v>
      </c>
    </row>
    <row r="5733" spans="2:32" x14ac:dyDescent="0.2">
      <c r="B5733" s="8" t="s">
        <v>59</v>
      </c>
      <c r="C5733" s="1" t="s">
        <v>60</v>
      </c>
      <c r="D5733" s="9" t="s">
        <v>48</v>
      </c>
      <c r="E5733" s="9">
        <v>7</v>
      </c>
      <c r="F5733" s="9">
        <v>9</v>
      </c>
      <c r="G5733" s="9">
        <v>11</v>
      </c>
      <c r="H5733" s="13" t="s">
        <v>36</v>
      </c>
      <c r="I5733" s="11">
        <v>238.97892357572701</v>
      </c>
      <c r="J5733" s="11">
        <v>355.48624787114125</v>
      </c>
      <c r="K5733" s="11">
        <v>330.33710696036997</v>
      </c>
      <c r="L5733" s="11">
        <v>308.82964654867646</v>
      </c>
      <c r="M5733" s="11">
        <v>314.96265636310443</v>
      </c>
      <c r="N5733" s="11">
        <v>277.91185437541384</v>
      </c>
      <c r="O5733" s="11">
        <v>308.05177367547628</v>
      </c>
      <c r="P5733" s="11">
        <v>154.2552387881465</v>
      </c>
      <c r="Q5733" s="11">
        <v>201.52456958596864</v>
      </c>
      <c r="R5733" s="11">
        <v>124.52695221144418</v>
      </c>
      <c r="S5733" s="11">
        <v>58.190109421797167</v>
      </c>
      <c r="T5733" s="11">
        <v>46.778674866194976</v>
      </c>
      <c r="U5733" s="11">
        <v>52.476695940118312</v>
      </c>
      <c r="V5733" s="11">
        <v>6.7942524075462041</v>
      </c>
      <c r="W5733" s="11">
        <v>0</v>
      </c>
      <c r="X5733" s="11">
        <v>0</v>
      </c>
      <c r="Y5733" s="11">
        <v>0</v>
      </c>
      <c r="Z5733" s="11">
        <v>0</v>
      </c>
      <c r="AA5733" s="11">
        <v>3.4190095692383911E-2</v>
      </c>
      <c r="AB5733" s="11">
        <v>6.1390015521537897</v>
      </c>
      <c r="AC5733" s="11">
        <v>10.86609517283606</v>
      </c>
      <c r="AD5733" s="11">
        <v>18.258674731528533</v>
      </c>
      <c r="AE5733" s="11">
        <v>24.375210804964844</v>
      </c>
      <c r="AF5733" s="12">
        <v>8.9941433851923378</v>
      </c>
    </row>
    <row r="5734" spans="2:32" x14ac:dyDescent="0.2">
      <c r="B5734" s="8" t="s">
        <v>59</v>
      </c>
      <c r="C5734" s="1" t="s">
        <v>60</v>
      </c>
      <c r="D5734" s="9" t="s">
        <v>48</v>
      </c>
      <c r="E5734" s="9">
        <v>7</v>
      </c>
      <c r="F5734" s="9">
        <v>9</v>
      </c>
      <c r="G5734" s="9">
        <v>12</v>
      </c>
      <c r="H5734" s="13" t="s">
        <v>36</v>
      </c>
      <c r="I5734" s="11">
        <v>6.6550751583808854</v>
      </c>
      <c r="J5734" s="11">
        <v>5.2268779371648595</v>
      </c>
      <c r="K5734" s="11">
        <v>8.5684669928241348</v>
      </c>
      <c r="L5734" s="11">
        <v>16.412856464990714</v>
      </c>
      <c r="M5734" s="11">
        <v>0.42397509799715066</v>
      </c>
      <c r="N5734" s="11">
        <v>3.9155715700146714</v>
      </c>
      <c r="O5734" s="11">
        <v>43.896055164999865</v>
      </c>
      <c r="P5734" s="11">
        <v>74.133434990557845</v>
      </c>
      <c r="Q5734" s="11">
        <v>85.953094313148611</v>
      </c>
      <c r="R5734" s="11">
        <v>90.42394269884673</v>
      </c>
      <c r="S5734" s="11">
        <v>57.264292985541722</v>
      </c>
      <c r="T5734" s="11">
        <v>60.506266656694365</v>
      </c>
      <c r="U5734" s="11">
        <v>93.183669072992146</v>
      </c>
      <c r="V5734" s="11">
        <v>154.61477232968861</v>
      </c>
      <c r="W5734" s="11">
        <v>204.15666740846189</v>
      </c>
      <c r="X5734" s="11">
        <v>211.63212315702387</v>
      </c>
      <c r="Y5734" s="11">
        <v>197.7425265676753</v>
      </c>
      <c r="Z5734" s="11">
        <v>246.68181063949177</v>
      </c>
      <c r="AA5734" s="11">
        <v>242.79093162621285</v>
      </c>
      <c r="AB5734" s="11">
        <v>243.53112569655812</v>
      </c>
      <c r="AC5734" s="11">
        <v>272.7810101503955</v>
      </c>
      <c r="AD5734" s="11">
        <v>406.33667327700329</v>
      </c>
      <c r="AE5734" s="11">
        <v>569.38832761741492</v>
      </c>
      <c r="AF5734" s="12">
        <v>675.37691064364515</v>
      </c>
    </row>
    <row r="5735" spans="2:32" x14ac:dyDescent="0.2">
      <c r="B5735" s="8" t="s">
        <v>59</v>
      </c>
      <c r="C5735" s="1" t="s">
        <v>60</v>
      </c>
      <c r="D5735" s="9" t="s">
        <v>48</v>
      </c>
      <c r="E5735" s="9">
        <v>7</v>
      </c>
      <c r="F5735" s="9">
        <v>9</v>
      </c>
      <c r="G5735" s="9">
        <v>13</v>
      </c>
      <c r="H5735" s="13" t="s">
        <v>36</v>
      </c>
      <c r="I5735" s="11">
        <v>784.96442051697829</v>
      </c>
      <c r="J5735" s="11">
        <v>587.93029604177366</v>
      </c>
      <c r="K5735" s="11">
        <v>352.84957487697983</v>
      </c>
      <c r="L5735" s="11">
        <v>197.18179477715344</v>
      </c>
      <c r="M5735" s="11">
        <v>171.93465462613315</v>
      </c>
      <c r="N5735" s="11">
        <v>193.867059480802</v>
      </c>
      <c r="O5735" s="11">
        <v>228.6590539323889</v>
      </c>
      <c r="P5735" s="11">
        <v>171.25245437004534</v>
      </c>
      <c r="Q5735" s="11">
        <v>134.02615629230519</v>
      </c>
      <c r="R5735" s="11">
        <v>138.54765947968673</v>
      </c>
      <c r="S5735" s="11">
        <v>100.26523064773559</v>
      </c>
      <c r="T5735" s="11">
        <v>65.568635552155783</v>
      </c>
      <c r="U5735" s="11">
        <v>56.153470972730858</v>
      </c>
      <c r="V5735" s="11">
        <v>73.295421251548305</v>
      </c>
      <c r="W5735" s="11">
        <v>169.56738585313198</v>
      </c>
      <c r="X5735" s="11">
        <v>167.52189374421565</v>
      </c>
      <c r="Y5735" s="11">
        <v>147.30005657142615</v>
      </c>
      <c r="Z5735" s="11">
        <v>395.12060089389246</v>
      </c>
      <c r="AA5735" s="11">
        <v>537.09929559685315</v>
      </c>
      <c r="AB5735" s="11">
        <v>677.93725790703354</v>
      </c>
      <c r="AC5735" s="11">
        <v>628.25357935129171</v>
      </c>
      <c r="AD5735" s="11">
        <v>717.30290938004032</v>
      </c>
      <c r="AE5735" s="11">
        <v>523.02950282642416</v>
      </c>
      <c r="AF5735" s="12">
        <v>78.944212385271939</v>
      </c>
    </row>
    <row r="5736" spans="2:32" x14ac:dyDescent="0.2">
      <c r="B5736" s="8" t="s">
        <v>59</v>
      </c>
      <c r="C5736" s="1" t="s">
        <v>60</v>
      </c>
      <c r="D5736" s="9" t="s">
        <v>48</v>
      </c>
      <c r="E5736" s="9">
        <v>7</v>
      </c>
      <c r="F5736" s="9">
        <v>9</v>
      </c>
      <c r="G5736" s="9">
        <v>14</v>
      </c>
      <c r="H5736" s="13" t="s">
        <v>36</v>
      </c>
      <c r="I5736" s="11">
        <v>8.3746936384804798</v>
      </c>
      <c r="J5736" s="11">
        <v>73.281367823214438</v>
      </c>
      <c r="K5736" s="11">
        <v>318.5161750217689</v>
      </c>
      <c r="L5736" s="11">
        <v>607.12471829891297</v>
      </c>
      <c r="M5736" s="11">
        <v>338.74364918081142</v>
      </c>
      <c r="N5736" s="11">
        <v>245.54529427521041</v>
      </c>
      <c r="O5736" s="11">
        <v>182.56705690069725</v>
      </c>
      <c r="P5736" s="11">
        <v>149.42046906828284</v>
      </c>
      <c r="Q5736" s="11">
        <v>100.55942355498495</v>
      </c>
      <c r="R5736" s="11">
        <v>56.699169498665562</v>
      </c>
      <c r="S5736" s="11">
        <v>21.947266355131855</v>
      </c>
      <c r="T5736" s="11">
        <v>0</v>
      </c>
      <c r="U5736" s="11">
        <v>0</v>
      </c>
      <c r="V5736" s="11">
        <v>0</v>
      </c>
      <c r="W5736" s="11">
        <v>0</v>
      </c>
      <c r="X5736" s="11">
        <v>0.65122287689030833</v>
      </c>
      <c r="Y5736" s="11">
        <v>36.785141443689255</v>
      </c>
      <c r="Z5736" s="11">
        <v>59.365460093041158</v>
      </c>
      <c r="AA5736" s="11">
        <v>106.55280475145524</v>
      </c>
      <c r="AB5736" s="11">
        <v>150.10221649168014</v>
      </c>
      <c r="AC5736" s="11">
        <v>206.49904599839235</v>
      </c>
      <c r="AD5736" s="11">
        <v>233.08828855529785</v>
      </c>
      <c r="AE5736" s="11">
        <v>264.5717156040792</v>
      </c>
      <c r="AF5736" s="12">
        <v>177.43880475246112</v>
      </c>
    </row>
    <row r="5737" spans="2:32" x14ac:dyDescent="0.2">
      <c r="B5737" s="8" t="s">
        <v>59</v>
      </c>
      <c r="C5737" s="1" t="s">
        <v>60</v>
      </c>
      <c r="D5737" s="9" t="s">
        <v>48</v>
      </c>
      <c r="E5737" s="9">
        <v>7</v>
      </c>
      <c r="F5737" s="9">
        <v>9</v>
      </c>
      <c r="G5737" s="9">
        <v>15</v>
      </c>
      <c r="H5737" s="13" t="s">
        <v>36</v>
      </c>
      <c r="I5737" s="11">
        <v>110.72399500777429</v>
      </c>
      <c r="J5737" s="11">
        <v>125.13485667640609</v>
      </c>
      <c r="K5737" s="11">
        <v>70.42819395810892</v>
      </c>
      <c r="L5737" s="11">
        <v>59.48127986116279</v>
      </c>
      <c r="M5737" s="11">
        <v>50.169130815155299</v>
      </c>
      <c r="N5737" s="11">
        <v>44.308035320337751</v>
      </c>
      <c r="O5737" s="11">
        <v>19.005308004661977</v>
      </c>
      <c r="P5737" s="11">
        <v>5.592676477539233</v>
      </c>
      <c r="Q5737" s="11">
        <v>3.7023756945608239</v>
      </c>
      <c r="R5737" s="11">
        <v>5.4700573875285547</v>
      </c>
      <c r="S5737" s="11">
        <v>0</v>
      </c>
      <c r="T5737" s="11">
        <v>3.4482770231614608</v>
      </c>
      <c r="U5737" s="11">
        <v>3.0502575825678413</v>
      </c>
      <c r="V5737" s="11">
        <v>18.525393186385223</v>
      </c>
      <c r="W5737" s="11">
        <v>64.21159357120527</v>
      </c>
      <c r="X5737" s="11">
        <v>72.937410164742744</v>
      </c>
      <c r="Y5737" s="11">
        <v>69.134880370922417</v>
      </c>
      <c r="Z5737" s="11">
        <v>83.067339916688994</v>
      </c>
      <c r="AA5737" s="11">
        <v>135.00997435027909</v>
      </c>
      <c r="AB5737" s="11">
        <v>176.52050690036398</v>
      </c>
      <c r="AC5737" s="11">
        <v>164.13269089261527</v>
      </c>
      <c r="AD5737" s="11">
        <v>161.54184768974159</v>
      </c>
      <c r="AE5737" s="11">
        <v>166.78572832332554</v>
      </c>
      <c r="AF5737" s="12">
        <v>213.54006343239197</v>
      </c>
    </row>
    <row r="5738" spans="2:32" x14ac:dyDescent="0.2">
      <c r="B5738" s="8" t="s">
        <v>59</v>
      </c>
      <c r="C5738" s="1" t="s">
        <v>60</v>
      </c>
      <c r="D5738" s="9" t="s">
        <v>48</v>
      </c>
      <c r="E5738" s="9">
        <v>7</v>
      </c>
      <c r="F5738" s="9">
        <v>9</v>
      </c>
      <c r="G5738" s="9">
        <v>16</v>
      </c>
      <c r="H5738" s="13" t="s">
        <v>36</v>
      </c>
      <c r="I5738" s="11">
        <v>178.01843059663176</v>
      </c>
      <c r="J5738" s="11">
        <v>62.156072779680372</v>
      </c>
      <c r="K5738" s="11">
        <v>46.819843603753128</v>
      </c>
      <c r="L5738" s="11">
        <v>56.134588630272269</v>
      </c>
      <c r="M5738" s="11">
        <v>49.750166886681562</v>
      </c>
      <c r="N5738" s="11">
        <v>33.799951234307258</v>
      </c>
      <c r="O5738" s="11">
        <v>50.864478834195296</v>
      </c>
      <c r="P5738" s="11">
        <v>61.645367290297003</v>
      </c>
      <c r="Q5738" s="11">
        <v>72.207600016443919</v>
      </c>
      <c r="R5738" s="11">
        <v>76.840445393530828</v>
      </c>
      <c r="S5738" s="11">
        <v>81.997428995250161</v>
      </c>
      <c r="T5738" s="11">
        <v>88.934794587827639</v>
      </c>
      <c r="U5738" s="11">
        <v>72.869563335730817</v>
      </c>
      <c r="V5738" s="11">
        <v>84.544589458385431</v>
      </c>
      <c r="W5738" s="11">
        <v>87.612296714467817</v>
      </c>
      <c r="X5738" s="11">
        <v>113.52928571956249</v>
      </c>
      <c r="Y5738" s="11">
        <v>219.41861250445473</v>
      </c>
      <c r="Z5738" s="11">
        <v>285.85594511414899</v>
      </c>
      <c r="AA5738" s="11">
        <v>312.94389699786279</v>
      </c>
      <c r="AB5738" s="11">
        <v>273.87930118960804</v>
      </c>
      <c r="AC5738" s="11">
        <v>401.64520168138353</v>
      </c>
      <c r="AD5738" s="11">
        <v>663.45941603746985</v>
      </c>
      <c r="AE5738" s="11">
        <v>819.68219725204176</v>
      </c>
      <c r="AF5738" s="12">
        <v>857.12446529343265</v>
      </c>
    </row>
    <row r="5739" spans="2:32" x14ac:dyDescent="0.2">
      <c r="B5739" s="8" t="s">
        <v>59</v>
      </c>
      <c r="C5739" s="1" t="s">
        <v>60</v>
      </c>
      <c r="D5739" s="9" t="s">
        <v>48</v>
      </c>
      <c r="E5739" s="9">
        <v>7</v>
      </c>
      <c r="F5739" s="9">
        <v>9</v>
      </c>
      <c r="G5739" s="9">
        <v>17</v>
      </c>
      <c r="H5739" s="13" t="s">
        <v>36</v>
      </c>
      <c r="I5739" s="11">
        <v>741.50422462429412</v>
      </c>
      <c r="J5739" s="11">
        <v>549.30466687498813</v>
      </c>
      <c r="K5739" s="11">
        <v>480.61553782843572</v>
      </c>
      <c r="L5739" s="11">
        <v>309.77391201335018</v>
      </c>
      <c r="M5739" s="11">
        <v>232.68920242045655</v>
      </c>
      <c r="N5739" s="11">
        <v>209.46355424574278</v>
      </c>
      <c r="O5739" s="11">
        <v>134.76339914270119</v>
      </c>
      <c r="P5739" s="11">
        <v>102.95380763721094</v>
      </c>
      <c r="Q5739" s="11">
        <v>74.100050290804646</v>
      </c>
      <c r="R5739" s="11">
        <v>35.77975527695331</v>
      </c>
      <c r="S5739" s="11">
        <v>20.120154763198446</v>
      </c>
      <c r="T5739" s="11">
        <v>8.3169643019364567</v>
      </c>
      <c r="U5739" s="11">
        <v>0.72738983564128523</v>
      </c>
      <c r="V5739" s="11">
        <v>21.248428401388896</v>
      </c>
      <c r="W5739" s="11">
        <v>195.31145523003784</v>
      </c>
      <c r="X5739" s="11">
        <v>118.57000062419895</v>
      </c>
      <c r="Y5739" s="11">
        <v>79.219706425377112</v>
      </c>
      <c r="Z5739" s="11">
        <v>53.145908486187409</v>
      </c>
      <c r="AA5739" s="11">
        <v>32.875298109619393</v>
      </c>
      <c r="AB5739" s="11">
        <v>40.220619111809086</v>
      </c>
      <c r="AC5739" s="11">
        <v>6.6626830403653861</v>
      </c>
      <c r="AD5739" s="11">
        <v>0.26886660433177906</v>
      </c>
      <c r="AE5739" s="11">
        <v>0</v>
      </c>
      <c r="AF5739" s="12">
        <v>0</v>
      </c>
    </row>
    <row r="5740" spans="2:32" x14ac:dyDescent="0.2">
      <c r="B5740" s="8" t="s">
        <v>59</v>
      </c>
      <c r="C5740" s="1" t="s">
        <v>60</v>
      </c>
      <c r="D5740" s="9" t="s">
        <v>48</v>
      </c>
      <c r="E5740" s="9">
        <v>7</v>
      </c>
      <c r="F5740" s="9">
        <v>9</v>
      </c>
      <c r="G5740" s="9">
        <v>18</v>
      </c>
      <c r="H5740" s="13" t="s">
        <v>36</v>
      </c>
      <c r="I5740" s="11">
        <v>0</v>
      </c>
      <c r="J5740" s="11">
        <v>0</v>
      </c>
      <c r="K5740" s="11">
        <v>2.1429672733999912</v>
      </c>
      <c r="L5740" s="11">
        <v>38.431547417764492</v>
      </c>
      <c r="M5740" s="11">
        <v>59.515827872483584</v>
      </c>
      <c r="N5740" s="11">
        <v>59.94696363138646</v>
      </c>
      <c r="O5740" s="11">
        <v>191.08235704152378</v>
      </c>
      <c r="P5740" s="11">
        <v>112.30103950556149</v>
      </c>
      <c r="Q5740" s="11">
        <v>60.113438201191535</v>
      </c>
      <c r="R5740" s="11">
        <v>24.309874074402593</v>
      </c>
      <c r="S5740" s="11">
        <v>24.844117104380054</v>
      </c>
      <c r="T5740" s="11">
        <v>48.890046324156835</v>
      </c>
      <c r="U5740" s="11">
        <v>38.014105944026916</v>
      </c>
      <c r="V5740" s="11">
        <v>2.0257183740897124</v>
      </c>
      <c r="W5740" s="11">
        <v>3.7421149349555693</v>
      </c>
      <c r="X5740" s="11">
        <v>12.382901211562295</v>
      </c>
      <c r="Y5740" s="11">
        <v>53.282937219902905</v>
      </c>
      <c r="Z5740" s="11">
        <v>70.666985127882057</v>
      </c>
      <c r="AA5740" s="11">
        <v>111.89809648538804</v>
      </c>
      <c r="AB5740" s="11">
        <v>237.88072622603605</v>
      </c>
      <c r="AC5740" s="11">
        <v>300.40983164591916</v>
      </c>
      <c r="AD5740" s="11">
        <v>235.94727117078182</v>
      </c>
      <c r="AE5740" s="11">
        <v>205.03791105451859</v>
      </c>
      <c r="AF5740" s="12">
        <v>146.92298747430775</v>
      </c>
    </row>
    <row r="5741" spans="2:32" x14ac:dyDescent="0.2">
      <c r="B5741" s="8" t="s">
        <v>59</v>
      </c>
      <c r="C5741" s="1" t="s">
        <v>60</v>
      </c>
      <c r="D5741" s="9" t="s">
        <v>48</v>
      </c>
      <c r="E5741" s="9">
        <v>7</v>
      </c>
      <c r="F5741" s="9">
        <v>9</v>
      </c>
      <c r="G5741" s="9">
        <v>19</v>
      </c>
      <c r="H5741" s="13" t="s">
        <v>36</v>
      </c>
      <c r="I5741" s="11">
        <v>68.435769156072965</v>
      </c>
      <c r="J5741" s="11">
        <v>67.256389835373355</v>
      </c>
      <c r="K5741" s="11">
        <v>60.741298534388264</v>
      </c>
      <c r="L5741" s="11">
        <v>65.46624461555318</v>
      </c>
      <c r="M5741" s="11">
        <v>66.199095769594209</v>
      </c>
      <c r="N5741" s="11">
        <v>67.420447996251056</v>
      </c>
      <c r="O5741" s="11">
        <v>84.682242788915744</v>
      </c>
      <c r="P5741" s="11">
        <v>91.815708358972202</v>
      </c>
      <c r="Q5741" s="11">
        <v>91.304023033335639</v>
      </c>
      <c r="R5741" s="11">
        <v>86.696950082321052</v>
      </c>
      <c r="S5741" s="11">
        <v>72.991023993836436</v>
      </c>
      <c r="T5741" s="11">
        <v>55.965693747809702</v>
      </c>
      <c r="U5741" s="11">
        <v>55.141194722381272</v>
      </c>
      <c r="V5741" s="11">
        <v>55.80709690533179</v>
      </c>
      <c r="W5741" s="11">
        <v>47.168278840641207</v>
      </c>
      <c r="X5741" s="11">
        <v>53.498458254593281</v>
      </c>
      <c r="Y5741" s="11">
        <v>49.504840872733133</v>
      </c>
      <c r="Z5741" s="11">
        <v>45.051535850071751</v>
      </c>
      <c r="AA5741" s="11">
        <v>52.330177238547314</v>
      </c>
      <c r="AB5741" s="11">
        <v>60.271141089478242</v>
      </c>
      <c r="AC5741" s="11">
        <v>83.145211524579068</v>
      </c>
      <c r="AD5741" s="11">
        <v>122.36187323486624</v>
      </c>
      <c r="AE5741" s="11">
        <v>190.54596891185963</v>
      </c>
      <c r="AF5741" s="12">
        <v>188.43011597175195</v>
      </c>
    </row>
    <row r="5742" spans="2:32" x14ac:dyDescent="0.2">
      <c r="B5742" s="8" t="s">
        <v>59</v>
      </c>
      <c r="C5742" s="1" t="s">
        <v>60</v>
      </c>
      <c r="D5742" s="9" t="s">
        <v>48</v>
      </c>
      <c r="E5742" s="9">
        <v>7</v>
      </c>
      <c r="F5742" s="9">
        <v>9</v>
      </c>
      <c r="G5742" s="9">
        <v>20</v>
      </c>
      <c r="H5742" s="13" t="s">
        <v>36</v>
      </c>
      <c r="I5742" s="11">
        <v>151.65160696548955</v>
      </c>
      <c r="J5742" s="11">
        <v>147.37864646565365</v>
      </c>
      <c r="K5742" s="11">
        <v>140.98616351942101</v>
      </c>
      <c r="L5742" s="11">
        <v>91.220967271882415</v>
      </c>
      <c r="M5742" s="11">
        <v>6.7063604124743215</v>
      </c>
      <c r="N5742" s="11">
        <v>0</v>
      </c>
      <c r="O5742" s="11">
        <v>0</v>
      </c>
      <c r="P5742" s="11">
        <v>9.9917425863257154</v>
      </c>
      <c r="Q5742" s="11">
        <v>25.80179773751761</v>
      </c>
      <c r="R5742" s="11">
        <v>40.572813640776509</v>
      </c>
      <c r="S5742" s="11">
        <v>24.388905090130141</v>
      </c>
      <c r="T5742" s="11">
        <v>53.946688447572306</v>
      </c>
      <c r="U5742" s="11">
        <v>175.76179353445809</v>
      </c>
      <c r="V5742" s="11">
        <v>34.402573952454318</v>
      </c>
      <c r="W5742" s="11">
        <v>30.699841066590004</v>
      </c>
      <c r="X5742" s="11">
        <v>81.444567124595309</v>
      </c>
      <c r="Y5742" s="11">
        <v>100.7976838174652</v>
      </c>
      <c r="Z5742" s="11">
        <v>130.73245429369419</v>
      </c>
      <c r="AA5742" s="11">
        <v>101.9902187085781</v>
      </c>
      <c r="AB5742" s="11">
        <v>199.60437159810922</v>
      </c>
      <c r="AC5742" s="11">
        <v>872.90034426359546</v>
      </c>
      <c r="AD5742" s="11">
        <v>872.90034426359546</v>
      </c>
      <c r="AE5742" s="11">
        <v>872.90034426359546</v>
      </c>
      <c r="AF5742" s="12">
        <v>872.90034426359546</v>
      </c>
    </row>
    <row r="5743" spans="2:32" x14ac:dyDescent="0.2">
      <c r="B5743" s="8" t="s">
        <v>59</v>
      </c>
      <c r="C5743" s="1" t="s">
        <v>60</v>
      </c>
      <c r="D5743" s="9" t="s">
        <v>48</v>
      </c>
      <c r="E5743" s="9">
        <v>7</v>
      </c>
      <c r="F5743" s="9">
        <v>9</v>
      </c>
      <c r="G5743" s="9">
        <v>21</v>
      </c>
      <c r="H5743" s="13" t="s">
        <v>36</v>
      </c>
      <c r="I5743" s="11">
        <v>872.90034426359546</v>
      </c>
      <c r="J5743" s="11">
        <v>872.90034426359546</v>
      </c>
      <c r="K5743" s="11">
        <v>872.90034426359546</v>
      </c>
      <c r="L5743" s="11">
        <v>872.90034426359546</v>
      </c>
      <c r="M5743" s="11">
        <v>872.90034426359546</v>
      </c>
      <c r="N5743" s="11">
        <v>872.90034426359546</v>
      </c>
      <c r="O5743" s="11">
        <v>872.90034426359546</v>
      </c>
      <c r="P5743" s="11">
        <v>872.90034426359546</v>
      </c>
      <c r="Q5743" s="11">
        <v>872.90034426359546</v>
      </c>
      <c r="R5743" s="11">
        <v>872.90034426359546</v>
      </c>
      <c r="S5743" s="11">
        <v>872.90034426359546</v>
      </c>
      <c r="T5743" s="11">
        <v>872.90034426359546</v>
      </c>
      <c r="U5743" s="11">
        <v>872.90034426359546</v>
      </c>
      <c r="V5743" s="11">
        <v>872.90034426359546</v>
      </c>
      <c r="W5743" s="11">
        <v>872.90034426359546</v>
      </c>
      <c r="X5743" s="11">
        <v>872.90034426359546</v>
      </c>
      <c r="Y5743" s="11">
        <v>872.90034426359546</v>
      </c>
      <c r="Z5743" s="11">
        <v>872.90034426359546</v>
      </c>
      <c r="AA5743" s="11">
        <v>872.90034426359546</v>
      </c>
      <c r="AB5743" s="11">
        <v>872.90034426359546</v>
      </c>
      <c r="AC5743" s="11">
        <v>872.90034426359546</v>
      </c>
      <c r="AD5743" s="11">
        <v>872.90034426359546</v>
      </c>
      <c r="AE5743" s="11">
        <v>872.90034426359546</v>
      </c>
      <c r="AF5743" s="12">
        <v>872.90034426359546</v>
      </c>
    </row>
    <row r="5744" spans="2:32" x14ac:dyDescent="0.2">
      <c r="B5744" s="8" t="s">
        <v>59</v>
      </c>
      <c r="C5744" s="1" t="s">
        <v>60</v>
      </c>
      <c r="D5744" s="9" t="s">
        <v>48</v>
      </c>
      <c r="E5744" s="9">
        <v>7</v>
      </c>
      <c r="F5744" s="9">
        <v>9</v>
      </c>
      <c r="G5744" s="9">
        <v>22</v>
      </c>
      <c r="H5744" s="13" t="s">
        <v>36</v>
      </c>
      <c r="I5744" s="11">
        <v>872.90034426359546</v>
      </c>
      <c r="J5744" s="11">
        <v>872.90034426359546</v>
      </c>
      <c r="K5744" s="11">
        <v>872.90034426359546</v>
      </c>
      <c r="L5744" s="11">
        <v>828.65072045663578</v>
      </c>
      <c r="M5744" s="11">
        <v>806.135879072129</v>
      </c>
      <c r="N5744" s="11">
        <v>872.90034426359546</v>
      </c>
      <c r="O5744" s="11">
        <v>718.70625350362081</v>
      </c>
      <c r="P5744" s="11">
        <v>668.58185943532908</v>
      </c>
      <c r="Q5744" s="11">
        <v>529.48364909320139</v>
      </c>
      <c r="R5744" s="11">
        <v>353.30593653974165</v>
      </c>
      <c r="S5744" s="11">
        <v>294.34387229956434</v>
      </c>
      <c r="T5744" s="11">
        <v>170.39663181435319</v>
      </c>
      <c r="U5744" s="11">
        <v>95.050612374927297</v>
      </c>
      <c r="V5744" s="11">
        <v>86.215159521734748</v>
      </c>
      <c r="W5744" s="11">
        <v>124.26944655960628</v>
      </c>
      <c r="X5744" s="11">
        <v>102.80290504674539</v>
      </c>
      <c r="Y5744" s="11">
        <v>84.524087067938353</v>
      </c>
      <c r="Z5744" s="11">
        <v>63.032214250505675</v>
      </c>
      <c r="AA5744" s="11">
        <v>53.408239148419803</v>
      </c>
      <c r="AB5744" s="11">
        <v>45.120811444297622</v>
      </c>
      <c r="AC5744" s="11">
        <v>42.53552324934649</v>
      </c>
      <c r="AD5744" s="11">
        <v>44.074342422065698</v>
      </c>
      <c r="AE5744" s="11">
        <v>44.008111737312142</v>
      </c>
      <c r="AF5744" s="12">
        <v>40.126910070932745</v>
      </c>
    </row>
    <row r="5745" spans="2:32" x14ac:dyDescent="0.2">
      <c r="B5745" s="8" t="s">
        <v>59</v>
      </c>
      <c r="C5745" s="1" t="s">
        <v>60</v>
      </c>
      <c r="D5745" s="9" t="s">
        <v>48</v>
      </c>
      <c r="E5745" s="9">
        <v>7</v>
      </c>
      <c r="F5745" s="9">
        <v>9</v>
      </c>
      <c r="G5745" s="9">
        <v>23</v>
      </c>
      <c r="H5745" s="13" t="s">
        <v>36</v>
      </c>
      <c r="I5745" s="11">
        <v>31.395099299837906</v>
      </c>
      <c r="J5745" s="11">
        <v>27.85615716933998</v>
      </c>
      <c r="K5745" s="11">
        <v>34.50443007803419</v>
      </c>
      <c r="L5745" s="11">
        <v>23.335009221396785</v>
      </c>
      <c r="M5745" s="11">
        <v>20.010782005324959</v>
      </c>
      <c r="N5745" s="11">
        <v>22.873531720348062</v>
      </c>
      <c r="O5745" s="11">
        <v>48.170709883696922</v>
      </c>
      <c r="P5745" s="11">
        <v>66.346773879002754</v>
      </c>
      <c r="Q5745" s="11">
        <v>83.435914497125552</v>
      </c>
      <c r="R5745" s="11">
        <v>98.761404511567449</v>
      </c>
      <c r="S5745" s="11">
        <v>117.34452605856414</v>
      </c>
      <c r="T5745" s="11">
        <v>125.36067184735195</v>
      </c>
      <c r="U5745" s="11">
        <v>148.26802548522303</v>
      </c>
      <c r="V5745" s="11">
        <v>170.92407259464423</v>
      </c>
      <c r="W5745" s="11">
        <v>189.85580504638307</v>
      </c>
      <c r="X5745" s="11">
        <v>217.50745555548906</v>
      </c>
      <c r="Y5745" s="11">
        <v>210.12642323041143</v>
      </c>
      <c r="Z5745" s="11">
        <v>223.08866531384717</v>
      </c>
      <c r="AA5745" s="11">
        <v>300.24809230071708</v>
      </c>
      <c r="AB5745" s="11">
        <v>390.71510094994687</v>
      </c>
      <c r="AC5745" s="11">
        <v>483.45598553343899</v>
      </c>
      <c r="AD5745" s="11">
        <v>612.1179950754638</v>
      </c>
      <c r="AE5745" s="11">
        <v>627.73710024510171</v>
      </c>
      <c r="AF5745" s="12">
        <v>552.17731254579621</v>
      </c>
    </row>
    <row r="5746" spans="2:32" x14ac:dyDescent="0.2">
      <c r="B5746" s="8" t="s">
        <v>59</v>
      </c>
      <c r="C5746" s="1" t="s">
        <v>60</v>
      </c>
      <c r="D5746" s="9" t="s">
        <v>48</v>
      </c>
      <c r="E5746" s="9">
        <v>7</v>
      </c>
      <c r="F5746" s="9">
        <v>9</v>
      </c>
      <c r="G5746" s="9">
        <v>24</v>
      </c>
      <c r="H5746" s="13" t="s">
        <v>36</v>
      </c>
      <c r="I5746" s="11">
        <v>380.16138225913176</v>
      </c>
      <c r="J5746" s="11">
        <v>427.9720198865341</v>
      </c>
      <c r="K5746" s="11">
        <v>481.620732712397</v>
      </c>
      <c r="L5746" s="11">
        <v>623.05799566641497</v>
      </c>
      <c r="M5746" s="11">
        <v>678.71769162717567</v>
      </c>
      <c r="N5746" s="11">
        <v>672.3981459739955</v>
      </c>
      <c r="O5746" s="11">
        <v>702.05956165420957</v>
      </c>
      <c r="P5746" s="11">
        <v>828.78838159462566</v>
      </c>
      <c r="Q5746" s="11">
        <v>832.0788825345611</v>
      </c>
      <c r="R5746" s="11">
        <v>640.3052373532945</v>
      </c>
      <c r="S5746" s="11">
        <v>467.20594389129167</v>
      </c>
      <c r="T5746" s="11">
        <v>479.15260716872007</v>
      </c>
      <c r="U5746" s="11">
        <v>426.45056450526715</v>
      </c>
      <c r="V5746" s="11">
        <v>727.49508020458518</v>
      </c>
      <c r="W5746" s="11">
        <v>669.96246823484876</v>
      </c>
      <c r="X5746" s="11">
        <v>834.57627043901368</v>
      </c>
      <c r="Y5746" s="11">
        <v>746.85464585956913</v>
      </c>
      <c r="Z5746" s="11">
        <v>872.86811506794959</v>
      </c>
      <c r="AA5746" s="11">
        <v>872.90034426359546</v>
      </c>
      <c r="AB5746" s="11">
        <v>872.90034426359546</v>
      </c>
      <c r="AC5746" s="11">
        <v>872.90034426359546</v>
      </c>
      <c r="AD5746" s="11">
        <v>872.90034426359546</v>
      </c>
      <c r="AE5746" s="11">
        <v>872.90034426359546</v>
      </c>
      <c r="AF5746" s="12">
        <v>872.90034426359546</v>
      </c>
    </row>
    <row r="5747" spans="2:32" x14ac:dyDescent="0.2">
      <c r="B5747" s="8" t="s">
        <v>59</v>
      </c>
      <c r="C5747" s="1" t="s">
        <v>60</v>
      </c>
      <c r="D5747" s="9" t="s">
        <v>48</v>
      </c>
      <c r="E5747" s="9">
        <v>7</v>
      </c>
      <c r="F5747" s="9">
        <v>9</v>
      </c>
      <c r="G5747" s="9">
        <v>25</v>
      </c>
      <c r="H5747" s="13" t="s">
        <v>36</v>
      </c>
      <c r="I5747" s="11">
        <v>872.90034426359546</v>
      </c>
      <c r="J5747" s="11">
        <v>872.90034426359546</v>
      </c>
      <c r="K5747" s="11">
        <v>872.90034426359546</v>
      </c>
      <c r="L5747" s="11">
        <v>872.90034426359546</v>
      </c>
      <c r="M5747" s="11">
        <v>872.90034426359546</v>
      </c>
      <c r="N5747" s="11">
        <v>872.90034426359546</v>
      </c>
      <c r="O5747" s="11">
        <v>872.90034426359546</v>
      </c>
      <c r="P5747" s="11">
        <v>872.90034426359546</v>
      </c>
      <c r="Q5747" s="11">
        <v>872.90034426359546</v>
      </c>
      <c r="R5747" s="11">
        <v>872.90034426359546</v>
      </c>
      <c r="S5747" s="11">
        <v>872.90034426359546</v>
      </c>
      <c r="T5747" s="11">
        <v>872.90034426359546</v>
      </c>
      <c r="U5747" s="11">
        <v>872.90034426359546</v>
      </c>
      <c r="V5747" s="11">
        <v>872.90034426359546</v>
      </c>
      <c r="W5747" s="11">
        <v>872.90034426359546</v>
      </c>
      <c r="X5747" s="11">
        <v>872.90034426359546</v>
      </c>
      <c r="Y5747" s="11">
        <v>872.90034426359546</v>
      </c>
      <c r="Z5747" s="11">
        <v>872.90034426359546</v>
      </c>
      <c r="AA5747" s="11">
        <v>872.90034426359546</v>
      </c>
      <c r="AB5747" s="11">
        <v>872.90034426359546</v>
      </c>
      <c r="AC5747" s="11">
        <v>872.90034426359546</v>
      </c>
      <c r="AD5747" s="11">
        <v>872.90034426359546</v>
      </c>
      <c r="AE5747" s="11">
        <v>872.90034426359546</v>
      </c>
      <c r="AF5747" s="12">
        <v>872.90034426359546</v>
      </c>
    </row>
    <row r="5748" spans="2:32" x14ac:dyDescent="0.2">
      <c r="B5748" s="8" t="s">
        <v>59</v>
      </c>
      <c r="C5748" s="1" t="s">
        <v>60</v>
      </c>
      <c r="D5748" s="9" t="s">
        <v>48</v>
      </c>
      <c r="E5748" s="9">
        <v>7</v>
      </c>
      <c r="F5748" s="9">
        <v>9</v>
      </c>
      <c r="G5748" s="9">
        <v>26</v>
      </c>
      <c r="H5748" s="13" t="s">
        <v>36</v>
      </c>
      <c r="I5748" s="11">
        <v>872.90034426359546</v>
      </c>
      <c r="J5748" s="11">
        <v>872.90034426359546</v>
      </c>
      <c r="K5748" s="11">
        <v>872.90034426359546</v>
      </c>
      <c r="L5748" s="11">
        <v>872.90034426359546</v>
      </c>
      <c r="M5748" s="11">
        <v>872.90034426359546</v>
      </c>
      <c r="N5748" s="11">
        <v>872.90034426359546</v>
      </c>
      <c r="O5748" s="11">
        <v>872.90034426359546</v>
      </c>
      <c r="P5748" s="11">
        <v>872.90034426359546</v>
      </c>
      <c r="Q5748" s="11">
        <v>872.90034426359546</v>
      </c>
      <c r="R5748" s="11">
        <v>872.90034426359546</v>
      </c>
      <c r="S5748" s="11">
        <v>872.90034426359546</v>
      </c>
      <c r="T5748" s="11">
        <v>756.51078769761887</v>
      </c>
      <c r="U5748" s="11">
        <v>674.37580686882131</v>
      </c>
      <c r="V5748" s="11">
        <v>656.42245848276661</v>
      </c>
      <c r="W5748" s="11">
        <v>398.20998165944957</v>
      </c>
      <c r="X5748" s="11">
        <v>341.55814488815821</v>
      </c>
      <c r="Y5748" s="11">
        <v>369.47178253124861</v>
      </c>
      <c r="Z5748" s="11">
        <v>316.48579815577062</v>
      </c>
      <c r="AA5748" s="11">
        <v>438.68685332573682</v>
      </c>
      <c r="AB5748" s="11">
        <v>451.30898682857213</v>
      </c>
      <c r="AC5748" s="11">
        <v>335.19028667135075</v>
      </c>
      <c r="AD5748" s="11">
        <v>299.79800783594374</v>
      </c>
      <c r="AE5748" s="11">
        <v>325.82686213057531</v>
      </c>
      <c r="AF5748" s="12">
        <v>217.40559942990976</v>
      </c>
    </row>
    <row r="5749" spans="2:32" x14ac:dyDescent="0.2">
      <c r="B5749" s="8" t="s">
        <v>59</v>
      </c>
      <c r="C5749" s="1" t="s">
        <v>60</v>
      </c>
      <c r="D5749" s="9" t="s">
        <v>48</v>
      </c>
      <c r="E5749" s="9">
        <v>7</v>
      </c>
      <c r="F5749" s="9">
        <v>9</v>
      </c>
      <c r="G5749" s="9">
        <v>27</v>
      </c>
      <c r="H5749" s="13" t="s">
        <v>36</v>
      </c>
      <c r="I5749" s="11">
        <v>131.71841159575789</v>
      </c>
      <c r="J5749" s="11">
        <v>76.676035896944796</v>
      </c>
      <c r="K5749" s="11">
        <v>48.472874207795741</v>
      </c>
      <c r="L5749" s="11">
        <v>37.138589070016458</v>
      </c>
      <c r="M5749" s="11">
        <v>9.214499189602531</v>
      </c>
      <c r="N5749" s="11">
        <v>0</v>
      </c>
      <c r="O5749" s="11">
        <v>0</v>
      </c>
      <c r="P5749" s="11">
        <v>0</v>
      </c>
      <c r="Q5749" s="11">
        <v>0</v>
      </c>
      <c r="R5749" s="11">
        <v>0</v>
      </c>
      <c r="S5749" s="11">
        <v>0.35129874490269719</v>
      </c>
      <c r="T5749" s="11">
        <v>21.440681252861459</v>
      </c>
      <c r="U5749" s="11">
        <v>40.257048721034607</v>
      </c>
      <c r="V5749" s="11">
        <v>24.168549285719966</v>
      </c>
      <c r="W5749" s="11">
        <v>0.53665919492179248</v>
      </c>
      <c r="X5749" s="11">
        <v>0</v>
      </c>
      <c r="Y5749" s="11">
        <v>4.77757373044407</v>
      </c>
      <c r="Z5749" s="11">
        <v>107.28610483445665</v>
      </c>
      <c r="AA5749" s="11">
        <v>140.4429828993965</v>
      </c>
      <c r="AB5749" s="11">
        <v>172.76255770420295</v>
      </c>
      <c r="AC5749" s="11">
        <v>186.38443648379061</v>
      </c>
      <c r="AD5749" s="11">
        <v>137.23716167263211</v>
      </c>
      <c r="AE5749" s="11">
        <v>99.858258978106988</v>
      </c>
      <c r="AF5749" s="12">
        <v>73.438266543102046</v>
      </c>
    </row>
    <row r="5750" spans="2:32" x14ac:dyDescent="0.2">
      <c r="B5750" s="8" t="s">
        <v>59</v>
      </c>
      <c r="C5750" s="1" t="s">
        <v>60</v>
      </c>
      <c r="D5750" s="9" t="s">
        <v>48</v>
      </c>
      <c r="E5750" s="9">
        <v>7</v>
      </c>
      <c r="F5750" s="9">
        <v>9</v>
      </c>
      <c r="G5750" s="9">
        <v>28</v>
      </c>
      <c r="H5750" s="13" t="s">
        <v>36</v>
      </c>
      <c r="I5750" s="11">
        <v>55.62263004352922</v>
      </c>
      <c r="J5750" s="11">
        <v>79.694876259726257</v>
      </c>
      <c r="K5750" s="11">
        <v>114.74786629785343</v>
      </c>
      <c r="L5750" s="11">
        <v>118.67749373603314</v>
      </c>
      <c r="M5750" s="11">
        <v>139.07814516945049</v>
      </c>
      <c r="N5750" s="11">
        <v>194.40622706629145</v>
      </c>
      <c r="O5750" s="11">
        <v>227.55826450591576</v>
      </c>
      <c r="P5750" s="11">
        <v>236.30394718189527</v>
      </c>
      <c r="Q5750" s="11">
        <v>260.38604250911658</v>
      </c>
      <c r="R5750" s="11">
        <v>370.14394239353828</v>
      </c>
      <c r="S5750" s="11">
        <v>555.52165373117123</v>
      </c>
      <c r="T5750" s="11">
        <v>641.981217986552</v>
      </c>
      <c r="U5750" s="11">
        <v>686.34145788941998</v>
      </c>
      <c r="V5750" s="11">
        <v>678.40745438924421</v>
      </c>
      <c r="W5750" s="11">
        <v>640.48268530838993</v>
      </c>
      <c r="X5750" s="11">
        <v>709.56734028793903</v>
      </c>
      <c r="Y5750" s="11">
        <v>745.91256648374736</v>
      </c>
      <c r="Z5750" s="11">
        <v>838.48549698372938</v>
      </c>
      <c r="AA5750" s="11">
        <v>604.26212863682406</v>
      </c>
      <c r="AB5750" s="11">
        <v>872.90034426359546</v>
      </c>
      <c r="AC5750" s="11">
        <v>872.90034426359546</v>
      </c>
      <c r="AD5750" s="11">
        <v>775.48335316612793</v>
      </c>
      <c r="AE5750" s="11">
        <v>613.14501961810402</v>
      </c>
      <c r="AF5750" s="12">
        <v>650.08779758666742</v>
      </c>
    </row>
    <row r="5751" spans="2:32" x14ac:dyDescent="0.2">
      <c r="B5751" s="8" t="s">
        <v>59</v>
      </c>
      <c r="C5751" s="1" t="s">
        <v>60</v>
      </c>
      <c r="D5751" s="9" t="s">
        <v>48</v>
      </c>
      <c r="E5751" s="9">
        <v>7</v>
      </c>
      <c r="F5751" s="9">
        <v>9</v>
      </c>
      <c r="G5751" s="9">
        <v>29</v>
      </c>
      <c r="H5751" s="13" t="s">
        <v>36</v>
      </c>
      <c r="I5751" s="11">
        <v>559.46542047974651</v>
      </c>
      <c r="J5751" s="11">
        <v>434.73852702041245</v>
      </c>
      <c r="K5751" s="11">
        <v>313.54169860934519</v>
      </c>
      <c r="L5751" s="11">
        <v>318.06140608088396</v>
      </c>
      <c r="M5751" s="11">
        <v>302.99057199531239</v>
      </c>
      <c r="N5751" s="11">
        <v>321.75798863998705</v>
      </c>
      <c r="O5751" s="11">
        <v>320.77459218486439</v>
      </c>
      <c r="P5751" s="11">
        <v>299.48527221075358</v>
      </c>
      <c r="Q5751" s="11">
        <v>263.09957214134397</v>
      </c>
      <c r="R5751" s="11">
        <v>221.27516407688262</v>
      </c>
      <c r="S5751" s="11">
        <v>170.70738434465645</v>
      </c>
      <c r="T5751" s="11">
        <v>135.67282772002667</v>
      </c>
      <c r="U5751" s="11">
        <v>102.45724536195344</v>
      </c>
      <c r="V5751" s="11">
        <v>57.070429845405968</v>
      </c>
      <c r="W5751" s="11">
        <v>24.158614292633914</v>
      </c>
      <c r="X5751" s="11">
        <v>4.4810507842955412</v>
      </c>
      <c r="Y5751" s="11">
        <v>0</v>
      </c>
      <c r="Z5751" s="11">
        <v>3.6393655871338391</v>
      </c>
      <c r="AA5751" s="11">
        <v>7.4497711564162312</v>
      </c>
      <c r="AB5751" s="11">
        <v>1.5347951589429454</v>
      </c>
      <c r="AC5751" s="11">
        <v>0</v>
      </c>
      <c r="AD5751" s="11">
        <v>0</v>
      </c>
      <c r="AE5751" s="11">
        <v>0</v>
      </c>
      <c r="AF5751" s="12">
        <v>0</v>
      </c>
    </row>
    <row r="5752" spans="2:32" x14ac:dyDescent="0.2">
      <c r="B5752" s="8" t="s">
        <v>59</v>
      </c>
      <c r="C5752" s="1" t="s">
        <v>60</v>
      </c>
      <c r="D5752" s="9" t="s">
        <v>48</v>
      </c>
      <c r="E5752" s="9">
        <v>7</v>
      </c>
      <c r="F5752" s="9">
        <v>9</v>
      </c>
      <c r="G5752" s="9">
        <v>30</v>
      </c>
      <c r="H5752" s="13" t="s">
        <v>36</v>
      </c>
      <c r="I5752" s="11">
        <v>0</v>
      </c>
      <c r="J5752" s="11">
        <v>0</v>
      </c>
      <c r="K5752" s="11">
        <v>0</v>
      </c>
      <c r="L5752" s="11">
        <v>0</v>
      </c>
      <c r="M5752" s="11">
        <v>0</v>
      </c>
      <c r="N5752" s="11">
        <v>0</v>
      </c>
      <c r="O5752" s="11">
        <v>2.4155032620273893</v>
      </c>
      <c r="P5752" s="11">
        <v>73.263199863362786</v>
      </c>
      <c r="Q5752" s="11">
        <v>193.92488153093646</v>
      </c>
      <c r="R5752" s="11">
        <v>261.2042643365553</v>
      </c>
      <c r="S5752" s="11">
        <v>250.95314718761071</v>
      </c>
      <c r="T5752" s="11">
        <v>198.96898487329349</v>
      </c>
      <c r="U5752" s="11">
        <v>170.83331867744795</v>
      </c>
      <c r="V5752" s="11">
        <v>149.94755070540495</v>
      </c>
      <c r="W5752" s="11">
        <v>176.96650025599985</v>
      </c>
      <c r="X5752" s="11">
        <v>230.5703982603977</v>
      </c>
      <c r="Y5752" s="11">
        <v>268.79636354028872</v>
      </c>
      <c r="Z5752" s="11">
        <v>167.82638469144953</v>
      </c>
      <c r="AA5752" s="11">
        <v>111.84949504573414</v>
      </c>
      <c r="AB5752" s="11">
        <v>345.66930358311157</v>
      </c>
      <c r="AC5752" s="11">
        <v>706.02781259792732</v>
      </c>
      <c r="AD5752" s="11">
        <v>694.8489661849809</v>
      </c>
      <c r="AE5752" s="11">
        <v>632.63256516044771</v>
      </c>
      <c r="AF5752" s="12">
        <v>469.86900610087997</v>
      </c>
    </row>
    <row r="5753" spans="2:32" x14ac:dyDescent="0.2">
      <c r="B5753" s="8" t="s">
        <v>59</v>
      </c>
      <c r="C5753" s="1" t="s">
        <v>60</v>
      </c>
      <c r="D5753" s="9" t="s">
        <v>48</v>
      </c>
      <c r="E5753" s="9">
        <v>7</v>
      </c>
      <c r="F5753" s="9">
        <v>10</v>
      </c>
      <c r="G5753" s="9">
        <v>1</v>
      </c>
      <c r="H5753" s="13" t="s">
        <v>35</v>
      </c>
      <c r="I5753" s="11">
        <v>41.784683707038106</v>
      </c>
      <c r="J5753" s="11">
        <v>12.286148237146074</v>
      </c>
      <c r="K5753" s="11">
        <v>1.6706604590992697</v>
      </c>
      <c r="L5753" s="11">
        <v>18.668777192691714</v>
      </c>
      <c r="M5753" s="11">
        <v>0.10122774702652519</v>
      </c>
      <c r="N5753" s="11">
        <v>24.937915931048579</v>
      </c>
      <c r="O5753" s="11">
        <v>116.56978397689819</v>
      </c>
      <c r="P5753" s="11">
        <v>149.60592747752915</v>
      </c>
      <c r="Q5753" s="11">
        <v>141.43824669400129</v>
      </c>
      <c r="R5753" s="11">
        <v>115.65944973419074</v>
      </c>
      <c r="S5753" s="11">
        <v>72.293076090554663</v>
      </c>
      <c r="T5753" s="11">
        <v>18.075999681838507</v>
      </c>
      <c r="U5753" s="11">
        <v>13.097312120577689</v>
      </c>
      <c r="V5753" s="11">
        <v>7.5251326658566642</v>
      </c>
      <c r="W5753" s="11">
        <v>0</v>
      </c>
      <c r="X5753" s="11">
        <v>0</v>
      </c>
      <c r="Y5753" s="11">
        <v>0</v>
      </c>
      <c r="Z5753" s="11">
        <v>13.871244178249725</v>
      </c>
      <c r="AA5753" s="11">
        <v>50.33014797029071</v>
      </c>
      <c r="AB5753" s="11">
        <v>68.592043279145727</v>
      </c>
      <c r="AC5753" s="11">
        <v>163.68669753697944</v>
      </c>
      <c r="AD5753" s="11">
        <v>174.29439700751595</v>
      </c>
      <c r="AE5753" s="11">
        <v>110.07215015688814</v>
      </c>
      <c r="AF5753" s="12">
        <v>211.18363141412834</v>
      </c>
    </row>
    <row r="5754" spans="2:32" x14ac:dyDescent="0.2">
      <c r="B5754" s="8" t="s">
        <v>59</v>
      </c>
      <c r="C5754" s="1" t="s">
        <v>60</v>
      </c>
      <c r="D5754" s="9" t="s">
        <v>48</v>
      </c>
      <c r="E5754" s="9">
        <v>7</v>
      </c>
      <c r="F5754" s="9">
        <v>10</v>
      </c>
      <c r="G5754" s="9">
        <v>2</v>
      </c>
      <c r="H5754" s="13" t="s">
        <v>35</v>
      </c>
      <c r="I5754" s="11">
        <v>699.38709926255763</v>
      </c>
      <c r="J5754" s="11">
        <v>872.90034426359546</v>
      </c>
      <c r="K5754" s="11">
        <v>872.90034426359546</v>
      </c>
      <c r="L5754" s="11">
        <v>872.90034426359546</v>
      </c>
      <c r="M5754" s="11">
        <v>872.90034426359546</v>
      </c>
      <c r="N5754" s="11">
        <v>872.90034426359546</v>
      </c>
      <c r="O5754" s="11">
        <v>872.90034426359546</v>
      </c>
      <c r="P5754" s="11">
        <v>872.90034426359546</v>
      </c>
      <c r="Q5754" s="11">
        <v>872.90034426359546</v>
      </c>
      <c r="R5754" s="11">
        <v>872.90034426359546</v>
      </c>
      <c r="S5754" s="11">
        <v>872.90034426359546</v>
      </c>
      <c r="T5754" s="11">
        <v>872.90034426359546</v>
      </c>
      <c r="U5754" s="11">
        <v>872.90034426359546</v>
      </c>
      <c r="V5754" s="11">
        <v>872.90034426359546</v>
      </c>
      <c r="W5754" s="11">
        <v>872.90034426359546</v>
      </c>
      <c r="X5754" s="11">
        <v>872.90034426359546</v>
      </c>
      <c r="Y5754" s="11">
        <v>872.90034426359546</v>
      </c>
      <c r="Z5754" s="11">
        <v>872.90034426359546</v>
      </c>
      <c r="AA5754" s="11">
        <v>872.90034426359546</v>
      </c>
      <c r="AB5754" s="11">
        <v>703.6055636903003</v>
      </c>
      <c r="AC5754" s="11">
        <v>417.45558962556578</v>
      </c>
      <c r="AD5754" s="11">
        <v>332.66388624484881</v>
      </c>
      <c r="AE5754" s="11">
        <v>256.75213824038264</v>
      </c>
      <c r="AF5754" s="12">
        <v>177.3398217722287</v>
      </c>
    </row>
    <row r="5755" spans="2:32" x14ac:dyDescent="0.2">
      <c r="B5755" s="8" t="s">
        <v>59</v>
      </c>
      <c r="C5755" s="1" t="s">
        <v>60</v>
      </c>
      <c r="D5755" s="9" t="s">
        <v>48</v>
      </c>
      <c r="E5755" s="9">
        <v>7</v>
      </c>
      <c r="F5755" s="9">
        <v>10</v>
      </c>
      <c r="G5755" s="9">
        <v>3</v>
      </c>
      <c r="H5755" s="13" t="s">
        <v>35</v>
      </c>
      <c r="I5755" s="11">
        <v>156.9828374636291</v>
      </c>
      <c r="J5755" s="11">
        <v>94.660379899935748</v>
      </c>
      <c r="K5755" s="11">
        <v>31.21394670488414</v>
      </c>
      <c r="L5755" s="11">
        <v>0</v>
      </c>
      <c r="M5755" s="11">
        <v>0</v>
      </c>
      <c r="N5755" s="11">
        <v>0</v>
      </c>
      <c r="O5755" s="11">
        <v>0</v>
      </c>
      <c r="P5755" s="11">
        <v>0</v>
      </c>
      <c r="Q5755" s="11">
        <v>0</v>
      </c>
      <c r="R5755" s="11">
        <v>2.9286234524561872</v>
      </c>
      <c r="S5755" s="11">
        <v>41.458714436833681</v>
      </c>
      <c r="T5755" s="11">
        <v>53.115744363760783</v>
      </c>
      <c r="U5755" s="11">
        <v>55.829652657807635</v>
      </c>
      <c r="V5755" s="11">
        <v>53.491478385187456</v>
      </c>
      <c r="W5755" s="11">
        <v>49.812642183085799</v>
      </c>
      <c r="X5755" s="11">
        <v>95.977771694334152</v>
      </c>
      <c r="Y5755" s="11">
        <v>244.29986384134202</v>
      </c>
      <c r="Z5755" s="11">
        <v>441.11478606437908</v>
      </c>
      <c r="AA5755" s="11">
        <v>872.90034426359546</v>
      </c>
      <c r="AB5755" s="11">
        <v>872.90034426359546</v>
      </c>
      <c r="AC5755" s="11">
        <v>872.90034426359546</v>
      </c>
      <c r="AD5755" s="11">
        <v>872.90034426359546</v>
      </c>
      <c r="AE5755" s="11">
        <v>872.90034426359546</v>
      </c>
      <c r="AF5755" s="12">
        <v>872.90034426359546</v>
      </c>
    </row>
    <row r="5756" spans="2:32" x14ac:dyDescent="0.2">
      <c r="B5756" s="8" t="s">
        <v>59</v>
      </c>
      <c r="C5756" s="1" t="s">
        <v>60</v>
      </c>
      <c r="D5756" s="9" t="s">
        <v>48</v>
      </c>
      <c r="E5756" s="9">
        <v>7</v>
      </c>
      <c r="F5756" s="9">
        <v>10</v>
      </c>
      <c r="G5756" s="9">
        <v>4</v>
      </c>
      <c r="H5756" s="13" t="s">
        <v>35</v>
      </c>
      <c r="I5756" s="11">
        <v>872.90034426359546</v>
      </c>
      <c r="J5756" s="11">
        <v>872.90034426359546</v>
      </c>
      <c r="K5756" s="11">
        <v>872.90034426359546</v>
      </c>
      <c r="L5756" s="11">
        <v>872.90034426359546</v>
      </c>
      <c r="M5756" s="11">
        <v>872.90034426359546</v>
      </c>
      <c r="N5756" s="11">
        <v>872.90034426359546</v>
      </c>
      <c r="O5756" s="11">
        <v>872.90034426359546</v>
      </c>
      <c r="P5756" s="11">
        <v>872.90034426359546</v>
      </c>
      <c r="Q5756" s="11">
        <v>872.90034426359546</v>
      </c>
      <c r="R5756" s="11">
        <v>872.90034426359546</v>
      </c>
      <c r="S5756" s="11">
        <v>872.90034426359546</v>
      </c>
      <c r="T5756" s="11">
        <v>872.90034426359546</v>
      </c>
      <c r="U5756" s="11">
        <v>872.90034426359546</v>
      </c>
      <c r="V5756" s="11">
        <v>872.90034426359546</v>
      </c>
      <c r="W5756" s="11">
        <v>872.90034426359546</v>
      </c>
      <c r="X5756" s="11">
        <v>872.90034426359546</v>
      </c>
      <c r="Y5756" s="11">
        <v>872.90034426359546</v>
      </c>
      <c r="Z5756" s="11">
        <v>872.90034426359546</v>
      </c>
      <c r="AA5756" s="11">
        <v>872.90034426359546</v>
      </c>
      <c r="AB5756" s="11">
        <v>872.90034426359546</v>
      </c>
      <c r="AC5756" s="11">
        <v>831.54553931437056</v>
      </c>
      <c r="AD5756" s="11">
        <v>859.0359813855664</v>
      </c>
      <c r="AE5756" s="11">
        <v>732.36812209427899</v>
      </c>
      <c r="AF5756" s="12">
        <v>640.56700587839384</v>
      </c>
    </row>
    <row r="5757" spans="2:32" x14ac:dyDescent="0.2">
      <c r="B5757" s="8" t="s">
        <v>59</v>
      </c>
      <c r="C5757" s="1" t="s">
        <v>60</v>
      </c>
      <c r="D5757" s="9" t="s">
        <v>48</v>
      </c>
      <c r="E5757" s="9">
        <v>7</v>
      </c>
      <c r="F5757" s="9">
        <v>10</v>
      </c>
      <c r="G5757" s="9">
        <v>5</v>
      </c>
      <c r="H5757" s="13" t="s">
        <v>35</v>
      </c>
      <c r="I5757" s="11">
        <v>637.36026337132739</v>
      </c>
      <c r="J5757" s="11">
        <v>522.04588776241542</v>
      </c>
      <c r="K5757" s="11">
        <v>332.81310242391413</v>
      </c>
      <c r="L5757" s="11">
        <v>327.40356310011458</v>
      </c>
      <c r="M5757" s="11">
        <v>339.69085025051533</v>
      </c>
      <c r="N5757" s="11">
        <v>297.13672572727728</v>
      </c>
      <c r="O5757" s="11">
        <v>370.75973239328846</v>
      </c>
      <c r="P5757" s="11">
        <v>548.36521080578871</v>
      </c>
      <c r="Q5757" s="11">
        <v>471.65219877740509</v>
      </c>
      <c r="R5757" s="11">
        <v>390.97474584587547</v>
      </c>
      <c r="S5757" s="11">
        <v>219.82019702655575</v>
      </c>
      <c r="T5757" s="11">
        <v>171.08339162718903</v>
      </c>
      <c r="U5757" s="11">
        <v>285.86462700987477</v>
      </c>
      <c r="V5757" s="11">
        <v>152.72313403118704</v>
      </c>
      <c r="W5757" s="11">
        <v>147.96515848970802</v>
      </c>
      <c r="X5757" s="11">
        <v>324.16156210285146</v>
      </c>
      <c r="Y5757" s="11">
        <v>194.67436647890173</v>
      </c>
      <c r="Z5757" s="11">
        <v>101.52748615830434</v>
      </c>
      <c r="AA5757" s="11">
        <v>59.984107623218911</v>
      </c>
      <c r="AB5757" s="11">
        <v>94.515653010477365</v>
      </c>
      <c r="AC5757" s="11">
        <v>120.96276856216609</v>
      </c>
      <c r="AD5757" s="11">
        <v>131.33839127869024</v>
      </c>
      <c r="AE5757" s="11">
        <v>211.11273967564409</v>
      </c>
      <c r="AF5757" s="12">
        <v>226.00109780176069</v>
      </c>
    </row>
    <row r="5758" spans="2:32" x14ac:dyDescent="0.2">
      <c r="B5758" s="8" t="s">
        <v>59</v>
      </c>
      <c r="C5758" s="1" t="s">
        <v>60</v>
      </c>
      <c r="D5758" s="9" t="s">
        <v>48</v>
      </c>
      <c r="E5758" s="9">
        <v>7</v>
      </c>
      <c r="F5758" s="9">
        <v>10</v>
      </c>
      <c r="G5758" s="9">
        <v>6</v>
      </c>
      <c r="H5758" s="13" t="s">
        <v>35</v>
      </c>
      <c r="I5758" s="11">
        <v>365.85049511817493</v>
      </c>
      <c r="J5758" s="11">
        <v>591.26989029135552</v>
      </c>
      <c r="K5758" s="11">
        <v>872.39223475472352</v>
      </c>
      <c r="L5758" s="11">
        <v>872.90034426359546</v>
      </c>
      <c r="M5758" s="11">
        <v>872.90034426359546</v>
      </c>
      <c r="N5758" s="11">
        <v>811.17762456151104</v>
      </c>
      <c r="O5758" s="11">
        <v>872.90034426359546</v>
      </c>
      <c r="P5758" s="11">
        <v>872.74182159198904</v>
      </c>
      <c r="Q5758" s="11">
        <v>872.90034426359546</v>
      </c>
      <c r="R5758" s="11">
        <v>872.90034426359546</v>
      </c>
      <c r="S5758" s="11">
        <v>872.90034426359546</v>
      </c>
      <c r="T5758" s="11">
        <v>872.90034426359546</v>
      </c>
      <c r="U5758" s="11">
        <v>872.90034426359546</v>
      </c>
      <c r="V5758" s="11">
        <v>872.90034426359546</v>
      </c>
      <c r="W5758" s="11">
        <v>872.90034426359546</v>
      </c>
      <c r="X5758" s="11">
        <v>872.90034426359546</v>
      </c>
      <c r="Y5758" s="11">
        <v>872.90034426359546</v>
      </c>
      <c r="Z5758" s="11">
        <v>872.90034426359546</v>
      </c>
      <c r="AA5758" s="11">
        <v>872.90034426359546</v>
      </c>
      <c r="AB5758" s="11">
        <v>719.2670789836651</v>
      </c>
      <c r="AC5758" s="11">
        <v>650.838250659697</v>
      </c>
      <c r="AD5758" s="11">
        <v>519.61426990256587</v>
      </c>
      <c r="AE5758" s="11">
        <v>223.46520350367365</v>
      </c>
      <c r="AF5758" s="12">
        <v>179.11993830944087</v>
      </c>
    </row>
    <row r="5759" spans="2:32" x14ac:dyDescent="0.2">
      <c r="B5759" s="8" t="s">
        <v>59</v>
      </c>
      <c r="C5759" s="1" t="s">
        <v>60</v>
      </c>
      <c r="D5759" s="9" t="s">
        <v>48</v>
      </c>
      <c r="E5759" s="9">
        <v>7</v>
      </c>
      <c r="F5759" s="9">
        <v>10</v>
      </c>
      <c r="G5759" s="9">
        <v>7</v>
      </c>
      <c r="H5759" s="13" t="s">
        <v>35</v>
      </c>
      <c r="I5759" s="11">
        <v>117.9010496280459</v>
      </c>
      <c r="J5759" s="11">
        <v>119.91531189622074</v>
      </c>
      <c r="K5759" s="11">
        <v>64.887340961449652</v>
      </c>
      <c r="L5759" s="11">
        <v>77.389551875836446</v>
      </c>
      <c r="M5759" s="11">
        <v>82.251616476509042</v>
      </c>
      <c r="N5759" s="11">
        <v>102.21138063325245</v>
      </c>
      <c r="O5759" s="11">
        <v>132.28139193481405</v>
      </c>
      <c r="P5759" s="11">
        <v>101.61386009033659</v>
      </c>
      <c r="Q5759" s="11">
        <v>60.301750237135415</v>
      </c>
      <c r="R5759" s="11">
        <v>46.783507684049809</v>
      </c>
      <c r="S5759" s="11">
        <v>37.405397310665236</v>
      </c>
      <c r="T5759" s="11">
        <v>33.219435339675371</v>
      </c>
      <c r="U5759" s="11">
        <v>52.456646382361932</v>
      </c>
      <c r="V5759" s="11">
        <v>62.87433179063467</v>
      </c>
      <c r="W5759" s="11">
        <v>161.73347399253473</v>
      </c>
      <c r="X5759" s="11">
        <v>294.88939515764469</v>
      </c>
      <c r="Y5759" s="11">
        <v>424.33864652509305</v>
      </c>
      <c r="Z5759" s="11">
        <v>558.07581748609255</v>
      </c>
      <c r="AA5759" s="11">
        <v>587.67808384794182</v>
      </c>
      <c r="AB5759" s="11">
        <v>710.21904460454243</v>
      </c>
      <c r="AC5759" s="11">
        <v>675.17447881595569</v>
      </c>
      <c r="AD5759" s="11">
        <v>720.96848070728709</v>
      </c>
      <c r="AE5759" s="11">
        <v>667.93896193381511</v>
      </c>
      <c r="AF5759" s="12">
        <v>682.07265095840194</v>
      </c>
    </row>
    <row r="5760" spans="2:32" x14ac:dyDescent="0.2">
      <c r="B5760" s="8" t="s">
        <v>59</v>
      </c>
      <c r="C5760" s="1" t="s">
        <v>60</v>
      </c>
      <c r="D5760" s="9" t="s">
        <v>48</v>
      </c>
      <c r="E5760" s="9">
        <v>7</v>
      </c>
      <c r="F5760" s="9">
        <v>10</v>
      </c>
      <c r="G5760" s="9">
        <v>8</v>
      </c>
      <c r="H5760" s="13" t="s">
        <v>35</v>
      </c>
      <c r="I5760" s="11">
        <v>647.90445696071617</v>
      </c>
      <c r="J5760" s="11">
        <v>578.15373193782273</v>
      </c>
      <c r="K5760" s="11">
        <v>499.83403829278808</v>
      </c>
      <c r="L5760" s="11">
        <v>468.35276610301759</v>
      </c>
      <c r="M5760" s="11">
        <v>239.00307985754156</v>
      </c>
      <c r="N5760" s="11">
        <v>101.02081322210636</v>
      </c>
      <c r="O5760" s="11">
        <v>79.883543535108586</v>
      </c>
      <c r="P5760" s="11">
        <v>72.834031584426626</v>
      </c>
      <c r="Q5760" s="11">
        <v>69.127268097241625</v>
      </c>
      <c r="R5760" s="11">
        <v>102.4851726470368</v>
      </c>
      <c r="S5760" s="11">
        <v>116.46050295668215</v>
      </c>
      <c r="T5760" s="11">
        <v>115.0913789310946</v>
      </c>
      <c r="U5760" s="11">
        <v>69.555452636194374</v>
      </c>
      <c r="V5760" s="11">
        <v>39.128328105748558</v>
      </c>
      <c r="W5760" s="11">
        <v>48.501336303901915</v>
      </c>
      <c r="X5760" s="11">
        <v>115.43882652426839</v>
      </c>
      <c r="Y5760" s="11">
        <v>178.53987524749991</v>
      </c>
      <c r="Z5760" s="11">
        <v>344.07767474969734</v>
      </c>
      <c r="AA5760" s="11">
        <v>666.62862027596327</v>
      </c>
      <c r="AB5760" s="11">
        <v>872.30722712822376</v>
      </c>
      <c r="AC5760" s="11">
        <v>872.69822473431373</v>
      </c>
      <c r="AD5760" s="11">
        <v>872.90034426359546</v>
      </c>
      <c r="AE5760" s="11">
        <v>872.90034426359546</v>
      </c>
      <c r="AF5760" s="12">
        <v>872.90034426359546</v>
      </c>
    </row>
    <row r="5761" spans="2:32" x14ac:dyDescent="0.2">
      <c r="B5761" s="8" t="s">
        <v>59</v>
      </c>
      <c r="C5761" s="1" t="s">
        <v>60</v>
      </c>
      <c r="D5761" s="9" t="s">
        <v>48</v>
      </c>
      <c r="E5761" s="9">
        <v>7</v>
      </c>
      <c r="F5761" s="9">
        <v>10</v>
      </c>
      <c r="G5761" s="9">
        <v>9</v>
      </c>
      <c r="H5761" s="13" t="s">
        <v>35</v>
      </c>
      <c r="I5761" s="11">
        <v>872.90034426359546</v>
      </c>
      <c r="J5761" s="11">
        <v>872.90034426359546</v>
      </c>
      <c r="K5761" s="11">
        <v>872.90034426359546</v>
      </c>
      <c r="L5761" s="11">
        <v>872.90034426359546</v>
      </c>
      <c r="M5761" s="11">
        <v>872.90034426359546</v>
      </c>
      <c r="N5761" s="11">
        <v>872.90034426359546</v>
      </c>
      <c r="O5761" s="11">
        <v>872.90034426359546</v>
      </c>
      <c r="P5761" s="11">
        <v>872.90034426359546</v>
      </c>
      <c r="Q5761" s="11">
        <v>872.90034426359546</v>
      </c>
      <c r="R5761" s="11">
        <v>872.90034426359546</v>
      </c>
      <c r="S5761" s="11">
        <v>872.90034426359546</v>
      </c>
      <c r="T5761" s="11">
        <v>872.17787312787061</v>
      </c>
      <c r="U5761" s="11">
        <v>767.85396553254975</v>
      </c>
      <c r="V5761" s="11">
        <v>716.70492038951386</v>
      </c>
      <c r="W5761" s="11">
        <v>607.73913418567054</v>
      </c>
      <c r="X5761" s="11">
        <v>526.83223561420914</v>
      </c>
      <c r="Y5761" s="11">
        <v>481.94661610053936</v>
      </c>
      <c r="Z5761" s="11">
        <v>512.57075408130549</v>
      </c>
      <c r="AA5761" s="11">
        <v>834.39407554812533</v>
      </c>
      <c r="AB5761" s="11">
        <v>858.99938001221733</v>
      </c>
      <c r="AC5761" s="11">
        <v>872.41016068330998</v>
      </c>
      <c r="AD5761" s="11">
        <v>862.51735911211688</v>
      </c>
      <c r="AE5761" s="11">
        <v>871.53478824731246</v>
      </c>
      <c r="AF5761" s="12">
        <v>872.5410761756998</v>
      </c>
    </row>
    <row r="5762" spans="2:32" x14ac:dyDescent="0.2">
      <c r="B5762" s="8" t="s">
        <v>59</v>
      </c>
      <c r="C5762" s="1" t="s">
        <v>60</v>
      </c>
      <c r="D5762" s="9" t="s">
        <v>48</v>
      </c>
      <c r="E5762" s="9">
        <v>7</v>
      </c>
      <c r="F5762" s="9">
        <v>10</v>
      </c>
      <c r="G5762" s="9">
        <v>10</v>
      </c>
      <c r="H5762" s="13" t="s">
        <v>35</v>
      </c>
      <c r="I5762" s="11">
        <v>872.90034426359546</v>
      </c>
      <c r="J5762" s="11">
        <v>872.90034426359546</v>
      </c>
      <c r="K5762" s="11">
        <v>872.90034426359546</v>
      </c>
      <c r="L5762" s="11">
        <v>872.90034426359546</v>
      </c>
      <c r="M5762" s="11">
        <v>872.90034426359546</v>
      </c>
      <c r="N5762" s="11">
        <v>872.90034426359546</v>
      </c>
      <c r="O5762" s="11">
        <v>872.90034426359546</v>
      </c>
      <c r="P5762" s="11">
        <v>872.90034426359546</v>
      </c>
      <c r="Q5762" s="11">
        <v>872.90034426359546</v>
      </c>
      <c r="R5762" s="11">
        <v>872.90034426359546</v>
      </c>
      <c r="S5762" s="11">
        <v>872.90034426359546</v>
      </c>
      <c r="T5762" s="11">
        <v>872.90034426359546</v>
      </c>
      <c r="U5762" s="11">
        <v>748.2056487700662</v>
      </c>
      <c r="V5762" s="11">
        <v>594.97418662112204</v>
      </c>
      <c r="W5762" s="11">
        <v>560.65964958971881</v>
      </c>
      <c r="X5762" s="11">
        <v>483.02513865056329</v>
      </c>
      <c r="Y5762" s="11">
        <v>620.20096491597849</v>
      </c>
      <c r="Z5762" s="11">
        <v>804.30612270305824</v>
      </c>
      <c r="AA5762" s="11">
        <v>801.06883741174602</v>
      </c>
      <c r="AB5762" s="11">
        <v>857.28717276369809</v>
      </c>
      <c r="AC5762" s="11">
        <v>872.90034426359546</v>
      </c>
      <c r="AD5762" s="11">
        <v>872.50722302833583</v>
      </c>
      <c r="AE5762" s="11">
        <v>872.90034426359546</v>
      </c>
      <c r="AF5762" s="12">
        <v>872.90034426359546</v>
      </c>
    </row>
    <row r="5763" spans="2:32" x14ac:dyDescent="0.2">
      <c r="B5763" s="8" t="s">
        <v>59</v>
      </c>
      <c r="C5763" s="1" t="s">
        <v>60</v>
      </c>
      <c r="D5763" s="9" t="s">
        <v>48</v>
      </c>
      <c r="E5763" s="9">
        <v>7</v>
      </c>
      <c r="F5763" s="9">
        <v>10</v>
      </c>
      <c r="G5763" s="9">
        <v>11</v>
      </c>
      <c r="H5763" s="13" t="s">
        <v>35</v>
      </c>
      <c r="I5763" s="11">
        <v>872.90034426359546</v>
      </c>
      <c r="J5763" s="11">
        <v>872.90034426359546</v>
      </c>
      <c r="K5763" s="11">
        <v>872.90034426359546</v>
      </c>
      <c r="L5763" s="11">
        <v>872.90034426359546</v>
      </c>
      <c r="M5763" s="11">
        <v>872.90034426359546</v>
      </c>
      <c r="N5763" s="11">
        <v>872.90034426359546</v>
      </c>
      <c r="O5763" s="11">
        <v>872.90034426359546</v>
      </c>
      <c r="P5763" s="11">
        <v>872.90034426359546</v>
      </c>
      <c r="Q5763" s="11">
        <v>872.90034426359546</v>
      </c>
      <c r="R5763" s="11">
        <v>872.90034426359546</v>
      </c>
      <c r="S5763" s="11">
        <v>872.90034426359546</v>
      </c>
      <c r="T5763" s="11">
        <v>872.90034426359546</v>
      </c>
      <c r="U5763" s="11">
        <v>872.90034426359546</v>
      </c>
      <c r="V5763" s="11">
        <v>872.90034426359546</v>
      </c>
      <c r="W5763" s="11">
        <v>872.89790833601705</v>
      </c>
      <c r="X5763" s="11">
        <v>849.61949734536972</v>
      </c>
      <c r="Y5763" s="11">
        <v>872.90034426359546</v>
      </c>
      <c r="Z5763" s="11">
        <v>872.90034426359546</v>
      </c>
      <c r="AA5763" s="11">
        <v>872.90034426359546</v>
      </c>
      <c r="AB5763" s="11">
        <v>872.90034426359546</v>
      </c>
      <c r="AC5763" s="11">
        <v>872.90034426359546</v>
      </c>
      <c r="AD5763" s="11">
        <v>872.90034426359546</v>
      </c>
      <c r="AE5763" s="11">
        <v>872.90034426359546</v>
      </c>
      <c r="AF5763" s="12">
        <v>872.90034426359546</v>
      </c>
    </row>
    <row r="5764" spans="2:32" x14ac:dyDescent="0.2">
      <c r="B5764" s="8" t="s">
        <v>59</v>
      </c>
      <c r="C5764" s="1" t="s">
        <v>60</v>
      </c>
      <c r="D5764" s="9" t="s">
        <v>48</v>
      </c>
      <c r="E5764" s="9">
        <v>7</v>
      </c>
      <c r="F5764" s="9">
        <v>10</v>
      </c>
      <c r="G5764" s="9">
        <v>12</v>
      </c>
      <c r="H5764" s="13" t="s">
        <v>35</v>
      </c>
      <c r="I5764" s="11">
        <v>872.90034426359546</v>
      </c>
      <c r="J5764" s="11">
        <v>872.90034426359546</v>
      </c>
      <c r="K5764" s="11">
        <v>872.90034426359546</v>
      </c>
      <c r="L5764" s="11">
        <v>872.90034426359546</v>
      </c>
      <c r="M5764" s="11">
        <v>872.90034426359546</v>
      </c>
      <c r="N5764" s="11">
        <v>872.90034426359546</v>
      </c>
      <c r="O5764" s="11">
        <v>872.90034426359546</v>
      </c>
      <c r="P5764" s="11">
        <v>872.90034426359546</v>
      </c>
      <c r="Q5764" s="11">
        <v>872.66868130497153</v>
      </c>
      <c r="R5764" s="11">
        <v>757.53150381242926</v>
      </c>
      <c r="S5764" s="11">
        <v>643.41210682966766</v>
      </c>
      <c r="T5764" s="11">
        <v>449.41717676594664</v>
      </c>
      <c r="U5764" s="11">
        <v>366.36878555512777</v>
      </c>
      <c r="V5764" s="11">
        <v>266.98650057976926</v>
      </c>
      <c r="W5764" s="11">
        <v>299.45457327730401</v>
      </c>
      <c r="X5764" s="11">
        <v>179.14025332084344</v>
      </c>
      <c r="Y5764" s="11">
        <v>164.75597605414265</v>
      </c>
      <c r="Z5764" s="11">
        <v>144.05120062412038</v>
      </c>
      <c r="AA5764" s="11">
        <v>275.09807695440401</v>
      </c>
      <c r="AB5764" s="11">
        <v>370.24356558550528</v>
      </c>
      <c r="AC5764" s="11">
        <v>315.60249334022558</v>
      </c>
      <c r="AD5764" s="11">
        <v>368.52305119934931</v>
      </c>
      <c r="AE5764" s="11">
        <v>348.17215670969421</v>
      </c>
      <c r="AF5764" s="12">
        <v>419.19402994030713</v>
      </c>
    </row>
    <row r="5765" spans="2:32" x14ac:dyDescent="0.2">
      <c r="B5765" s="8" t="s">
        <v>59</v>
      </c>
      <c r="C5765" s="1" t="s">
        <v>60</v>
      </c>
      <c r="D5765" s="9" t="s">
        <v>48</v>
      </c>
      <c r="E5765" s="9">
        <v>7</v>
      </c>
      <c r="F5765" s="9">
        <v>10</v>
      </c>
      <c r="G5765" s="9">
        <v>13</v>
      </c>
      <c r="H5765" s="13" t="s">
        <v>35</v>
      </c>
      <c r="I5765" s="11">
        <v>417.00416227764015</v>
      </c>
      <c r="J5765" s="11">
        <v>594.94033347375728</v>
      </c>
      <c r="K5765" s="11">
        <v>568.78952665102804</v>
      </c>
      <c r="L5765" s="11">
        <v>690.84030382734318</v>
      </c>
      <c r="M5765" s="11">
        <v>526.10027060689913</v>
      </c>
      <c r="N5765" s="11">
        <v>547.82836984343419</v>
      </c>
      <c r="O5765" s="11">
        <v>642.12343868129096</v>
      </c>
      <c r="P5765" s="11">
        <v>777.90672634802218</v>
      </c>
      <c r="Q5765" s="11">
        <v>685.6867555081061</v>
      </c>
      <c r="R5765" s="11">
        <v>519.96779169976401</v>
      </c>
      <c r="S5765" s="11">
        <v>434.88593186871486</v>
      </c>
      <c r="T5765" s="11">
        <v>366.99756716862629</v>
      </c>
      <c r="U5765" s="11">
        <v>328.92464372329249</v>
      </c>
      <c r="V5765" s="11">
        <v>356.46396049524964</v>
      </c>
      <c r="W5765" s="11">
        <v>487.37202018343601</v>
      </c>
      <c r="X5765" s="11">
        <v>569.50469000401893</v>
      </c>
      <c r="Y5765" s="11">
        <v>605.03525457423211</v>
      </c>
      <c r="Z5765" s="11">
        <v>542.54884034664337</v>
      </c>
      <c r="AA5765" s="11">
        <v>451.10115223843496</v>
      </c>
      <c r="AB5765" s="11">
        <v>293.75315986192987</v>
      </c>
      <c r="AC5765" s="11">
        <v>246.24351543959918</v>
      </c>
      <c r="AD5765" s="11">
        <v>210.03360814372584</v>
      </c>
      <c r="AE5765" s="11">
        <v>217.8923164978732</v>
      </c>
      <c r="AF5765" s="12">
        <v>225.40446730930574</v>
      </c>
    </row>
    <row r="5766" spans="2:32" x14ac:dyDescent="0.2">
      <c r="B5766" s="8" t="s">
        <v>59</v>
      </c>
      <c r="C5766" s="1" t="s">
        <v>60</v>
      </c>
      <c r="D5766" s="9" t="s">
        <v>48</v>
      </c>
      <c r="E5766" s="9">
        <v>7</v>
      </c>
      <c r="F5766" s="9">
        <v>10</v>
      </c>
      <c r="G5766" s="9">
        <v>14</v>
      </c>
      <c r="H5766" s="13" t="s">
        <v>35</v>
      </c>
      <c r="I5766" s="11">
        <v>231.10033742794843</v>
      </c>
      <c r="J5766" s="11">
        <v>305.98720013386617</v>
      </c>
      <c r="K5766" s="11">
        <v>392.81958622802512</v>
      </c>
      <c r="L5766" s="11">
        <v>266.3743020117048</v>
      </c>
      <c r="M5766" s="11">
        <v>224.32183803522523</v>
      </c>
      <c r="N5766" s="11">
        <v>164.48917952468469</v>
      </c>
      <c r="O5766" s="11">
        <v>149.31791027128574</v>
      </c>
      <c r="P5766" s="11">
        <v>144.03508602629694</v>
      </c>
      <c r="Q5766" s="11">
        <v>140.51136063570095</v>
      </c>
      <c r="R5766" s="11">
        <v>83.373712461827807</v>
      </c>
      <c r="S5766" s="11">
        <v>88.825240306504909</v>
      </c>
      <c r="T5766" s="11">
        <v>67.192938606445949</v>
      </c>
      <c r="U5766" s="11">
        <v>43.688946668659476</v>
      </c>
      <c r="V5766" s="11">
        <v>29.444653259354304</v>
      </c>
      <c r="W5766" s="11">
        <v>5.3772427888097232</v>
      </c>
      <c r="X5766" s="11">
        <v>0</v>
      </c>
      <c r="Y5766" s="11">
        <v>0</v>
      </c>
      <c r="Z5766" s="11">
        <v>0</v>
      </c>
      <c r="AA5766" s="11">
        <v>0.97414918948737039</v>
      </c>
      <c r="AB5766" s="11">
        <v>43.154166875794132</v>
      </c>
      <c r="AC5766" s="11">
        <v>145.4608687904506</v>
      </c>
      <c r="AD5766" s="11">
        <v>131.78510292066306</v>
      </c>
      <c r="AE5766" s="11">
        <v>165.37651298968584</v>
      </c>
      <c r="AF5766" s="12">
        <v>205.96345422966752</v>
      </c>
    </row>
    <row r="5767" spans="2:32" x14ac:dyDescent="0.2">
      <c r="B5767" s="8" t="s">
        <v>59</v>
      </c>
      <c r="C5767" s="1" t="s">
        <v>60</v>
      </c>
      <c r="D5767" s="9" t="s">
        <v>48</v>
      </c>
      <c r="E5767" s="9">
        <v>7</v>
      </c>
      <c r="F5767" s="9">
        <v>10</v>
      </c>
      <c r="G5767" s="9">
        <v>15</v>
      </c>
      <c r="H5767" s="13" t="s">
        <v>35</v>
      </c>
      <c r="I5767" s="11">
        <v>210.14448969328063</v>
      </c>
      <c r="J5767" s="11">
        <v>206.46619220593195</v>
      </c>
      <c r="K5767" s="11">
        <v>141.24455922171981</v>
      </c>
      <c r="L5767" s="11">
        <v>116.48448747437185</v>
      </c>
      <c r="M5767" s="11">
        <v>181.04397756771235</v>
      </c>
      <c r="N5767" s="11">
        <v>259.87121858448484</v>
      </c>
      <c r="O5767" s="11">
        <v>319.56946386047235</v>
      </c>
      <c r="P5767" s="11">
        <v>532.28427875125897</v>
      </c>
      <c r="Q5767" s="11">
        <v>772.10353488167016</v>
      </c>
      <c r="R5767" s="11">
        <v>864.44342831003644</v>
      </c>
      <c r="S5767" s="11">
        <v>872.90034426359546</v>
      </c>
      <c r="T5767" s="11">
        <v>872.90034426359546</v>
      </c>
      <c r="U5767" s="11">
        <v>872.90034426359546</v>
      </c>
      <c r="V5767" s="11">
        <v>872.90034426359546</v>
      </c>
      <c r="W5767" s="11">
        <v>872.90034426359546</v>
      </c>
      <c r="X5767" s="11">
        <v>872.90034426359546</v>
      </c>
      <c r="Y5767" s="11">
        <v>872.90034426359546</v>
      </c>
      <c r="Z5767" s="11">
        <v>872.90034426359546</v>
      </c>
      <c r="AA5767" s="11">
        <v>872.90034426359546</v>
      </c>
      <c r="AB5767" s="11">
        <v>872.90034426359546</v>
      </c>
      <c r="AC5767" s="11">
        <v>872.90034426359546</v>
      </c>
      <c r="AD5767" s="11">
        <v>872.90034426359546</v>
      </c>
      <c r="AE5767" s="11">
        <v>872.90034426359546</v>
      </c>
      <c r="AF5767" s="12">
        <v>872.90034426359546</v>
      </c>
    </row>
    <row r="5768" spans="2:32" x14ac:dyDescent="0.2">
      <c r="B5768" s="8" t="s">
        <v>59</v>
      </c>
      <c r="C5768" s="1" t="s">
        <v>60</v>
      </c>
      <c r="D5768" s="9" t="s">
        <v>48</v>
      </c>
      <c r="E5768" s="9">
        <v>7</v>
      </c>
      <c r="F5768" s="9">
        <v>10</v>
      </c>
      <c r="G5768" s="9">
        <v>16</v>
      </c>
      <c r="H5768" s="13" t="s">
        <v>35</v>
      </c>
      <c r="I5768" s="11">
        <v>774.59461435829303</v>
      </c>
      <c r="J5768" s="11">
        <v>645.58739015670767</v>
      </c>
      <c r="K5768" s="11">
        <v>419.86278574995521</v>
      </c>
      <c r="L5768" s="11">
        <v>300.56601207946966</v>
      </c>
      <c r="M5768" s="11">
        <v>307.83175944744926</v>
      </c>
      <c r="N5768" s="11">
        <v>469.86703862091315</v>
      </c>
      <c r="O5768" s="11">
        <v>596.71050330669289</v>
      </c>
      <c r="P5768" s="11">
        <v>580.21171598303579</v>
      </c>
      <c r="Q5768" s="11">
        <v>640.7177210898144</v>
      </c>
      <c r="R5768" s="11">
        <v>872.90034426359546</v>
      </c>
      <c r="S5768" s="11">
        <v>872.90034426359546</v>
      </c>
      <c r="T5768" s="11">
        <v>872.90034426359546</v>
      </c>
      <c r="U5768" s="11">
        <v>872.90034426359546</v>
      </c>
      <c r="V5768" s="11">
        <v>872.90034426359546</v>
      </c>
      <c r="W5768" s="11">
        <v>872.90034426359546</v>
      </c>
      <c r="X5768" s="11">
        <v>872.90034426359546</v>
      </c>
      <c r="Y5768" s="11">
        <v>872.90034426359546</v>
      </c>
      <c r="Z5768" s="11">
        <v>872.90034426359546</v>
      </c>
      <c r="AA5768" s="11">
        <v>872.90034426359546</v>
      </c>
      <c r="AB5768" s="11">
        <v>872.90034426359546</v>
      </c>
      <c r="AC5768" s="11">
        <v>872.90034426359546</v>
      </c>
      <c r="AD5768" s="11">
        <v>872.90034426359546</v>
      </c>
      <c r="AE5768" s="11">
        <v>872.90034426359546</v>
      </c>
      <c r="AF5768" s="12">
        <v>872.90034426359546</v>
      </c>
    </row>
    <row r="5769" spans="2:32" x14ac:dyDescent="0.2">
      <c r="B5769" s="8" t="s">
        <v>59</v>
      </c>
      <c r="C5769" s="1" t="s">
        <v>60</v>
      </c>
      <c r="D5769" s="9" t="s">
        <v>48</v>
      </c>
      <c r="E5769" s="9">
        <v>7</v>
      </c>
      <c r="F5769" s="9">
        <v>10</v>
      </c>
      <c r="G5769" s="9">
        <v>17</v>
      </c>
      <c r="H5769" s="13" t="s">
        <v>35</v>
      </c>
      <c r="I5769" s="11">
        <v>872.90034426359546</v>
      </c>
      <c r="J5769" s="11">
        <v>872.90034426359546</v>
      </c>
      <c r="K5769" s="11">
        <v>872.90034426359546</v>
      </c>
      <c r="L5769" s="11">
        <v>872.90034426359546</v>
      </c>
      <c r="M5769" s="11">
        <v>872.90034426359546</v>
      </c>
      <c r="N5769" s="11">
        <v>872.90034426359546</v>
      </c>
      <c r="O5769" s="11">
        <v>872.90034426359546</v>
      </c>
      <c r="P5769" s="11">
        <v>870.80213618350672</v>
      </c>
      <c r="Q5769" s="11">
        <v>872.90034426359546</v>
      </c>
      <c r="R5769" s="11">
        <v>872.90034426359546</v>
      </c>
      <c r="S5769" s="11">
        <v>872.90034426359546</v>
      </c>
      <c r="T5769" s="11">
        <v>872.90034426359546</v>
      </c>
      <c r="U5769" s="11">
        <v>872.90034426359546</v>
      </c>
      <c r="V5769" s="11">
        <v>872.90034426359546</v>
      </c>
      <c r="W5769" s="11">
        <v>872.90034426359546</v>
      </c>
      <c r="X5769" s="11">
        <v>872.90034426359546</v>
      </c>
      <c r="Y5769" s="11">
        <v>872.90034426359546</v>
      </c>
      <c r="Z5769" s="11">
        <v>872.90034426359546</v>
      </c>
      <c r="AA5769" s="11">
        <v>872.90034426359546</v>
      </c>
      <c r="AB5769" s="11">
        <v>872.90034426359546</v>
      </c>
      <c r="AC5769" s="11">
        <v>872.90034426359546</v>
      </c>
      <c r="AD5769" s="11">
        <v>872.90034426359546</v>
      </c>
      <c r="AE5769" s="11">
        <v>872.90034426359546</v>
      </c>
      <c r="AF5769" s="12">
        <v>872.90034426359546</v>
      </c>
    </row>
    <row r="5770" spans="2:32" x14ac:dyDescent="0.2">
      <c r="B5770" s="8" t="s">
        <v>59</v>
      </c>
      <c r="C5770" s="1" t="s">
        <v>60</v>
      </c>
      <c r="D5770" s="9" t="s">
        <v>48</v>
      </c>
      <c r="E5770" s="9">
        <v>7</v>
      </c>
      <c r="F5770" s="9">
        <v>10</v>
      </c>
      <c r="G5770" s="9">
        <v>18</v>
      </c>
      <c r="H5770" s="13" t="s">
        <v>35</v>
      </c>
      <c r="I5770" s="11">
        <v>872.90034426359546</v>
      </c>
      <c r="J5770" s="11">
        <v>872.90034426359546</v>
      </c>
      <c r="K5770" s="11">
        <v>872.90034426359546</v>
      </c>
      <c r="L5770" s="11">
        <v>872.90034426359546</v>
      </c>
      <c r="M5770" s="11">
        <v>807.24435103942437</v>
      </c>
      <c r="N5770" s="11">
        <v>534.13433451681226</v>
      </c>
      <c r="O5770" s="11">
        <v>356.15241160400802</v>
      </c>
      <c r="P5770" s="11">
        <v>251.44308092916984</v>
      </c>
      <c r="Q5770" s="11">
        <v>183.1034450303614</v>
      </c>
      <c r="R5770" s="11">
        <v>123.24114940095613</v>
      </c>
      <c r="S5770" s="11">
        <v>71.34667138179006</v>
      </c>
      <c r="T5770" s="11">
        <v>51.74662033817323</v>
      </c>
      <c r="U5770" s="11">
        <v>77.287781632318556</v>
      </c>
      <c r="V5770" s="11">
        <v>170.28090963948381</v>
      </c>
      <c r="W5770" s="11">
        <v>116.42998359481659</v>
      </c>
      <c r="X5770" s="11">
        <v>263.2794872538588</v>
      </c>
      <c r="Y5770" s="11">
        <v>271.2454076512729</v>
      </c>
      <c r="Z5770" s="11">
        <v>382.86713566101548</v>
      </c>
      <c r="AA5770" s="11">
        <v>576.7733105173462</v>
      </c>
      <c r="AB5770" s="11">
        <v>538.88251950321944</v>
      </c>
      <c r="AC5770" s="11">
        <v>771.13247421364019</v>
      </c>
      <c r="AD5770" s="11">
        <v>872.88291801246078</v>
      </c>
      <c r="AE5770" s="11">
        <v>872.90034426359546</v>
      </c>
      <c r="AF5770" s="12">
        <v>872.90034426359546</v>
      </c>
    </row>
    <row r="5771" spans="2:32" x14ac:dyDescent="0.2">
      <c r="B5771" s="8" t="s">
        <v>59</v>
      </c>
      <c r="C5771" s="1" t="s">
        <v>60</v>
      </c>
      <c r="D5771" s="9" t="s">
        <v>48</v>
      </c>
      <c r="E5771" s="9">
        <v>7</v>
      </c>
      <c r="F5771" s="9">
        <v>10</v>
      </c>
      <c r="G5771" s="9">
        <v>19</v>
      </c>
      <c r="H5771" s="13" t="s">
        <v>35</v>
      </c>
      <c r="I5771" s="11">
        <v>872.90034426359546</v>
      </c>
      <c r="J5771" s="11">
        <v>872.90034426359546</v>
      </c>
      <c r="K5771" s="11">
        <v>872.90034426359546</v>
      </c>
      <c r="L5771" s="11">
        <v>872.90034426359546</v>
      </c>
      <c r="M5771" s="11">
        <v>872.90034426359546</v>
      </c>
      <c r="N5771" s="11">
        <v>872.90034426359546</v>
      </c>
      <c r="O5771" s="11">
        <v>872.90034426359546</v>
      </c>
      <c r="P5771" s="11">
        <v>872.90034426359546</v>
      </c>
      <c r="Q5771" s="11">
        <v>872.90034426359546</v>
      </c>
      <c r="R5771" s="11">
        <v>872.90034426359546</v>
      </c>
      <c r="S5771" s="11">
        <v>872.90034426359546</v>
      </c>
      <c r="T5771" s="11">
        <v>872.90034426359546</v>
      </c>
      <c r="U5771" s="11">
        <v>872.90034426359546</v>
      </c>
      <c r="V5771" s="11">
        <v>872.90034426359546</v>
      </c>
      <c r="W5771" s="11">
        <v>872.90034426359546</v>
      </c>
      <c r="X5771" s="11">
        <v>872.90034426359546</v>
      </c>
      <c r="Y5771" s="11">
        <v>872.90034426359546</v>
      </c>
      <c r="Z5771" s="11">
        <v>872.90034426359546</v>
      </c>
      <c r="AA5771" s="11">
        <v>872.90034426359546</v>
      </c>
      <c r="AB5771" s="11">
        <v>872.90034426359546</v>
      </c>
      <c r="AC5771" s="11">
        <v>872.90034426359546</v>
      </c>
      <c r="AD5771" s="11">
        <v>872.90034426359546</v>
      </c>
      <c r="AE5771" s="11">
        <v>872.90034426359546</v>
      </c>
      <c r="AF5771" s="12">
        <v>872.90034426359546</v>
      </c>
    </row>
    <row r="5772" spans="2:32" x14ac:dyDescent="0.2">
      <c r="B5772" s="8" t="s">
        <v>59</v>
      </c>
      <c r="C5772" s="1" t="s">
        <v>60</v>
      </c>
      <c r="D5772" s="9" t="s">
        <v>48</v>
      </c>
      <c r="E5772" s="9">
        <v>7</v>
      </c>
      <c r="F5772" s="9">
        <v>10</v>
      </c>
      <c r="G5772" s="9">
        <v>20</v>
      </c>
      <c r="H5772" s="13" t="s">
        <v>35</v>
      </c>
      <c r="I5772" s="11">
        <v>872.90034426359546</v>
      </c>
      <c r="J5772" s="11">
        <v>872.90034426359546</v>
      </c>
      <c r="K5772" s="11">
        <v>872.90034426359546</v>
      </c>
      <c r="L5772" s="11">
        <v>872.90034426359546</v>
      </c>
      <c r="M5772" s="11">
        <v>872.90034426359546</v>
      </c>
      <c r="N5772" s="11">
        <v>872.90034426359546</v>
      </c>
      <c r="O5772" s="11">
        <v>858.5589143383919</v>
      </c>
      <c r="P5772" s="11">
        <v>751.07717016660706</v>
      </c>
      <c r="Q5772" s="11">
        <v>538.16991699716971</v>
      </c>
      <c r="R5772" s="11">
        <v>498.06646053663383</v>
      </c>
      <c r="S5772" s="11">
        <v>464.28601624160001</v>
      </c>
      <c r="T5772" s="11">
        <v>522.36664945667667</v>
      </c>
      <c r="U5772" s="11">
        <v>746.94177711523855</v>
      </c>
      <c r="V5772" s="11">
        <v>672.19471479140248</v>
      </c>
      <c r="W5772" s="11">
        <v>783.75488878504302</v>
      </c>
      <c r="X5772" s="11">
        <v>871.54471933666809</v>
      </c>
      <c r="Y5772" s="11">
        <v>872.90034426359546</v>
      </c>
      <c r="Z5772" s="11">
        <v>872.90034426359546</v>
      </c>
      <c r="AA5772" s="11">
        <v>872.90034426359546</v>
      </c>
      <c r="AB5772" s="11">
        <v>872.90034426359546</v>
      </c>
      <c r="AC5772" s="11">
        <v>872.90034426359546</v>
      </c>
      <c r="AD5772" s="11">
        <v>872.90034426359546</v>
      </c>
      <c r="AE5772" s="11">
        <v>872.90034426359546</v>
      </c>
      <c r="AF5772" s="12">
        <v>872.90034426359546</v>
      </c>
    </row>
    <row r="5773" spans="2:32" x14ac:dyDescent="0.2">
      <c r="B5773" s="8" t="s">
        <v>59</v>
      </c>
      <c r="C5773" s="1" t="s">
        <v>60</v>
      </c>
      <c r="D5773" s="9" t="s">
        <v>48</v>
      </c>
      <c r="E5773" s="9">
        <v>7</v>
      </c>
      <c r="F5773" s="9">
        <v>10</v>
      </c>
      <c r="G5773" s="9">
        <v>21</v>
      </c>
      <c r="H5773" s="13" t="s">
        <v>35</v>
      </c>
      <c r="I5773" s="11">
        <v>872.90034426359546</v>
      </c>
      <c r="J5773" s="11">
        <v>872.90034426359546</v>
      </c>
      <c r="K5773" s="11">
        <v>872.90034426359546</v>
      </c>
      <c r="L5773" s="11">
        <v>863.32496279370412</v>
      </c>
      <c r="M5773" s="11">
        <v>872.90034426359546</v>
      </c>
      <c r="N5773" s="11">
        <v>872.90034426359546</v>
      </c>
      <c r="O5773" s="11">
        <v>865.33553994067086</v>
      </c>
      <c r="P5773" s="11">
        <v>794.13219010550642</v>
      </c>
      <c r="Q5773" s="11">
        <v>857.13726952813704</v>
      </c>
      <c r="R5773" s="11">
        <v>835.07607281024798</v>
      </c>
      <c r="S5773" s="11">
        <v>726.76973592351248</v>
      </c>
      <c r="T5773" s="11">
        <v>518.60385963520002</v>
      </c>
      <c r="U5773" s="11">
        <v>289.07186919439295</v>
      </c>
      <c r="V5773" s="11">
        <v>218.45009706844485</v>
      </c>
      <c r="W5773" s="11">
        <v>335.9717509762375</v>
      </c>
      <c r="X5773" s="11">
        <v>353.69312410526061</v>
      </c>
      <c r="Y5773" s="11">
        <v>316.51031358075323</v>
      </c>
      <c r="Z5773" s="11">
        <v>205.53921245810815</v>
      </c>
      <c r="AA5773" s="11">
        <v>253.70894640928219</v>
      </c>
      <c r="AB5773" s="11">
        <v>411.29609690618844</v>
      </c>
      <c r="AC5773" s="11">
        <v>460.79826762753856</v>
      </c>
      <c r="AD5773" s="11">
        <v>676.71848214223837</v>
      </c>
      <c r="AE5773" s="11">
        <v>560.13886076550625</v>
      </c>
      <c r="AF5773" s="12">
        <v>758.78912949910773</v>
      </c>
    </row>
    <row r="5774" spans="2:32" x14ac:dyDescent="0.2">
      <c r="B5774" s="8" t="s">
        <v>59</v>
      </c>
      <c r="C5774" s="1" t="s">
        <v>60</v>
      </c>
      <c r="D5774" s="9" t="s">
        <v>48</v>
      </c>
      <c r="E5774" s="9">
        <v>7</v>
      </c>
      <c r="F5774" s="9">
        <v>10</v>
      </c>
      <c r="G5774" s="9">
        <v>22</v>
      </c>
      <c r="H5774" s="13" t="s">
        <v>35</v>
      </c>
      <c r="I5774" s="11">
        <v>754.29596739219971</v>
      </c>
      <c r="J5774" s="11">
        <v>756.93463909616912</v>
      </c>
      <c r="K5774" s="11">
        <v>872.90034426359546</v>
      </c>
      <c r="L5774" s="11">
        <v>872.90034426359546</v>
      </c>
      <c r="M5774" s="11">
        <v>872.90034426359546</v>
      </c>
      <c r="N5774" s="11">
        <v>872.90034426359546</v>
      </c>
      <c r="O5774" s="11">
        <v>872.90034426359546</v>
      </c>
      <c r="P5774" s="11">
        <v>872.90034426359546</v>
      </c>
      <c r="Q5774" s="11">
        <v>872.90034426359546</v>
      </c>
      <c r="R5774" s="11">
        <v>872.90034426359546</v>
      </c>
      <c r="S5774" s="11">
        <v>872.90034426359546</v>
      </c>
      <c r="T5774" s="11">
        <v>817.04177667699082</v>
      </c>
      <c r="U5774" s="11">
        <v>792.44290556009196</v>
      </c>
      <c r="V5774" s="11">
        <v>727.18097046640344</v>
      </c>
      <c r="W5774" s="11">
        <v>673.95695224478948</v>
      </c>
      <c r="X5774" s="11">
        <v>636.6157439680394</v>
      </c>
      <c r="Y5774" s="11">
        <v>632.39621772571195</v>
      </c>
      <c r="Z5774" s="11">
        <v>604.20166766514808</v>
      </c>
      <c r="AA5774" s="11">
        <v>571.77235119997408</v>
      </c>
      <c r="AB5774" s="11">
        <v>461.21659134427648</v>
      </c>
      <c r="AC5774" s="11">
        <v>461.71995391735538</v>
      </c>
      <c r="AD5774" s="11">
        <v>450.98007414587812</v>
      </c>
      <c r="AE5774" s="11">
        <v>469.52838222790768</v>
      </c>
      <c r="AF5774" s="12">
        <v>406.13099354587604</v>
      </c>
    </row>
    <row r="5775" spans="2:32" x14ac:dyDescent="0.2">
      <c r="B5775" s="8" t="s">
        <v>59</v>
      </c>
      <c r="C5775" s="1" t="s">
        <v>60</v>
      </c>
      <c r="D5775" s="9" t="s">
        <v>48</v>
      </c>
      <c r="E5775" s="9">
        <v>7</v>
      </c>
      <c r="F5775" s="9">
        <v>10</v>
      </c>
      <c r="G5775" s="9">
        <v>23</v>
      </c>
      <c r="H5775" s="13" t="s">
        <v>35</v>
      </c>
      <c r="I5775" s="11">
        <v>440.5931540344659</v>
      </c>
      <c r="J5775" s="11">
        <v>388.94858500837734</v>
      </c>
      <c r="K5775" s="11">
        <v>573.1048660447517</v>
      </c>
      <c r="L5775" s="11">
        <v>512.33706118303439</v>
      </c>
      <c r="M5775" s="11">
        <v>831.65590557155269</v>
      </c>
      <c r="N5775" s="11">
        <v>870.97808510624668</v>
      </c>
      <c r="O5775" s="11">
        <v>872.90034426359546</v>
      </c>
      <c r="P5775" s="11">
        <v>872.90034426359546</v>
      </c>
      <c r="Q5775" s="11">
        <v>872.90034426359546</v>
      </c>
      <c r="R5775" s="11">
        <v>872.90034426359546</v>
      </c>
      <c r="S5775" s="11">
        <v>872.90034426359546</v>
      </c>
      <c r="T5775" s="11">
        <v>872.90034426359546</v>
      </c>
      <c r="U5775" s="11">
        <v>872.90034426359546</v>
      </c>
      <c r="V5775" s="11">
        <v>872.90034426359546</v>
      </c>
      <c r="W5775" s="11">
        <v>872.90034426359546</v>
      </c>
      <c r="X5775" s="11">
        <v>872.90034426359546</v>
      </c>
      <c r="Y5775" s="11">
        <v>872.90034426359546</v>
      </c>
      <c r="Z5775" s="11">
        <v>872.90034426359546</v>
      </c>
      <c r="AA5775" s="11">
        <v>872.90034426359546</v>
      </c>
      <c r="AB5775" s="11">
        <v>872.90034426359546</v>
      </c>
      <c r="AC5775" s="11">
        <v>872.90034426359546</v>
      </c>
      <c r="AD5775" s="11">
        <v>872.90034426359546</v>
      </c>
      <c r="AE5775" s="11">
        <v>872.90034426359546</v>
      </c>
      <c r="AF5775" s="12">
        <v>872.90034426359546</v>
      </c>
    </row>
    <row r="5776" spans="2:32" x14ac:dyDescent="0.2">
      <c r="B5776" s="8" t="s">
        <v>59</v>
      </c>
      <c r="C5776" s="1" t="s">
        <v>60</v>
      </c>
      <c r="D5776" s="9" t="s">
        <v>48</v>
      </c>
      <c r="E5776" s="9">
        <v>7</v>
      </c>
      <c r="F5776" s="9">
        <v>10</v>
      </c>
      <c r="G5776" s="9">
        <v>24</v>
      </c>
      <c r="H5776" s="13" t="s">
        <v>35</v>
      </c>
      <c r="I5776" s="11">
        <v>791.83748386746868</v>
      </c>
      <c r="J5776" s="11">
        <v>872.371373221108</v>
      </c>
      <c r="K5776" s="11">
        <v>856.58600037936014</v>
      </c>
      <c r="L5776" s="11">
        <v>872.46868540486025</v>
      </c>
      <c r="M5776" s="11">
        <v>803.76203641765176</v>
      </c>
      <c r="N5776" s="11">
        <v>809.15630434932848</v>
      </c>
      <c r="O5776" s="11">
        <v>723.53482410009838</v>
      </c>
      <c r="P5776" s="11">
        <v>628.27300431223341</v>
      </c>
      <c r="Q5776" s="11">
        <v>578.94965565897201</v>
      </c>
      <c r="R5776" s="11">
        <v>593.90781247914686</v>
      </c>
      <c r="S5776" s="11">
        <v>366.34508210600461</v>
      </c>
      <c r="T5776" s="11">
        <v>301.61186821607726</v>
      </c>
      <c r="U5776" s="11">
        <v>347.85735991501474</v>
      </c>
      <c r="V5776" s="11">
        <v>298.12689905784111</v>
      </c>
      <c r="W5776" s="11">
        <v>298.45618649862507</v>
      </c>
      <c r="X5776" s="11">
        <v>214.9705775174186</v>
      </c>
      <c r="Y5776" s="11">
        <v>272.46240331514616</v>
      </c>
      <c r="Z5776" s="11">
        <v>235.13324975692223</v>
      </c>
      <c r="AA5776" s="11">
        <v>274.05384476951536</v>
      </c>
      <c r="AB5776" s="11">
        <v>223.61351401735701</v>
      </c>
      <c r="AC5776" s="11">
        <v>241.48160493818563</v>
      </c>
      <c r="AD5776" s="11">
        <v>195.74231772783457</v>
      </c>
      <c r="AE5776" s="11">
        <v>139.80249009561967</v>
      </c>
      <c r="AF5776" s="12">
        <v>100.65707145952508</v>
      </c>
    </row>
    <row r="5777" spans="2:32" x14ac:dyDescent="0.2">
      <c r="B5777" s="8" t="s">
        <v>59</v>
      </c>
      <c r="C5777" s="1" t="s">
        <v>60</v>
      </c>
      <c r="D5777" s="9" t="s">
        <v>48</v>
      </c>
      <c r="E5777" s="9">
        <v>7</v>
      </c>
      <c r="F5777" s="9">
        <v>10</v>
      </c>
      <c r="G5777" s="9">
        <v>25</v>
      </c>
      <c r="H5777" s="13" t="s">
        <v>35</v>
      </c>
      <c r="I5777" s="11">
        <v>71.154865507413092</v>
      </c>
      <c r="J5777" s="11">
        <v>60.514499623459969</v>
      </c>
      <c r="K5777" s="11">
        <v>40.913281364545334</v>
      </c>
      <c r="L5777" s="11">
        <v>19.813249358902052</v>
      </c>
      <c r="M5777" s="11">
        <v>10.049470946937285</v>
      </c>
      <c r="N5777" s="11">
        <v>9.9315958649218103</v>
      </c>
      <c r="O5777" s="11">
        <v>5.6705436937329425</v>
      </c>
      <c r="P5777" s="11">
        <v>0.38396729317117873</v>
      </c>
      <c r="Q5777" s="11">
        <v>0</v>
      </c>
      <c r="R5777" s="11">
        <v>0</v>
      </c>
      <c r="S5777" s="11">
        <v>0</v>
      </c>
      <c r="T5777" s="11">
        <v>0</v>
      </c>
      <c r="U5777" s="11">
        <v>0</v>
      </c>
      <c r="V5777" s="11">
        <v>0</v>
      </c>
      <c r="W5777" s="11">
        <v>0</v>
      </c>
      <c r="X5777" s="11">
        <v>0</v>
      </c>
      <c r="Y5777" s="11">
        <v>0</v>
      </c>
      <c r="Z5777" s="11">
        <v>0</v>
      </c>
      <c r="AA5777" s="11">
        <v>0</v>
      </c>
      <c r="AB5777" s="11">
        <v>0</v>
      </c>
      <c r="AC5777" s="11">
        <v>0</v>
      </c>
      <c r="AD5777" s="11">
        <v>0</v>
      </c>
      <c r="AE5777" s="11">
        <v>13.597543902122149</v>
      </c>
      <c r="AF5777" s="12">
        <v>60.704244328347912</v>
      </c>
    </row>
    <row r="5778" spans="2:32" x14ac:dyDescent="0.2">
      <c r="B5778" s="8" t="s">
        <v>59</v>
      </c>
      <c r="C5778" s="1" t="s">
        <v>60</v>
      </c>
      <c r="D5778" s="9" t="s">
        <v>48</v>
      </c>
      <c r="E5778" s="9">
        <v>7</v>
      </c>
      <c r="F5778" s="9">
        <v>10</v>
      </c>
      <c r="G5778" s="9">
        <v>26</v>
      </c>
      <c r="H5778" s="13" t="s">
        <v>35</v>
      </c>
      <c r="I5778" s="11">
        <v>87.284359964296698</v>
      </c>
      <c r="J5778" s="11">
        <v>124.15023445003375</v>
      </c>
      <c r="K5778" s="11">
        <v>174.14939685695077</v>
      </c>
      <c r="L5778" s="11">
        <v>181.54090679359788</v>
      </c>
      <c r="M5778" s="11">
        <v>202.41315224459964</v>
      </c>
      <c r="N5778" s="11">
        <v>291.62540835249985</v>
      </c>
      <c r="O5778" s="11">
        <v>408.04713165444008</v>
      </c>
      <c r="P5778" s="11">
        <v>523.81034253449548</v>
      </c>
      <c r="Q5778" s="11">
        <v>497.84931945395545</v>
      </c>
      <c r="R5778" s="11">
        <v>545.30631036479508</v>
      </c>
      <c r="S5778" s="11">
        <v>462.79579070107553</v>
      </c>
      <c r="T5778" s="11">
        <v>400.21762320138703</v>
      </c>
      <c r="U5778" s="11">
        <v>337.52156305289725</v>
      </c>
      <c r="V5778" s="11">
        <v>419.70301388471989</v>
      </c>
      <c r="W5778" s="11">
        <v>372.91646519492758</v>
      </c>
      <c r="X5778" s="11">
        <v>517.75009824899621</v>
      </c>
      <c r="Y5778" s="11">
        <v>688.95583277729202</v>
      </c>
      <c r="Z5778" s="11">
        <v>820.74632284548352</v>
      </c>
      <c r="AA5778" s="11">
        <v>872.90034426359546</v>
      </c>
      <c r="AB5778" s="11">
        <v>872.90034426359546</v>
      </c>
      <c r="AC5778" s="11">
        <v>872.64257315811108</v>
      </c>
      <c r="AD5778" s="11">
        <v>872.90034426359546</v>
      </c>
      <c r="AE5778" s="11">
        <v>872.90034426359546</v>
      </c>
      <c r="AF5778" s="12">
        <v>871.88143947954791</v>
      </c>
    </row>
    <row r="5779" spans="2:32" x14ac:dyDescent="0.2">
      <c r="B5779" s="8" t="s">
        <v>59</v>
      </c>
      <c r="C5779" s="1" t="s">
        <v>60</v>
      </c>
      <c r="D5779" s="9" t="s">
        <v>48</v>
      </c>
      <c r="E5779" s="9">
        <v>7</v>
      </c>
      <c r="F5779" s="9">
        <v>10</v>
      </c>
      <c r="G5779" s="9">
        <v>27</v>
      </c>
      <c r="H5779" s="13" t="s">
        <v>35</v>
      </c>
      <c r="I5779" s="11">
        <v>795.58219161115505</v>
      </c>
      <c r="J5779" s="11">
        <v>706.02781259792732</v>
      </c>
      <c r="K5779" s="11">
        <v>762.14696197568287</v>
      </c>
      <c r="L5779" s="11">
        <v>622.31091541618582</v>
      </c>
      <c r="M5779" s="11">
        <v>622.66431229402235</v>
      </c>
      <c r="N5779" s="11">
        <v>613.79091518432847</v>
      </c>
      <c r="O5779" s="11">
        <v>614.73749165721699</v>
      </c>
      <c r="P5779" s="11">
        <v>697.85852347760169</v>
      </c>
      <c r="Q5779" s="11">
        <v>801.69611999288918</v>
      </c>
      <c r="R5779" s="11">
        <v>840.23037064566404</v>
      </c>
      <c r="S5779" s="11">
        <v>733.12432145800506</v>
      </c>
      <c r="T5779" s="11">
        <v>787.98690696366702</v>
      </c>
      <c r="U5779" s="11">
        <v>683.09036900850106</v>
      </c>
      <c r="V5779" s="11">
        <v>628.07663107364806</v>
      </c>
      <c r="W5779" s="11">
        <v>490.19557254459755</v>
      </c>
      <c r="X5779" s="11">
        <v>508.02356434991401</v>
      </c>
      <c r="Y5779" s="11">
        <v>696.01983537407875</v>
      </c>
      <c r="Z5779" s="11">
        <v>836.1748010672319</v>
      </c>
      <c r="AA5779" s="11">
        <v>872.66405928854113</v>
      </c>
      <c r="AB5779" s="11">
        <v>872.90034426359546</v>
      </c>
      <c r="AC5779" s="11">
        <v>785.7168722998158</v>
      </c>
      <c r="AD5779" s="11">
        <v>739.57147224045593</v>
      </c>
      <c r="AE5779" s="11">
        <v>531.33295534257752</v>
      </c>
      <c r="AF5779" s="12">
        <v>352.40492440449538</v>
      </c>
    </row>
    <row r="5780" spans="2:32" x14ac:dyDescent="0.2">
      <c r="B5780" s="8" t="s">
        <v>59</v>
      </c>
      <c r="C5780" s="1" t="s">
        <v>60</v>
      </c>
      <c r="D5780" s="9" t="s">
        <v>48</v>
      </c>
      <c r="E5780" s="9">
        <v>7</v>
      </c>
      <c r="F5780" s="9">
        <v>10</v>
      </c>
      <c r="G5780" s="9">
        <v>28</v>
      </c>
      <c r="H5780" s="13" t="s">
        <v>35</v>
      </c>
      <c r="I5780" s="11">
        <v>140.07297174628584</v>
      </c>
      <c r="J5780" s="11">
        <v>42.500436523272839</v>
      </c>
      <c r="K5780" s="11">
        <v>124.74211800669563</v>
      </c>
      <c r="L5780" s="11">
        <v>121.37940586750474</v>
      </c>
      <c r="M5780" s="11">
        <v>28.435687372123397</v>
      </c>
      <c r="N5780" s="11">
        <v>153.52981643247233</v>
      </c>
      <c r="O5780" s="11">
        <v>200.81991507438755</v>
      </c>
      <c r="P5780" s="11">
        <v>303.92409439477109</v>
      </c>
      <c r="Q5780" s="11">
        <v>135.98618794203225</v>
      </c>
      <c r="R5780" s="11">
        <v>33.789212072822089</v>
      </c>
      <c r="S5780" s="11">
        <v>148.21352941312878</v>
      </c>
      <c r="T5780" s="11">
        <v>763.65598788033458</v>
      </c>
      <c r="U5780" s="11">
        <v>467.03561633988448</v>
      </c>
      <c r="V5780" s="11">
        <v>260.88948315679687</v>
      </c>
      <c r="W5780" s="11">
        <v>549.75343968645018</v>
      </c>
      <c r="X5780" s="11">
        <v>301.16434459824495</v>
      </c>
      <c r="Y5780" s="11">
        <v>462.75459854113637</v>
      </c>
      <c r="Z5780" s="11">
        <v>310.83360296940668</v>
      </c>
      <c r="AA5780" s="11">
        <v>385.11930685596161</v>
      </c>
      <c r="AB5780" s="11">
        <v>151.84053188705886</v>
      </c>
      <c r="AC5780" s="11">
        <v>0</v>
      </c>
      <c r="AD5780" s="11">
        <v>26.251907576536308</v>
      </c>
      <c r="AE5780" s="11">
        <v>837.89862581650698</v>
      </c>
      <c r="AF5780" s="12">
        <v>733.62468596637245</v>
      </c>
    </row>
    <row r="5781" spans="2:32" x14ac:dyDescent="0.2">
      <c r="B5781" s="8" t="s">
        <v>59</v>
      </c>
      <c r="C5781" s="1" t="s">
        <v>60</v>
      </c>
      <c r="D5781" s="9" t="s">
        <v>48</v>
      </c>
      <c r="E5781" s="9">
        <v>7</v>
      </c>
      <c r="F5781" s="9">
        <v>10</v>
      </c>
      <c r="G5781" s="9">
        <v>29</v>
      </c>
      <c r="H5781" s="13" t="s">
        <v>35</v>
      </c>
      <c r="I5781" s="11">
        <v>657.94659963033723</v>
      </c>
      <c r="J5781" s="11">
        <v>817.69660397766825</v>
      </c>
      <c r="K5781" s="11">
        <v>871.98274908291512</v>
      </c>
      <c r="L5781" s="11">
        <v>872.90034426359546</v>
      </c>
      <c r="M5781" s="11">
        <v>872.90034426359546</v>
      </c>
      <c r="N5781" s="11">
        <v>872.90034426359546</v>
      </c>
      <c r="O5781" s="11">
        <v>872.90034426359546</v>
      </c>
      <c r="P5781" s="11">
        <v>872.90034426359546</v>
      </c>
      <c r="Q5781" s="11">
        <v>872.90034426359546</v>
      </c>
      <c r="R5781" s="11">
        <v>872.90034426359546</v>
      </c>
      <c r="S5781" s="11">
        <v>872.90034426359546</v>
      </c>
      <c r="T5781" s="11">
        <v>872.90034426359546</v>
      </c>
      <c r="U5781" s="11">
        <v>872.90034426359546</v>
      </c>
      <c r="V5781" s="11">
        <v>872.90034426359546</v>
      </c>
      <c r="W5781" s="11">
        <v>872.90034426359546</v>
      </c>
      <c r="X5781" s="11">
        <v>853.46426549879436</v>
      </c>
      <c r="Y5781" s="11">
        <v>825.34210620906902</v>
      </c>
      <c r="Z5781" s="11">
        <v>817.29461346763708</v>
      </c>
      <c r="AA5781" s="11">
        <v>722.48256584613864</v>
      </c>
      <c r="AB5781" s="11">
        <v>675.73405510237012</v>
      </c>
      <c r="AC5781" s="11">
        <v>701.56544311399045</v>
      </c>
      <c r="AD5781" s="11">
        <v>716.65813808808207</v>
      </c>
      <c r="AE5781" s="11">
        <v>626.53106625532871</v>
      </c>
      <c r="AF5781" s="12">
        <v>653.80458585273141</v>
      </c>
    </row>
    <row r="5782" spans="2:32" x14ac:dyDescent="0.2">
      <c r="B5782" s="8" t="s">
        <v>59</v>
      </c>
      <c r="C5782" s="1" t="s">
        <v>60</v>
      </c>
      <c r="D5782" s="9" t="s">
        <v>48</v>
      </c>
      <c r="E5782" s="9">
        <v>7</v>
      </c>
      <c r="F5782" s="9">
        <v>10</v>
      </c>
      <c r="G5782" s="9">
        <v>30</v>
      </c>
      <c r="H5782" s="13" t="s">
        <v>35</v>
      </c>
      <c r="I5782" s="11">
        <v>417.18538904346616</v>
      </c>
      <c r="J5782" s="11">
        <v>339.13299160534217</v>
      </c>
      <c r="K5782" s="11">
        <v>286.45374672563139</v>
      </c>
      <c r="L5782" s="11">
        <v>224.65604417592527</v>
      </c>
      <c r="M5782" s="11">
        <v>175.36870352903969</v>
      </c>
      <c r="N5782" s="11">
        <v>116.72122528211574</v>
      </c>
      <c r="O5782" s="11">
        <v>62.961954916296484</v>
      </c>
      <c r="P5782" s="11">
        <v>20.201691973645648</v>
      </c>
      <c r="Q5782" s="11">
        <v>0</v>
      </c>
      <c r="R5782" s="11">
        <v>0</v>
      </c>
      <c r="S5782" s="11">
        <v>0</v>
      </c>
      <c r="T5782" s="11">
        <v>0</v>
      </c>
      <c r="U5782" s="11">
        <v>7.6527636573401585</v>
      </c>
      <c r="V5782" s="11">
        <v>4.9466442807608377</v>
      </c>
      <c r="W5782" s="11">
        <v>13.458277355130944</v>
      </c>
      <c r="X5782" s="11">
        <v>36.129892540161833</v>
      </c>
      <c r="Y5782" s="11">
        <v>91.269654593599142</v>
      </c>
      <c r="Z5782" s="11">
        <v>251.206171357301</v>
      </c>
      <c r="AA5782" s="11">
        <v>656.66717551482031</v>
      </c>
      <c r="AB5782" s="11">
        <v>818.58534278550314</v>
      </c>
      <c r="AC5782" s="11">
        <v>872.90034426359546</v>
      </c>
      <c r="AD5782" s="11">
        <v>872.90034426359546</v>
      </c>
      <c r="AE5782" s="11">
        <v>872.90034426359546</v>
      </c>
      <c r="AF5782" s="12">
        <v>872.90034426359546</v>
      </c>
    </row>
    <row r="5783" spans="2:32" x14ac:dyDescent="0.2">
      <c r="B5783" s="8" t="s">
        <v>59</v>
      </c>
      <c r="C5783" s="1" t="s">
        <v>60</v>
      </c>
      <c r="D5783" s="9" t="s">
        <v>48</v>
      </c>
      <c r="E5783" s="9">
        <v>7</v>
      </c>
      <c r="F5783" s="9">
        <v>10</v>
      </c>
      <c r="G5783" s="9">
        <v>31</v>
      </c>
      <c r="H5783" s="13" t="s">
        <v>35</v>
      </c>
      <c r="I5783" s="11">
        <v>872.90034426359546</v>
      </c>
      <c r="J5783" s="11">
        <v>872.90034426359546</v>
      </c>
      <c r="K5783" s="11">
        <v>872.90034426359546</v>
      </c>
      <c r="L5783" s="11">
        <v>872.90034426359546</v>
      </c>
      <c r="M5783" s="11">
        <v>872.90034426359546</v>
      </c>
      <c r="N5783" s="11">
        <v>872.90034426359546</v>
      </c>
      <c r="O5783" s="11">
        <v>872.90034426359546</v>
      </c>
      <c r="P5783" s="11">
        <v>872.90034426359546</v>
      </c>
      <c r="Q5783" s="11">
        <v>872.90034426359546</v>
      </c>
      <c r="R5783" s="11">
        <v>872.90034426359546</v>
      </c>
      <c r="S5783" s="11">
        <v>872.90034426359546</v>
      </c>
      <c r="T5783" s="11">
        <v>872.90034426359546</v>
      </c>
      <c r="U5783" s="11">
        <v>872.90034426359546</v>
      </c>
      <c r="V5783" s="11">
        <v>859.68156465338416</v>
      </c>
      <c r="W5783" s="11">
        <v>716.08525788951147</v>
      </c>
      <c r="X5783" s="11">
        <v>493.3188689172008</v>
      </c>
      <c r="Y5783" s="11">
        <v>375.83120869105574</v>
      </c>
      <c r="Z5783" s="11">
        <v>274.28360270785396</v>
      </c>
      <c r="AA5783" s="11">
        <v>175.91636563121079</v>
      </c>
      <c r="AB5783" s="11">
        <v>105.94794519596509</v>
      </c>
      <c r="AC5783" s="11">
        <v>140.6488343946468</v>
      </c>
      <c r="AD5783" s="11">
        <v>137.53297072414031</v>
      </c>
      <c r="AE5783" s="11">
        <v>79.143802297453831</v>
      </c>
      <c r="AF5783" s="12">
        <v>58.035896468213423</v>
      </c>
    </row>
    <row r="5784" spans="2:32" x14ac:dyDescent="0.2">
      <c r="B5784" s="8" t="s">
        <v>59</v>
      </c>
      <c r="C5784" s="1" t="s">
        <v>60</v>
      </c>
      <c r="D5784" s="9" t="s">
        <v>48</v>
      </c>
      <c r="E5784" s="9">
        <v>7</v>
      </c>
      <c r="F5784" s="9">
        <v>11</v>
      </c>
      <c r="G5784" s="9">
        <v>1</v>
      </c>
      <c r="H5784" s="13" t="s">
        <v>35</v>
      </c>
      <c r="I5784" s="11">
        <v>54.567034100340386</v>
      </c>
      <c r="J5784" s="11">
        <v>68.327026850609485</v>
      </c>
      <c r="K5784" s="11">
        <v>75.071602828826713</v>
      </c>
      <c r="L5784" s="11">
        <v>75.214362238318387</v>
      </c>
      <c r="M5784" s="11">
        <v>79.584962835234847</v>
      </c>
      <c r="N5784" s="11">
        <v>65.598444435143961</v>
      </c>
      <c r="O5784" s="11">
        <v>99.639876509257945</v>
      </c>
      <c r="P5784" s="11">
        <v>143.57261892966966</v>
      </c>
      <c r="Q5784" s="11">
        <v>156.97997993320141</v>
      </c>
      <c r="R5784" s="11">
        <v>156.77036524214145</v>
      </c>
      <c r="S5784" s="11">
        <v>290.66843234264331</v>
      </c>
      <c r="T5784" s="11">
        <v>413.92202683513483</v>
      </c>
      <c r="U5784" s="11">
        <v>812.58596545960995</v>
      </c>
      <c r="V5784" s="11">
        <v>872.60890738979128</v>
      </c>
      <c r="W5784" s="11">
        <v>872.90034426359546</v>
      </c>
      <c r="X5784" s="11">
        <v>872.90034426359546</v>
      </c>
      <c r="Y5784" s="11">
        <v>872.90034426359546</v>
      </c>
      <c r="Z5784" s="11">
        <v>872.90034426359546</v>
      </c>
      <c r="AA5784" s="11">
        <v>872.90034426359546</v>
      </c>
      <c r="AB5784" s="11">
        <v>872.90034426359546</v>
      </c>
      <c r="AC5784" s="11">
        <v>872.90034426359546</v>
      </c>
      <c r="AD5784" s="11">
        <v>872.90034426359546</v>
      </c>
      <c r="AE5784" s="11">
        <v>872.90034426359546</v>
      </c>
      <c r="AF5784" s="12">
        <v>872.90034426359546</v>
      </c>
    </row>
    <row r="5785" spans="2:32" x14ac:dyDescent="0.2">
      <c r="B5785" s="8" t="s">
        <v>59</v>
      </c>
      <c r="C5785" s="1" t="s">
        <v>60</v>
      </c>
      <c r="D5785" s="9" t="s">
        <v>48</v>
      </c>
      <c r="E5785" s="9">
        <v>7</v>
      </c>
      <c r="F5785" s="9">
        <v>11</v>
      </c>
      <c r="G5785" s="9">
        <v>2</v>
      </c>
      <c r="H5785" s="13" t="s">
        <v>35</v>
      </c>
      <c r="I5785" s="11">
        <v>872.90034426359546</v>
      </c>
      <c r="J5785" s="11">
        <v>872.90034426359546</v>
      </c>
      <c r="K5785" s="11">
        <v>872.90034426359546</v>
      </c>
      <c r="L5785" s="11">
        <v>764.20619521452568</v>
      </c>
      <c r="M5785" s="11">
        <v>46.131744811495324</v>
      </c>
      <c r="N5785" s="11">
        <v>787.39297785243593</v>
      </c>
      <c r="O5785" s="11">
        <v>872.90034426359546</v>
      </c>
      <c r="P5785" s="11">
        <v>872.90034426359546</v>
      </c>
      <c r="Q5785" s="11">
        <v>820.53489682365966</v>
      </c>
      <c r="R5785" s="11">
        <v>458.76913995517009</v>
      </c>
      <c r="S5785" s="11">
        <v>255.16900392365005</v>
      </c>
      <c r="T5785" s="11">
        <v>224.99526270606387</v>
      </c>
      <c r="U5785" s="11">
        <v>210.63748395923355</v>
      </c>
      <c r="V5785" s="11">
        <v>219.54445314772468</v>
      </c>
      <c r="W5785" s="11">
        <v>197.66278116934043</v>
      </c>
      <c r="X5785" s="11">
        <v>158.47467134095237</v>
      </c>
      <c r="Y5785" s="11">
        <v>275.26678055409235</v>
      </c>
      <c r="Z5785" s="11">
        <v>415.80659157470853</v>
      </c>
      <c r="AA5785" s="11">
        <v>316.71349492462082</v>
      </c>
      <c r="AB5785" s="11">
        <v>220.2395200981972</v>
      </c>
      <c r="AC5785" s="11">
        <v>153.84056896277559</v>
      </c>
      <c r="AD5785" s="11">
        <v>179.52637907177754</v>
      </c>
      <c r="AE5785" s="11">
        <v>194.27813787448909</v>
      </c>
      <c r="AF5785" s="12">
        <v>224.78188481919526</v>
      </c>
    </row>
    <row r="5786" spans="2:32" x14ac:dyDescent="0.2">
      <c r="B5786" s="8" t="s">
        <v>59</v>
      </c>
      <c r="C5786" s="1" t="s">
        <v>60</v>
      </c>
      <c r="D5786" s="9" t="s">
        <v>48</v>
      </c>
      <c r="E5786" s="9">
        <v>7</v>
      </c>
      <c r="F5786" s="9">
        <v>11</v>
      </c>
      <c r="G5786" s="9">
        <v>3</v>
      </c>
      <c r="H5786" s="13" t="s">
        <v>35</v>
      </c>
      <c r="I5786" s="11">
        <v>183.19115403808499</v>
      </c>
      <c r="J5786" s="11">
        <v>171.89786587373914</v>
      </c>
      <c r="K5786" s="11">
        <v>259.05619781572176</v>
      </c>
      <c r="L5786" s="11">
        <v>361.03666500652827</v>
      </c>
      <c r="M5786" s="11">
        <v>607.41415646291011</v>
      </c>
      <c r="N5786" s="11">
        <v>632.82256751152192</v>
      </c>
      <c r="O5786" s="11">
        <v>727.46759794473235</v>
      </c>
      <c r="P5786" s="11">
        <v>872.90034426359546</v>
      </c>
      <c r="Q5786" s="11">
        <v>872.90034426359546</v>
      </c>
      <c r="R5786" s="11">
        <v>872.90034426359546</v>
      </c>
      <c r="S5786" s="11">
        <v>872.90034426359546</v>
      </c>
      <c r="T5786" s="11">
        <v>868.36383513773751</v>
      </c>
      <c r="U5786" s="11">
        <v>801.90960718420149</v>
      </c>
      <c r="V5786" s="11">
        <v>858.26285544815835</v>
      </c>
      <c r="W5786" s="11">
        <v>835.57575026211953</v>
      </c>
      <c r="X5786" s="11">
        <v>710.57487740995623</v>
      </c>
      <c r="Y5786" s="11">
        <v>534.7360710882283</v>
      </c>
      <c r="Z5786" s="11">
        <v>479.22896412933341</v>
      </c>
      <c r="AA5786" s="11">
        <v>420.64896576079389</v>
      </c>
      <c r="AB5786" s="11">
        <v>226.84636467128283</v>
      </c>
      <c r="AC5786" s="11">
        <v>122.49470155500158</v>
      </c>
      <c r="AD5786" s="11">
        <v>54.268273828882464</v>
      </c>
      <c r="AE5786" s="11">
        <v>11.261608418710109</v>
      </c>
      <c r="AF5786" s="12">
        <v>0</v>
      </c>
    </row>
    <row r="5787" spans="2:32" x14ac:dyDescent="0.2">
      <c r="B5787" s="8" t="s">
        <v>59</v>
      </c>
      <c r="C5787" s="1" t="s">
        <v>60</v>
      </c>
      <c r="D5787" s="9" t="s">
        <v>48</v>
      </c>
      <c r="E5787" s="9">
        <v>7</v>
      </c>
      <c r="F5787" s="9">
        <v>11</v>
      </c>
      <c r="G5787" s="9">
        <v>4</v>
      </c>
      <c r="H5787" s="13" t="s">
        <v>35</v>
      </c>
      <c r="I5787" s="11">
        <v>0</v>
      </c>
      <c r="J5787" s="11">
        <v>0</v>
      </c>
      <c r="K5787" s="11">
        <v>0</v>
      </c>
      <c r="L5787" s="11">
        <v>0</v>
      </c>
      <c r="M5787" s="11">
        <v>1.1951318475563726</v>
      </c>
      <c r="N5787" s="11">
        <v>15.112469318876183</v>
      </c>
      <c r="O5787" s="11">
        <v>64.654456135306731</v>
      </c>
      <c r="P5787" s="11">
        <v>145.78173978915439</v>
      </c>
      <c r="Q5787" s="11">
        <v>269.37983065487043</v>
      </c>
      <c r="R5787" s="11">
        <v>473.33664269750398</v>
      </c>
      <c r="S5787" s="11">
        <v>580.95860885422064</v>
      </c>
      <c r="T5787" s="11">
        <v>569.4933848016708</v>
      </c>
      <c r="U5787" s="11">
        <v>705.38522739482096</v>
      </c>
      <c r="V5787" s="11">
        <v>726.22346354925401</v>
      </c>
      <c r="W5787" s="11">
        <v>872.90034426359546</v>
      </c>
      <c r="X5787" s="11">
        <v>872.90034426359546</v>
      </c>
      <c r="Y5787" s="11">
        <v>872.90034426359546</v>
      </c>
      <c r="Z5787" s="11">
        <v>872.90034426359546</v>
      </c>
      <c r="AA5787" s="11">
        <v>872.90034426359546</v>
      </c>
      <c r="AB5787" s="11">
        <v>872.90034426359546</v>
      </c>
      <c r="AC5787" s="11">
        <v>872.90034426359546</v>
      </c>
      <c r="AD5787" s="11">
        <v>872.90034426359546</v>
      </c>
      <c r="AE5787" s="11">
        <v>872.90034426359546</v>
      </c>
      <c r="AF5787" s="12">
        <v>872.90034426359546</v>
      </c>
    </row>
    <row r="5788" spans="2:32" x14ac:dyDescent="0.2">
      <c r="B5788" s="8" t="s">
        <v>59</v>
      </c>
      <c r="C5788" s="1" t="s">
        <v>60</v>
      </c>
      <c r="D5788" s="9" t="s">
        <v>48</v>
      </c>
      <c r="E5788" s="9">
        <v>7</v>
      </c>
      <c r="F5788" s="9">
        <v>11</v>
      </c>
      <c r="G5788" s="9">
        <v>5</v>
      </c>
      <c r="H5788" s="13" t="s">
        <v>35</v>
      </c>
      <c r="I5788" s="11">
        <v>872.90034426359546</v>
      </c>
      <c r="J5788" s="11">
        <v>872.90034426359546</v>
      </c>
      <c r="K5788" s="11">
        <v>872.90034426359546</v>
      </c>
      <c r="L5788" s="11">
        <v>872.90034426359546</v>
      </c>
      <c r="M5788" s="11">
        <v>872.90034426359546</v>
      </c>
      <c r="N5788" s="11">
        <v>872.90034426359546</v>
      </c>
      <c r="O5788" s="11">
        <v>872.90034426359546</v>
      </c>
      <c r="P5788" s="11">
        <v>872.90034426359546</v>
      </c>
      <c r="Q5788" s="11">
        <v>872.90034426359546</v>
      </c>
      <c r="R5788" s="11">
        <v>872.90034426359546</v>
      </c>
      <c r="S5788" s="11">
        <v>872.90034426359546</v>
      </c>
      <c r="T5788" s="11">
        <v>872.90034426359546</v>
      </c>
      <c r="U5788" s="11">
        <v>872.90034426359546</v>
      </c>
      <c r="V5788" s="11">
        <v>728.64071568236352</v>
      </c>
      <c r="W5788" s="11">
        <v>327.11059596411491</v>
      </c>
      <c r="X5788" s="11">
        <v>308.83779753711019</v>
      </c>
      <c r="Y5788" s="11">
        <v>175.82928122030165</v>
      </c>
      <c r="Z5788" s="11">
        <v>100.95950123726971</v>
      </c>
      <c r="AA5788" s="11">
        <v>53.000556999914117</v>
      </c>
      <c r="AB5788" s="11">
        <v>27.476663855833966</v>
      </c>
      <c r="AC5788" s="11">
        <v>147.3948391380776</v>
      </c>
      <c r="AD5788" s="11">
        <v>312.45717992989938</v>
      </c>
      <c r="AE5788" s="11">
        <v>413.21111074048531</v>
      </c>
      <c r="AF5788" s="12">
        <v>725.01405673668148</v>
      </c>
    </row>
    <row r="5789" spans="2:32" x14ac:dyDescent="0.2">
      <c r="B5789" s="8" t="s">
        <v>59</v>
      </c>
      <c r="C5789" s="1" t="s">
        <v>60</v>
      </c>
      <c r="D5789" s="9" t="s">
        <v>48</v>
      </c>
      <c r="E5789" s="9">
        <v>7</v>
      </c>
      <c r="F5789" s="9">
        <v>11</v>
      </c>
      <c r="G5789" s="9">
        <v>6</v>
      </c>
      <c r="H5789" s="13" t="s">
        <v>35</v>
      </c>
      <c r="I5789" s="11">
        <v>860.19360912218963</v>
      </c>
      <c r="J5789" s="11">
        <v>872.90034426359546</v>
      </c>
      <c r="K5789" s="11">
        <v>872.90034426359546</v>
      </c>
      <c r="L5789" s="11">
        <v>872.90034426359546</v>
      </c>
      <c r="M5789" s="11">
        <v>872.90034426359546</v>
      </c>
      <c r="N5789" s="11">
        <v>872.90034426359546</v>
      </c>
      <c r="O5789" s="11">
        <v>872.90034426359546</v>
      </c>
      <c r="P5789" s="11">
        <v>872.90034426359546</v>
      </c>
      <c r="Q5789" s="11">
        <v>872.90034426359546</v>
      </c>
      <c r="R5789" s="11">
        <v>872.90034426359546</v>
      </c>
      <c r="S5789" s="11">
        <v>872.90034426359546</v>
      </c>
      <c r="T5789" s="11">
        <v>872.90034426359546</v>
      </c>
      <c r="U5789" s="11">
        <v>872.90034426359546</v>
      </c>
      <c r="V5789" s="11">
        <v>872.90034426359546</v>
      </c>
      <c r="W5789" s="11">
        <v>872.90034426359546</v>
      </c>
      <c r="X5789" s="11">
        <v>872.90034426359546</v>
      </c>
      <c r="Y5789" s="11">
        <v>872.90034426359546</v>
      </c>
      <c r="Z5789" s="11">
        <v>872.90034426359546</v>
      </c>
      <c r="AA5789" s="11">
        <v>872.90034426359546</v>
      </c>
      <c r="AB5789" s="11">
        <v>872.90034426359546</v>
      </c>
      <c r="AC5789" s="11">
        <v>872.90034426359546</v>
      </c>
      <c r="AD5789" s="11">
        <v>872.90034426359546</v>
      </c>
      <c r="AE5789" s="11">
        <v>872.90034426359546</v>
      </c>
      <c r="AF5789" s="12">
        <v>872.90034426359546</v>
      </c>
    </row>
    <row r="5790" spans="2:32" x14ac:dyDescent="0.2">
      <c r="B5790" s="8" t="s">
        <v>59</v>
      </c>
      <c r="C5790" s="1" t="s">
        <v>60</v>
      </c>
      <c r="D5790" s="9" t="s">
        <v>48</v>
      </c>
      <c r="E5790" s="9">
        <v>7</v>
      </c>
      <c r="F5790" s="9">
        <v>11</v>
      </c>
      <c r="G5790" s="9">
        <v>7</v>
      </c>
      <c r="H5790" s="13" t="s">
        <v>35</v>
      </c>
      <c r="I5790" s="11">
        <v>872.90034426359546</v>
      </c>
      <c r="J5790" s="11">
        <v>872.90034426359546</v>
      </c>
      <c r="K5790" s="11">
        <v>872.90034426359546</v>
      </c>
      <c r="L5790" s="11">
        <v>872.90034426359546</v>
      </c>
      <c r="M5790" s="11">
        <v>872.90034426359546</v>
      </c>
      <c r="N5790" s="11">
        <v>872.90034426359546</v>
      </c>
      <c r="O5790" s="11">
        <v>872.90034426359546</v>
      </c>
      <c r="P5790" s="11">
        <v>872.90034426359546</v>
      </c>
      <c r="Q5790" s="11">
        <v>872.90034426359546</v>
      </c>
      <c r="R5790" s="11">
        <v>872.90034426359546</v>
      </c>
      <c r="S5790" s="11">
        <v>872.90034426359546</v>
      </c>
      <c r="T5790" s="11">
        <v>872.90034426359546</v>
      </c>
      <c r="U5790" s="11">
        <v>872.90034426359546</v>
      </c>
      <c r="V5790" s="11">
        <v>872.90034426359546</v>
      </c>
      <c r="W5790" s="11">
        <v>872.90034426359546</v>
      </c>
      <c r="X5790" s="11">
        <v>872.90034426359546</v>
      </c>
      <c r="Y5790" s="11">
        <v>872.90034426359546</v>
      </c>
      <c r="Z5790" s="11">
        <v>872.90034426359546</v>
      </c>
      <c r="AA5790" s="11">
        <v>872.90034426359546</v>
      </c>
      <c r="AB5790" s="11">
        <v>872.90034426359546</v>
      </c>
      <c r="AC5790" s="11">
        <v>872.90034426359546</v>
      </c>
      <c r="AD5790" s="11">
        <v>872.90034426359546</v>
      </c>
      <c r="AE5790" s="11">
        <v>872.90034426359546</v>
      </c>
      <c r="AF5790" s="12">
        <v>872.90034426359546</v>
      </c>
    </row>
    <row r="5791" spans="2:32" x14ac:dyDescent="0.2">
      <c r="B5791" s="8" t="s">
        <v>59</v>
      </c>
      <c r="C5791" s="1" t="s">
        <v>60</v>
      </c>
      <c r="D5791" s="9" t="s">
        <v>48</v>
      </c>
      <c r="E5791" s="9">
        <v>7</v>
      </c>
      <c r="F5791" s="9">
        <v>11</v>
      </c>
      <c r="G5791" s="9">
        <v>8</v>
      </c>
      <c r="H5791" s="13" t="s">
        <v>35</v>
      </c>
      <c r="I5791" s="11">
        <v>774.90747490284593</v>
      </c>
      <c r="J5791" s="11">
        <v>662.03058836384355</v>
      </c>
      <c r="K5791" s="11">
        <v>635.19516097236931</v>
      </c>
      <c r="L5791" s="11">
        <v>531.31265594609511</v>
      </c>
      <c r="M5791" s="11">
        <v>547.67715495456184</v>
      </c>
      <c r="N5791" s="11">
        <v>494.56134813111998</v>
      </c>
      <c r="O5791" s="11">
        <v>443.63072449423254</v>
      </c>
      <c r="P5791" s="11">
        <v>367.88227732700602</v>
      </c>
      <c r="Q5791" s="11">
        <v>330.41065323531683</v>
      </c>
      <c r="R5791" s="11">
        <v>294.420666477949</v>
      </c>
      <c r="S5791" s="11">
        <v>229.59329461818365</v>
      </c>
      <c r="T5791" s="11">
        <v>144.13130516562325</v>
      </c>
      <c r="U5791" s="11">
        <v>95.489266717988841</v>
      </c>
      <c r="V5791" s="11">
        <v>64.612479325619447</v>
      </c>
      <c r="W5791" s="11">
        <v>54.444952749149969</v>
      </c>
      <c r="X5791" s="11">
        <v>37.229791916173234</v>
      </c>
      <c r="Y5791" s="11">
        <v>14.372281104125829</v>
      </c>
      <c r="Z5791" s="11">
        <v>8.0400429605161214</v>
      </c>
      <c r="AA5791" s="11">
        <v>14.287163197251044</v>
      </c>
      <c r="AB5791" s="11">
        <v>17.004291092691947</v>
      </c>
      <c r="AC5791" s="11">
        <v>25.699406800915003</v>
      </c>
      <c r="AD5791" s="11">
        <v>48.398406652546555</v>
      </c>
      <c r="AE5791" s="11">
        <v>86.336346918733867</v>
      </c>
      <c r="AF5791" s="12">
        <v>154.871825148836</v>
      </c>
    </row>
    <row r="5792" spans="2:32" x14ac:dyDescent="0.2">
      <c r="B5792" s="8" t="s">
        <v>59</v>
      </c>
      <c r="C5792" s="1" t="s">
        <v>60</v>
      </c>
      <c r="D5792" s="9" t="s">
        <v>48</v>
      </c>
      <c r="E5792" s="9">
        <v>7</v>
      </c>
      <c r="F5792" s="9">
        <v>11</v>
      </c>
      <c r="G5792" s="9">
        <v>9</v>
      </c>
      <c r="H5792" s="13" t="s">
        <v>35</v>
      </c>
      <c r="I5792" s="11">
        <v>239.34193924451219</v>
      </c>
      <c r="J5792" s="11">
        <v>336.96514098039802</v>
      </c>
      <c r="K5792" s="11">
        <v>390.28128723219993</v>
      </c>
      <c r="L5792" s="11">
        <v>439.13016091506893</v>
      </c>
      <c r="M5792" s="11">
        <v>651.36284952448045</v>
      </c>
      <c r="N5792" s="11">
        <v>872.90034426359546</v>
      </c>
      <c r="O5792" s="11">
        <v>872.90034426359546</v>
      </c>
      <c r="P5792" s="11">
        <v>872.90034426359546</v>
      </c>
      <c r="Q5792" s="11">
        <v>872.90034426359546</v>
      </c>
      <c r="R5792" s="11">
        <v>872.90034426359546</v>
      </c>
      <c r="S5792" s="11">
        <v>872.90034426359546</v>
      </c>
      <c r="T5792" s="11">
        <v>443.4491229703184</v>
      </c>
      <c r="U5792" s="11">
        <v>116.89602650820854</v>
      </c>
      <c r="V5792" s="11">
        <v>111.85146252570094</v>
      </c>
      <c r="W5792" s="11">
        <v>366.86062431697331</v>
      </c>
      <c r="X5792" s="11">
        <v>692.79547923683458</v>
      </c>
      <c r="Y5792" s="11">
        <v>872.90034426359546</v>
      </c>
      <c r="Z5792" s="11">
        <v>872.90034426359546</v>
      </c>
      <c r="AA5792" s="11">
        <v>872.90034426359546</v>
      </c>
      <c r="AB5792" s="11">
        <v>872.90034426359546</v>
      </c>
      <c r="AC5792" s="11">
        <v>872.90034426359546</v>
      </c>
      <c r="AD5792" s="11">
        <v>872.90034426359546</v>
      </c>
      <c r="AE5792" s="11">
        <v>872.90034426359546</v>
      </c>
      <c r="AF5792" s="12">
        <v>872.90034426359546</v>
      </c>
    </row>
    <row r="5793" spans="2:32" x14ac:dyDescent="0.2">
      <c r="B5793" s="8" t="s">
        <v>59</v>
      </c>
      <c r="C5793" s="1" t="s">
        <v>60</v>
      </c>
      <c r="D5793" s="9" t="s">
        <v>48</v>
      </c>
      <c r="E5793" s="9">
        <v>7</v>
      </c>
      <c r="F5793" s="9">
        <v>11</v>
      </c>
      <c r="G5793" s="9">
        <v>10</v>
      </c>
      <c r="H5793" s="13" t="s">
        <v>35</v>
      </c>
      <c r="I5793" s="11">
        <v>872.90034426359546</v>
      </c>
      <c r="J5793" s="11">
        <v>872.90034426359546</v>
      </c>
      <c r="K5793" s="11">
        <v>872.90034426359546</v>
      </c>
      <c r="L5793" s="11">
        <v>872.90034426359546</v>
      </c>
      <c r="M5793" s="11">
        <v>872.90034426359546</v>
      </c>
      <c r="N5793" s="11">
        <v>872.90034426359546</v>
      </c>
      <c r="O5793" s="11">
        <v>872.90034426359546</v>
      </c>
      <c r="P5793" s="11">
        <v>872.90034426359546</v>
      </c>
      <c r="Q5793" s="11">
        <v>872.90034426359546</v>
      </c>
      <c r="R5793" s="11">
        <v>872.90034426359546</v>
      </c>
      <c r="S5793" s="11">
        <v>872.90034426359546</v>
      </c>
      <c r="T5793" s="11">
        <v>872.90034426359546</v>
      </c>
      <c r="U5793" s="11">
        <v>872.90034426359546</v>
      </c>
      <c r="V5793" s="11">
        <v>872.90034426359546</v>
      </c>
      <c r="W5793" s="11">
        <v>872.90034426359546</v>
      </c>
      <c r="X5793" s="11">
        <v>872.90034426359546</v>
      </c>
      <c r="Y5793" s="11">
        <v>872.90034426359546</v>
      </c>
      <c r="Z5793" s="11">
        <v>872.90034426359546</v>
      </c>
      <c r="AA5793" s="11">
        <v>846.62830319910574</v>
      </c>
      <c r="AB5793" s="11">
        <v>634.75888009720472</v>
      </c>
      <c r="AC5793" s="11">
        <v>296.47790100698478</v>
      </c>
      <c r="AD5793" s="11">
        <v>145.8331128771745</v>
      </c>
      <c r="AE5793" s="11">
        <v>153.61037380666664</v>
      </c>
      <c r="AF5793" s="12">
        <v>124.8510398837437</v>
      </c>
    </row>
    <row r="5794" spans="2:32" x14ac:dyDescent="0.2">
      <c r="B5794" s="8" t="s">
        <v>59</v>
      </c>
      <c r="C5794" s="1" t="s">
        <v>60</v>
      </c>
      <c r="D5794" s="9" t="s">
        <v>48</v>
      </c>
      <c r="E5794" s="9">
        <v>7</v>
      </c>
      <c r="F5794" s="9">
        <v>11</v>
      </c>
      <c r="G5794" s="9">
        <v>11</v>
      </c>
      <c r="H5794" s="13" t="s">
        <v>35</v>
      </c>
      <c r="I5794" s="11">
        <v>135.97453921143529</v>
      </c>
      <c r="J5794" s="11">
        <v>237.59046047126026</v>
      </c>
      <c r="K5794" s="11">
        <v>423.53597715834286</v>
      </c>
      <c r="L5794" s="11">
        <v>362.52717161561935</v>
      </c>
      <c r="M5794" s="11">
        <v>292.22989314990093</v>
      </c>
      <c r="N5794" s="11">
        <v>212.39477148286244</v>
      </c>
      <c r="O5794" s="11">
        <v>180.28615425226829</v>
      </c>
      <c r="P5794" s="11">
        <v>250.69851468112057</v>
      </c>
      <c r="Q5794" s="11">
        <v>340.18159596793487</v>
      </c>
      <c r="R5794" s="11">
        <v>292.92079091663459</v>
      </c>
      <c r="S5794" s="11">
        <v>519.0330201066763</v>
      </c>
      <c r="T5794" s="11">
        <v>454.02773184420414</v>
      </c>
      <c r="U5794" s="11">
        <v>402.66641747364486</v>
      </c>
      <c r="V5794" s="11">
        <v>339.85096564399947</v>
      </c>
      <c r="W5794" s="11">
        <v>328.96877148826076</v>
      </c>
      <c r="X5794" s="11">
        <v>312.27423552283284</v>
      </c>
      <c r="Y5794" s="11">
        <v>308.08606404061055</v>
      </c>
      <c r="Z5794" s="11">
        <v>338.42922714422195</v>
      </c>
      <c r="AA5794" s="11">
        <v>370.13204382421497</v>
      </c>
      <c r="AB5794" s="11">
        <v>379.31770811148738</v>
      </c>
      <c r="AC5794" s="11">
        <v>326.23722223792453</v>
      </c>
      <c r="AD5794" s="11">
        <v>309.78830896993225</v>
      </c>
      <c r="AE5794" s="11">
        <v>245.29459672865485</v>
      </c>
      <c r="AF5794" s="12">
        <v>216.30819844115717</v>
      </c>
    </row>
    <row r="5795" spans="2:32" x14ac:dyDescent="0.2">
      <c r="B5795" s="8" t="s">
        <v>59</v>
      </c>
      <c r="C5795" s="1" t="s">
        <v>60</v>
      </c>
      <c r="D5795" s="9" t="s">
        <v>48</v>
      </c>
      <c r="E5795" s="9">
        <v>7</v>
      </c>
      <c r="F5795" s="9">
        <v>11</v>
      </c>
      <c r="G5795" s="9">
        <v>12</v>
      </c>
      <c r="H5795" s="13" t="s">
        <v>35</v>
      </c>
      <c r="I5795" s="11">
        <v>184.38942741243343</v>
      </c>
      <c r="J5795" s="11">
        <v>145.81332877306485</v>
      </c>
      <c r="K5795" s="11">
        <v>122.78280464330651</v>
      </c>
      <c r="L5795" s="11">
        <v>102.53233751401775</v>
      </c>
      <c r="M5795" s="11">
        <v>85.836474280357976</v>
      </c>
      <c r="N5795" s="11">
        <v>65.813336969289381</v>
      </c>
      <c r="O5795" s="11">
        <v>49.556573103922183</v>
      </c>
      <c r="P5795" s="11">
        <v>35.561458690167093</v>
      </c>
      <c r="Q5795" s="11">
        <v>23.108475764114839</v>
      </c>
      <c r="R5795" s="11">
        <v>21.417319380121434</v>
      </c>
      <c r="S5795" s="11">
        <v>45.460834142835814</v>
      </c>
      <c r="T5795" s="11">
        <v>95.348654360047803</v>
      </c>
      <c r="U5795" s="11">
        <v>76.745483255294715</v>
      </c>
      <c r="V5795" s="11">
        <v>41.853869515471793</v>
      </c>
      <c r="W5795" s="11">
        <v>16.767108259716935</v>
      </c>
      <c r="X5795" s="11">
        <v>5.4145653762939281</v>
      </c>
      <c r="Y5795" s="11">
        <v>0.88876345013081537</v>
      </c>
      <c r="Z5795" s="11">
        <v>12.8578026644674</v>
      </c>
      <c r="AA5795" s="11">
        <v>18.777701021604539</v>
      </c>
      <c r="AB5795" s="11">
        <v>2.5824262728268832</v>
      </c>
      <c r="AC5795" s="11">
        <v>3.7840917446428541</v>
      </c>
      <c r="AD5795" s="11">
        <v>1.1612102629239058</v>
      </c>
      <c r="AE5795" s="11">
        <v>4.717427497006363</v>
      </c>
      <c r="AF5795" s="12">
        <v>39.619698419982463</v>
      </c>
    </row>
    <row r="5796" spans="2:32" x14ac:dyDescent="0.2">
      <c r="B5796" s="8" t="s">
        <v>59</v>
      </c>
      <c r="C5796" s="1" t="s">
        <v>60</v>
      </c>
      <c r="D5796" s="9" t="s">
        <v>48</v>
      </c>
      <c r="E5796" s="9">
        <v>7</v>
      </c>
      <c r="F5796" s="9">
        <v>11</v>
      </c>
      <c r="G5796" s="9">
        <v>13</v>
      </c>
      <c r="H5796" s="13" t="s">
        <v>35</v>
      </c>
      <c r="I5796" s="11">
        <v>80.614337423390708</v>
      </c>
      <c r="J5796" s="11">
        <v>184.32184603706739</v>
      </c>
      <c r="K5796" s="11">
        <v>192.90051152475888</v>
      </c>
      <c r="L5796" s="11">
        <v>179.09022311597477</v>
      </c>
      <c r="M5796" s="11">
        <v>249.1483278463709</v>
      </c>
      <c r="N5796" s="11">
        <v>264.42574732845168</v>
      </c>
      <c r="O5796" s="11">
        <v>315.37339122854263</v>
      </c>
      <c r="P5796" s="11">
        <v>417.89802277935706</v>
      </c>
      <c r="Q5796" s="11">
        <v>595.67916904603101</v>
      </c>
      <c r="R5796" s="11">
        <v>742.41107673975864</v>
      </c>
      <c r="S5796" s="11">
        <v>673.763452151553</v>
      </c>
      <c r="T5796" s="11">
        <v>705.88515468541812</v>
      </c>
      <c r="U5796" s="11">
        <v>872.90034426359546</v>
      </c>
      <c r="V5796" s="11">
        <v>872.90034426359546</v>
      </c>
      <c r="W5796" s="11">
        <v>872.90034426359546</v>
      </c>
      <c r="X5796" s="11">
        <v>872.90034426359546</v>
      </c>
      <c r="Y5796" s="11">
        <v>872.90034426359546</v>
      </c>
      <c r="Z5796" s="11">
        <v>872.90034426359546</v>
      </c>
      <c r="AA5796" s="11">
        <v>872.90034426359546</v>
      </c>
      <c r="AB5796" s="11">
        <v>872.90034426359546</v>
      </c>
      <c r="AC5796" s="11">
        <v>872.90034426359546</v>
      </c>
      <c r="AD5796" s="11">
        <v>872.90034426359546</v>
      </c>
      <c r="AE5796" s="11">
        <v>872.90034426359546</v>
      </c>
      <c r="AF5796" s="12">
        <v>872.90034426359546</v>
      </c>
    </row>
    <row r="5797" spans="2:32" x14ac:dyDescent="0.2">
      <c r="B5797" s="8" t="s">
        <v>59</v>
      </c>
      <c r="C5797" s="1" t="s">
        <v>60</v>
      </c>
      <c r="D5797" s="9" t="s">
        <v>48</v>
      </c>
      <c r="E5797" s="9">
        <v>7</v>
      </c>
      <c r="F5797" s="9">
        <v>11</v>
      </c>
      <c r="G5797" s="9">
        <v>14</v>
      </c>
      <c r="H5797" s="13" t="s">
        <v>35</v>
      </c>
      <c r="I5797" s="11">
        <v>872.90034426359546</v>
      </c>
      <c r="J5797" s="11">
        <v>872.90034426359546</v>
      </c>
      <c r="K5797" s="11">
        <v>872.90034426359546</v>
      </c>
      <c r="L5797" s="11">
        <v>831.12618501288705</v>
      </c>
      <c r="M5797" s="11">
        <v>769.63925060840427</v>
      </c>
      <c r="N5797" s="11">
        <v>872.90034426359546</v>
      </c>
      <c r="O5797" s="11">
        <v>872.90034426359546</v>
      </c>
      <c r="P5797" s="11">
        <v>856.1462842217137</v>
      </c>
      <c r="Q5797" s="11">
        <v>790.56924003493816</v>
      </c>
      <c r="R5797" s="11">
        <v>660.8805182486808</v>
      </c>
      <c r="S5797" s="11">
        <v>431.72962555444724</v>
      </c>
      <c r="T5797" s="11">
        <v>206.87800450087516</v>
      </c>
      <c r="U5797" s="11">
        <v>109.70491845960279</v>
      </c>
      <c r="V5797" s="11">
        <v>58.824239145522832</v>
      </c>
      <c r="W5797" s="11">
        <v>39.380723774894911</v>
      </c>
      <c r="X5797" s="11">
        <v>5.9035197695667279</v>
      </c>
      <c r="Y5797" s="11">
        <v>15.698534365834883</v>
      </c>
      <c r="Z5797" s="11">
        <v>20.186387399816969</v>
      </c>
      <c r="AA5797" s="11">
        <v>15.922470866672645</v>
      </c>
      <c r="AB5797" s="11">
        <v>55.8017253727241</v>
      </c>
      <c r="AC5797" s="11">
        <v>54.53499228373915</v>
      </c>
      <c r="AD5797" s="11">
        <v>110.3468322211334</v>
      </c>
      <c r="AE5797" s="11">
        <v>142.83968579729725</v>
      </c>
      <c r="AF5797" s="12">
        <v>196.88625117929169</v>
      </c>
    </row>
    <row r="5798" spans="2:32" x14ac:dyDescent="0.2">
      <c r="B5798" s="8" t="s">
        <v>59</v>
      </c>
      <c r="C5798" s="1" t="s">
        <v>60</v>
      </c>
      <c r="D5798" s="9" t="s">
        <v>48</v>
      </c>
      <c r="E5798" s="9">
        <v>7</v>
      </c>
      <c r="F5798" s="9">
        <v>11</v>
      </c>
      <c r="G5798" s="9">
        <v>15</v>
      </c>
      <c r="H5798" s="13" t="s">
        <v>35</v>
      </c>
      <c r="I5798" s="11">
        <v>282.39639704627746</v>
      </c>
      <c r="J5798" s="11">
        <v>467.90630429977023</v>
      </c>
      <c r="K5798" s="11">
        <v>677.02915659793928</v>
      </c>
      <c r="L5798" s="11">
        <v>741.2832422712039</v>
      </c>
      <c r="M5798" s="11">
        <v>872.15576240062524</v>
      </c>
      <c r="N5798" s="11">
        <v>872.90034426359546</v>
      </c>
      <c r="O5798" s="11">
        <v>872.90034426359546</v>
      </c>
      <c r="P5798" s="11">
        <v>872.90034426359546</v>
      </c>
      <c r="Q5798" s="11">
        <v>871.87694238248116</v>
      </c>
      <c r="R5798" s="11">
        <v>590.15317364610405</v>
      </c>
      <c r="S5798" s="11">
        <v>342.26674997459298</v>
      </c>
      <c r="T5798" s="11">
        <v>169.33064804538714</v>
      </c>
      <c r="U5798" s="11">
        <v>254.7092225933265</v>
      </c>
      <c r="V5798" s="11">
        <v>369.24817687153683</v>
      </c>
      <c r="W5798" s="11">
        <v>530.12779578834522</v>
      </c>
      <c r="X5798" s="11">
        <v>700.32599319462395</v>
      </c>
      <c r="Y5798" s="11">
        <v>825.44422778829562</v>
      </c>
      <c r="Z5798" s="11">
        <v>839.23463840344766</v>
      </c>
      <c r="AA5798" s="11">
        <v>860.99240598868766</v>
      </c>
      <c r="AB5798" s="11">
        <v>674.27861960443181</v>
      </c>
      <c r="AC5798" s="11">
        <v>621.83522248200484</v>
      </c>
      <c r="AD5798" s="11">
        <v>440.46411233252041</v>
      </c>
      <c r="AE5798" s="11">
        <v>252.78053008878541</v>
      </c>
      <c r="AF5798" s="12">
        <v>242.88947738867392</v>
      </c>
    </row>
    <row r="5799" spans="2:32" x14ac:dyDescent="0.2">
      <c r="B5799" s="8" t="s">
        <v>59</v>
      </c>
      <c r="C5799" s="1" t="s">
        <v>60</v>
      </c>
      <c r="D5799" s="9" t="s">
        <v>48</v>
      </c>
      <c r="E5799" s="9">
        <v>7</v>
      </c>
      <c r="F5799" s="9">
        <v>11</v>
      </c>
      <c r="G5799" s="9">
        <v>16</v>
      </c>
      <c r="H5799" s="13" t="s">
        <v>35</v>
      </c>
      <c r="I5799" s="11">
        <v>336.23120849312119</v>
      </c>
      <c r="J5799" s="11">
        <v>537.26899855144507</v>
      </c>
      <c r="K5799" s="11">
        <v>654.95503072598319</v>
      </c>
      <c r="L5799" s="11">
        <v>826.23003304104441</v>
      </c>
      <c r="M5799" s="11">
        <v>872.90034426359546</v>
      </c>
      <c r="N5799" s="11">
        <v>872.90034426359546</v>
      </c>
      <c r="O5799" s="11">
        <v>872.90034426359546</v>
      </c>
      <c r="P5799" s="11">
        <v>872.90034426359546</v>
      </c>
      <c r="Q5799" s="11">
        <v>872.90034426359546</v>
      </c>
      <c r="R5799" s="11">
        <v>872.90034426359546</v>
      </c>
      <c r="S5799" s="11">
        <v>872.90034426359546</v>
      </c>
      <c r="T5799" s="11">
        <v>872.90034426359546</v>
      </c>
      <c r="U5799" s="11">
        <v>872.90034426359546</v>
      </c>
      <c r="V5799" s="11">
        <v>872.90034426359546</v>
      </c>
      <c r="W5799" s="11">
        <v>872.90034426359546</v>
      </c>
      <c r="X5799" s="11">
        <v>872.90034426359546</v>
      </c>
      <c r="Y5799" s="11">
        <v>872.90034426359546</v>
      </c>
      <c r="Z5799" s="11">
        <v>872.90034426359546</v>
      </c>
      <c r="AA5799" s="11">
        <v>872.90034426359546</v>
      </c>
      <c r="AB5799" s="11">
        <v>872.90034426359546</v>
      </c>
      <c r="AC5799" s="11">
        <v>872.90034426359546</v>
      </c>
      <c r="AD5799" s="11">
        <v>872.90034426359546</v>
      </c>
      <c r="AE5799" s="11">
        <v>872.90034426359546</v>
      </c>
      <c r="AF5799" s="12">
        <v>872.90034426359546</v>
      </c>
    </row>
    <row r="5800" spans="2:32" x14ac:dyDescent="0.2">
      <c r="B5800" s="8" t="s">
        <v>59</v>
      </c>
      <c r="C5800" s="1" t="s">
        <v>60</v>
      </c>
      <c r="D5800" s="9" t="s">
        <v>48</v>
      </c>
      <c r="E5800" s="9">
        <v>7</v>
      </c>
      <c r="F5800" s="9">
        <v>11</v>
      </c>
      <c r="G5800" s="9">
        <v>17</v>
      </c>
      <c r="H5800" s="13" t="s">
        <v>35</v>
      </c>
      <c r="I5800" s="11">
        <v>870.10158839598216</v>
      </c>
      <c r="J5800" s="11">
        <v>872.90034426359546</v>
      </c>
      <c r="K5800" s="11">
        <v>872.90034426359546</v>
      </c>
      <c r="L5800" s="11">
        <v>872.80565538646556</v>
      </c>
      <c r="M5800" s="11">
        <v>872.90034426359546</v>
      </c>
      <c r="N5800" s="11">
        <v>872.90034426359546</v>
      </c>
      <c r="O5800" s="11">
        <v>869.46899674191366</v>
      </c>
      <c r="P5800" s="11">
        <v>685.60262231714728</v>
      </c>
      <c r="Q5800" s="11">
        <v>426.56136798021953</v>
      </c>
      <c r="R5800" s="11">
        <v>530.57681843853277</v>
      </c>
      <c r="S5800" s="11">
        <v>386.27987019761497</v>
      </c>
      <c r="T5800" s="11">
        <v>354.01535360203587</v>
      </c>
      <c r="U5800" s="11">
        <v>297.57044575550168</v>
      </c>
      <c r="V5800" s="11">
        <v>277.64280929742159</v>
      </c>
      <c r="W5800" s="11">
        <v>257.63516198736113</v>
      </c>
      <c r="X5800" s="11">
        <v>206.58541212296453</v>
      </c>
      <c r="Y5800" s="11">
        <v>146.13758820948829</v>
      </c>
      <c r="Z5800" s="11">
        <v>124.98126831963775</v>
      </c>
      <c r="AA5800" s="11">
        <v>120.18847931319064</v>
      </c>
      <c r="AB5800" s="11">
        <v>106.91833442241929</v>
      </c>
      <c r="AC5800" s="11">
        <v>92.613810361513487</v>
      </c>
      <c r="AD5800" s="11">
        <v>90.982621127339797</v>
      </c>
      <c r="AE5800" s="11">
        <v>69.032126387421229</v>
      </c>
      <c r="AF5800" s="12">
        <v>55.091164517512667</v>
      </c>
    </row>
    <row r="5801" spans="2:32" x14ac:dyDescent="0.2">
      <c r="B5801" s="8" t="s">
        <v>59</v>
      </c>
      <c r="C5801" s="1" t="s">
        <v>60</v>
      </c>
      <c r="D5801" s="9" t="s">
        <v>48</v>
      </c>
      <c r="E5801" s="9">
        <v>7</v>
      </c>
      <c r="F5801" s="9">
        <v>11</v>
      </c>
      <c r="G5801" s="9">
        <v>18</v>
      </c>
      <c r="H5801" s="13" t="s">
        <v>35</v>
      </c>
      <c r="I5801" s="11">
        <v>52.426841403103872</v>
      </c>
      <c r="J5801" s="11">
        <v>58.547136768619424</v>
      </c>
      <c r="K5801" s="11">
        <v>58.520466484625786</v>
      </c>
      <c r="L5801" s="11">
        <v>64.753177565622181</v>
      </c>
      <c r="M5801" s="11">
        <v>73.556323148566861</v>
      </c>
      <c r="N5801" s="11">
        <v>75.199504641585392</v>
      </c>
      <c r="O5801" s="11">
        <v>105.03134156272824</v>
      </c>
      <c r="P5801" s="11">
        <v>136.99970557855124</v>
      </c>
      <c r="Q5801" s="11">
        <v>106.12659549992904</v>
      </c>
      <c r="R5801" s="11">
        <v>71.564702514930019</v>
      </c>
      <c r="S5801" s="11">
        <v>53.345857541537782</v>
      </c>
      <c r="T5801" s="11">
        <v>17.738215772508465</v>
      </c>
      <c r="U5801" s="11">
        <v>9.7243966068566046</v>
      </c>
      <c r="V5801" s="11">
        <v>21.624876805422584</v>
      </c>
      <c r="W5801" s="11">
        <v>36.172493946664041</v>
      </c>
      <c r="X5801" s="11">
        <v>25.301476170180958</v>
      </c>
      <c r="Y5801" s="11">
        <v>3.3897422983026781</v>
      </c>
      <c r="Z5801" s="11">
        <v>6.1819630777569667</v>
      </c>
      <c r="AA5801" s="11">
        <v>23.839984035003983</v>
      </c>
      <c r="AB5801" s="11">
        <v>41.474196630381492</v>
      </c>
      <c r="AC5801" s="11">
        <v>58.180354000295409</v>
      </c>
      <c r="AD5801" s="11">
        <v>80.799428882008101</v>
      </c>
      <c r="AE5801" s="11">
        <v>162.16997347658449</v>
      </c>
      <c r="AF5801" s="12">
        <v>114.46217571474578</v>
      </c>
    </row>
    <row r="5802" spans="2:32" x14ac:dyDescent="0.2">
      <c r="B5802" s="8" t="s">
        <v>59</v>
      </c>
      <c r="C5802" s="1" t="s">
        <v>60</v>
      </c>
      <c r="D5802" s="9" t="s">
        <v>48</v>
      </c>
      <c r="E5802" s="9">
        <v>7</v>
      </c>
      <c r="F5802" s="9">
        <v>11</v>
      </c>
      <c r="G5802" s="9">
        <v>19</v>
      </c>
      <c r="H5802" s="13" t="s">
        <v>35</v>
      </c>
      <c r="I5802" s="11">
        <v>105.79238935922899</v>
      </c>
      <c r="J5802" s="11">
        <v>92.467022302566107</v>
      </c>
      <c r="K5802" s="11">
        <v>65.766351673893197</v>
      </c>
      <c r="L5802" s="11">
        <v>141.44898975921726</v>
      </c>
      <c r="M5802" s="11">
        <v>129.31875747790789</v>
      </c>
      <c r="N5802" s="11">
        <v>72.841729740169583</v>
      </c>
      <c r="O5802" s="11">
        <v>39.087245250252487</v>
      </c>
      <c r="P5802" s="11">
        <v>24.059533719149986</v>
      </c>
      <c r="Q5802" s="11">
        <v>15.700414011874553</v>
      </c>
      <c r="R5802" s="11">
        <v>10.51425978703721</v>
      </c>
      <c r="S5802" s="11">
        <v>2.3848933824207839</v>
      </c>
      <c r="T5802" s="11">
        <v>0</v>
      </c>
      <c r="U5802" s="11">
        <v>0</v>
      </c>
      <c r="V5802" s="11">
        <v>0</v>
      </c>
      <c r="W5802" s="11">
        <v>0</v>
      </c>
      <c r="X5802" s="11">
        <v>0</v>
      </c>
      <c r="Y5802" s="11">
        <v>0</v>
      </c>
      <c r="Z5802" s="11">
        <v>0</v>
      </c>
      <c r="AA5802" s="11">
        <v>0</v>
      </c>
      <c r="AB5802" s="11">
        <v>0</v>
      </c>
      <c r="AC5802" s="11">
        <v>1.8795602643370955E-2</v>
      </c>
      <c r="AD5802" s="11">
        <v>181.1849490688214</v>
      </c>
      <c r="AE5802" s="11">
        <v>202.99107606244988</v>
      </c>
      <c r="AF5802" s="12">
        <v>193.46366362793802</v>
      </c>
    </row>
    <row r="5803" spans="2:32" x14ac:dyDescent="0.2">
      <c r="B5803" s="8" t="s">
        <v>59</v>
      </c>
      <c r="C5803" s="1" t="s">
        <v>60</v>
      </c>
      <c r="D5803" s="9" t="s">
        <v>48</v>
      </c>
      <c r="E5803" s="9">
        <v>7</v>
      </c>
      <c r="F5803" s="9">
        <v>11</v>
      </c>
      <c r="G5803" s="9">
        <v>20</v>
      </c>
      <c r="H5803" s="13" t="s">
        <v>35</v>
      </c>
      <c r="I5803" s="11">
        <v>161.34439702165042</v>
      </c>
      <c r="J5803" s="11">
        <v>147.59461642930449</v>
      </c>
      <c r="K5803" s="11">
        <v>149.35674457824894</v>
      </c>
      <c r="L5803" s="11">
        <v>149.18569874050479</v>
      </c>
      <c r="M5803" s="11">
        <v>176.31285968927085</v>
      </c>
      <c r="N5803" s="11">
        <v>433.39857947353812</v>
      </c>
      <c r="O5803" s="11">
        <v>515.04397008902447</v>
      </c>
      <c r="P5803" s="11">
        <v>714.68815973407936</v>
      </c>
      <c r="Q5803" s="11">
        <v>870.49139926812347</v>
      </c>
      <c r="R5803" s="11">
        <v>872.90034426359546</v>
      </c>
      <c r="S5803" s="11">
        <v>872.90009442486905</v>
      </c>
      <c r="T5803" s="11">
        <v>598.7059652107414</v>
      </c>
      <c r="U5803" s="11">
        <v>533.22854421593274</v>
      </c>
      <c r="V5803" s="11">
        <v>750.98797774144839</v>
      </c>
      <c r="W5803" s="11">
        <v>614.14131399745338</v>
      </c>
      <c r="X5803" s="11">
        <v>819.87463553069335</v>
      </c>
      <c r="Y5803" s="11">
        <v>684.3329419119417</v>
      </c>
      <c r="Z5803" s="11">
        <v>564.18006461719654</v>
      </c>
      <c r="AA5803" s="11">
        <v>436.15911001608259</v>
      </c>
      <c r="AB5803" s="11">
        <v>311.02479205442847</v>
      </c>
      <c r="AC5803" s="11">
        <v>646.4382159378813</v>
      </c>
      <c r="AD5803" s="11">
        <v>772.87266339946314</v>
      </c>
      <c r="AE5803" s="11">
        <v>872.90034426359546</v>
      </c>
      <c r="AF5803" s="12">
        <v>872.90034426359546</v>
      </c>
    </row>
    <row r="5804" spans="2:32" x14ac:dyDescent="0.2">
      <c r="B5804" s="8" t="s">
        <v>59</v>
      </c>
      <c r="C5804" s="1" t="s">
        <v>60</v>
      </c>
      <c r="D5804" s="9" t="s">
        <v>48</v>
      </c>
      <c r="E5804" s="9">
        <v>7</v>
      </c>
      <c r="F5804" s="9">
        <v>11</v>
      </c>
      <c r="G5804" s="9">
        <v>21</v>
      </c>
      <c r="H5804" s="13" t="s">
        <v>35</v>
      </c>
      <c r="I5804" s="11">
        <v>872.90034426359546</v>
      </c>
      <c r="J5804" s="11">
        <v>872.90034426359546</v>
      </c>
      <c r="K5804" s="11">
        <v>872.90034426359546</v>
      </c>
      <c r="L5804" s="11">
        <v>872.90034426359546</v>
      </c>
      <c r="M5804" s="11">
        <v>872.90034426359546</v>
      </c>
      <c r="N5804" s="11">
        <v>872.90034426359546</v>
      </c>
      <c r="O5804" s="11">
        <v>872.90034426359546</v>
      </c>
      <c r="P5804" s="11">
        <v>872.90034426359546</v>
      </c>
      <c r="Q5804" s="11">
        <v>872.90034426359546</v>
      </c>
      <c r="R5804" s="11">
        <v>872.90034426359546</v>
      </c>
      <c r="S5804" s="11">
        <v>872.90034426359546</v>
      </c>
      <c r="T5804" s="11">
        <v>872.90034426359546</v>
      </c>
      <c r="U5804" s="11">
        <v>872.90034426359546</v>
      </c>
      <c r="V5804" s="11">
        <v>872.90034426359546</v>
      </c>
      <c r="W5804" s="11">
        <v>872.90034426359546</v>
      </c>
      <c r="X5804" s="11">
        <v>872.90034426359546</v>
      </c>
      <c r="Y5804" s="11">
        <v>872.90034426359546</v>
      </c>
      <c r="Z5804" s="11">
        <v>872.90034426359546</v>
      </c>
      <c r="AA5804" s="11">
        <v>872.90034426359546</v>
      </c>
      <c r="AB5804" s="11">
        <v>872.90034426359546</v>
      </c>
      <c r="AC5804" s="11">
        <v>872.90034426359546</v>
      </c>
      <c r="AD5804" s="11">
        <v>872.11610050288334</v>
      </c>
      <c r="AE5804" s="11">
        <v>762.46937885150317</v>
      </c>
      <c r="AF5804" s="12">
        <v>526.21251065452634</v>
      </c>
    </row>
    <row r="5805" spans="2:32" x14ac:dyDescent="0.2">
      <c r="B5805" s="8" t="s">
        <v>59</v>
      </c>
      <c r="C5805" s="1" t="s">
        <v>60</v>
      </c>
      <c r="D5805" s="9" t="s">
        <v>48</v>
      </c>
      <c r="E5805" s="9">
        <v>7</v>
      </c>
      <c r="F5805" s="9">
        <v>11</v>
      </c>
      <c r="G5805" s="9">
        <v>22</v>
      </c>
      <c r="H5805" s="13" t="s">
        <v>35</v>
      </c>
      <c r="I5805" s="11">
        <v>399.66360582662412</v>
      </c>
      <c r="J5805" s="11">
        <v>433.80616012506113</v>
      </c>
      <c r="K5805" s="11">
        <v>476.65081585672232</v>
      </c>
      <c r="L5805" s="11">
        <v>386.53979616211018</v>
      </c>
      <c r="M5805" s="11">
        <v>278.26603199926853</v>
      </c>
      <c r="N5805" s="11">
        <v>170.38007999876029</v>
      </c>
      <c r="O5805" s="11">
        <v>136.74176270894296</v>
      </c>
      <c r="P5805" s="11">
        <v>131.54371186664764</v>
      </c>
      <c r="Q5805" s="11">
        <v>122.39489879145059</v>
      </c>
      <c r="R5805" s="11">
        <v>122.67522564941079</v>
      </c>
      <c r="S5805" s="11">
        <v>154.2494144228485</v>
      </c>
      <c r="T5805" s="11">
        <v>162.59162317136264</v>
      </c>
      <c r="U5805" s="11">
        <v>150.25266624945425</v>
      </c>
      <c r="V5805" s="11">
        <v>120.8346871778238</v>
      </c>
      <c r="W5805" s="11">
        <v>115.8232424414221</v>
      </c>
      <c r="X5805" s="11">
        <v>124.45320294253224</v>
      </c>
      <c r="Y5805" s="11">
        <v>154.00015344896684</v>
      </c>
      <c r="Z5805" s="11">
        <v>189.30035109894624</v>
      </c>
      <c r="AA5805" s="11">
        <v>225.99733460595104</v>
      </c>
      <c r="AB5805" s="11">
        <v>431.40183714601949</v>
      </c>
      <c r="AC5805" s="11">
        <v>623.27067088186766</v>
      </c>
      <c r="AD5805" s="11">
        <v>709.47677374978775</v>
      </c>
      <c r="AE5805" s="11">
        <v>707.07757246462734</v>
      </c>
      <c r="AF5805" s="12">
        <v>712.29982643349751</v>
      </c>
    </row>
    <row r="5806" spans="2:32" x14ac:dyDescent="0.2">
      <c r="B5806" s="8" t="s">
        <v>59</v>
      </c>
      <c r="C5806" s="1" t="s">
        <v>60</v>
      </c>
      <c r="D5806" s="9" t="s">
        <v>48</v>
      </c>
      <c r="E5806" s="9">
        <v>7</v>
      </c>
      <c r="F5806" s="9">
        <v>11</v>
      </c>
      <c r="G5806" s="9">
        <v>23</v>
      </c>
      <c r="H5806" s="13" t="s">
        <v>35</v>
      </c>
      <c r="I5806" s="11">
        <v>797.61419242887132</v>
      </c>
      <c r="J5806" s="11">
        <v>818.10883787546175</v>
      </c>
      <c r="K5806" s="11">
        <v>704.55026637274443</v>
      </c>
      <c r="L5806" s="11">
        <v>643.51535268315956</v>
      </c>
      <c r="M5806" s="11">
        <v>523.34464314935144</v>
      </c>
      <c r="N5806" s="11">
        <v>537.27799274557935</v>
      </c>
      <c r="O5806" s="11">
        <v>499.05588435102044</v>
      </c>
      <c r="P5806" s="11">
        <v>548.49069230588987</v>
      </c>
      <c r="Q5806" s="11">
        <v>581.58863966134913</v>
      </c>
      <c r="R5806" s="11">
        <v>530.99492354638653</v>
      </c>
      <c r="S5806" s="11">
        <v>449.9914935371911</v>
      </c>
      <c r="T5806" s="11">
        <v>374.48929366421464</v>
      </c>
      <c r="U5806" s="11">
        <v>326.23169455611315</v>
      </c>
      <c r="V5806" s="11">
        <v>336.45156624939614</v>
      </c>
      <c r="W5806" s="11">
        <v>408.91147995665506</v>
      </c>
      <c r="X5806" s="11">
        <v>561.14689756497512</v>
      </c>
      <c r="Y5806" s="11">
        <v>729.24089076174209</v>
      </c>
      <c r="Z5806" s="11">
        <v>869.066194256024</v>
      </c>
      <c r="AA5806" s="11">
        <v>872.90034426359546</v>
      </c>
      <c r="AB5806" s="11">
        <v>872.90034426359546</v>
      </c>
      <c r="AC5806" s="11">
        <v>872.90034426359546</v>
      </c>
      <c r="AD5806" s="11">
        <v>872.90034426359546</v>
      </c>
      <c r="AE5806" s="11">
        <v>872.90034426359546</v>
      </c>
      <c r="AF5806" s="12">
        <v>872.90034426359546</v>
      </c>
    </row>
    <row r="5807" spans="2:32" x14ac:dyDescent="0.2">
      <c r="B5807" s="8" t="s">
        <v>59</v>
      </c>
      <c r="C5807" s="1" t="s">
        <v>60</v>
      </c>
      <c r="D5807" s="9" t="s">
        <v>48</v>
      </c>
      <c r="E5807" s="9">
        <v>7</v>
      </c>
      <c r="F5807" s="9">
        <v>11</v>
      </c>
      <c r="G5807" s="9">
        <v>24</v>
      </c>
      <c r="H5807" s="13" t="s">
        <v>35</v>
      </c>
      <c r="I5807" s="11">
        <v>872.90034426359546</v>
      </c>
      <c r="J5807" s="11">
        <v>872.90034426359546</v>
      </c>
      <c r="K5807" s="11">
        <v>872.90034426359546</v>
      </c>
      <c r="L5807" s="11">
        <v>872.90034426359546</v>
      </c>
      <c r="M5807" s="11">
        <v>872.90034426359546</v>
      </c>
      <c r="N5807" s="11">
        <v>872.90034426359546</v>
      </c>
      <c r="O5807" s="11">
        <v>872.90034426359546</v>
      </c>
      <c r="P5807" s="11">
        <v>872.90034426359546</v>
      </c>
      <c r="Q5807" s="11">
        <v>872.90034426359546</v>
      </c>
      <c r="R5807" s="11">
        <v>872.90034426359546</v>
      </c>
      <c r="S5807" s="11">
        <v>872.90034426359546</v>
      </c>
      <c r="T5807" s="11">
        <v>872.90034426359546</v>
      </c>
      <c r="U5807" s="11">
        <v>872.90034426359546</v>
      </c>
      <c r="V5807" s="11">
        <v>872.90034426359546</v>
      </c>
      <c r="W5807" s="11">
        <v>872.90034426359546</v>
      </c>
      <c r="X5807" s="11">
        <v>872.90034426359546</v>
      </c>
      <c r="Y5807" s="11">
        <v>872.90034426359546</v>
      </c>
      <c r="Z5807" s="11">
        <v>872.90034426359546</v>
      </c>
      <c r="AA5807" s="11">
        <v>872.90034426359546</v>
      </c>
      <c r="AB5807" s="11">
        <v>872.90034426359546</v>
      </c>
      <c r="AC5807" s="11">
        <v>872.90034426359546</v>
      </c>
      <c r="AD5807" s="11">
        <v>872.90034426359546</v>
      </c>
      <c r="AE5807" s="11">
        <v>872.90034426359546</v>
      </c>
      <c r="AF5807" s="12">
        <v>872.90034426359546</v>
      </c>
    </row>
    <row r="5808" spans="2:32" x14ac:dyDescent="0.2">
      <c r="B5808" s="8" t="s">
        <v>59</v>
      </c>
      <c r="C5808" s="1" t="s">
        <v>60</v>
      </c>
      <c r="D5808" s="9" t="s">
        <v>48</v>
      </c>
      <c r="E5808" s="9">
        <v>7</v>
      </c>
      <c r="F5808" s="9">
        <v>11</v>
      </c>
      <c r="G5808" s="9">
        <v>25</v>
      </c>
      <c r="H5808" s="13" t="s">
        <v>35</v>
      </c>
      <c r="I5808" s="11">
        <v>872.90034426359546</v>
      </c>
      <c r="J5808" s="11">
        <v>872.90034426359546</v>
      </c>
      <c r="K5808" s="11">
        <v>872.90034426359546</v>
      </c>
      <c r="L5808" s="11">
        <v>872.90034426359546</v>
      </c>
      <c r="M5808" s="11">
        <v>872.90034426359546</v>
      </c>
      <c r="N5808" s="11">
        <v>872.90034426359546</v>
      </c>
      <c r="O5808" s="11">
        <v>820.41666064661149</v>
      </c>
      <c r="P5808" s="11">
        <v>714.96135838089037</v>
      </c>
      <c r="Q5808" s="11">
        <v>600.29493950769211</v>
      </c>
      <c r="R5808" s="11">
        <v>554.45265628257357</v>
      </c>
      <c r="S5808" s="11">
        <v>405.39777934493708</v>
      </c>
      <c r="T5808" s="11">
        <v>252.79448982759709</v>
      </c>
      <c r="U5808" s="11">
        <v>220.7480824397596</v>
      </c>
      <c r="V5808" s="11">
        <v>169.13258839540259</v>
      </c>
      <c r="W5808" s="11">
        <v>94.839740682776977</v>
      </c>
      <c r="X5808" s="11">
        <v>31.39483189432659</v>
      </c>
      <c r="Y5808" s="11">
        <v>2.61151467362984</v>
      </c>
      <c r="Z5808" s="11">
        <v>0</v>
      </c>
      <c r="AA5808" s="11">
        <v>0</v>
      </c>
      <c r="AB5808" s="11">
        <v>0</v>
      </c>
      <c r="AC5808" s="11">
        <v>34.359613402783722</v>
      </c>
      <c r="AD5808" s="11">
        <v>62.51667984699759</v>
      </c>
      <c r="AE5808" s="11">
        <v>206.57099955146145</v>
      </c>
      <c r="AF5808" s="12">
        <v>444.55259816309433</v>
      </c>
    </row>
    <row r="5809" spans="2:32" x14ac:dyDescent="0.2">
      <c r="B5809" s="8" t="s">
        <v>59</v>
      </c>
      <c r="C5809" s="1" t="s">
        <v>60</v>
      </c>
      <c r="D5809" s="9" t="s">
        <v>48</v>
      </c>
      <c r="E5809" s="9">
        <v>7</v>
      </c>
      <c r="F5809" s="9">
        <v>11</v>
      </c>
      <c r="G5809" s="9">
        <v>26</v>
      </c>
      <c r="H5809" s="13" t="s">
        <v>35</v>
      </c>
      <c r="I5809" s="11">
        <v>771.12922631020331</v>
      </c>
      <c r="J5809" s="11">
        <v>872.90034426359546</v>
      </c>
      <c r="K5809" s="11">
        <v>872.90034426359546</v>
      </c>
      <c r="L5809" s="11">
        <v>872.90034426359546</v>
      </c>
      <c r="M5809" s="11">
        <v>872.90034426359546</v>
      </c>
      <c r="N5809" s="11">
        <v>872.90034426359546</v>
      </c>
      <c r="O5809" s="11">
        <v>743.08807722736287</v>
      </c>
      <c r="P5809" s="11">
        <v>872.90034426359546</v>
      </c>
      <c r="Q5809" s="11">
        <v>871.73322265538707</v>
      </c>
      <c r="R5809" s="11">
        <v>811.38930042205925</v>
      </c>
      <c r="S5809" s="11">
        <v>872.90034426359546</v>
      </c>
      <c r="T5809" s="11">
        <v>872.90034426359546</v>
      </c>
      <c r="U5809" s="11">
        <v>872.90034426359546</v>
      </c>
      <c r="V5809" s="11">
        <v>872.90034426359546</v>
      </c>
      <c r="W5809" s="11">
        <v>872.90034426359546</v>
      </c>
      <c r="X5809" s="11">
        <v>563.04292365610081</v>
      </c>
      <c r="Y5809" s="11">
        <v>872.90034426359546</v>
      </c>
      <c r="Z5809" s="11">
        <v>872.90034426359546</v>
      </c>
      <c r="AA5809" s="11">
        <v>872.90034426359546</v>
      </c>
      <c r="AB5809" s="11">
        <v>872.90034426359546</v>
      </c>
      <c r="AC5809" s="11">
        <v>872.90034426359546</v>
      </c>
      <c r="AD5809" s="11">
        <v>872.90034426359546</v>
      </c>
      <c r="AE5809" s="11">
        <v>872.90034426359546</v>
      </c>
      <c r="AF5809" s="12">
        <v>872.90034426359546</v>
      </c>
    </row>
    <row r="5810" spans="2:32" x14ac:dyDescent="0.2">
      <c r="B5810" s="8" t="s">
        <v>59</v>
      </c>
      <c r="C5810" s="1" t="s">
        <v>60</v>
      </c>
      <c r="D5810" s="9" t="s">
        <v>48</v>
      </c>
      <c r="E5810" s="9">
        <v>7</v>
      </c>
      <c r="F5810" s="9">
        <v>11</v>
      </c>
      <c r="G5810" s="9">
        <v>27</v>
      </c>
      <c r="H5810" s="13" t="s">
        <v>35</v>
      </c>
      <c r="I5810" s="11">
        <v>872.90034426359546</v>
      </c>
      <c r="J5810" s="11">
        <v>872.90034426359546</v>
      </c>
      <c r="K5810" s="11">
        <v>872.90034426359546</v>
      </c>
      <c r="L5810" s="11">
        <v>872.90034426359546</v>
      </c>
      <c r="M5810" s="11">
        <v>872.90034426359546</v>
      </c>
      <c r="N5810" s="11">
        <v>872.90034426359546</v>
      </c>
      <c r="O5810" s="11">
        <v>872.90034426359546</v>
      </c>
      <c r="P5810" s="11">
        <v>872.90034426359546</v>
      </c>
      <c r="Q5810" s="11">
        <v>872.90034426359546</v>
      </c>
      <c r="R5810" s="11">
        <v>872.90034426359546</v>
      </c>
      <c r="S5810" s="11">
        <v>872.90034426359546</v>
      </c>
      <c r="T5810" s="11">
        <v>872.90034426359546</v>
      </c>
      <c r="U5810" s="11">
        <v>872.90034426359546</v>
      </c>
      <c r="V5810" s="11">
        <v>872.90034426359546</v>
      </c>
      <c r="W5810" s="11">
        <v>872.90034426359546</v>
      </c>
      <c r="X5810" s="11">
        <v>872.90034426359546</v>
      </c>
      <c r="Y5810" s="11">
        <v>872.90034426359546</v>
      </c>
      <c r="Z5810" s="11">
        <v>872.90034426359546</v>
      </c>
      <c r="AA5810" s="11">
        <v>872.90034426359546</v>
      </c>
      <c r="AB5810" s="11">
        <v>872.90034426359546</v>
      </c>
      <c r="AC5810" s="11">
        <v>872.90034426359546</v>
      </c>
      <c r="AD5810" s="11">
        <v>872.90034426359546</v>
      </c>
      <c r="AE5810" s="11">
        <v>872.90034426359546</v>
      </c>
      <c r="AF5810" s="12">
        <v>872.90034426359546</v>
      </c>
    </row>
    <row r="5811" spans="2:32" x14ac:dyDescent="0.2">
      <c r="B5811" s="8" t="s">
        <v>59</v>
      </c>
      <c r="C5811" s="1" t="s">
        <v>60</v>
      </c>
      <c r="D5811" s="9" t="s">
        <v>48</v>
      </c>
      <c r="E5811" s="9">
        <v>7</v>
      </c>
      <c r="F5811" s="9">
        <v>11</v>
      </c>
      <c r="G5811" s="9">
        <v>28</v>
      </c>
      <c r="H5811" s="13" t="s">
        <v>35</v>
      </c>
      <c r="I5811" s="11">
        <v>872.90034426359546</v>
      </c>
      <c r="J5811" s="11">
        <v>872.90034426359546</v>
      </c>
      <c r="K5811" s="11">
        <v>872.90034426359546</v>
      </c>
      <c r="L5811" s="11">
        <v>872.90034426359546</v>
      </c>
      <c r="M5811" s="11">
        <v>872.90034426359546</v>
      </c>
      <c r="N5811" s="11">
        <v>872.90034426359546</v>
      </c>
      <c r="O5811" s="11">
        <v>872.90034426359546</v>
      </c>
      <c r="P5811" s="11">
        <v>872.90034426359546</v>
      </c>
      <c r="Q5811" s="11">
        <v>872.90034426359546</v>
      </c>
      <c r="R5811" s="11">
        <v>872.90034426359546</v>
      </c>
      <c r="S5811" s="11">
        <v>872.90034426359546</v>
      </c>
      <c r="T5811" s="11">
        <v>872.90034426359546</v>
      </c>
      <c r="U5811" s="11">
        <v>872.90034426359546</v>
      </c>
      <c r="V5811" s="11">
        <v>872.90034426359546</v>
      </c>
      <c r="W5811" s="11">
        <v>872.90034426359546</v>
      </c>
      <c r="X5811" s="11">
        <v>872.90034426359546</v>
      </c>
      <c r="Y5811" s="11">
        <v>872.90034426359546</v>
      </c>
      <c r="Z5811" s="11">
        <v>872.90034426359546</v>
      </c>
      <c r="AA5811" s="11">
        <v>872.90034426359546</v>
      </c>
      <c r="AB5811" s="11">
        <v>872.90034426359546</v>
      </c>
      <c r="AC5811" s="11">
        <v>841.29149817439452</v>
      </c>
      <c r="AD5811" s="11">
        <v>696.57828738622618</v>
      </c>
      <c r="AE5811" s="11">
        <v>517.9079963237881</v>
      </c>
      <c r="AF5811" s="12">
        <v>372.3711297158913</v>
      </c>
    </row>
    <row r="5812" spans="2:32" x14ac:dyDescent="0.2">
      <c r="B5812" s="8" t="s">
        <v>59</v>
      </c>
      <c r="C5812" s="1" t="s">
        <v>60</v>
      </c>
      <c r="D5812" s="9" t="s">
        <v>48</v>
      </c>
      <c r="E5812" s="9">
        <v>7</v>
      </c>
      <c r="F5812" s="9">
        <v>11</v>
      </c>
      <c r="G5812" s="9">
        <v>29</v>
      </c>
      <c r="H5812" s="13" t="s">
        <v>35</v>
      </c>
      <c r="I5812" s="11">
        <v>336.77226548397596</v>
      </c>
      <c r="J5812" s="11">
        <v>356.86941751760287</v>
      </c>
      <c r="K5812" s="11">
        <v>367.20243492389415</v>
      </c>
      <c r="L5812" s="11">
        <v>319.03334118445559</v>
      </c>
      <c r="M5812" s="11">
        <v>352.35945375637567</v>
      </c>
      <c r="N5812" s="11">
        <v>457.99448375556665</v>
      </c>
      <c r="O5812" s="11">
        <v>446.31043220893719</v>
      </c>
      <c r="P5812" s="11">
        <v>286.88156431395549</v>
      </c>
      <c r="Q5812" s="11">
        <v>188.91700480383935</v>
      </c>
      <c r="R5812" s="11">
        <v>156.62670797472771</v>
      </c>
      <c r="S5812" s="11">
        <v>108.75475836248964</v>
      </c>
      <c r="T5812" s="11">
        <v>192.74943717016941</v>
      </c>
      <c r="U5812" s="11">
        <v>181.51333084422345</v>
      </c>
      <c r="V5812" s="11">
        <v>106.02071072489365</v>
      </c>
      <c r="W5812" s="11">
        <v>64.42801246381697</v>
      </c>
      <c r="X5812" s="11">
        <v>46.947116915966852</v>
      </c>
      <c r="Y5812" s="11">
        <v>44.372478096708697</v>
      </c>
      <c r="Z5812" s="11">
        <v>61.565711677754535</v>
      </c>
      <c r="AA5812" s="11">
        <v>86.118854500346657</v>
      </c>
      <c r="AB5812" s="11">
        <v>132.32667520388969</v>
      </c>
      <c r="AC5812" s="11">
        <v>184.7927139608548</v>
      </c>
      <c r="AD5812" s="11">
        <v>185.75506150331785</v>
      </c>
      <c r="AE5812" s="11">
        <v>210.52210531261204</v>
      </c>
      <c r="AF5812" s="12">
        <v>175.908932929114</v>
      </c>
    </row>
    <row r="5813" spans="2:32" x14ac:dyDescent="0.2">
      <c r="B5813" s="8" t="s">
        <v>59</v>
      </c>
      <c r="C5813" s="1" t="s">
        <v>60</v>
      </c>
      <c r="D5813" s="9" t="s">
        <v>48</v>
      </c>
      <c r="E5813" s="9">
        <v>7</v>
      </c>
      <c r="F5813" s="9">
        <v>11</v>
      </c>
      <c r="G5813" s="9">
        <v>30</v>
      </c>
      <c r="H5813" s="13" t="s">
        <v>35</v>
      </c>
      <c r="I5813" s="11">
        <v>144.89145510420306</v>
      </c>
      <c r="J5813" s="11">
        <v>91.661409523326384</v>
      </c>
      <c r="K5813" s="11">
        <v>82.931833637709659</v>
      </c>
      <c r="L5813" s="11">
        <v>63.140335862884434</v>
      </c>
      <c r="M5813" s="11">
        <v>34.577999775362045</v>
      </c>
      <c r="N5813" s="11">
        <v>21.669449595621522</v>
      </c>
      <c r="O5813" s="11">
        <v>43.109324728218809</v>
      </c>
      <c r="P5813" s="11">
        <v>42.041467168808744</v>
      </c>
      <c r="Q5813" s="11">
        <v>52.649795139890763</v>
      </c>
      <c r="R5813" s="11">
        <v>25.658323945418932</v>
      </c>
      <c r="S5813" s="11">
        <v>18.068928074775531</v>
      </c>
      <c r="T5813" s="11">
        <v>0.3201517669315373</v>
      </c>
      <c r="U5813" s="11">
        <v>4.799859637577284</v>
      </c>
      <c r="V5813" s="11">
        <v>44.171275943998637</v>
      </c>
      <c r="W5813" s="11">
        <v>87.874721066222435</v>
      </c>
      <c r="X5813" s="11">
        <v>65.361437270023202</v>
      </c>
      <c r="Y5813" s="11">
        <v>71.622251303957214</v>
      </c>
      <c r="Z5813" s="11">
        <v>51.521878693003735</v>
      </c>
      <c r="AA5813" s="11">
        <v>20.162311144470021</v>
      </c>
      <c r="AB5813" s="11">
        <v>9.113898113247453</v>
      </c>
      <c r="AC5813" s="11">
        <v>5.1721022604022551</v>
      </c>
      <c r="AD5813" s="11">
        <v>1.2306644528014883</v>
      </c>
      <c r="AE5813" s="11">
        <v>45.163502636591836</v>
      </c>
      <c r="AF5813" s="12">
        <v>66.504835910458041</v>
      </c>
    </row>
    <row r="5814" spans="2:32" x14ac:dyDescent="0.2">
      <c r="B5814" s="8" t="s">
        <v>59</v>
      </c>
      <c r="C5814" s="1" t="s">
        <v>60</v>
      </c>
      <c r="D5814" s="9" t="s">
        <v>48</v>
      </c>
      <c r="E5814" s="9">
        <v>7</v>
      </c>
      <c r="F5814" s="9">
        <v>12</v>
      </c>
      <c r="G5814" s="9">
        <v>1</v>
      </c>
      <c r="H5814" s="13" t="s">
        <v>34</v>
      </c>
      <c r="I5814" s="11">
        <v>56.845239271275894</v>
      </c>
      <c r="J5814" s="11">
        <v>64.296710502147434</v>
      </c>
      <c r="K5814" s="11">
        <v>83.358940747156794</v>
      </c>
      <c r="L5814" s="11">
        <v>143.24308165016024</v>
      </c>
      <c r="M5814" s="11">
        <v>188.54477633203555</v>
      </c>
      <c r="N5814" s="11">
        <v>204.19962405440273</v>
      </c>
      <c r="O5814" s="11">
        <v>277.48690993243758</v>
      </c>
      <c r="P5814" s="11">
        <v>457.13563190532187</v>
      </c>
      <c r="Q5814" s="11">
        <v>803.4077026445932</v>
      </c>
      <c r="R5814" s="11">
        <v>872.73120344613676</v>
      </c>
      <c r="S5814" s="11">
        <v>872.90034426359546</v>
      </c>
      <c r="T5814" s="11">
        <v>872.90034426359546</v>
      </c>
      <c r="U5814" s="11">
        <v>872.90034426359546</v>
      </c>
      <c r="V5814" s="11">
        <v>872.90034426359546</v>
      </c>
      <c r="W5814" s="11">
        <v>872.90034426359546</v>
      </c>
      <c r="X5814" s="11">
        <v>872.90034426359546</v>
      </c>
      <c r="Y5814" s="11">
        <v>872.90034426359546</v>
      </c>
      <c r="Z5814" s="11">
        <v>872.90034426359546</v>
      </c>
      <c r="AA5814" s="11">
        <v>872.90034426359546</v>
      </c>
      <c r="AB5814" s="11">
        <v>872.90034426359546</v>
      </c>
      <c r="AC5814" s="11">
        <v>872.90034426359546</v>
      </c>
      <c r="AD5814" s="11">
        <v>872.90034426359546</v>
      </c>
      <c r="AE5814" s="11">
        <v>872.90034426359546</v>
      </c>
      <c r="AF5814" s="12">
        <v>872.90034426359546</v>
      </c>
    </row>
    <row r="5815" spans="2:32" x14ac:dyDescent="0.2">
      <c r="B5815" s="8" t="s">
        <v>59</v>
      </c>
      <c r="C5815" s="1" t="s">
        <v>60</v>
      </c>
      <c r="D5815" s="9" t="s">
        <v>48</v>
      </c>
      <c r="E5815" s="9">
        <v>7</v>
      </c>
      <c r="F5815" s="9">
        <v>12</v>
      </c>
      <c r="G5815" s="9">
        <v>2</v>
      </c>
      <c r="H5815" s="13" t="s">
        <v>34</v>
      </c>
      <c r="I5815" s="11">
        <v>872.90034426359546</v>
      </c>
      <c r="J5815" s="11">
        <v>872.90034426359546</v>
      </c>
      <c r="K5815" s="11">
        <v>872.90034426359546</v>
      </c>
      <c r="L5815" s="11">
        <v>872.90034426359546</v>
      </c>
      <c r="M5815" s="11">
        <v>872.90034426359546</v>
      </c>
      <c r="N5815" s="11">
        <v>872.90034426359546</v>
      </c>
      <c r="O5815" s="11">
        <v>872.90034426359546</v>
      </c>
      <c r="P5815" s="11">
        <v>872.90034426359546</v>
      </c>
      <c r="Q5815" s="11">
        <v>872.90034426359546</v>
      </c>
      <c r="R5815" s="11">
        <v>872.90034426359546</v>
      </c>
      <c r="S5815" s="11">
        <v>872.90034426359546</v>
      </c>
      <c r="T5815" s="11">
        <v>872.90034426359546</v>
      </c>
      <c r="U5815" s="11">
        <v>872.90034426359546</v>
      </c>
      <c r="V5815" s="11">
        <v>872.90034426359546</v>
      </c>
      <c r="W5815" s="11">
        <v>872.90034426359546</v>
      </c>
      <c r="X5815" s="11">
        <v>872.90034426359546</v>
      </c>
      <c r="Y5815" s="11">
        <v>872.90034426359546</v>
      </c>
      <c r="Z5815" s="11">
        <v>872.90034426359546</v>
      </c>
      <c r="AA5815" s="11">
        <v>872.90034426359546</v>
      </c>
      <c r="AB5815" s="11">
        <v>872.90034426359546</v>
      </c>
      <c r="AC5815" s="11">
        <v>872.90034426359546</v>
      </c>
      <c r="AD5815" s="11">
        <v>872.90034426359546</v>
      </c>
      <c r="AE5815" s="11">
        <v>872.90034426359546</v>
      </c>
      <c r="AF5815" s="12">
        <v>872.90034426359546</v>
      </c>
    </row>
    <row r="5816" spans="2:32" x14ac:dyDescent="0.2">
      <c r="B5816" s="8" t="s">
        <v>59</v>
      </c>
      <c r="C5816" s="1" t="s">
        <v>60</v>
      </c>
      <c r="D5816" s="9" t="s">
        <v>48</v>
      </c>
      <c r="E5816" s="9">
        <v>7</v>
      </c>
      <c r="F5816" s="9">
        <v>12</v>
      </c>
      <c r="G5816" s="9">
        <v>3</v>
      </c>
      <c r="H5816" s="13" t="s">
        <v>34</v>
      </c>
      <c r="I5816" s="11">
        <v>872.90034426359546</v>
      </c>
      <c r="J5816" s="11">
        <v>872.90034426359546</v>
      </c>
      <c r="K5816" s="11">
        <v>872.90034426359546</v>
      </c>
      <c r="L5816" s="11">
        <v>872.90034426359546</v>
      </c>
      <c r="M5816" s="11">
        <v>872.90034426359546</v>
      </c>
      <c r="N5816" s="11">
        <v>872.90034426359546</v>
      </c>
      <c r="O5816" s="11">
        <v>872.90034426359546</v>
      </c>
      <c r="P5816" s="11">
        <v>872.90034426359546</v>
      </c>
      <c r="Q5816" s="11">
        <v>859.38925334403916</v>
      </c>
      <c r="R5816" s="11">
        <v>368.70365336835999</v>
      </c>
      <c r="S5816" s="11">
        <v>441.27374595375591</v>
      </c>
      <c r="T5816" s="11">
        <v>464.59775251188574</v>
      </c>
      <c r="U5816" s="11">
        <v>663.27809558212232</v>
      </c>
      <c r="V5816" s="11">
        <v>674.76187016007304</v>
      </c>
      <c r="W5816" s="11">
        <v>640.74601532552674</v>
      </c>
      <c r="X5816" s="11">
        <v>663.40788680024593</v>
      </c>
      <c r="Y5816" s="11">
        <v>752.42886013360101</v>
      </c>
      <c r="Z5816" s="11">
        <v>793.09098721516943</v>
      </c>
      <c r="AA5816" s="11">
        <v>872.90034426359546</v>
      </c>
      <c r="AB5816" s="11">
        <v>872.90034426359546</v>
      </c>
      <c r="AC5816" s="11">
        <v>872.90034426359546</v>
      </c>
      <c r="AD5816" s="11">
        <v>872.90034426359546</v>
      </c>
      <c r="AE5816" s="11">
        <v>855.31838114364393</v>
      </c>
      <c r="AF5816" s="12">
        <v>727.62830670519065</v>
      </c>
    </row>
    <row r="5817" spans="2:32" x14ac:dyDescent="0.2">
      <c r="B5817" s="8" t="s">
        <v>59</v>
      </c>
      <c r="C5817" s="1" t="s">
        <v>60</v>
      </c>
      <c r="D5817" s="9" t="s">
        <v>48</v>
      </c>
      <c r="E5817" s="9">
        <v>7</v>
      </c>
      <c r="F5817" s="9">
        <v>12</v>
      </c>
      <c r="G5817" s="9">
        <v>4</v>
      </c>
      <c r="H5817" s="13" t="s">
        <v>34</v>
      </c>
      <c r="I5817" s="11">
        <v>616.86699203772957</v>
      </c>
      <c r="J5817" s="11">
        <v>486.23334896014387</v>
      </c>
      <c r="K5817" s="11">
        <v>316.44982137923608</v>
      </c>
      <c r="L5817" s="11">
        <v>263.81051946583466</v>
      </c>
      <c r="M5817" s="11">
        <v>266.81564212107008</v>
      </c>
      <c r="N5817" s="11">
        <v>491.1034864746477</v>
      </c>
      <c r="O5817" s="11">
        <v>329.30271217531441</v>
      </c>
      <c r="P5817" s="11">
        <v>141.45659422543704</v>
      </c>
      <c r="Q5817" s="11">
        <v>224.47561377103858</v>
      </c>
      <c r="R5817" s="11">
        <v>159.62550658721338</v>
      </c>
      <c r="S5817" s="11">
        <v>81.446714176146301</v>
      </c>
      <c r="T5817" s="11">
        <v>46.449301543349762</v>
      </c>
      <c r="U5817" s="11">
        <v>36.988849791118973</v>
      </c>
      <c r="V5817" s="11">
        <v>70.169712373747942</v>
      </c>
      <c r="W5817" s="11">
        <v>64.361153278518472</v>
      </c>
      <c r="X5817" s="11">
        <v>74.784748934151665</v>
      </c>
      <c r="Y5817" s="11">
        <v>41.027129748970147</v>
      </c>
      <c r="Z5817" s="11">
        <v>38.678934601201846</v>
      </c>
      <c r="AA5817" s="11">
        <v>39.526254832752485</v>
      </c>
      <c r="AB5817" s="11">
        <v>16.705977798329627</v>
      </c>
      <c r="AC5817" s="11">
        <v>4.407568432928505</v>
      </c>
      <c r="AD5817" s="11">
        <v>0</v>
      </c>
      <c r="AE5817" s="11">
        <v>0</v>
      </c>
      <c r="AF5817" s="12">
        <v>0</v>
      </c>
    </row>
    <row r="5818" spans="2:32" x14ac:dyDescent="0.2">
      <c r="B5818" s="8" t="s">
        <v>59</v>
      </c>
      <c r="C5818" s="1" t="s">
        <v>60</v>
      </c>
      <c r="D5818" s="9" t="s">
        <v>48</v>
      </c>
      <c r="E5818" s="9">
        <v>7</v>
      </c>
      <c r="F5818" s="9">
        <v>12</v>
      </c>
      <c r="G5818" s="9">
        <v>5</v>
      </c>
      <c r="H5818" s="13" t="s">
        <v>34</v>
      </c>
      <c r="I5818" s="11">
        <v>2.8819924053168879E-2</v>
      </c>
      <c r="J5818" s="11">
        <v>0</v>
      </c>
      <c r="K5818" s="11">
        <v>0</v>
      </c>
      <c r="L5818" s="11">
        <v>0.91973149697342671</v>
      </c>
      <c r="M5818" s="11">
        <v>2.1480689416037615E-3</v>
      </c>
      <c r="N5818" s="11">
        <v>10.662566396990629</v>
      </c>
      <c r="O5818" s="11">
        <v>38.395476951707536</v>
      </c>
      <c r="P5818" s="11">
        <v>74.639748783586796</v>
      </c>
      <c r="Q5818" s="11">
        <v>75.71118996722204</v>
      </c>
      <c r="R5818" s="11">
        <v>87.359990831113564</v>
      </c>
      <c r="S5818" s="11">
        <v>116.39606018031034</v>
      </c>
      <c r="T5818" s="11">
        <v>162.57658600304509</v>
      </c>
      <c r="U5818" s="11">
        <v>176.27813210636518</v>
      </c>
      <c r="V5818" s="11">
        <v>266.72104693346267</v>
      </c>
      <c r="W5818" s="11">
        <v>306.34799848395824</v>
      </c>
      <c r="X5818" s="11">
        <v>394.60499622324238</v>
      </c>
      <c r="Y5818" s="11">
        <v>306.82191131721743</v>
      </c>
      <c r="Z5818" s="11">
        <v>425.0274518924972</v>
      </c>
      <c r="AA5818" s="11">
        <v>406.3201839210908</v>
      </c>
      <c r="AB5818" s="11">
        <v>861.89576036198878</v>
      </c>
      <c r="AC5818" s="11">
        <v>872.90034426359546</v>
      </c>
      <c r="AD5818" s="11">
        <v>872.90034426359546</v>
      </c>
      <c r="AE5818" s="11">
        <v>871.95339303261801</v>
      </c>
      <c r="AF5818" s="12">
        <v>872.90034426359546</v>
      </c>
    </row>
    <row r="5819" spans="2:32" x14ac:dyDescent="0.2">
      <c r="B5819" s="8" t="s">
        <v>59</v>
      </c>
      <c r="C5819" s="1" t="s">
        <v>60</v>
      </c>
      <c r="D5819" s="9" t="s">
        <v>48</v>
      </c>
      <c r="E5819" s="9">
        <v>7</v>
      </c>
      <c r="F5819" s="9">
        <v>12</v>
      </c>
      <c r="G5819" s="9">
        <v>6</v>
      </c>
      <c r="H5819" s="13" t="s">
        <v>34</v>
      </c>
      <c r="I5819" s="11">
        <v>872.90034426359546</v>
      </c>
      <c r="J5819" s="11">
        <v>872.90034426359546</v>
      </c>
      <c r="K5819" s="11">
        <v>872.90034426359546</v>
      </c>
      <c r="L5819" s="11">
        <v>872.90034426359546</v>
      </c>
      <c r="M5819" s="11">
        <v>872.90034426359546</v>
      </c>
      <c r="N5819" s="11">
        <v>872.90034426359546</v>
      </c>
      <c r="O5819" s="11">
        <v>872.90034426359546</v>
      </c>
      <c r="P5819" s="11">
        <v>872.90034426359546</v>
      </c>
      <c r="Q5819" s="11">
        <v>872.90034426359546</v>
      </c>
      <c r="R5819" s="11">
        <v>872.90034426359546</v>
      </c>
      <c r="S5819" s="11">
        <v>872.90034426359546</v>
      </c>
      <c r="T5819" s="11">
        <v>872.90034426359546</v>
      </c>
      <c r="U5819" s="11">
        <v>872.90034426359546</v>
      </c>
      <c r="V5819" s="11">
        <v>872.90034426359546</v>
      </c>
      <c r="W5819" s="11">
        <v>872.90034426359546</v>
      </c>
      <c r="X5819" s="11">
        <v>872.90034426359546</v>
      </c>
      <c r="Y5819" s="11">
        <v>872.90034426359546</v>
      </c>
      <c r="Z5819" s="11">
        <v>872.90034426359546</v>
      </c>
      <c r="AA5819" s="11">
        <v>872.90034426359546</v>
      </c>
      <c r="AB5819" s="11">
        <v>872.90034426359546</v>
      </c>
      <c r="AC5819" s="11">
        <v>872.90034426359546</v>
      </c>
      <c r="AD5819" s="11">
        <v>872.90034426359546</v>
      </c>
      <c r="AE5819" s="11">
        <v>872.90034426359546</v>
      </c>
      <c r="AF5819" s="12">
        <v>633.99774641864155</v>
      </c>
    </row>
    <row r="5820" spans="2:32" x14ac:dyDescent="0.2">
      <c r="B5820" s="8" t="s">
        <v>59</v>
      </c>
      <c r="C5820" s="1" t="s">
        <v>60</v>
      </c>
      <c r="D5820" s="9" t="s">
        <v>48</v>
      </c>
      <c r="E5820" s="9">
        <v>7</v>
      </c>
      <c r="F5820" s="9">
        <v>12</v>
      </c>
      <c r="G5820" s="9">
        <v>7</v>
      </c>
      <c r="H5820" s="13" t="s">
        <v>34</v>
      </c>
      <c r="I5820" s="11">
        <v>647.49447161145599</v>
      </c>
      <c r="J5820" s="11">
        <v>789.23628797238916</v>
      </c>
      <c r="K5820" s="11">
        <v>731.00974894136652</v>
      </c>
      <c r="L5820" s="11">
        <v>790.52595547566932</v>
      </c>
      <c r="M5820" s="11">
        <v>744.00760865816881</v>
      </c>
      <c r="N5820" s="11">
        <v>629.64880371627953</v>
      </c>
      <c r="O5820" s="11">
        <v>516.50752534555545</v>
      </c>
      <c r="P5820" s="11">
        <v>420.11365506063566</v>
      </c>
      <c r="Q5820" s="11">
        <v>272.70727649640372</v>
      </c>
      <c r="R5820" s="11">
        <v>170.18558055061936</v>
      </c>
      <c r="S5820" s="11">
        <v>118.94018354143354</v>
      </c>
      <c r="T5820" s="11">
        <v>72.01346751893179</v>
      </c>
      <c r="U5820" s="11">
        <v>43.717674218411915</v>
      </c>
      <c r="V5820" s="11">
        <v>23.260451880355408</v>
      </c>
      <c r="W5820" s="11">
        <v>31.909204938132042</v>
      </c>
      <c r="X5820" s="11">
        <v>52.959653716002329</v>
      </c>
      <c r="Y5820" s="11">
        <v>67.23079698088533</v>
      </c>
      <c r="Z5820" s="11">
        <v>92.125297577707386</v>
      </c>
      <c r="AA5820" s="11">
        <v>200.20851286726244</v>
      </c>
      <c r="AB5820" s="11">
        <v>290.28446145072104</v>
      </c>
      <c r="AC5820" s="11">
        <v>337.97267810241522</v>
      </c>
      <c r="AD5820" s="11">
        <v>623.84280156426109</v>
      </c>
      <c r="AE5820" s="11">
        <v>464.08274120821085</v>
      </c>
      <c r="AF5820" s="12">
        <v>655.32485450004981</v>
      </c>
    </row>
    <row r="5821" spans="2:32" x14ac:dyDescent="0.2">
      <c r="B5821" s="8" t="s">
        <v>59</v>
      </c>
      <c r="C5821" s="1" t="s">
        <v>60</v>
      </c>
      <c r="D5821" s="9" t="s">
        <v>48</v>
      </c>
      <c r="E5821" s="9">
        <v>7</v>
      </c>
      <c r="F5821" s="9">
        <v>12</v>
      </c>
      <c r="G5821" s="9">
        <v>8</v>
      </c>
      <c r="H5821" s="13" t="s">
        <v>34</v>
      </c>
      <c r="I5821" s="11">
        <v>814.25638718121581</v>
      </c>
      <c r="J5821" s="11">
        <v>872.90034426359546</v>
      </c>
      <c r="K5821" s="11">
        <v>702.0768629859806</v>
      </c>
      <c r="L5821" s="11">
        <v>828.28601837645033</v>
      </c>
      <c r="M5821" s="11">
        <v>854.06456549753557</v>
      </c>
      <c r="N5821" s="11">
        <v>872.90034426359546</v>
      </c>
      <c r="O5821" s="11">
        <v>872.66980557923762</v>
      </c>
      <c r="P5821" s="11">
        <v>713.74264507577573</v>
      </c>
      <c r="Q5821" s="11">
        <v>467.55921584976443</v>
      </c>
      <c r="R5821" s="11">
        <v>421.17721851694341</v>
      </c>
      <c r="S5821" s="11">
        <v>310.5774558156412</v>
      </c>
      <c r="T5821" s="11">
        <v>223.84612948612323</v>
      </c>
      <c r="U5821" s="11">
        <v>119.00497765351329</v>
      </c>
      <c r="V5821" s="11">
        <v>66.669526475610724</v>
      </c>
      <c r="W5821" s="11">
        <v>41.058367397172269</v>
      </c>
      <c r="X5821" s="11">
        <v>39.924544606655004</v>
      </c>
      <c r="Y5821" s="11">
        <v>36.949828105111813</v>
      </c>
      <c r="Z5821" s="11">
        <v>35.630734284392865</v>
      </c>
      <c r="AA5821" s="11">
        <v>20.48138837919565</v>
      </c>
      <c r="AB5821" s="11">
        <v>14.794287014274294</v>
      </c>
      <c r="AC5821" s="11">
        <v>5.3927269342225932</v>
      </c>
      <c r="AD5821" s="11">
        <v>0.68756099244175284</v>
      </c>
      <c r="AE5821" s="11">
        <v>0</v>
      </c>
      <c r="AF5821" s="12">
        <v>0</v>
      </c>
    </row>
    <row r="5822" spans="2:32" x14ac:dyDescent="0.2">
      <c r="B5822" s="8" t="s">
        <v>59</v>
      </c>
      <c r="C5822" s="1" t="s">
        <v>60</v>
      </c>
      <c r="D5822" s="9" t="s">
        <v>48</v>
      </c>
      <c r="E5822" s="9">
        <v>7</v>
      </c>
      <c r="F5822" s="9">
        <v>12</v>
      </c>
      <c r="G5822" s="9">
        <v>9</v>
      </c>
      <c r="H5822" s="13" t="s">
        <v>34</v>
      </c>
      <c r="I5822" s="11">
        <v>0</v>
      </c>
      <c r="J5822" s="11">
        <v>0</v>
      </c>
      <c r="K5822" s="11">
        <v>0</v>
      </c>
      <c r="L5822" s="11">
        <v>0</v>
      </c>
      <c r="M5822" s="11">
        <v>0</v>
      </c>
      <c r="N5822" s="11">
        <v>0</v>
      </c>
      <c r="O5822" s="11">
        <v>0</v>
      </c>
      <c r="P5822" s="11">
        <v>0</v>
      </c>
      <c r="Q5822" s="11">
        <v>0</v>
      </c>
      <c r="R5822" s="11">
        <v>0</v>
      </c>
      <c r="S5822" s="11">
        <v>0</v>
      </c>
      <c r="T5822" s="11">
        <v>0</v>
      </c>
      <c r="U5822" s="11">
        <v>0</v>
      </c>
      <c r="V5822" s="11">
        <v>0</v>
      </c>
      <c r="W5822" s="11">
        <v>2.2295163853199704</v>
      </c>
      <c r="X5822" s="11">
        <v>29.207201069003002</v>
      </c>
      <c r="Y5822" s="11">
        <v>67.823570588008423</v>
      </c>
      <c r="Z5822" s="11">
        <v>66.607941229667574</v>
      </c>
      <c r="AA5822" s="11">
        <v>94.201324663409565</v>
      </c>
      <c r="AB5822" s="11">
        <v>123.21143420748999</v>
      </c>
      <c r="AC5822" s="11">
        <v>142.37248737979701</v>
      </c>
      <c r="AD5822" s="11">
        <v>149.49350005085785</v>
      </c>
      <c r="AE5822" s="11">
        <v>117.7351176767238</v>
      </c>
      <c r="AF5822" s="12">
        <v>70.617228184119952</v>
      </c>
    </row>
    <row r="5823" spans="2:32" x14ac:dyDescent="0.2">
      <c r="B5823" s="8" t="s">
        <v>59</v>
      </c>
      <c r="C5823" s="1" t="s">
        <v>60</v>
      </c>
      <c r="D5823" s="9" t="s">
        <v>48</v>
      </c>
      <c r="E5823" s="9">
        <v>7</v>
      </c>
      <c r="F5823" s="9">
        <v>12</v>
      </c>
      <c r="G5823" s="9">
        <v>10</v>
      </c>
      <c r="H5823" s="13" t="s">
        <v>34</v>
      </c>
      <c r="I5823" s="11">
        <v>89.819621858109343</v>
      </c>
      <c r="J5823" s="11">
        <v>78.857666689115831</v>
      </c>
      <c r="K5823" s="11">
        <v>61.164021754941245</v>
      </c>
      <c r="L5823" s="11">
        <v>51.565288171635082</v>
      </c>
      <c r="M5823" s="11">
        <v>54.689833737867858</v>
      </c>
      <c r="N5823" s="11">
        <v>38.361288083555216</v>
      </c>
      <c r="O5823" s="11">
        <v>32.029137285906415</v>
      </c>
      <c r="P5823" s="11">
        <v>21.195443072840064</v>
      </c>
      <c r="Q5823" s="11">
        <v>14.832594317674429</v>
      </c>
      <c r="R5823" s="11">
        <v>3.0047903502113789</v>
      </c>
      <c r="S5823" s="11">
        <v>2.6850860578723147E-3</v>
      </c>
      <c r="T5823" s="11">
        <v>0.51374649512555925</v>
      </c>
      <c r="U5823" s="11">
        <v>3.6144836994889413</v>
      </c>
      <c r="V5823" s="11">
        <v>23.441696212966427</v>
      </c>
      <c r="W5823" s="11">
        <v>36.607388997646254</v>
      </c>
      <c r="X5823" s="11">
        <v>44.029145035051833</v>
      </c>
      <c r="Y5823" s="11">
        <v>64.625455324447799</v>
      </c>
      <c r="Z5823" s="11">
        <v>70.901130858844908</v>
      </c>
      <c r="AA5823" s="11">
        <v>189.10094856580935</v>
      </c>
      <c r="AB5823" s="11">
        <v>172.4385481065049</v>
      </c>
      <c r="AC5823" s="11">
        <v>207.20674541944612</v>
      </c>
      <c r="AD5823" s="11">
        <v>334.72299456432893</v>
      </c>
      <c r="AE5823" s="11">
        <v>409.83066785921312</v>
      </c>
      <c r="AF5823" s="12">
        <v>470.34966457974014</v>
      </c>
    </row>
    <row r="5824" spans="2:32" x14ac:dyDescent="0.2">
      <c r="B5824" s="8" t="s">
        <v>59</v>
      </c>
      <c r="C5824" s="1" t="s">
        <v>60</v>
      </c>
      <c r="D5824" s="9" t="s">
        <v>48</v>
      </c>
      <c r="E5824" s="9">
        <v>7</v>
      </c>
      <c r="F5824" s="9">
        <v>12</v>
      </c>
      <c r="G5824" s="9">
        <v>11</v>
      </c>
      <c r="H5824" s="13" t="s">
        <v>34</v>
      </c>
      <c r="I5824" s="11">
        <v>531.00647858746095</v>
      </c>
      <c r="J5824" s="11">
        <v>493.93222298937258</v>
      </c>
      <c r="K5824" s="11">
        <v>530.31074019541177</v>
      </c>
      <c r="L5824" s="11">
        <v>611.67278246584635</v>
      </c>
      <c r="M5824" s="11">
        <v>800.07347992761879</v>
      </c>
      <c r="N5824" s="11">
        <v>872.90034426359546</v>
      </c>
      <c r="O5824" s="11">
        <v>872.90034426359546</v>
      </c>
      <c r="P5824" s="11">
        <v>872.90034426359546</v>
      </c>
      <c r="Q5824" s="11">
        <v>872.90034426359546</v>
      </c>
      <c r="R5824" s="11">
        <v>872.90034426359546</v>
      </c>
      <c r="S5824" s="11">
        <v>872.90034426359546</v>
      </c>
      <c r="T5824" s="11">
        <v>872.90034426359546</v>
      </c>
      <c r="U5824" s="11">
        <v>872.90034426359546</v>
      </c>
      <c r="V5824" s="11">
        <v>872.90034426359546</v>
      </c>
      <c r="W5824" s="11">
        <v>872.90034426359546</v>
      </c>
      <c r="X5824" s="11">
        <v>872.90034426359546</v>
      </c>
      <c r="Y5824" s="11">
        <v>747.31690996223142</v>
      </c>
      <c r="Z5824" s="11">
        <v>612.71667112248701</v>
      </c>
      <c r="AA5824" s="11">
        <v>477.21139149804031</v>
      </c>
      <c r="AB5824" s="11">
        <v>296.07753444867251</v>
      </c>
      <c r="AC5824" s="11">
        <v>378.07316772807985</v>
      </c>
      <c r="AD5824" s="11">
        <v>231.34530429872848</v>
      </c>
      <c r="AE5824" s="11">
        <v>93.273353368142892</v>
      </c>
      <c r="AF5824" s="12">
        <v>48.866686403281875</v>
      </c>
    </row>
    <row r="5825" spans="2:32" x14ac:dyDescent="0.2">
      <c r="B5825" s="8" t="s">
        <v>59</v>
      </c>
      <c r="C5825" s="1" t="s">
        <v>60</v>
      </c>
      <c r="D5825" s="9" t="s">
        <v>48</v>
      </c>
      <c r="E5825" s="9">
        <v>7</v>
      </c>
      <c r="F5825" s="9">
        <v>12</v>
      </c>
      <c r="G5825" s="9">
        <v>12</v>
      </c>
      <c r="H5825" s="13" t="s">
        <v>34</v>
      </c>
      <c r="I5825" s="11">
        <v>21.556766474629359</v>
      </c>
      <c r="J5825" s="11">
        <v>0</v>
      </c>
      <c r="K5825" s="11">
        <v>0</v>
      </c>
      <c r="L5825" s="11">
        <v>0</v>
      </c>
      <c r="M5825" s="11">
        <v>0</v>
      </c>
      <c r="N5825" s="11">
        <v>7.3034344967587095E-2</v>
      </c>
      <c r="O5825" s="11">
        <v>49.794115080065673</v>
      </c>
      <c r="P5825" s="11">
        <v>127.2516855490381</v>
      </c>
      <c r="Q5825" s="11">
        <v>145.44295847678526</v>
      </c>
      <c r="R5825" s="11">
        <v>219.59278132627207</v>
      </c>
      <c r="S5825" s="11">
        <v>310.58310841681532</v>
      </c>
      <c r="T5825" s="11">
        <v>341.69992836512665</v>
      </c>
      <c r="U5825" s="11">
        <v>455.01603138432461</v>
      </c>
      <c r="V5825" s="11">
        <v>539.43891034587853</v>
      </c>
      <c r="W5825" s="11">
        <v>557.81042629946728</v>
      </c>
      <c r="X5825" s="11">
        <v>571.8446795111322</v>
      </c>
      <c r="Y5825" s="11">
        <v>664.60480167652202</v>
      </c>
      <c r="Z5825" s="11">
        <v>872.77067796483448</v>
      </c>
      <c r="AA5825" s="11">
        <v>872.90034426359546</v>
      </c>
      <c r="AB5825" s="11">
        <v>872.90034426359546</v>
      </c>
      <c r="AC5825" s="11">
        <v>872.90034426359546</v>
      </c>
      <c r="AD5825" s="11">
        <v>872.90034426359546</v>
      </c>
      <c r="AE5825" s="11">
        <v>872.90034426359546</v>
      </c>
      <c r="AF5825" s="12">
        <v>871.07795813693917</v>
      </c>
    </row>
    <row r="5826" spans="2:32" x14ac:dyDescent="0.2">
      <c r="B5826" s="8" t="s">
        <v>59</v>
      </c>
      <c r="C5826" s="1" t="s">
        <v>60</v>
      </c>
      <c r="D5826" s="9" t="s">
        <v>48</v>
      </c>
      <c r="E5826" s="9">
        <v>7</v>
      </c>
      <c r="F5826" s="9">
        <v>12</v>
      </c>
      <c r="G5826" s="9">
        <v>13</v>
      </c>
      <c r="H5826" s="13" t="s">
        <v>34</v>
      </c>
      <c r="I5826" s="11">
        <v>755.2399830181472</v>
      </c>
      <c r="J5826" s="11">
        <v>760.38522419974754</v>
      </c>
      <c r="K5826" s="11">
        <v>561.39848516199254</v>
      </c>
      <c r="L5826" s="11">
        <v>338.98755423700663</v>
      </c>
      <c r="M5826" s="11">
        <v>180.11440574310728</v>
      </c>
      <c r="N5826" s="11">
        <v>129.69225075826071</v>
      </c>
      <c r="O5826" s="11">
        <v>91.496008479296805</v>
      </c>
      <c r="P5826" s="11">
        <v>87.787722537375544</v>
      </c>
      <c r="Q5826" s="11">
        <v>79.638311210682375</v>
      </c>
      <c r="R5826" s="11">
        <v>83.856307190813226</v>
      </c>
      <c r="S5826" s="11">
        <v>39.847481070894162</v>
      </c>
      <c r="T5826" s="11">
        <v>9.3987855038882913</v>
      </c>
      <c r="U5826" s="11">
        <v>21.736845543807728</v>
      </c>
      <c r="V5826" s="11">
        <v>56.127425285552043</v>
      </c>
      <c r="W5826" s="11">
        <v>71.547697866646061</v>
      </c>
      <c r="X5826" s="11">
        <v>45.890806590171096</v>
      </c>
      <c r="Y5826" s="11">
        <v>21.279664097726048</v>
      </c>
      <c r="Z5826" s="11">
        <v>23.956785591243868</v>
      </c>
      <c r="AA5826" s="11">
        <v>64.673607835141794</v>
      </c>
      <c r="AB5826" s="11">
        <v>89.627363151041592</v>
      </c>
      <c r="AC5826" s="11">
        <v>103.35236286475936</v>
      </c>
      <c r="AD5826" s="11">
        <v>141.32430462005465</v>
      </c>
      <c r="AE5826" s="11">
        <v>164.16955771961074</v>
      </c>
      <c r="AF5826" s="12">
        <v>236.48895275845109</v>
      </c>
    </row>
    <row r="5827" spans="2:32" x14ac:dyDescent="0.2">
      <c r="B5827" s="8" t="s">
        <v>59</v>
      </c>
      <c r="C5827" s="1" t="s">
        <v>60</v>
      </c>
      <c r="D5827" s="9" t="s">
        <v>48</v>
      </c>
      <c r="E5827" s="9">
        <v>7</v>
      </c>
      <c r="F5827" s="9">
        <v>12</v>
      </c>
      <c r="G5827" s="9">
        <v>14</v>
      </c>
      <c r="H5827" s="13" t="s">
        <v>34</v>
      </c>
      <c r="I5827" s="11">
        <v>146.2748902043102</v>
      </c>
      <c r="J5827" s="11">
        <v>393.45058516021578</v>
      </c>
      <c r="K5827" s="11">
        <v>433.52699657866924</v>
      </c>
      <c r="L5827" s="11">
        <v>525.15419381146239</v>
      </c>
      <c r="M5827" s="11">
        <v>637.44989301425755</v>
      </c>
      <c r="N5827" s="11">
        <v>418.45141555730464</v>
      </c>
      <c r="O5827" s="11">
        <v>501.74930196581045</v>
      </c>
      <c r="P5827" s="11">
        <v>278.25438326867157</v>
      </c>
      <c r="Q5827" s="11">
        <v>178.79863009296764</v>
      </c>
      <c r="R5827" s="11">
        <v>174.02911512533333</v>
      </c>
      <c r="S5827" s="11">
        <v>218.51525813115265</v>
      </c>
      <c r="T5827" s="11">
        <v>246.21137993347574</v>
      </c>
      <c r="U5827" s="11">
        <v>291.82121945395102</v>
      </c>
      <c r="V5827" s="11">
        <v>296.70163158606022</v>
      </c>
      <c r="W5827" s="11">
        <v>240.23778284111509</v>
      </c>
      <c r="X5827" s="11">
        <v>161.10856487928754</v>
      </c>
      <c r="Y5827" s="11">
        <v>136.49473466867357</v>
      </c>
      <c r="Z5827" s="11">
        <v>98.854219598253053</v>
      </c>
      <c r="AA5827" s="11">
        <v>50.390292739829647</v>
      </c>
      <c r="AB5827" s="11">
        <v>25.998881454979852</v>
      </c>
      <c r="AC5827" s="11">
        <v>47.151274192357235</v>
      </c>
      <c r="AD5827" s="11">
        <v>59.949914851336558</v>
      </c>
      <c r="AE5827" s="11">
        <v>41.507401758550415</v>
      </c>
      <c r="AF5827" s="12">
        <v>82.388192377533841</v>
      </c>
    </row>
    <row r="5828" spans="2:32" x14ac:dyDescent="0.2">
      <c r="B5828" s="8" t="s">
        <v>59</v>
      </c>
      <c r="C5828" s="1" t="s">
        <v>60</v>
      </c>
      <c r="D5828" s="9" t="s">
        <v>48</v>
      </c>
      <c r="E5828" s="9">
        <v>7</v>
      </c>
      <c r="F5828" s="9">
        <v>12</v>
      </c>
      <c r="G5828" s="9">
        <v>15</v>
      </c>
      <c r="H5828" s="13" t="s">
        <v>34</v>
      </c>
      <c r="I5828" s="11">
        <v>172.06380563252131</v>
      </c>
      <c r="J5828" s="11">
        <v>228.76189379795159</v>
      </c>
      <c r="K5828" s="11">
        <v>312.29600272183035</v>
      </c>
      <c r="L5828" s="11">
        <v>498.79814447537728</v>
      </c>
      <c r="M5828" s="11">
        <v>530.30755475165631</v>
      </c>
      <c r="N5828" s="11">
        <v>708.43507118199898</v>
      </c>
      <c r="O5828" s="11">
        <v>779.68114343929903</v>
      </c>
      <c r="P5828" s="11">
        <v>872.90034426359546</v>
      </c>
      <c r="Q5828" s="11">
        <v>872.90034426359546</v>
      </c>
      <c r="R5828" s="11">
        <v>872.90034426359546</v>
      </c>
      <c r="S5828" s="11">
        <v>872.90034426359546</v>
      </c>
      <c r="T5828" s="11">
        <v>872.90034426359546</v>
      </c>
      <c r="U5828" s="11">
        <v>872.90034426359546</v>
      </c>
      <c r="V5828" s="11">
        <v>872.90034426359546</v>
      </c>
      <c r="W5828" s="11">
        <v>872.90034426359546</v>
      </c>
      <c r="X5828" s="11">
        <v>872.90034426359546</v>
      </c>
      <c r="Y5828" s="11">
        <v>872.90034426359546</v>
      </c>
      <c r="Z5828" s="11">
        <v>872.90034426359546</v>
      </c>
      <c r="AA5828" s="11">
        <v>872.90034426359546</v>
      </c>
      <c r="AB5828" s="11">
        <v>872.90034426359546</v>
      </c>
      <c r="AC5828" s="11">
        <v>872.90034426359546</v>
      </c>
      <c r="AD5828" s="11">
        <v>872.90034426359546</v>
      </c>
      <c r="AE5828" s="11">
        <v>872.90034426359546</v>
      </c>
      <c r="AF5828" s="12">
        <v>872.90034426359546</v>
      </c>
    </row>
    <row r="5829" spans="2:32" x14ac:dyDescent="0.2">
      <c r="B5829" s="8" t="s">
        <v>59</v>
      </c>
      <c r="C5829" s="1" t="s">
        <v>60</v>
      </c>
      <c r="D5829" s="9" t="s">
        <v>48</v>
      </c>
      <c r="E5829" s="9">
        <v>7</v>
      </c>
      <c r="F5829" s="9">
        <v>12</v>
      </c>
      <c r="G5829" s="9">
        <v>16</v>
      </c>
      <c r="H5829" s="13" t="s">
        <v>34</v>
      </c>
      <c r="I5829" s="11">
        <v>872.90034426359546</v>
      </c>
      <c r="J5829" s="11">
        <v>872.90034426359546</v>
      </c>
      <c r="K5829" s="11">
        <v>872.90034426359546</v>
      </c>
      <c r="L5829" s="11">
        <v>872.90034426359546</v>
      </c>
      <c r="M5829" s="11">
        <v>872.90034426359546</v>
      </c>
      <c r="N5829" s="11">
        <v>829.94207437131536</v>
      </c>
      <c r="O5829" s="11">
        <v>584.86277616473558</v>
      </c>
      <c r="P5829" s="11">
        <v>423.94786752788843</v>
      </c>
      <c r="Q5829" s="11">
        <v>335.90901022618607</v>
      </c>
      <c r="R5829" s="11">
        <v>274.9925513225366</v>
      </c>
      <c r="S5829" s="11">
        <v>159.76163746300784</v>
      </c>
      <c r="T5829" s="11">
        <v>115.53817645512891</v>
      </c>
      <c r="U5829" s="11">
        <v>39.391911865340738</v>
      </c>
      <c r="V5829" s="11">
        <v>20.252887441946903</v>
      </c>
      <c r="W5829" s="11">
        <v>0</v>
      </c>
      <c r="X5829" s="11">
        <v>0</v>
      </c>
      <c r="Y5829" s="11">
        <v>4.720022989551782</v>
      </c>
      <c r="Z5829" s="11">
        <v>16.0450001708912</v>
      </c>
      <c r="AA5829" s="11">
        <v>53.677018772765514</v>
      </c>
      <c r="AB5829" s="11">
        <v>114.97967759822029</v>
      </c>
      <c r="AC5829" s="11">
        <v>146.90015846072541</v>
      </c>
      <c r="AD5829" s="11">
        <v>265.2008407458265</v>
      </c>
      <c r="AE5829" s="11">
        <v>439.88089505666409</v>
      </c>
      <c r="AF5829" s="12">
        <v>525.80883373309575</v>
      </c>
    </row>
    <row r="5830" spans="2:32" x14ac:dyDescent="0.2">
      <c r="B5830" s="8" t="s">
        <v>59</v>
      </c>
      <c r="C5830" s="1" t="s">
        <v>60</v>
      </c>
      <c r="D5830" s="9" t="s">
        <v>48</v>
      </c>
      <c r="E5830" s="9">
        <v>7</v>
      </c>
      <c r="F5830" s="9">
        <v>12</v>
      </c>
      <c r="G5830" s="9">
        <v>17</v>
      </c>
      <c r="H5830" s="13" t="s">
        <v>34</v>
      </c>
      <c r="I5830" s="11">
        <v>595.81108389332519</v>
      </c>
      <c r="J5830" s="11">
        <v>865.5729491899915</v>
      </c>
      <c r="K5830" s="11">
        <v>698.80903491042363</v>
      </c>
      <c r="L5830" s="11">
        <v>704.32197623691991</v>
      </c>
      <c r="M5830" s="11">
        <v>862.41561229098011</v>
      </c>
      <c r="N5830" s="11">
        <v>864.89370015385373</v>
      </c>
      <c r="O5830" s="11">
        <v>823.77424328446023</v>
      </c>
      <c r="P5830" s="11">
        <v>872.90034426359546</v>
      </c>
      <c r="Q5830" s="11">
        <v>807.52273383979787</v>
      </c>
      <c r="R5830" s="11">
        <v>872.90034426359546</v>
      </c>
      <c r="S5830" s="11">
        <v>872.90034426359546</v>
      </c>
      <c r="T5830" s="11">
        <v>872.90034426359546</v>
      </c>
      <c r="U5830" s="11">
        <v>872.90034426359546</v>
      </c>
      <c r="V5830" s="11">
        <v>871.65377394053894</v>
      </c>
      <c r="W5830" s="11">
        <v>867.64148892137621</v>
      </c>
      <c r="X5830" s="11">
        <v>822.31912008492952</v>
      </c>
      <c r="Y5830" s="11">
        <v>872.88960119838043</v>
      </c>
      <c r="Z5830" s="11">
        <v>872.90034426359546</v>
      </c>
      <c r="AA5830" s="11">
        <v>871.79006096553712</v>
      </c>
      <c r="AB5830" s="11">
        <v>809.77684128487067</v>
      </c>
      <c r="AC5830" s="11">
        <v>820.81171813199671</v>
      </c>
      <c r="AD5830" s="11">
        <v>814.56256453984997</v>
      </c>
      <c r="AE5830" s="11">
        <v>716.8005461618659</v>
      </c>
      <c r="AF5830" s="12">
        <v>651.69132498940405</v>
      </c>
    </row>
    <row r="5831" spans="2:32" x14ac:dyDescent="0.2">
      <c r="B5831" s="8" t="s">
        <v>59</v>
      </c>
      <c r="C5831" s="1" t="s">
        <v>60</v>
      </c>
      <c r="D5831" s="9" t="s">
        <v>48</v>
      </c>
      <c r="E5831" s="9">
        <v>7</v>
      </c>
      <c r="F5831" s="9">
        <v>12</v>
      </c>
      <c r="G5831" s="9">
        <v>18</v>
      </c>
      <c r="H5831" s="13" t="s">
        <v>34</v>
      </c>
      <c r="I5831" s="11">
        <v>634.04752678478394</v>
      </c>
      <c r="J5831" s="11">
        <v>627.20969069465093</v>
      </c>
      <c r="K5831" s="11">
        <v>568.085980798793</v>
      </c>
      <c r="L5831" s="11">
        <v>520.84878550709527</v>
      </c>
      <c r="M5831" s="11">
        <v>448.83380334088741</v>
      </c>
      <c r="N5831" s="11">
        <v>398.97039705167583</v>
      </c>
      <c r="O5831" s="11">
        <v>290.67614611330669</v>
      </c>
      <c r="P5831" s="11">
        <v>191.79247677523489</v>
      </c>
      <c r="Q5831" s="11">
        <v>155.10703269438349</v>
      </c>
      <c r="R5831" s="11">
        <v>81.453155330799262</v>
      </c>
      <c r="S5831" s="11">
        <v>52.661158898190763</v>
      </c>
      <c r="T5831" s="11">
        <v>24.928517700850229</v>
      </c>
      <c r="U5831" s="11">
        <v>19.314360460509466</v>
      </c>
      <c r="V5831" s="11">
        <v>11.112407854565479</v>
      </c>
      <c r="W5831" s="11">
        <v>7.7484421300482884</v>
      </c>
      <c r="X5831" s="11">
        <v>9.4494442093018449</v>
      </c>
      <c r="Y5831" s="11">
        <v>3.0845372124447579</v>
      </c>
      <c r="Z5831" s="11">
        <v>2.0879229712103768</v>
      </c>
      <c r="AA5831" s="11">
        <v>0.88294579436853726</v>
      </c>
      <c r="AB5831" s="11">
        <v>9.5770756887516448</v>
      </c>
      <c r="AC5831" s="11">
        <v>35.4400019357915</v>
      </c>
      <c r="AD5831" s="11">
        <v>53.235054066585285</v>
      </c>
      <c r="AE5831" s="11">
        <v>100.6519731880241</v>
      </c>
      <c r="AF5831" s="12">
        <v>152.10734403143783</v>
      </c>
    </row>
    <row r="5832" spans="2:32" x14ac:dyDescent="0.2">
      <c r="B5832" s="8" t="s">
        <v>59</v>
      </c>
      <c r="C5832" s="1" t="s">
        <v>60</v>
      </c>
      <c r="D5832" s="9" t="s">
        <v>48</v>
      </c>
      <c r="E5832" s="9">
        <v>7</v>
      </c>
      <c r="F5832" s="9">
        <v>12</v>
      </c>
      <c r="G5832" s="9">
        <v>19</v>
      </c>
      <c r="H5832" s="13" t="s">
        <v>34</v>
      </c>
      <c r="I5832" s="11">
        <v>185.67601877639984</v>
      </c>
      <c r="J5832" s="11">
        <v>244.02688380341615</v>
      </c>
      <c r="K5832" s="11">
        <v>290.93666544477617</v>
      </c>
      <c r="L5832" s="11">
        <v>328.47712010546024</v>
      </c>
      <c r="M5832" s="11">
        <v>348.84119358790872</v>
      </c>
      <c r="N5832" s="11">
        <v>372.28924507346665</v>
      </c>
      <c r="O5832" s="11">
        <v>443.17558079525941</v>
      </c>
      <c r="P5832" s="11">
        <v>519.26996090838543</v>
      </c>
      <c r="Q5832" s="11">
        <v>518.26376666952058</v>
      </c>
      <c r="R5832" s="11">
        <v>445.65794714631556</v>
      </c>
      <c r="S5832" s="11">
        <v>337.52630998869029</v>
      </c>
      <c r="T5832" s="11">
        <v>308.59979492081538</v>
      </c>
      <c r="U5832" s="11">
        <v>292.64100277342823</v>
      </c>
      <c r="V5832" s="11">
        <v>268.89839142999199</v>
      </c>
      <c r="W5832" s="11">
        <v>259.48312535358491</v>
      </c>
      <c r="X5832" s="11">
        <v>293.75191066830098</v>
      </c>
      <c r="Y5832" s="11">
        <v>278.51627671313355</v>
      </c>
      <c r="Z5832" s="11">
        <v>279.7940144172494</v>
      </c>
      <c r="AA5832" s="11">
        <v>397.67385898343184</v>
      </c>
      <c r="AB5832" s="11">
        <v>556.6318121098659</v>
      </c>
      <c r="AC5832" s="11">
        <v>790.19416964762661</v>
      </c>
      <c r="AD5832" s="11">
        <v>822.5156182428783</v>
      </c>
      <c r="AE5832" s="11">
        <v>824.6339383404046</v>
      </c>
      <c r="AF5832" s="12">
        <v>803.14287359510104</v>
      </c>
    </row>
    <row r="5833" spans="2:32" x14ac:dyDescent="0.2">
      <c r="B5833" s="8" t="s">
        <v>59</v>
      </c>
      <c r="C5833" s="1" t="s">
        <v>60</v>
      </c>
      <c r="D5833" s="9" t="s">
        <v>48</v>
      </c>
      <c r="E5833" s="9">
        <v>7</v>
      </c>
      <c r="F5833" s="9">
        <v>12</v>
      </c>
      <c r="G5833" s="9">
        <v>20</v>
      </c>
      <c r="H5833" s="13" t="s">
        <v>34</v>
      </c>
      <c r="I5833" s="11">
        <v>686.420844144586</v>
      </c>
      <c r="J5833" s="11">
        <v>689.58299043907255</v>
      </c>
      <c r="K5833" s="11">
        <v>528.09217230910315</v>
      </c>
      <c r="L5833" s="11">
        <v>482.11272762344646</v>
      </c>
      <c r="M5833" s="11">
        <v>435.45247240961459</v>
      </c>
      <c r="N5833" s="11">
        <v>425.63930693231373</v>
      </c>
      <c r="O5833" s="11">
        <v>352.70351291182885</v>
      </c>
      <c r="P5833" s="11">
        <v>295.15906483245141</v>
      </c>
      <c r="Q5833" s="11">
        <v>323.08566285945</v>
      </c>
      <c r="R5833" s="11">
        <v>270.73408146880433</v>
      </c>
      <c r="S5833" s="11">
        <v>141.22925659975672</v>
      </c>
      <c r="T5833" s="11">
        <v>88.383189718262614</v>
      </c>
      <c r="U5833" s="11">
        <v>90.89526345532434</v>
      </c>
      <c r="V5833" s="11">
        <v>56.764061203997258</v>
      </c>
      <c r="W5833" s="11">
        <v>42.254841151948035</v>
      </c>
      <c r="X5833" s="11">
        <v>27.324061190913415</v>
      </c>
      <c r="Y5833" s="11">
        <v>19.716764765929774</v>
      </c>
      <c r="Z5833" s="11">
        <v>45.324878934895814</v>
      </c>
      <c r="AA5833" s="11">
        <v>16.481236153160225</v>
      </c>
      <c r="AB5833" s="11">
        <v>100.50805046696485</v>
      </c>
      <c r="AC5833" s="11">
        <v>323.53290540871569</v>
      </c>
      <c r="AD5833" s="11">
        <v>499.85049641885854</v>
      </c>
      <c r="AE5833" s="11">
        <v>607.26094286422983</v>
      </c>
      <c r="AF5833" s="12">
        <v>872.74138437421868</v>
      </c>
    </row>
    <row r="5834" spans="2:32" x14ac:dyDescent="0.2">
      <c r="B5834" s="8" t="s">
        <v>59</v>
      </c>
      <c r="C5834" s="1" t="s">
        <v>60</v>
      </c>
      <c r="D5834" s="9" t="s">
        <v>48</v>
      </c>
      <c r="E5834" s="9">
        <v>7</v>
      </c>
      <c r="F5834" s="9">
        <v>12</v>
      </c>
      <c r="G5834" s="9">
        <v>21</v>
      </c>
      <c r="H5834" s="13" t="s">
        <v>34</v>
      </c>
      <c r="I5834" s="11">
        <v>872.90034426359546</v>
      </c>
      <c r="J5834" s="11">
        <v>872.90034426359546</v>
      </c>
      <c r="K5834" s="11">
        <v>872.90034426359546</v>
      </c>
      <c r="L5834" s="11">
        <v>872.90034426359546</v>
      </c>
      <c r="M5834" s="11">
        <v>872.90034426359546</v>
      </c>
      <c r="N5834" s="11">
        <v>868.13816830853546</v>
      </c>
      <c r="O5834" s="11">
        <v>872.90034426359546</v>
      </c>
      <c r="P5834" s="11">
        <v>872.90034426359546</v>
      </c>
      <c r="Q5834" s="11">
        <v>872.90034426359546</v>
      </c>
      <c r="R5834" s="11">
        <v>872.90034426359546</v>
      </c>
      <c r="S5834" s="11">
        <v>872.90034426359546</v>
      </c>
      <c r="T5834" s="11">
        <v>819.95645771343754</v>
      </c>
      <c r="U5834" s="11">
        <v>797.32893906353411</v>
      </c>
      <c r="V5834" s="11">
        <v>772.07324193615079</v>
      </c>
      <c r="W5834" s="11">
        <v>800.97271196194322</v>
      </c>
      <c r="X5834" s="11">
        <v>870.30851732073836</v>
      </c>
      <c r="Y5834" s="11">
        <v>872.90034426359546</v>
      </c>
      <c r="Z5834" s="11">
        <v>872.90034426359546</v>
      </c>
      <c r="AA5834" s="11">
        <v>872.90034426359546</v>
      </c>
      <c r="AB5834" s="11">
        <v>872.90034426359546</v>
      </c>
      <c r="AC5834" s="11">
        <v>872.90034426359546</v>
      </c>
      <c r="AD5834" s="11">
        <v>872.90034426359546</v>
      </c>
      <c r="AE5834" s="11">
        <v>872.90034426359546</v>
      </c>
      <c r="AF5834" s="12">
        <v>872.90034426359546</v>
      </c>
    </row>
    <row r="5835" spans="2:32" x14ac:dyDescent="0.2">
      <c r="B5835" s="8" t="s">
        <v>59</v>
      </c>
      <c r="C5835" s="1" t="s">
        <v>60</v>
      </c>
      <c r="D5835" s="9" t="s">
        <v>48</v>
      </c>
      <c r="E5835" s="9">
        <v>7</v>
      </c>
      <c r="F5835" s="9">
        <v>12</v>
      </c>
      <c r="G5835" s="9">
        <v>22</v>
      </c>
      <c r="H5835" s="13" t="s">
        <v>34</v>
      </c>
      <c r="I5835" s="11">
        <v>872.90034426359546</v>
      </c>
      <c r="J5835" s="11">
        <v>872.90034426359546</v>
      </c>
      <c r="K5835" s="11">
        <v>872.90034426359546</v>
      </c>
      <c r="L5835" s="11">
        <v>872.90034426359546</v>
      </c>
      <c r="M5835" s="11">
        <v>872.90034426359546</v>
      </c>
      <c r="N5835" s="11">
        <v>872.90034426359546</v>
      </c>
      <c r="O5835" s="11">
        <v>872.90034426359546</v>
      </c>
      <c r="P5835" s="11">
        <v>872.90034426359546</v>
      </c>
      <c r="Q5835" s="11">
        <v>872.90034426359546</v>
      </c>
      <c r="R5835" s="11">
        <v>864.42568976049506</v>
      </c>
      <c r="S5835" s="11">
        <v>701.040844249207</v>
      </c>
      <c r="T5835" s="11">
        <v>610.77854720604114</v>
      </c>
      <c r="U5835" s="11">
        <v>669.86628032536362</v>
      </c>
      <c r="V5835" s="11">
        <v>690.65317462161772</v>
      </c>
      <c r="W5835" s="11">
        <v>477.27216476812407</v>
      </c>
      <c r="X5835" s="11">
        <v>599.66109865999283</v>
      </c>
      <c r="Y5835" s="11">
        <v>435.0018258077082</v>
      </c>
      <c r="Z5835" s="11">
        <v>294.25311838236803</v>
      </c>
      <c r="AA5835" s="11">
        <v>305.37144136395716</v>
      </c>
      <c r="AB5835" s="11">
        <v>219.99079003160844</v>
      </c>
      <c r="AC5835" s="11">
        <v>235.25050219398804</v>
      </c>
      <c r="AD5835" s="11">
        <v>170.68572645010155</v>
      </c>
      <c r="AE5835" s="11">
        <v>169.25179269751413</v>
      </c>
      <c r="AF5835" s="12">
        <v>199.50877705559739</v>
      </c>
    </row>
    <row r="5836" spans="2:32" x14ac:dyDescent="0.2">
      <c r="B5836" s="8" t="s">
        <v>59</v>
      </c>
      <c r="C5836" s="1" t="s">
        <v>60</v>
      </c>
      <c r="D5836" s="9" t="s">
        <v>48</v>
      </c>
      <c r="E5836" s="9">
        <v>7</v>
      </c>
      <c r="F5836" s="9">
        <v>12</v>
      </c>
      <c r="G5836" s="9">
        <v>23</v>
      </c>
      <c r="H5836" s="13" t="s">
        <v>34</v>
      </c>
      <c r="I5836" s="11">
        <v>160.1806013914813</v>
      </c>
      <c r="J5836" s="11">
        <v>128.70037540137554</v>
      </c>
      <c r="K5836" s="11">
        <v>127.53648608168486</v>
      </c>
      <c r="L5836" s="11">
        <v>197.18699454563699</v>
      </c>
      <c r="M5836" s="11">
        <v>250.87725867460705</v>
      </c>
      <c r="N5836" s="11">
        <v>113.97554452884479</v>
      </c>
      <c r="O5836" s="11">
        <v>110.95276920612945</v>
      </c>
      <c r="P5836" s="11">
        <v>154.73130648041746</v>
      </c>
      <c r="Q5836" s="11">
        <v>188.78607369652843</v>
      </c>
      <c r="R5836" s="11">
        <v>202.55429550983266</v>
      </c>
      <c r="S5836" s="11">
        <v>189.10327518894414</v>
      </c>
      <c r="T5836" s="11">
        <v>222.14307258094212</v>
      </c>
      <c r="U5836" s="11">
        <v>203.115120989877</v>
      </c>
      <c r="V5836" s="11">
        <v>161.32067795760719</v>
      </c>
      <c r="W5836" s="11">
        <v>133.29876645666423</v>
      </c>
      <c r="X5836" s="11">
        <v>130.0330776251981</v>
      </c>
      <c r="Y5836" s="11">
        <v>209.33432516475224</v>
      </c>
      <c r="Z5836" s="11">
        <v>258.42037387313655</v>
      </c>
      <c r="AA5836" s="11">
        <v>307.19101680494612</v>
      </c>
      <c r="AB5836" s="11">
        <v>408.29025596461605</v>
      </c>
      <c r="AC5836" s="11">
        <v>475.11899216832944</v>
      </c>
      <c r="AD5836" s="11">
        <v>613.26981406170819</v>
      </c>
      <c r="AE5836" s="11">
        <v>673.73265952858105</v>
      </c>
      <c r="AF5836" s="12">
        <v>650.70983355456588</v>
      </c>
    </row>
    <row r="5837" spans="2:32" x14ac:dyDescent="0.2">
      <c r="B5837" s="8" t="s">
        <v>59</v>
      </c>
      <c r="C5837" s="1" t="s">
        <v>60</v>
      </c>
      <c r="D5837" s="9" t="s">
        <v>48</v>
      </c>
      <c r="E5837" s="9">
        <v>7</v>
      </c>
      <c r="F5837" s="9">
        <v>12</v>
      </c>
      <c r="G5837" s="9">
        <v>24</v>
      </c>
      <c r="H5837" s="13" t="s">
        <v>34</v>
      </c>
      <c r="I5837" s="11">
        <v>627.56477398388756</v>
      </c>
      <c r="J5837" s="11">
        <v>727.98976088193842</v>
      </c>
      <c r="K5837" s="11">
        <v>852.98594925799</v>
      </c>
      <c r="L5837" s="11">
        <v>642.01157339175359</v>
      </c>
      <c r="M5837" s="11">
        <v>749.02449519432025</v>
      </c>
      <c r="N5837" s="11">
        <v>872.90034426359546</v>
      </c>
      <c r="O5837" s="11">
        <v>872.90034426359546</v>
      </c>
      <c r="P5837" s="11">
        <v>872.90034426359546</v>
      </c>
      <c r="Q5837" s="11">
        <v>872.90034426359546</v>
      </c>
      <c r="R5837" s="11">
        <v>872.90034426359546</v>
      </c>
      <c r="S5837" s="11">
        <v>872.90034426359546</v>
      </c>
      <c r="T5837" s="11">
        <v>872.90034426359546</v>
      </c>
      <c r="U5837" s="11">
        <v>872.90034426359546</v>
      </c>
      <c r="V5837" s="11">
        <v>872.90034426359546</v>
      </c>
      <c r="W5837" s="11">
        <v>872.90034426359546</v>
      </c>
      <c r="X5837" s="11">
        <v>866.33233399747303</v>
      </c>
      <c r="Y5837" s="11">
        <v>774.31335841257169</v>
      </c>
      <c r="Z5837" s="11">
        <v>592.60440384594108</v>
      </c>
      <c r="AA5837" s="11">
        <v>501.00144096956302</v>
      </c>
      <c r="AB5837" s="11">
        <v>359.23317293352073</v>
      </c>
      <c r="AC5837" s="11">
        <v>291.78586727423186</v>
      </c>
      <c r="AD5837" s="11">
        <v>267.7224942365354</v>
      </c>
      <c r="AE5837" s="11">
        <v>244.39464640799349</v>
      </c>
      <c r="AF5837" s="12">
        <v>182.31715571508008</v>
      </c>
    </row>
    <row r="5838" spans="2:32" x14ac:dyDescent="0.2">
      <c r="B5838" s="8" t="s">
        <v>59</v>
      </c>
      <c r="C5838" s="1" t="s">
        <v>60</v>
      </c>
      <c r="D5838" s="9" t="s">
        <v>48</v>
      </c>
      <c r="E5838" s="9">
        <v>7</v>
      </c>
      <c r="F5838" s="9">
        <v>12</v>
      </c>
      <c r="G5838" s="9">
        <v>25</v>
      </c>
      <c r="H5838" s="13" t="s">
        <v>34</v>
      </c>
      <c r="I5838" s="11">
        <v>146.57293218943164</v>
      </c>
      <c r="J5838" s="11">
        <v>108.30169144792499</v>
      </c>
      <c r="K5838" s="11">
        <v>79.09368621052316</v>
      </c>
      <c r="L5838" s="11">
        <v>65.010765195791933</v>
      </c>
      <c r="M5838" s="11">
        <v>38.461083039646169</v>
      </c>
      <c r="N5838" s="11">
        <v>30.427216268102981</v>
      </c>
      <c r="O5838" s="11">
        <v>35.263592372900369</v>
      </c>
      <c r="P5838" s="11">
        <v>31.24741923856438</v>
      </c>
      <c r="Q5838" s="11">
        <v>21.410966059395498</v>
      </c>
      <c r="R5838" s="11">
        <v>13.32464974625875</v>
      </c>
      <c r="S5838" s="11">
        <v>19.850840327830102</v>
      </c>
      <c r="T5838" s="11">
        <v>38.305976131871112</v>
      </c>
      <c r="U5838" s="11">
        <v>64.248737563037722</v>
      </c>
      <c r="V5838" s="11">
        <v>87.487892643872243</v>
      </c>
      <c r="W5838" s="11">
        <v>86.76542150814781</v>
      </c>
      <c r="X5838" s="11">
        <v>98.300373987614989</v>
      </c>
      <c r="Y5838" s="11">
        <v>69.083679047025981</v>
      </c>
      <c r="Z5838" s="11">
        <v>52.300192687704879</v>
      </c>
      <c r="AA5838" s="11">
        <v>45.431118949369854</v>
      </c>
      <c r="AB5838" s="11">
        <v>44.578961996234355</v>
      </c>
      <c r="AC5838" s="11">
        <v>37.974006828514248</v>
      </c>
      <c r="AD5838" s="11">
        <v>42.138935501764323</v>
      </c>
      <c r="AE5838" s="11">
        <v>39.343224543624011</v>
      </c>
      <c r="AF5838" s="12">
        <v>30.356597790725232</v>
      </c>
    </row>
    <row r="5839" spans="2:32" x14ac:dyDescent="0.2">
      <c r="B5839" s="8" t="s">
        <v>59</v>
      </c>
      <c r="C5839" s="1" t="s">
        <v>60</v>
      </c>
      <c r="D5839" s="9" t="s">
        <v>48</v>
      </c>
      <c r="E5839" s="9">
        <v>7</v>
      </c>
      <c r="F5839" s="9">
        <v>12</v>
      </c>
      <c r="G5839" s="9">
        <v>26</v>
      </c>
      <c r="H5839" s="13" t="s">
        <v>34</v>
      </c>
      <c r="I5839" s="11">
        <v>2.7919523980104199</v>
      </c>
      <c r="J5839" s="11">
        <v>17.923843994013655</v>
      </c>
      <c r="K5839" s="11">
        <v>47.68104159578337</v>
      </c>
      <c r="L5839" s="11">
        <v>55.121145164624977</v>
      </c>
      <c r="M5839" s="11">
        <v>59.79955097562425</v>
      </c>
      <c r="N5839" s="11">
        <v>129.67855647309548</v>
      </c>
      <c r="O5839" s="11">
        <v>147.6895707600799</v>
      </c>
      <c r="P5839" s="11">
        <v>114.93412106803814</v>
      </c>
      <c r="Q5839" s="11">
        <v>71.996103727479252</v>
      </c>
      <c r="R5839" s="11">
        <v>82.245792111210761</v>
      </c>
      <c r="S5839" s="11">
        <v>110.4532479034617</v>
      </c>
      <c r="T5839" s="11">
        <v>102.6092175744639</v>
      </c>
      <c r="U5839" s="11">
        <v>114.13119405510245</v>
      </c>
      <c r="V5839" s="11">
        <v>150.35389777821911</v>
      </c>
      <c r="W5839" s="11">
        <v>110.11009441338949</v>
      </c>
      <c r="X5839" s="11">
        <v>87.74968459135188</v>
      </c>
      <c r="Y5839" s="11">
        <v>57.113929109829414</v>
      </c>
      <c r="Z5839" s="11">
        <v>25.186823617357124</v>
      </c>
      <c r="AA5839" s="11">
        <v>0.46604141899554435</v>
      </c>
      <c r="AB5839" s="11">
        <v>4.1054963344531377</v>
      </c>
      <c r="AC5839" s="11">
        <v>19.370927461418312</v>
      </c>
      <c r="AD5839" s="11">
        <v>66.552633181713588</v>
      </c>
      <c r="AE5839" s="11">
        <v>117.6387189658135</v>
      </c>
      <c r="AF5839" s="12">
        <v>195.42852028805959</v>
      </c>
    </row>
    <row r="5840" spans="2:32" x14ac:dyDescent="0.2">
      <c r="B5840" s="8" t="s">
        <v>59</v>
      </c>
      <c r="C5840" s="1" t="s">
        <v>60</v>
      </c>
      <c r="D5840" s="9" t="s">
        <v>48</v>
      </c>
      <c r="E5840" s="9">
        <v>7</v>
      </c>
      <c r="F5840" s="9">
        <v>12</v>
      </c>
      <c r="G5840" s="9">
        <v>27</v>
      </c>
      <c r="H5840" s="13" t="s">
        <v>34</v>
      </c>
      <c r="I5840" s="11">
        <v>315.19919117688414</v>
      </c>
      <c r="J5840" s="11">
        <v>469.78740252702187</v>
      </c>
      <c r="K5840" s="11">
        <v>602.28072016111059</v>
      </c>
      <c r="L5840" s="11">
        <v>707.95319473935012</v>
      </c>
      <c r="M5840" s="11">
        <v>788.60987982678762</v>
      </c>
      <c r="N5840" s="11">
        <v>854.07743219192207</v>
      </c>
      <c r="O5840" s="11">
        <v>872.90034426359546</v>
      </c>
      <c r="P5840" s="11">
        <v>872.90034426359546</v>
      </c>
      <c r="Q5840" s="11">
        <v>872.90034426359546</v>
      </c>
      <c r="R5840" s="11">
        <v>872.90034426359546</v>
      </c>
      <c r="S5840" s="11">
        <v>872.90034426359546</v>
      </c>
      <c r="T5840" s="11">
        <v>872.90034426359546</v>
      </c>
      <c r="U5840" s="11">
        <v>872.90034426359546</v>
      </c>
      <c r="V5840" s="11">
        <v>866.90839963979909</v>
      </c>
      <c r="W5840" s="11">
        <v>849.12025711126944</v>
      </c>
      <c r="X5840" s="11">
        <v>872.47143363084535</v>
      </c>
      <c r="Y5840" s="11">
        <v>872.90034426359546</v>
      </c>
      <c r="Z5840" s="11">
        <v>872.90034426359546</v>
      </c>
      <c r="AA5840" s="11">
        <v>872.90034426359546</v>
      </c>
      <c r="AB5840" s="11">
        <v>872.90034426359546</v>
      </c>
      <c r="AC5840" s="11">
        <v>872.90034426359546</v>
      </c>
      <c r="AD5840" s="11">
        <v>872.90034426359546</v>
      </c>
      <c r="AE5840" s="11">
        <v>872.90034426359546</v>
      </c>
      <c r="AF5840" s="12">
        <v>872.90034426359546</v>
      </c>
    </row>
    <row r="5841" spans="2:32" x14ac:dyDescent="0.2">
      <c r="B5841" s="8" t="s">
        <v>59</v>
      </c>
      <c r="C5841" s="1" t="s">
        <v>60</v>
      </c>
      <c r="D5841" s="9" t="s">
        <v>48</v>
      </c>
      <c r="E5841" s="9">
        <v>7</v>
      </c>
      <c r="F5841" s="9">
        <v>12</v>
      </c>
      <c r="G5841" s="9">
        <v>28</v>
      </c>
      <c r="H5841" s="13" t="s">
        <v>34</v>
      </c>
      <c r="I5841" s="11">
        <v>865.07196008480867</v>
      </c>
      <c r="J5841" s="11">
        <v>872.90034426359546</v>
      </c>
      <c r="K5841" s="11">
        <v>645.35578965776506</v>
      </c>
      <c r="L5841" s="11">
        <v>872.90034426359546</v>
      </c>
      <c r="M5841" s="11">
        <v>872.90034426359546</v>
      </c>
      <c r="N5841" s="11">
        <v>872.90034426359546</v>
      </c>
      <c r="O5841" s="11">
        <v>872.90034426359546</v>
      </c>
      <c r="P5841" s="11">
        <v>872.90034426359546</v>
      </c>
      <c r="Q5841" s="11">
        <v>872.90034426359546</v>
      </c>
      <c r="R5841" s="11">
        <v>872.90034426359546</v>
      </c>
      <c r="S5841" s="11">
        <v>872.90034426359546</v>
      </c>
      <c r="T5841" s="11">
        <v>872.90034426359546</v>
      </c>
      <c r="U5841" s="11">
        <v>872.90034426359546</v>
      </c>
      <c r="V5841" s="11">
        <v>872.90034426359546</v>
      </c>
      <c r="W5841" s="11">
        <v>872.90034426359546</v>
      </c>
      <c r="X5841" s="11">
        <v>872.90034426359546</v>
      </c>
      <c r="Y5841" s="11">
        <v>872.90034426359546</v>
      </c>
      <c r="Z5841" s="11">
        <v>872.90034426359546</v>
      </c>
      <c r="AA5841" s="11">
        <v>872.90034426359546</v>
      </c>
      <c r="AB5841" s="11">
        <v>872.90034426359546</v>
      </c>
      <c r="AC5841" s="11">
        <v>872.90034426359546</v>
      </c>
      <c r="AD5841" s="11">
        <v>872.90034426359546</v>
      </c>
      <c r="AE5841" s="11">
        <v>872.90034426359546</v>
      </c>
      <c r="AF5841" s="12">
        <v>872.90034426359546</v>
      </c>
    </row>
    <row r="5842" spans="2:32" x14ac:dyDescent="0.2">
      <c r="B5842" s="8" t="s">
        <v>59</v>
      </c>
      <c r="C5842" s="1" t="s">
        <v>60</v>
      </c>
      <c r="D5842" s="9" t="s">
        <v>48</v>
      </c>
      <c r="E5842" s="9">
        <v>7</v>
      </c>
      <c r="F5842" s="9">
        <v>12</v>
      </c>
      <c r="G5842" s="9">
        <v>29</v>
      </c>
      <c r="H5842" s="13" t="s">
        <v>34</v>
      </c>
      <c r="I5842" s="11">
        <v>872.90034426359546</v>
      </c>
      <c r="J5842" s="11">
        <v>872.90034426359546</v>
      </c>
      <c r="K5842" s="11">
        <v>872.90034426359546</v>
      </c>
      <c r="L5842" s="11">
        <v>872.90034426359546</v>
      </c>
      <c r="M5842" s="11">
        <v>872.90034426359546</v>
      </c>
      <c r="N5842" s="11">
        <v>374.93878476201365</v>
      </c>
      <c r="O5842" s="11">
        <v>407.14462048683765</v>
      </c>
      <c r="P5842" s="11">
        <v>323.54705252657232</v>
      </c>
      <c r="Q5842" s="11">
        <v>367.580315996872</v>
      </c>
      <c r="R5842" s="11">
        <v>290.82926602246442</v>
      </c>
      <c r="S5842" s="11">
        <v>262.50689222374371</v>
      </c>
      <c r="T5842" s="11">
        <v>199.58468118352116</v>
      </c>
      <c r="U5842" s="11">
        <v>189.61433591776623</v>
      </c>
      <c r="V5842" s="11">
        <v>167.72398204365629</v>
      </c>
      <c r="W5842" s="11">
        <v>119.16886405026715</v>
      </c>
      <c r="X5842" s="11">
        <v>74.821803140192031</v>
      </c>
      <c r="Y5842" s="11">
        <v>47.156825296549115</v>
      </c>
      <c r="Z5842" s="11">
        <v>22.501469157073604</v>
      </c>
      <c r="AA5842" s="11">
        <v>0.23825663323150292</v>
      </c>
      <c r="AB5842" s="11">
        <v>0</v>
      </c>
      <c r="AC5842" s="11">
        <v>0</v>
      </c>
      <c r="AD5842" s="11">
        <v>0</v>
      </c>
      <c r="AE5842" s="11">
        <v>3.0063118290150279</v>
      </c>
      <c r="AF5842" s="12">
        <v>49.825618181914145</v>
      </c>
    </row>
    <row r="5843" spans="2:32" x14ac:dyDescent="0.2">
      <c r="B5843" s="8" t="s">
        <v>59</v>
      </c>
      <c r="C5843" s="1" t="s">
        <v>60</v>
      </c>
      <c r="D5843" s="9" t="s">
        <v>48</v>
      </c>
      <c r="E5843" s="9">
        <v>7</v>
      </c>
      <c r="F5843" s="9">
        <v>12</v>
      </c>
      <c r="G5843" s="9">
        <v>30</v>
      </c>
      <c r="H5843" s="13" t="s">
        <v>34</v>
      </c>
      <c r="I5843" s="11">
        <v>69.05333925674519</v>
      </c>
      <c r="J5843" s="11">
        <v>81.595469715060389</v>
      </c>
      <c r="K5843" s="11">
        <v>155.35530992828271</v>
      </c>
      <c r="L5843" s="11">
        <v>255.21188249498942</v>
      </c>
      <c r="M5843" s="11">
        <v>329.17276480798785</v>
      </c>
      <c r="N5843" s="11">
        <v>698.41279069108998</v>
      </c>
      <c r="O5843" s="11">
        <v>872.15101546483299</v>
      </c>
      <c r="P5843" s="11">
        <v>720.41933518767996</v>
      </c>
      <c r="Q5843" s="11">
        <v>613.9070277322071</v>
      </c>
      <c r="R5843" s="11">
        <v>603.54234326740379</v>
      </c>
      <c r="S5843" s="11">
        <v>561.93276527740613</v>
      </c>
      <c r="T5843" s="11">
        <v>397.55734044762403</v>
      </c>
      <c r="U5843" s="11">
        <v>758.53323218406763</v>
      </c>
      <c r="V5843" s="11">
        <v>666.47546913696533</v>
      </c>
      <c r="W5843" s="11">
        <v>622.96949029775294</v>
      </c>
      <c r="X5843" s="11">
        <v>570.55301329804502</v>
      </c>
      <c r="Y5843" s="11">
        <v>369.68739335173149</v>
      </c>
      <c r="Z5843" s="11">
        <v>271.41832727946041</v>
      </c>
      <c r="AA5843" s="11">
        <v>343.67624637680018</v>
      </c>
      <c r="AB5843" s="11">
        <v>396.12679513275725</v>
      </c>
      <c r="AC5843" s="11">
        <v>472.81760274437306</v>
      </c>
      <c r="AD5843" s="11">
        <v>503.08381552039589</v>
      </c>
      <c r="AE5843" s="11">
        <v>483.92115401129013</v>
      </c>
      <c r="AF5843" s="12">
        <v>460.93861453183223</v>
      </c>
    </row>
    <row r="5844" spans="2:32" x14ac:dyDescent="0.2">
      <c r="B5844" s="8" t="s">
        <v>59</v>
      </c>
      <c r="C5844" s="1" t="s">
        <v>60</v>
      </c>
      <c r="D5844" s="9" t="s">
        <v>48</v>
      </c>
      <c r="E5844" s="9">
        <v>7</v>
      </c>
      <c r="F5844" s="9">
        <v>12</v>
      </c>
      <c r="G5844" s="9">
        <v>31</v>
      </c>
      <c r="H5844" s="13" t="s">
        <v>34</v>
      </c>
      <c r="I5844" s="11">
        <v>307.47929946483498</v>
      </c>
      <c r="J5844" s="11">
        <v>183.19240323171388</v>
      </c>
      <c r="K5844" s="11">
        <v>127.3845997512359</v>
      </c>
      <c r="L5844" s="11">
        <v>74.36488714775659</v>
      </c>
      <c r="M5844" s="11">
        <v>54.880472396947006</v>
      </c>
      <c r="N5844" s="11">
        <v>18.467395468397275</v>
      </c>
      <c r="O5844" s="11">
        <v>6.179635966655427</v>
      </c>
      <c r="P5844" s="11">
        <v>63.523584564739572</v>
      </c>
      <c r="Q5844" s="11">
        <v>82.256894319594522</v>
      </c>
      <c r="R5844" s="11">
        <v>132.90397442492454</v>
      </c>
      <c r="S5844" s="11">
        <v>281.25272904846582</v>
      </c>
      <c r="T5844" s="11">
        <v>317.11376779341066</v>
      </c>
      <c r="U5844" s="11">
        <v>338.73496728508576</v>
      </c>
      <c r="V5844" s="11">
        <v>573.51816175713088</v>
      </c>
      <c r="W5844" s="11">
        <v>861.78558148385184</v>
      </c>
      <c r="X5844" s="11">
        <v>872.90034426359546</v>
      </c>
      <c r="Y5844" s="11">
        <v>872.90034426359546</v>
      </c>
      <c r="Z5844" s="11">
        <v>872.90034426359546</v>
      </c>
      <c r="AA5844" s="11">
        <v>872.90034426359546</v>
      </c>
      <c r="AB5844" s="11">
        <v>649.48312541022221</v>
      </c>
      <c r="AC5844" s="11">
        <v>671.34901070411092</v>
      </c>
      <c r="AD5844" s="11">
        <v>745.39159028048994</v>
      </c>
      <c r="AE5844" s="11">
        <v>661.15365443580959</v>
      </c>
      <c r="AF5844" s="12">
        <v>639.67339521540327</v>
      </c>
    </row>
    <row r="5845" spans="2:32" x14ac:dyDescent="0.2">
      <c r="B5845" s="8" t="s">
        <v>61</v>
      </c>
      <c r="C5845" s="1" t="s">
        <v>62</v>
      </c>
      <c r="D5845" s="9" t="s">
        <v>45</v>
      </c>
      <c r="E5845" s="9">
        <v>7</v>
      </c>
      <c r="F5845" s="9">
        <v>1</v>
      </c>
      <c r="G5845" s="9">
        <v>1</v>
      </c>
      <c r="H5845" s="13" t="s">
        <v>34</v>
      </c>
      <c r="I5845" s="11">
        <v>846.17536186958478</v>
      </c>
      <c r="J5845" s="11">
        <v>846.17536186958478</v>
      </c>
      <c r="K5845" s="11">
        <v>846.17536186958478</v>
      </c>
      <c r="L5845" s="11">
        <v>846.17536186958478</v>
      </c>
      <c r="M5845" s="11">
        <v>846.17536186958478</v>
      </c>
      <c r="N5845" s="11">
        <v>846.17536186958478</v>
      </c>
      <c r="O5845" s="11">
        <v>846.17536186958478</v>
      </c>
      <c r="P5845" s="11">
        <v>846.17536186958478</v>
      </c>
      <c r="Q5845" s="11">
        <v>846.17536186958478</v>
      </c>
      <c r="R5845" s="11">
        <v>846.17536186958478</v>
      </c>
      <c r="S5845" s="11">
        <v>846.17536186958478</v>
      </c>
      <c r="T5845" s="11">
        <v>846.17536186958478</v>
      </c>
      <c r="U5845" s="11">
        <v>846.17536186958478</v>
      </c>
      <c r="V5845" s="11">
        <v>846.17536186958478</v>
      </c>
      <c r="W5845" s="11">
        <v>846.17536186958478</v>
      </c>
      <c r="X5845" s="11">
        <v>846.17536186958478</v>
      </c>
      <c r="Y5845" s="11">
        <v>846.17536186958478</v>
      </c>
      <c r="Z5845" s="11">
        <v>846.17536186958478</v>
      </c>
      <c r="AA5845" s="11">
        <v>846.17536186958478</v>
      </c>
      <c r="AB5845" s="11">
        <v>846.17536186958478</v>
      </c>
      <c r="AC5845" s="11">
        <v>846.17536186958478</v>
      </c>
      <c r="AD5845" s="11">
        <v>846.17536186958478</v>
      </c>
      <c r="AE5845" s="11">
        <v>846.17536186958478</v>
      </c>
      <c r="AF5845" s="12">
        <v>846.17536186958478</v>
      </c>
    </row>
    <row r="5846" spans="2:32" x14ac:dyDescent="0.2">
      <c r="B5846" s="8" t="s">
        <v>61</v>
      </c>
      <c r="C5846" s="1" t="s">
        <v>62</v>
      </c>
      <c r="D5846" s="9" t="s">
        <v>45</v>
      </c>
      <c r="E5846" s="9">
        <v>7</v>
      </c>
      <c r="F5846" s="9">
        <v>1</v>
      </c>
      <c r="G5846" s="9">
        <v>2</v>
      </c>
      <c r="H5846" s="13" t="s">
        <v>34</v>
      </c>
      <c r="I5846" s="11">
        <v>846.17536186958478</v>
      </c>
      <c r="J5846" s="11">
        <v>846.17536186958478</v>
      </c>
      <c r="K5846" s="11">
        <v>846.17536186958478</v>
      </c>
      <c r="L5846" s="11">
        <v>846.17536186958478</v>
      </c>
      <c r="M5846" s="11">
        <v>846.17536186958478</v>
      </c>
      <c r="N5846" s="11">
        <v>846.17536186958478</v>
      </c>
      <c r="O5846" s="11">
        <v>846.17536186958478</v>
      </c>
      <c r="P5846" s="11">
        <v>846.17536186958478</v>
      </c>
      <c r="Q5846" s="11">
        <v>846.17536186958478</v>
      </c>
      <c r="R5846" s="11">
        <v>807.43247519540012</v>
      </c>
      <c r="S5846" s="11">
        <v>624.3529498970795</v>
      </c>
      <c r="T5846" s="11">
        <v>473.61363596864123</v>
      </c>
      <c r="U5846" s="11">
        <v>360.59244402217155</v>
      </c>
      <c r="V5846" s="11">
        <v>262.39943066671526</v>
      </c>
      <c r="W5846" s="11">
        <v>198.28346103437769</v>
      </c>
      <c r="X5846" s="11">
        <v>149.92925030556395</v>
      </c>
      <c r="Y5846" s="11">
        <v>248.39574111588425</v>
      </c>
      <c r="Z5846" s="11">
        <v>173.75048834480174</v>
      </c>
      <c r="AA5846" s="11">
        <v>104.77072361571935</v>
      </c>
      <c r="AB5846" s="11">
        <v>74.353664076127288</v>
      </c>
      <c r="AC5846" s="11">
        <v>57.765107762915562</v>
      </c>
      <c r="AD5846" s="11">
        <v>49.824452893582375</v>
      </c>
      <c r="AE5846" s="11">
        <v>31.794327392237186</v>
      </c>
      <c r="AF5846" s="12">
        <v>24.571880068390914</v>
      </c>
    </row>
    <row r="5847" spans="2:32" x14ac:dyDescent="0.2">
      <c r="B5847" s="8" t="s">
        <v>61</v>
      </c>
      <c r="C5847" s="1" t="s">
        <v>62</v>
      </c>
      <c r="D5847" s="9" t="s">
        <v>45</v>
      </c>
      <c r="E5847" s="9">
        <v>7</v>
      </c>
      <c r="F5847" s="9">
        <v>1</v>
      </c>
      <c r="G5847" s="9">
        <v>3</v>
      </c>
      <c r="H5847" s="13" t="s">
        <v>34</v>
      </c>
      <c r="I5847" s="11">
        <v>25.23109363614784</v>
      </c>
      <c r="J5847" s="11">
        <v>19.92030548982099</v>
      </c>
      <c r="K5847" s="11">
        <v>15.682194893757105</v>
      </c>
      <c r="L5847" s="11">
        <v>18.073961816687202</v>
      </c>
      <c r="M5847" s="11">
        <v>39.571542132114025</v>
      </c>
      <c r="N5847" s="11">
        <v>25.92546821253735</v>
      </c>
      <c r="O5847" s="11">
        <v>38.712843812694899</v>
      </c>
      <c r="P5847" s="11">
        <v>28.134152105988591</v>
      </c>
      <c r="Q5847" s="11">
        <v>29.26868922874948</v>
      </c>
      <c r="R5847" s="11">
        <v>28.295240347497327</v>
      </c>
      <c r="S5847" s="11">
        <v>49.834602150984558</v>
      </c>
      <c r="T5847" s="11">
        <v>51.893966703195836</v>
      </c>
      <c r="U5847" s="11">
        <v>118.5477993968727</v>
      </c>
      <c r="V5847" s="11">
        <v>153.85438667688362</v>
      </c>
      <c r="W5847" s="11">
        <v>344.82802103318505</v>
      </c>
      <c r="X5847" s="11">
        <v>575.67798933328766</v>
      </c>
      <c r="Y5847" s="11">
        <v>745.56199659749814</v>
      </c>
      <c r="Z5847" s="11">
        <v>846.17536186958478</v>
      </c>
      <c r="AA5847" s="11">
        <v>846.17536186958478</v>
      </c>
      <c r="AB5847" s="11">
        <v>846.17536186958478</v>
      </c>
      <c r="AC5847" s="11">
        <v>846.17536186958478</v>
      </c>
      <c r="AD5847" s="11">
        <v>846.17536186958478</v>
      </c>
      <c r="AE5847" s="11">
        <v>846.17536186958478</v>
      </c>
      <c r="AF5847" s="12">
        <v>846.17536186958478</v>
      </c>
    </row>
    <row r="5848" spans="2:32" x14ac:dyDescent="0.2">
      <c r="B5848" s="8" t="s">
        <v>61</v>
      </c>
      <c r="C5848" s="1" t="s">
        <v>62</v>
      </c>
      <c r="D5848" s="9" t="s">
        <v>45</v>
      </c>
      <c r="E5848" s="9">
        <v>7</v>
      </c>
      <c r="F5848" s="9">
        <v>1</v>
      </c>
      <c r="G5848" s="9">
        <v>4</v>
      </c>
      <c r="H5848" s="13" t="s">
        <v>34</v>
      </c>
      <c r="I5848" s="11">
        <v>846.17536186958478</v>
      </c>
      <c r="J5848" s="11">
        <v>846.17536186958478</v>
      </c>
      <c r="K5848" s="11">
        <v>0</v>
      </c>
      <c r="L5848" s="11">
        <v>0</v>
      </c>
      <c r="M5848" s="11">
        <v>0</v>
      </c>
      <c r="N5848" s="11">
        <v>0</v>
      </c>
      <c r="O5848" s="11">
        <v>0</v>
      </c>
      <c r="P5848" s="11">
        <v>0</v>
      </c>
      <c r="Q5848" s="11">
        <v>0</v>
      </c>
      <c r="R5848" s="11">
        <v>0</v>
      </c>
      <c r="S5848" s="11">
        <v>0</v>
      </c>
      <c r="T5848" s="11">
        <v>399.37517088350501</v>
      </c>
      <c r="U5848" s="11">
        <v>846.17536186958478</v>
      </c>
      <c r="V5848" s="11">
        <v>846.17536186958478</v>
      </c>
      <c r="W5848" s="11">
        <v>846.17536186958478</v>
      </c>
      <c r="X5848" s="11">
        <v>846.17536186958478</v>
      </c>
      <c r="Y5848" s="11">
        <v>846.17536186958478</v>
      </c>
      <c r="Z5848" s="11">
        <v>846.17536186958478</v>
      </c>
      <c r="AA5848" s="11">
        <v>846.17536186958478</v>
      </c>
      <c r="AB5848" s="11">
        <v>846.17536186958478</v>
      </c>
      <c r="AC5848" s="11">
        <v>846.17536186958478</v>
      </c>
      <c r="AD5848" s="11">
        <v>846.17536186958478</v>
      </c>
      <c r="AE5848" s="11">
        <v>846.17536186958478</v>
      </c>
      <c r="AF5848" s="12">
        <v>846.17536186958478</v>
      </c>
    </row>
    <row r="5849" spans="2:32" x14ac:dyDescent="0.2">
      <c r="B5849" s="8" t="s">
        <v>61</v>
      </c>
      <c r="C5849" s="1" t="s">
        <v>62</v>
      </c>
      <c r="D5849" s="9" t="s">
        <v>45</v>
      </c>
      <c r="E5849" s="9">
        <v>7</v>
      </c>
      <c r="F5849" s="9">
        <v>1</v>
      </c>
      <c r="G5849" s="9">
        <v>5</v>
      </c>
      <c r="H5849" s="13" t="s">
        <v>34</v>
      </c>
      <c r="I5849" s="11">
        <v>846.17536186958478</v>
      </c>
      <c r="J5849" s="11">
        <v>846.17536186958478</v>
      </c>
      <c r="K5849" s="11">
        <v>846.17536186958478</v>
      </c>
      <c r="L5849" s="11">
        <v>846.17536186958478</v>
      </c>
      <c r="M5849" s="11">
        <v>846.17536186958478</v>
      </c>
      <c r="N5849" s="11">
        <v>846.17536186958478</v>
      </c>
      <c r="O5849" s="11">
        <v>846.17536186958478</v>
      </c>
      <c r="P5849" s="11">
        <v>846.17536186958478</v>
      </c>
      <c r="Q5849" s="11">
        <v>846.17536186958478</v>
      </c>
      <c r="R5849" s="11">
        <v>846.17536186958478</v>
      </c>
      <c r="S5849" s="11">
        <v>846.17536186958478</v>
      </c>
      <c r="T5849" s="11">
        <v>846.17536186958478</v>
      </c>
      <c r="U5849" s="11">
        <v>846.17536186958478</v>
      </c>
      <c r="V5849" s="11">
        <v>846.17536186958478</v>
      </c>
      <c r="W5849" s="11">
        <v>846.17536186958478</v>
      </c>
      <c r="X5849" s="11">
        <v>846.17536186958478</v>
      </c>
      <c r="Y5849" s="11">
        <v>846.17536186958478</v>
      </c>
      <c r="Z5849" s="11">
        <v>846.17536186958478</v>
      </c>
      <c r="AA5849" s="11">
        <v>846.17536186958478</v>
      </c>
      <c r="AB5849" s="11">
        <v>846.17536186958478</v>
      </c>
      <c r="AC5849" s="11">
        <v>846.17536186958478</v>
      </c>
      <c r="AD5849" s="11">
        <v>846.17536186958478</v>
      </c>
      <c r="AE5849" s="11">
        <v>846.17536186958478</v>
      </c>
      <c r="AF5849" s="12">
        <v>846.17536186958478</v>
      </c>
    </row>
    <row r="5850" spans="2:32" x14ac:dyDescent="0.2">
      <c r="B5850" s="8" t="s">
        <v>61</v>
      </c>
      <c r="C5850" s="1" t="s">
        <v>62</v>
      </c>
      <c r="D5850" s="9" t="s">
        <v>45</v>
      </c>
      <c r="E5850" s="9">
        <v>7</v>
      </c>
      <c r="F5850" s="9">
        <v>1</v>
      </c>
      <c r="G5850" s="9">
        <v>6</v>
      </c>
      <c r="H5850" s="13" t="s">
        <v>34</v>
      </c>
      <c r="I5850" s="11">
        <v>846.17536186958478</v>
      </c>
      <c r="J5850" s="11">
        <v>846.17536186958478</v>
      </c>
      <c r="K5850" s="11">
        <v>846.17536186958478</v>
      </c>
      <c r="L5850" s="11">
        <v>846.17536186958478</v>
      </c>
      <c r="M5850" s="11">
        <v>846.17536186958478</v>
      </c>
      <c r="N5850" s="11">
        <v>846.17536186958478</v>
      </c>
      <c r="O5850" s="11">
        <v>846.17536186958478</v>
      </c>
      <c r="P5850" s="11">
        <v>846.17536186958478</v>
      </c>
      <c r="Q5850" s="11">
        <v>846.17536186958478</v>
      </c>
      <c r="R5850" s="11">
        <v>846.17536186958478</v>
      </c>
      <c r="S5850" s="11">
        <v>843.11329836710934</v>
      </c>
      <c r="T5850" s="11">
        <v>819.59463080693649</v>
      </c>
      <c r="U5850" s="11">
        <v>827.79244560767449</v>
      </c>
      <c r="V5850" s="11">
        <v>846.17536186958478</v>
      </c>
      <c r="W5850" s="11">
        <v>846.0346497192329</v>
      </c>
      <c r="X5850" s="11">
        <v>846.17536186958478</v>
      </c>
      <c r="Y5850" s="11">
        <v>846.17536186958478</v>
      </c>
      <c r="Z5850" s="11">
        <v>846.17536186958478</v>
      </c>
      <c r="AA5850" s="11">
        <v>846.17536186958478</v>
      </c>
      <c r="AB5850" s="11">
        <v>846.17536186958478</v>
      </c>
      <c r="AC5850" s="11">
        <v>846.17536186958478</v>
      </c>
      <c r="AD5850" s="11">
        <v>846.17536186958478</v>
      </c>
      <c r="AE5850" s="11">
        <v>846.17536186958478</v>
      </c>
      <c r="AF5850" s="12">
        <v>846.17536186958478</v>
      </c>
    </row>
    <row r="5851" spans="2:32" x14ac:dyDescent="0.2">
      <c r="B5851" s="8" t="s">
        <v>61</v>
      </c>
      <c r="C5851" s="1" t="s">
        <v>62</v>
      </c>
      <c r="D5851" s="9" t="s">
        <v>45</v>
      </c>
      <c r="E5851" s="9">
        <v>7</v>
      </c>
      <c r="F5851" s="9">
        <v>1</v>
      </c>
      <c r="G5851" s="9">
        <v>7</v>
      </c>
      <c r="H5851" s="13" t="s">
        <v>34</v>
      </c>
      <c r="I5851" s="11">
        <v>846.17536186958478</v>
      </c>
      <c r="J5851" s="11">
        <v>846.17536186958478</v>
      </c>
      <c r="K5851" s="11">
        <v>828.8603805938651</v>
      </c>
      <c r="L5851" s="11">
        <v>846.17536186958478</v>
      </c>
      <c r="M5851" s="11">
        <v>846.17536186958478</v>
      </c>
      <c r="N5851" s="11">
        <v>846.17536186958478</v>
      </c>
      <c r="O5851" s="11">
        <v>797.61314055878574</v>
      </c>
      <c r="P5851" s="11">
        <v>622.92651377395407</v>
      </c>
      <c r="Q5851" s="11">
        <v>548.66071153912617</v>
      </c>
      <c r="R5851" s="11">
        <v>504.43232152859537</v>
      </c>
      <c r="S5851" s="11">
        <v>364.36118646734695</v>
      </c>
      <c r="T5851" s="11">
        <v>268.27043927900479</v>
      </c>
      <c r="U5851" s="11">
        <v>190.61775189428218</v>
      </c>
      <c r="V5851" s="11">
        <v>120.13294538407324</v>
      </c>
      <c r="W5851" s="11">
        <v>64.434781950615985</v>
      </c>
      <c r="X5851" s="11">
        <v>31.978001704888765</v>
      </c>
      <c r="Y5851" s="11">
        <v>1.6612023869308425</v>
      </c>
      <c r="Z5851" s="11">
        <v>0</v>
      </c>
      <c r="AA5851" s="11">
        <v>0</v>
      </c>
      <c r="AB5851" s="11">
        <v>0</v>
      </c>
      <c r="AC5851" s="11">
        <v>0</v>
      </c>
      <c r="AD5851" s="11">
        <v>0</v>
      </c>
      <c r="AE5851" s="11">
        <v>0</v>
      </c>
      <c r="AF5851" s="12">
        <v>20.217842966520099</v>
      </c>
    </row>
    <row r="5852" spans="2:32" x14ac:dyDescent="0.2">
      <c r="B5852" s="8" t="s">
        <v>61</v>
      </c>
      <c r="C5852" s="1" t="s">
        <v>62</v>
      </c>
      <c r="D5852" s="9" t="s">
        <v>45</v>
      </c>
      <c r="E5852" s="9">
        <v>7</v>
      </c>
      <c r="F5852" s="9">
        <v>1</v>
      </c>
      <c r="G5852" s="9">
        <v>8</v>
      </c>
      <c r="H5852" s="13" t="s">
        <v>34</v>
      </c>
      <c r="I5852" s="11">
        <v>51.843579916353718</v>
      </c>
      <c r="J5852" s="11">
        <v>62.960411210222112</v>
      </c>
      <c r="K5852" s="11">
        <v>70.375359521921553</v>
      </c>
      <c r="L5852" s="11">
        <v>81.619003554345525</v>
      </c>
      <c r="M5852" s="11">
        <v>75.185963730506188</v>
      </c>
      <c r="N5852" s="11">
        <v>72.93049751243349</v>
      </c>
      <c r="O5852" s="11">
        <v>61.594685205107091</v>
      </c>
      <c r="P5852" s="11">
        <v>70.289813618553012</v>
      </c>
      <c r="Q5852" s="11">
        <v>64.575864953773944</v>
      </c>
      <c r="R5852" s="11">
        <v>76.26061947775159</v>
      </c>
      <c r="S5852" s="11">
        <v>103.29510030105185</v>
      </c>
      <c r="T5852" s="11">
        <v>148.53764407249534</v>
      </c>
      <c r="U5852" s="11">
        <v>164.05315671290285</v>
      </c>
      <c r="V5852" s="11">
        <v>219.37434448495299</v>
      </c>
      <c r="W5852" s="11">
        <v>277.79439343993283</v>
      </c>
      <c r="X5852" s="11">
        <v>269.71809726473703</v>
      </c>
      <c r="Y5852" s="11">
        <v>409.44441490074627</v>
      </c>
      <c r="Z5852" s="11">
        <v>368.29800848626462</v>
      </c>
      <c r="AA5852" s="11">
        <v>508.42854054385293</v>
      </c>
      <c r="AB5852" s="11">
        <v>651.36514170990336</v>
      </c>
      <c r="AC5852" s="11">
        <v>717.99591719800492</v>
      </c>
      <c r="AD5852" s="11">
        <v>656.62531790875539</v>
      </c>
      <c r="AE5852" s="11">
        <v>587.0737359951022</v>
      </c>
      <c r="AF5852" s="12">
        <v>450.06036557115146</v>
      </c>
    </row>
    <row r="5853" spans="2:32" x14ac:dyDescent="0.2">
      <c r="B5853" s="8" t="s">
        <v>61</v>
      </c>
      <c r="C5853" s="1" t="s">
        <v>62</v>
      </c>
      <c r="D5853" s="9" t="s">
        <v>45</v>
      </c>
      <c r="E5853" s="9">
        <v>7</v>
      </c>
      <c r="F5853" s="9">
        <v>1</v>
      </c>
      <c r="G5853" s="9">
        <v>9</v>
      </c>
      <c r="H5853" s="13" t="s">
        <v>34</v>
      </c>
      <c r="I5853" s="11">
        <v>605.0218008526117</v>
      </c>
      <c r="J5853" s="11">
        <v>822.83591460418097</v>
      </c>
      <c r="K5853" s="11">
        <v>823.19066180250786</v>
      </c>
      <c r="L5853" s="11">
        <v>846.17536186958478</v>
      </c>
      <c r="M5853" s="11">
        <v>726.31470569771125</v>
      </c>
      <c r="N5853" s="11">
        <v>739.27681351684328</v>
      </c>
      <c r="O5853" s="11">
        <v>783.75154061158571</v>
      </c>
      <c r="P5853" s="11">
        <v>637.31614756935573</v>
      </c>
      <c r="Q5853" s="11">
        <v>415.65067444956668</v>
      </c>
      <c r="R5853" s="11">
        <v>312.71289461120904</v>
      </c>
      <c r="S5853" s="11">
        <v>218.05055133639053</v>
      </c>
      <c r="T5853" s="11">
        <v>197.14023536016467</v>
      </c>
      <c r="U5853" s="11">
        <v>173.37887869644294</v>
      </c>
      <c r="V5853" s="11">
        <v>188.5745043022778</v>
      </c>
      <c r="W5853" s="11">
        <v>208.26149039821757</v>
      </c>
      <c r="X5853" s="11">
        <v>197.36024946358117</v>
      </c>
      <c r="Y5853" s="11">
        <v>245.11003066617909</v>
      </c>
      <c r="Z5853" s="11">
        <v>220.14602105820506</v>
      </c>
      <c r="AA5853" s="11">
        <v>244.36873374931261</v>
      </c>
      <c r="AB5853" s="11">
        <v>281.42817573745998</v>
      </c>
      <c r="AC5853" s="11">
        <v>387.80801454111986</v>
      </c>
      <c r="AD5853" s="11">
        <v>427.75630906611485</v>
      </c>
      <c r="AE5853" s="11">
        <v>443.91907337918383</v>
      </c>
      <c r="AF5853" s="12">
        <v>526.17219738949166</v>
      </c>
    </row>
    <row r="5854" spans="2:32" x14ac:dyDescent="0.2">
      <c r="B5854" s="8" t="s">
        <v>61</v>
      </c>
      <c r="C5854" s="1" t="s">
        <v>62</v>
      </c>
      <c r="D5854" s="9" t="s">
        <v>45</v>
      </c>
      <c r="E5854" s="9">
        <v>7</v>
      </c>
      <c r="F5854" s="9">
        <v>1</v>
      </c>
      <c r="G5854" s="9">
        <v>10</v>
      </c>
      <c r="H5854" s="13" t="s">
        <v>34</v>
      </c>
      <c r="I5854" s="11">
        <v>574.34201102110342</v>
      </c>
      <c r="J5854" s="11">
        <v>598.02246122574172</v>
      </c>
      <c r="K5854" s="11">
        <v>570.00899711069326</v>
      </c>
      <c r="L5854" s="11">
        <v>541.44709467469352</v>
      </c>
      <c r="M5854" s="11">
        <v>491.053677892618</v>
      </c>
      <c r="N5854" s="11">
        <v>468.63776007184379</v>
      </c>
      <c r="O5854" s="11">
        <v>362.9760436688951</v>
      </c>
      <c r="P5854" s="11">
        <v>320.54542696656148</v>
      </c>
      <c r="Q5854" s="11">
        <v>253.32116589422947</v>
      </c>
      <c r="R5854" s="11">
        <v>197.79166480320944</v>
      </c>
      <c r="S5854" s="11">
        <v>180.1458676877804</v>
      </c>
      <c r="T5854" s="11">
        <v>141.87805102637554</v>
      </c>
      <c r="U5854" s="11">
        <v>118.77317951333875</v>
      </c>
      <c r="V5854" s="11">
        <v>104.05288124671914</v>
      </c>
      <c r="W5854" s="11">
        <v>91.454625440720505</v>
      </c>
      <c r="X5854" s="11">
        <v>64.317970885182845</v>
      </c>
      <c r="Y5854" s="11">
        <v>77.346317556503166</v>
      </c>
      <c r="Z5854" s="11">
        <v>109.8211182212272</v>
      </c>
      <c r="AA5854" s="11">
        <v>124.73986814954965</v>
      </c>
      <c r="AB5854" s="11">
        <v>181.68342342103273</v>
      </c>
      <c r="AC5854" s="11">
        <v>193.50132167075171</v>
      </c>
      <c r="AD5854" s="11">
        <v>203.01690515406159</v>
      </c>
      <c r="AE5854" s="11">
        <v>293.14155404331308</v>
      </c>
      <c r="AF5854" s="12">
        <v>302.48347245551821</v>
      </c>
    </row>
    <row r="5855" spans="2:32" x14ac:dyDescent="0.2">
      <c r="B5855" s="8" t="s">
        <v>61</v>
      </c>
      <c r="C5855" s="1" t="s">
        <v>62</v>
      </c>
      <c r="D5855" s="9" t="s">
        <v>45</v>
      </c>
      <c r="E5855" s="9">
        <v>7</v>
      </c>
      <c r="F5855" s="9">
        <v>1</v>
      </c>
      <c r="G5855" s="9">
        <v>11</v>
      </c>
      <c r="H5855" s="13" t="s">
        <v>34</v>
      </c>
      <c r="I5855" s="11">
        <v>338.66699038983472</v>
      </c>
      <c r="J5855" s="11">
        <v>421.76057281625015</v>
      </c>
      <c r="K5855" s="11">
        <v>387.36123529953346</v>
      </c>
      <c r="L5855" s="11">
        <v>436.54597467136608</v>
      </c>
      <c r="M5855" s="11">
        <v>487.39631238400585</v>
      </c>
      <c r="N5855" s="11">
        <v>367.18493541569825</v>
      </c>
      <c r="O5855" s="11">
        <v>357.76382100837174</v>
      </c>
      <c r="P5855" s="11">
        <v>324.5231487520727</v>
      </c>
      <c r="Q5855" s="11">
        <v>421.61492605305284</v>
      </c>
      <c r="R5855" s="11">
        <v>565.50554227806265</v>
      </c>
      <c r="S5855" s="11">
        <v>613.93153194587865</v>
      </c>
      <c r="T5855" s="11">
        <v>698.57279665767464</v>
      </c>
      <c r="U5855" s="11">
        <v>773.39733027092291</v>
      </c>
      <c r="V5855" s="11">
        <v>836.32817543040494</v>
      </c>
      <c r="W5855" s="11">
        <v>846.17536186958478</v>
      </c>
      <c r="X5855" s="11">
        <v>846.17536186958478</v>
      </c>
      <c r="Y5855" s="11">
        <v>846.17536186958478</v>
      </c>
      <c r="Z5855" s="11">
        <v>846.17536186958478</v>
      </c>
      <c r="AA5855" s="11">
        <v>846.17536186958478</v>
      </c>
      <c r="AB5855" s="11">
        <v>846.17536186958478</v>
      </c>
      <c r="AC5855" s="11">
        <v>846.17536186958478</v>
      </c>
      <c r="AD5855" s="11">
        <v>846.17536186958478</v>
      </c>
      <c r="AE5855" s="11">
        <v>846.17536186958478</v>
      </c>
      <c r="AF5855" s="12">
        <v>846.17536186958478</v>
      </c>
    </row>
    <row r="5856" spans="2:32" x14ac:dyDescent="0.2">
      <c r="B5856" s="8" t="s">
        <v>61</v>
      </c>
      <c r="C5856" s="1" t="s">
        <v>62</v>
      </c>
      <c r="D5856" s="9" t="s">
        <v>45</v>
      </c>
      <c r="E5856" s="9">
        <v>7</v>
      </c>
      <c r="F5856" s="9">
        <v>1</v>
      </c>
      <c r="G5856" s="9">
        <v>12</v>
      </c>
      <c r="H5856" s="13" t="s">
        <v>34</v>
      </c>
      <c r="I5856" s="11">
        <v>846.17536186958478</v>
      </c>
      <c r="J5856" s="11">
        <v>846.17536186958478</v>
      </c>
      <c r="K5856" s="11">
        <v>846.17536186958478</v>
      </c>
      <c r="L5856" s="11">
        <v>846.17536186958478</v>
      </c>
      <c r="M5856" s="11">
        <v>846.17536186958478</v>
      </c>
      <c r="N5856" s="11">
        <v>846.17536186958478</v>
      </c>
      <c r="O5856" s="11">
        <v>846.17536186958478</v>
      </c>
      <c r="P5856" s="11">
        <v>846.17536186958478</v>
      </c>
      <c r="Q5856" s="11">
        <v>846.17536186958478</v>
      </c>
      <c r="R5856" s="11">
        <v>846.17536186958478</v>
      </c>
      <c r="S5856" s="11">
        <v>846.17536186958478</v>
      </c>
      <c r="T5856" s="11">
        <v>846.17536186958478</v>
      </c>
      <c r="U5856" s="11">
        <v>751.20277373314673</v>
      </c>
      <c r="V5856" s="11">
        <v>846.17536186958478</v>
      </c>
      <c r="W5856" s="11">
        <v>846.17536186958478</v>
      </c>
      <c r="X5856" s="11">
        <v>846.17536186958478</v>
      </c>
      <c r="Y5856" s="11">
        <v>835.94285179665303</v>
      </c>
      <c r="Z5856" s="11">
        <v>553.53713833654569</v>
      </c>
      <c r="AA5856" s="11">
        <v>846.17536186958478</v>
      </c>
      <c r="AB5856" s="11">
        <v>846.17536186958478</v>
      </c>
      <c r="AC5856" s="11">
        <v>846.17536186958478</v>
      </c>
      <c r="AD5856" s="11">
        <v>846.17536186958478</v>
      </c>
      <c r="AE5856" s="11">
        <v>846.17536186958478</v>
      </c>
      <c r="AF5856" s="12">
        <v>846.17536186958478</v>
      </c>
    </row>
    <row r="5857" spans="2:32" x14ac:dyDescent="0.2">
      <c r="B5857" s="8" t="s">
        <v>61</v>
      </c>
      <c r="C5857" s="1" t="s">
        <v>62</v>
      </c>
      <c r="D5857" s="9" t="s">
        <v>45</v>
      </c>
      <c r="E5857" s="9">
        <v>7</v>
      </c>
      <c r="F5857" s="9">
        <v>1</v>
      </c>
      <c r="G5857" s="9">
        <v>13</v>
      </c>
      <c r="H5857" s="13" t="s">
        <v>34</v>
      </c>
      <c r="I5857" s="11">
        <v>846.17536186958478</v>
      </c>
      <c r="J5857" s="11">
        <v>631.90490561528475</v>
      </c>
      <c r="K5857" s="11">
        <v>846.17536186958478</v>
      </c>
      <c r="L5857" s="11">
        <v>846.17536186958478</v>
      </c>
      <c r="M5857" s="11">
        <v>846.17536186958478</v>
      </c>
      <c r="N5857" s="11">
        <v>846.17536186958478</v>
      </c>
      <c r="O5857" s="11">
        <v>846.17536186958478</v>
      </c>
      <c r="P5857" s="11">
        <v>846.17536186958478</v>
      </c>
      <c r="Q5857" s="11">
        <v>846.17536186958478</v>
      </c>
      <c r="R5857" s="11">
        <v>846.17536186958478</v>
      </c>
      <c r="S5857" s="11">
        <v>846.17536186958478</v>
      </c>
      <c r="T5857" s="11">
        <v>818.30224662050682</v>
      </c>
      <c r="U5857" s="11">
        <v>846.17536186958478</v>
      </c>
      <c r="V5857" s="11">
        <v>846.17536186958478</v>
      </c>
      <c r="W5857" s="11">
        <v>846.17536186958478</v>
      </c>
      <c r="X5857" s="11">
        <v>846.17536186958478</v>
      </c>
      <c r="Y5857" s="11">
        <v>846.17536186958478</v>
      </c>
      <c r="Z5857" s="11">
        <v>846.17536186958478</v>
      </c>
      <c r="AA5857" s="11">
        <v>846.17536186958478</v>
      </c>
      <c r="AB5857" s="11">
        <v>846.17536186958478</v>
      </c>
      <c r="AC5857" s="11">
        <v>846.17536186958478</v>
      </c>
      <c r="AD5857" s="11">
        <v>846.17536186958478</v>
      </c>
      <c r="AE5857" s="11">
        <v>846.17536186958478</v>
      </c>
      <c r="AF5857" s="12">
        <v>846.17536186958478</v>
      </c>
    </row>
    <row r="5858" spans="2:32" x14ac:dyDescent="0.2">
      <c r="B5858" s="8" t="s">
        <v>61</v>
      </c>
      <c r="C5858" s="1" t="s">
        <v>62</v>
      </c>
      <c r="D5858" s="9" t="s">
        <v>45</v>
      </c>
      <c r="E5858" s="9">
        <v>7</v>
      </c>
      <c r="F5858" s="9">
        <v>1</v>
      </c>
      <c r="G5858" s="9">
        <v>14</v>
      </c>
      <c r="H5858" s="13" t="s">
        <v>34</v>
      </c>
      <c r="I5858" s="11">
        <v>846.17536186958478</v>
      </c>
      <c r="J5858" s="11">
        <v>846.17536186958478</v>
      </c>
      <c r="K5858" s="11">
        <v>846.17536186958478</v>
      </c>
      <c r="L5858" s="11">
        <v>846.17536186958478</v>
      </c>
      <c r="M5858" s="11">
        <v>846.17536186958478</v>
      </c>
      <c r="N5858" s="11">
        <v>846.17536186958478</v>
      </c>
      <c r="O5858" s="11">
        <v>846.17536186958478</v>
      </c>
      <c r="P5858" s="11">
        <v>846.17536186958478</v>
      </c>
      <c r="Q5858" s="11">
        <v>846.17536186958478</v>
      </c>
      <c r="R5858" s="11">
        <v>846.17536186958478</v>
      </c>
      <c r="S5858" s="11">
        <v>846.17536186958478</v>
      </c>
      <c r="T5858" s="11">
        <v>846.17536186958478</v>
      </c>
      <c r="U5858" s="11">
        <v>846.17536186958478</v>
      </c>
      <c r="V5858" s="11">
        <v>846.17536186958478</v>
      </c>
      <c r="W5858" s="11">
        <v>846.17536186958478</v>
      </c>
      <c r="X5858" s="11">
        <v>846.17536186958478</v>
      </c>
      <c r="Y5858" s="11">
        <v>846.17536186958478</v>
      </c>
      <c r="Z5858" s="11">
        <v>846.17536186958478</v>
      </c>
      <c r="AA5858" s="11">
        <v>846.17536186958478</v>
      </c>
      <c r="AB5858" s="11">
        <v>846.17536186958478</v>
      </c>
      <c r="AC5858" s="11">
        <v>846.17536186958478</v>
      </c>
      <c r="AD5858" s="11">
        <v>840.20550963188737</v>
      </c>
      <c r="AE5858" s="11">
        <v>825.79680340646792</v>
      </c>
      <c r="AF5858" s="12">
        <v>708.92149718522137</v>
      </c>
    </row>
    <row r="5859" spans="2:32" x14ac:dyDescent="0.2">
      <c r="B5859" s="8" t="s">
        <v>61</v>
      </c>
      <c r="C5859" s="1" t="s">
        <v>62</v>
      </c>
      <c r="D5859" s="9" t="s">
        <v>45</v>
      </c>
      <c r="E5859" s="9">
        <v>7</v>
      </c>
      <c r="F5859" s="9">
        <v>1</v>
      </c>
      <c r="G5859" s="9">
        <v>15</v>
      </c>
      <c r="H5859" s="13" t="s">
        <v>34</v>
      </c>
      <c r="I5859" s="11">
        <v>822.24333723090399</v>
      </c>
      <c r="J5859" s="11">
        <v>846.17536186958478</v>
      </c>
      <c r="K5859" s="11">
        <v>846.17536186958478</v>
      </c>
      <c r="L5859" s="11">
        <v>846.17536186958478</v>
      </c>
      <c r="M5859" s="11">
        <v>846.17536186958478</v>
      </c>
      <c r="N5859" s="11">
        <v>846.17536186958478</v>
      </c>
      <c r="O5859" s="11">
        <v>846.17536186958478</v>
      </c>
      <c r="P5859" s="11">
        <v>846.17536186958478</v>
      </c>
      <c r="Q5859" s="11">
        <v>846.17536186958478</v>
      </c>
      <c r="R5859" s="11">
        <v>791.21842723717202</v>
      </c>
      <c r="S5859" s="11">
        <v>846.17536186958478</v>
      </c>
      <c r="T5859" s="11">
        <v>838.86178125290178</v>
      </c>
      <c r="U5859" s="11">
        <v>823.86988250072204</v>
      </c>
      <c r="V5859" s="11">
        <v>835.60330199494342</v>
      </c>
      <c r="W5859" s="11">
        <v>846.17536186958478</v>
      </c>
      <c r="X5859" s="11">
        <v>846.17536186958478</v>
      </c>
      <c r="Y5859" s="11">
        <v>846.17536186958478</v>
      </c>
      <c r="Z5859" s="11">
        <v>846.17536186958478</v>
      </c>
      <c r="AA5859" s="11">
        <v>791.85562804195104</v>
      </c>
      <c r="AB5859" s="11">
        <v>702.84496043421927</v>
      </c>
      <c r="AC5859" s="11">
        <v>636.66066145071966</v>
      </c>
      <c r="AD5859" s="11">
        <v>565.02479594682495</v>
      </c>
      <c r="AE5859" s="11">
        <v>426.77229277200098</v>
      </c>
      <c r="AF5859" s="12">
        <v>323.11275768912014</v>
      </c>
    </row>
    <row r="5860" spans="2:32" x14ac:dyDescent="0.2">
      <c r="B5860" s="8" t="s">
        <v>61</v>
      </c>
      <c r="C5860" s="1" t="s">
        <v>62</v>
      </c>
      <c r="D5860" s="9" t="s">
        <v>45</v>
      </c>
      <c r="E5860" s="9">
        <v>7</v>
      </c>
      <c r="F5860" s="9">
        <v>1</v>
      </c>
      <c r="G5860" s="9">
        <v>16</v>
      </c>
      <c r="H5860" s="13" t="s">
        <v>34</v>
      </c>
      <c r="I5860" s="11">
        <v>237.88876969289029</v>
      </c>
      <c r="J5860" s="11">
        <v>212.55351372093884</v>
      </c>
      <c r="K5860" s="11">
        <v>227.72419379925944</v>
      </c>
      <c r="L5860" s="11">
        <v>186.72226861058525</v>
      </c>
      <c r="M5860" s="11">
        <v>199.24888927764894</v>
      </c>
      <c r="N5860" s="11">
        <v>298.08639939920778</v>
      </c>
      <c r="O5860" s="11">
        <v>235.49692046334243</v>
      </c>
      <c r="P5860" s="11">
        <v>310.45368959137949</v>
      </c>
      <c r="Q5860" s="11">
        <v>311.17063131785011</v>
      </c>
      <c r="R5860" s="11">
        <v>205.15481860108969</v>
      </c>
      <c r="S5860" s="11">
        <v>187.83730947155078</v>
      </c>
      <c r="T5860" s="11">
        <v>138.45258204781825</v>
      </c>
      <c r="U5860" s="11">
        <v>110.83848099417375</v>
      </c>
      <c r="V5860" s="11">
        <v>101.20734280391535</v>
      </c>
      <c r="W5860" s="11">
        <v>89.382458898281101</v>
      </c>
      <c r="X5860" s="11">
        <v>136.80057659761226</v>
      </c>
      <c r="Y5860" s="11">
        <v>135.19976397146812</v>
      </c>
      <c r="Z5860" s="11">
        <v>111.2523829992539</v>
      </c>
      <c r="AA5860" s="11">
        <v>100.21036179844479</v>
      </c>
      <c r="AB5860" s="11">
        <v>106.79477768291119</v>
      </c>
      <c r="AC5860" s="11">
        <v>112.25378396469719</v>
      </c>
      <c r="AD5860" s="11">
        <v>86.70235108060632</v>
      </c>
      <c r="AE5860" s="11">
        <v>81.296157265749997</v>
      </c>
      <c r="AF5860" s="12">
        <v>93.944440358422057</v>
      </c>
    </row>
    <row r="5861" spans="2:32" x14ac:dyDescent="0.2">
      <c r="B5861" s="8" t="s">
        <v>61</v>
      </c>
      <c r="C5861" s="1" t="s">
        <v>62</v>
      </c>
      <c r="D5861" s="9" t="s">
        <v>45</v>
      </c>
      <c r="E5861" s="9">
        <v>7</v>
      </c>
      <c r="F5861" s="9">
        <v>1</v>
      </c>
      <c r="G5861" s="9">
        <v>17</v>
      </c>
      <c r="H5861" s="13" t="s">
        <v>34</v>
      </c>
      <c r="I5861" s="11">
        <v>122.7334636485475</v>
      </c>
      <c r="J5861" s="11">
        <v>141.77764830549697</v>
      </c>
      <c r="K5861" s="11">
        <v>179.47745469990994</v>
      </c>
      <c r="L5861" s="11">
        <v>169.10231009677517</v>
      </c>
      <c r="M5861" s="11">
        <v>196.25998216745546</v>
      </c>
      <c r="N5861" s="11">
        <v>242.12863143319834</v>
      </c>
      <c r="O5861" s="11">
        <v>321.95073204817538</v>
      </c>
      <c r="P5861" s="11">
        <v>437.13013595647675</v>
      </c>
      <c r="Q5861" s="11">
        <v>523.53917274131641</v>
      </c>
      <c r="R5861" s="11">
        <v>591.82519296535816</v>
      </c>
      <c r="S5861" s="11">
        <v>709.35719625317881</v>
      </c>
      <c r="T5861" s="11">
        <v>783.68160836818799</v>
      </c>
      <c r="U5861" s="11">
        <v>764.950484026813</v>
      </c>
      <c r="V5861" s="11">
        <v>741.13428655836674</v>
      </c>
      <c r="W5861" s="11">
        <v>655.31616209338927</v>
      </c>
      <c r="X5861" s="11">
        <v>753.9085158049761</v>
      </c>
      <c r="Y5861" s="11">
        <v>846.17536186958478</v>
      </c>
      <c r="Z5861" s="11">
        <v>846.17536186958478</v>
      </c>
      <c r="AA5861" s="11">
        <v>846.17536186958478</v>
      </c>
      <c r="AB5861" s="11">
        <v>846.17536186958478</v>
      </c>
      <c r="AC5861" s="11">
        <v>846.17536186958478</v>
      </c>
      <c r="AD5861" s="11">
        <v>846.17536186958478</v>
      </c>
      <c r="AE5861" s="11">
        <v>846.17536186958478</v>
      </c>
      <c r="AF5861" s="12">
        <v>846.17536186958478</v>
      </c>
    </row>
    <row r="5862" spans="2:32" x14ac:dyDescent="0.2">
      <c r="B5862" s="8" t="s">
        <v>61</v>
      </c>
      <c r="C5862" s="1" t="s">
        <v>62</v>
      </c>
      <c r="D5862" s="9" t="s">
        <v>45</v>
      </c>
      <c r="E5862" s="9">
        <v>7</v>
      </c>
      <c r="F5862" s="9">
        <v>1</v>
      </c>
      <c r="G5862" s="9">
        <v>18</v>
      </c>
      <c r="H5862" s="13" t="s">
        <v>34</v>
      </c>
      <c r="I5862" s="11">
        <v>846.17536186958478</v>
      </c>
      <c r="J5862" s="11">
        <v>846.17536186958478</v>
      </c>
      <c r="K5862" s="11">
        <v>846.17536186958478</v>
      </c>
      <c r="L5862" s="11">
        <v>846.17536186958478</v>
      </c>
      <c r="M5862" s="11">
        <v>846.17536186958478</v>
      </c>
      <c r="N5862" s="11">
        <v>846.17536186958478</v>
      </c>
      <c r="O5862" s="11">
        <v>846.17536186958478</v>
      </c>
      <c r="P5862" s="11">
        <v>846.17536186958478</v>
      </c>
      <c r="Q5862" s="11">
        <v>846.17536186958478</v>
      </c>
      <c r="R5862" s="11">
        <v>846.17536186958478</v>
      </c>
      <c r="S5862" s="11">
        <v>846.17536186958478</v>
      </c>
      <c r="T5862" s="11">
        <v>846.17536186958478</v>
      </c>
      <c r="U5862" s="11">
        <v>846.17536186958478</v>
      </c>
      <c r="V5862" s="11">
        <v>846.17536186958478</v>
      </c>
      <c r="W5862" s="11">
        <v>846.17536186958478</v>
      </c>
      <c r="X5862" s="11">
        <v>723.66145821897817</v>
      </c>
      <c r="Y5862" s="11">
        <v>590.28141598707668</v>
      </c>
      <c r="Z5862" s="11">
        <v>656.69434194120061</v>
      </c>
      <c r="AA5862" s="11">
        <v>834.06000939583703</v>
      </c>
      <c r="AB5862" s="11">
        <v>846.17536186958478</v>
      </c>
      <c r="AC5862" s="11">
        <v>829.06145849890822</v>
      </c>
      <c r="AD5862" s="11">
        <v>655.84976630210372</v>
      </c>
      <c r="AE5862" s="11">
        <v>592.75810725650456</v>
      </c>
      <c r="AF5862" s="12">
        <v>498.97249028852639</v>
      </c>
    </row>
    <row r="5863" spans="2:32" x14ac:dyDescent="0.2">
      <c r="B5863" s="8" t="s">
        <v>61</v>
      </c>
      <c r="C5863" s="1" t="s">
        <v>62</v>
      </c>
      <c r="D5863" s="9" t="s">
        <v>45</v>
      </c>
      <c r="E5863" s="9">
        <v>7</v>
      </c>
      <c r="F5863" s="9">
        <v>1</v>
      </c>
      <c r="G5863" s="9">
        <v>19</v>
      </c>
      <c r="H5863" s="13" t="s">
        <v>34</v>
      </c>
      <c r="I5863" s="11">
        <v>425.65540521543096</v>
      </c>
      <c r="J5863" s="11">
        <v>359.65156774833565</v>
      </c>
      <c r="K5863" s="11">
        <v>301.64086460682063</v>
      </c>
      <c r="L5863" s="11">
        <v>213.62971342680444</v>
      </c>
      <c r="M5863" s="11">
        <v>140.65384320883351</v>
      </c>
      <c r="N5863" s="11">
        <v>89.865430346353648</v>
      </c>
      <c r="O5863" s="11">
        <v>87.417763985305939</v>
      </c>
      <c r="P5863" s="11">
        <v>123.84093608490245</v>
      </c>
      <c r="Q5863" s="11">
        <v>214.40272204278733</v>
      </c>
      <c r="R5863" s="11">
        <v>240.78800610830245</v>
      </c>
      <c r="S5863" s="11">
        <v>231.1329516962771</v>
      </c>
      <c r="T5863" s="11">
        <v>219.67269178308558</v>
      </c>
      <c r="U5863" s="11">
        <v>255.04098442894349</v>
      </c>
      <c r="V5863" s="11">
        <v>241.45514760083893</v>
      </c>
      <c r="W5863" s="11">
        <v>249.95308071106655</v>
      </c>
      <c r="X5863" s="11">
        <v>337.95695106660787</v>
      </c>
      <c r="Y5863" s="11">
        <v>518.35165341872164</v>
      </c>
      <c r="Z5863" s="11">
        <v>763.97246192499051</v>
      </c>
      <c r="AA5863" s="11">
        <v>743.92988096716715</v>
      </c>
      <c r="AB5863" s="11">
        <v>779.76237536806411</v>
      </c>
      <c r="AC5863" s="11">
        <v>657.58947465669269</v>
      </c>
      <c r="AD5863" s="11">
        <v>565.61228733876419</v>
      </c>
      <c r="AE5863" s="11">
        <v>628.75129444872482</v>
      </c>
      <c r="AF5863" s="12">
        <v>643.552771637712</v>
      </c>
    </row>
    <row r="5864" spans="2:32" x14ac:dyDescent="0.2">
      <c r="B5864" s="8" t="s">
        <v>61</v>
      </c>
      <c r="C5864" s="1" t="s">
        <v>62</v>
      </c>
      <c r="D5864" s="9" t="s">
        <v>45</v>
      </c>
      <c r="E5864" s="9">
        <v>7</v>
      </c>
      <c r="F5864" s="9">
        <v>1</v>
      </c>
      <c r="G5864" s="9">
        <v>20</v>
      </c>
      <c r="H5864" s="13" t="s">
        <v>34</v>
      </c>
      <c r="I5864" s="11">
        <v>709.63135486625754</v>
      </c>
      <c r="J5864" s="11">
        <v>759.56842591803843</v>
      </c>
      <c r="K5864" s="11">
        <v>670.20331384896429</v>
      </c>
      <c r="L5864" s="11">
        <v>710.30476301437034</v>
      </c>
      <c r="M5864" s="11">
        <v>766.43643824107312</v>
      </c>
      <c r="N5864" s="11">
        <v>807.66182873478613</v>
      </c>
      <c r="O5864" s="11">
        <v>828.23637912160757</v>
      </c>
      <c r="P5864" s="11">
        <v>846.17536186958478</v>
      </c>
      <c r="Q5864" s="11">
        <v>846.17536186958478</v>
      </c>
      <c r="R5864" s="11">
        <v>846.17536186958478</v>
      </c>
      <c r="S5864" s="11">
        <v>846.17536186958478</v>
      </c>
      <c r="T5864" s="11">
        <v>846.17536186958478</v>
      </c>
      <c r="U5864" s="11">
        <v>846.17536186958478</v>
      </c>
      <c r="V5864" s="11">
        <v>846.17536186958478</v>
      </c>
      <c r="W5864" s="11">
        <v>846.17536186958478</v>
      </c>
      <c r="X5864" s="11">
        <v>846.17536186958478</v>
      </c>
      <c r="Y5864" s="11">
        <v>846.17536186958478</v>
      </c>
      <c r="Z5864" s="11">
        <v>846.17536186958478</v>
      </c>
      <c r="AA5864" s="11">
        <v>846.17536186958478</v>
      </c>
      <c r="AB5864" s="11">
        <v>846.17536186958478</v>
      </c>
      <c r="AC5864" s="11">
        <v>846.17536186958478</v>
      </c>
      <c r="AD5864" s="11">
        <v>846.17536186958478</v>
      </c>
      <c r="AE5864" s="11">
        <v>828.51507878945176</v>
      </c>
      <c r="AF5864" s="12">
        <v>750.46797052459533</v>
      </c>
    </row>
    <row r="5865" spans="2:32" x14ac:dyDescent="0.2">
      <c r="B5865" s="8" t="s">
        <v>61</v>
      </c>
      <c r="C5865" s="1" t="s">
        <v>62</v>
      </c>
      <c r="D5865" s="9" t="s">
        <v>45</v>
      </c>
      <c r="E5865" s="9">
        <v>7</v>
      </c>
      <c r="F5865" s="9">
        <v>1</v>
      </c>
      <c r="G5865" s="9">
        <v>21</v>
      </c>
      <c r="H5865" s="13" t="s">
        <v>34</v>
      </c>
      <c r="I5865" s="11">
        <v>734.80429840401916</v>
      </c>
      <c r="J5865" s="11">
        <v>701.20255174641818</v>
      </c>
      <c r="K5865" s="11">
        <v>664.78971054641409</v>
      </c>
      <c r="L5865" s="11">
        <v>351.34682624470639</v>
      </c>
      <c r="M5865" s="11">
        <v>200.72326380225513</v>
      </c>
      <c r="N5865" s="11">
        <v>130.44499203123328</v>
      </c>
      <c r="O5865" s="11">
        <v>70.697834957711095</v>
      </c>
      <c r="P5865" s="11">
        <v>63.191747676856153</v>
      </c>
      <c r="Q5865" s="11">
        <v>52.571423958475521</v>
      </c>
      <c r="R5865" s="11">
        <v>57.796002072174197</v>
      </c>
      <c r="S5865" s="11">
        <v>29.919149913444777</v>
      </c>
      <c r="T5865" s="11">
        <v>9.5711120686215345</v>
      </c>
      <c r="U5865" s="11">
        <v>18.145680208293022</v>
      </c>
      <c r="V5865" s="11">
        <v>33.59867387720918</v>
      </c>
      <c r="W5865" s="11">
        <v>22.194897116883617</v>
      </c>
      <c r="X5865" s="11">
        <v>3.3427065998518954</v>
      </c>
      <c r="Y5865" s="11">
        <v>4.5384427135503271</v>
      </c>
      <c r="Z5865" s="11">
        <v>3.5255682529109609</v>
      </c>
      <c r="AA5865" s="11">
        <v>7.6375295301391537</v>
      </c>
      <c r="AB5865" s="11">
        <v>1.9783785064136625</v>
      </c>
      <c r="AC5865" s="11">
        <v>22.622702317972703</v>
      </c>
      <c r="AD5865" s="11">
        <v>18.822547126453212</v>
      </c>
      <c r="AE5865" s="11">
        <v>8.1660340397460001</v>
      </c>
      <c r="AF5865" s="12">
        <v>1.2758393737192539</v>
      </c>
    </row>
    <row r="5866" spans="2:32" x14ac:dyDescent="0.2">
      <c r="B5866" s="8" t="s">
        <v>61</v>
      </c>
      <c r="C5866" s="1" t="s">
        <v>62</v>
      </c>
      <c r="D5866" s="9" t="s">
        <v>45</v>
      </c>
      <c r="E5866" s="9">
        <v>7</v>
      </c>
      <c r="F5866" s="9">
        <v>1</v>
      </c>
      <c r="G5866" s="9">
        <v>22</v>
      </c>
      <c r="H5866" s="13" t="s">
        <v>34</v>
      </c>
      <c r="I5866" s="11">
        <v>0.10356770448979749</v>
      </c>
      <c r="J5866" s="11">
        <v>8.8929935222415282E-2</v>
      </c>
      <c r="K5866" s="11">
        <v>0.25781590095565643</v>
      </c>
      <c r="L5866" s="11">
        <v>1.801474859115674</v>
      </c>
      <c r="M5866" s="11">
        <v>5.4926190745592818</v>
      </c>
      <c r="N5866" s="11">
        <v>8.3173400924461003</v>
      </c>
      <c r="O5866" s="11">
        <v>10.712269670810155</v>
      </c>
      <c r="P5866" s="11">
        <v>17.894851264075491</v>
      </c>
      <c r="Q5866" s="11">
        <v>25.966437987058296</v>
      </c>
      <c r="R5866" s="11">
        <v>34.12268889194263</v>
      </c>
      <c r="S5866" s="11">
        <v>39.118874656180623</v>
      </c>
      <c r="T5866" s="11">
        <v>39.18022052185821</v>
      </c>
      <c r="U5866" s="11">
        <v>37.026776667530392</v>
      </c>
      <c r="V5866" s="11">
        <v>44.066736029282758</v>
      </c>
      <c r="W5866" s="11">
        <v>72.304528249776652</v>
      </c>
      <c r="X5866" s="11">
        <v>157.97943541585568</v>
      </c>
      <c r="Y5866" s="11">
        <v>293.37744670156235</v>
      </c>
      <c r="Z5866" s="11">
        <v>401.6911693616097</v>
      </c>
      <c r="AA5866" s="11">
        <v>483.45110455062053</v>
      </c>
      <c r="AB5866" s="11">
        <v>606.77095460111434</v>
      </c>
      <c r="AC5866" s="11">
        <v>784.79761798750303</v>
      </c>
      <c r="AD5866" s="11">
        <v>844.86650879120316</v>
      </c>
      <c r="AE5866" s="11">
        <v>846.17536186958478</v>
      </c>
      <c r="AF5866" s="12">
        <v>846.17536186958478</v>
      </c>
    </row>
    <row r="5867" spans="2:32" x14ac:dyDescent="0.2">
      <c r="B5867" s="8" t="s">
        <v>61</v>
      </c>
      <c r="C5867" s="1" t="s">
        <v>62</v>
      </c>
      <c r="D5867" s="9" t="s">
        <v>45</v>
      </c>
      <c r="E5867" s="9">
        <v>7</v>
      </c>
      <c r="F5867" s="9">
        <v>1</v>
      </c>
      <c r="G5867" s="9">
        <v>23</v>
      </c>
      <c r="H5867" s="13" t="s">
        <v>34</v>
      </c>
      <c r="I5867" s="11">
        <v>846.17536186958478</v>
      </c>
      <c r="J5867" s="11">
        <v>846.17536186958478</v>
      </c>
      <c r="K5867" s="11">
        <v>846.17536186958478</v>
      </c>
      <c r="L5867" s="11">
        <v>846.17536186958478</v>
      </c>
      <c r="M5867" s="11">
        <v>846.17536186958478</v>
      </c>
      <c r="N5867" s="11">
        <v>846.17536186958478</v>
      </c>
      <c r="O5867" s="11">
        <v>846.17536186958478</v>
      </c>
      <c r="P5867" s="11">
        <v>846.17536186958478</v>
      </c>
      <c r="Q5867" s="11">
        <v>846.17536186958478</v>
      </c>
      <c r="R5867" s="11">
        <v>846.17536186958478</v>
      </c>
      <c r="S5867" s="11">
        <v>846.17536186958478</v>
      </c>
      <c r="T5867" s="11">
        <v>846.17536186958478</v>
      </c>
      <c r="U5867" s="11">
        <v>846.17536186958478</v>
      </c>
      <c r="V5867" s="11">
        <v>580.12949449939413</v>
      </c>
      <c r="W5867" s="11">
        <v>846.17536186958478</v>
      </c>
      <c r="X5867" s="11">
        <v>846.17536186958478</v>
      </c>
      <c r="Y5867" s="11">
        <v>846.17536186958478</v>
      </c>
      <c r="Z5867" s="11">
        <v>846.17536186958478</v>
      </c>
      <c r="AA5867" s="11">
        <v>846.17536186958478</v>
      </c>
      <c r="AB5867" s="11">
        <v>846.17536186958478</v>
      </c>
      <c r="AC5867" s="11">
        <v>846.17536186958478</v>
      </c>
      <c r="AD5867" s="11">
        <v>846.17536186958478</v>
      </c>
      <c r="AE5867" s="11">
        <v>846.17536186958478</v>
      </c>
      <c r="AF5867" s="12">
        <v>846.17536186958478</v>
      </c>
    </row>
    <row r="5868" spans="2:32" x14ac:dyDescent="0.2">
      <c r="B5868" s="8" t="s">
        <v>61</v>
      </c>
      <c r="C5868" s="1" t="s">
        <v>62</v>
      </c>
      <c r="D5868" s="9" t="s">
        <v>45</v>
      </c>
      <c r="E5868" s="9">
        <v>7</v>
      </c>
      <c r="F5868" s="9">
        <v>1</v>
      </c>
      <c r="G5868" s="9">
        <v>24</v>
      </c>
      <c r="H5868" s="13" t="s">
        <v>34</v>
      </c>
      <c r="I5868" s="11">
        <v>484.25199524286728</v>
      </c>
      <c r="J5868" s="11">
        <v>186.88284030711463</v>
      </c>
      <c r="K5868" s="11">
        <v>93.465586133337482</v>
      </c>
      <c r="L5868" s="11">
        <v>44.584571425321982</v>
      </c>
      <c r="M5868" s="11">
        <v>7.7830244518182665</v>
      </c>
      <c r="N5868" s="11">
        <v>11.632462386239919</v>
      </c>
      <c r="O5868" s="11">
        <v>35.730271473899833</v>
      </c>
      <c r="P5868" s="11">
        <v>192.99208778928195</v>
      </c>
      <c r="Q5868" s="11">
        <v>289.1971333260874</v>
      </c>
      <c r="R5868" s="11">
        <v>250.66753999426612</v>
      </c>
      <c r="S5868" s="11">
        <v>129.6769937123415</v>
      </c>
      <c r="T5868" s="11">
        <v>53.886025255349011</v>
      </c>
      <c r="U5868" s="11">
        <v>30.164020615387958</v>
      </c>
      <c r="V5868" s="11">
        <v>138.55115320994102</v>
      </c>
      <c r="W5868" s="11">
        <v>106.3763876020375</v>
      </c>
      <c r="X5868" s="11">
        <v>99.822351373955698</v>
      </c>
      <c r="Y5868" s="11">
        <v>114.68850831966179</v>
      </c>
      <c r="Z5868" s="11">
        <v>181.0553955468813</v>
      </c>
      <c r="AA5868" s="11">
        <v>273.66139785512098</v>
      </c>
      <c r="AB5868" s="11">
        <v>236.67529390144543</v>
      </c>
      <c r="AC5868" s="11">
        <v>356.79360952074722</v>
      </c>
      <c r="AD5868" s="11">
        <v>364.84922875990839</v>
      </c>
      <c r="AE5868" s="11">
        <v>392.9246934093635</v>
      </c>
      <c r="AF5868" s="12">
        <v>556.80003755447592</v>
      </c>
    </row>
    <row r="5869" spans="2:32" x14ac:dyDescent="0.2">
      <c r="B5869" s="8" t="s">
        <v>61</v>
      </c>
      <c r="C5869" s="1" t="s">
        <v>62</v>
      </c>
      <c r="D5869" s="9" t="s">
        <v>45</v>
      </c>
      <c r="E5869" s="9">
        <v>7</v>
      </c>
      <c r="F5869" s="9">
        <v>1</v>
      </c>
      <c r="G5869" s="9">
        <v>25</v>
      </c>
      <c r="H5869" s="13" t="s">
        <v>34</v>
      </c>
      <c r="I5869" s="11">
        <v>591.07216499034655</v>
      </c>
      <c r="J5869" s="11">
        <v>805.67793272857443</v>
      </c>
      <c r="K5869" s="11">
        <v>843.33774756734829</v>
      </c>
      <c r="L5869" s="11">
        <v>846.17536186958478</v>
      </c>
      <c r="M5869" s="11">
        <v>822.32271486821514</v>
      </c>
      <c r="N5869" s="11">
        <v>846.17536186958478</v>
      </c>
      <c r="O5869" s="11">
        <v>846.17536186958478</v>
      </c>
      <c r="P5869" s="11">
        <v>846.17536186958478</v>
      </c>
      <c r="Q5869" s="11">
        <v>846.17536186958478</v>
      </c>
      <c r="R5869" s="11">
        <v>846.17536186958478</v>
      </c>
      <c r="S5869" s="11">
        <v>846.17536186958478</v>
      </c>
      <c r="T5869" s="11">
        <v>846.17536186958478</v>
      </c>
      <c r="U5869" s="11">
        <v>846.17536186958478</v>
      </c>
      <c r="V5869" s="11">
        <v>846.17536186958478</v>
      </c>
      <c r="W5869" s="11">
        <v>795.87131304530612</v>
      </c>
      <c r="X5869" s="11">
        <v>646.42937846353993</v>
      </c>
      <c r="Y5869" s="11">
        <v>549.17409291728256</v>
      </c>
      <c r="Z5869" s="11">
        <v>482.14612650563953</v>
      </c>
      <c r="AA5869" s="11">
        <v>419.52900768309689</v>
      </c>
      <c r="AB5869" s="11">
        <v>348.2308755590069</v>
      </c>
      <c r="AC5869" s="11">
        <v>279.53240646740966</v>
      </c>
      <c r="AD5869" s="11">
        <v>196.44115511577391</v>
      </c>
      <c r="AE5869" s="11">
        <v>129.44897221568735</v>
      </c>
      <c r="AF5869" s="12">
        <v>99.643161352885244</v>
      </c>
    </row>
    <row r="5870" spans="2:32" x14ac:dyDescent="0.2">
      <c r="B5870" s="8" t="s">
        <v>61</v>
      </c>
      <c r="C5870" s="1" t="s">
        <v>62</v>
      </c>
      <c r="D5870" s="9" t="s">
        <v>45</v>
      </c>
      <c r="E5870" s="9">
        <v>7</v>
      </c>
      <c r="F5870" s="9">
        <v>1</v>
      </c>
      <c r="G5870" s="9">
        <v>26</v>
      </c>
      <c r="H5870" s="13" t="s">
        <v>34</v>
      </c>
      <c r="I5870" s="11">
        <v>75.59265302693295</v>
      </c>
      <c r="J5870" s="11">
        <v>62.395568328929237</v>
      </c>
      <c r="K5870" s="11">
        <v>57.678309285273968</v>
      </c>
      <c r="L5870" s="11">
        <v>52.768335445770319</v>
      </c>
      <c r="M5870" s="11">
        <v>55.708611643631514</v>
      </c>
      <c r="N5870" s="11">
        <v>62.968429956096564</v>
      </c>
      <c r="O5870" s="11">
        <v>64.04375172470759</v>
      </c>
      <c r="P5870" s="11">
        <v>63.317750593978346</v>
      </c>
      <c r="Q5870" s="11">
        <v>56.418359582510476</v>
      </c>
      <c r="R5870" s="11">
        <v>47.548389207933063</v>
      </c>
      <c r="S5870" s="11">
        <v>38.684303283490053</v>
      </c>
      <c r="T5870" s="11">
        <v>25.810278682076984</v>
      </c>
      <c r="U5870" s="11">
        <v>12.760232391346289</v>
      </c>
      <c r="V5870" s="11">
        <v>0.57013728994928636</v>
      </c>
      <c r="W5870" s="11">
        <v>0</v>
      </c>
      <c r="X5870" s="11">
        <v>0</v>
      </c>
      <c r="Y5870" s="11">
        <v>0</v>
      </c>
      <c r="Z5870" s="11">
        <v>0</v>
      </c>
      <c r="AA5870" s="11">
        <v>0</v>
      </c>
      <c r="AB5870" s="11">
        <v>0</v>
      </c>
      <c r="AC5870" s="11">
        <v>0</v>
      </c>
      <c r="AD5870" s="11">
        <v>0.39727926124701074</v>
      </c>
      <c r="AE5870" s="11">
        <v>2.9619039172378274</v>
      </c>
      <c r="AF5870" s="12">
        <v>0.26855517027172382</v>
      </c>
    </row>
    <row r="5871" spans="2:32" x14ac:dyDescent="0.2">
      <c r="B5871" s="8" t="s">
        <v>61</v>
      </c>
      <c r="C5871" s="1" t="s">
        <v>62</v>
      </c>
      <c r="D5871" s="9" t="s">
        <v>45</v>
      </c>
      <c r="E5871" s="9">
        <v>7</v>
      </c>
      <c r="F5871" s="9">
        <v>1</v>
      </c>
      <c r="G5871" s="9">
        <v>27</v>
      </c>
      <c r="H5871" s="13" t="s">
        <v>34</v>
      </c>
      <c r="I5871" s="11">
        <v>0.5220312596891038</v>
      </c>
      <c r="J5871" s="11">
        <v>1.7350533004272319</v>
      </c>
      <c r="K5871" s="11">
        <v>10.176482917648723</v>
      </c>
      <c r="L5871" s="11">
        <v>14.634601940811468</v>
      </c>
      <c r="M5871" s="11">
        <v>27.779609255125798</v>
      </c>
      <c r="N5871" s="11">
        <v>24.321344400627058</v>
      </c>
      <c r="O5871" s="11">
        <v>37.989045093527182</v>
      </c>
      <c r="P5871" s="11">
        <v>61.966294853465797</v>
      </c>
      <c r="Q5871" s="11">
        <v>60.559744766003597</v>
      </c>
      <c r="R5871" s="11">
        <v>113.50564680576525</v>
      </c>
      <c r="S5871" s="11">
        <v>157.61394105458191</v>
      </c>
      <c r="T5871" s="11">
        <v>233.96208936295059</v>
      </c>
      <c r="U5871" s="11">
        <v>197.35201501760565</v>
      </c>
      <c r="V5871" s="11">
        <v>203.28037715159024</v>
      </c>
      <c r="W5871" s="11">
        <v>205.21227808072973</v>
      </c>
      <c r="X5871" s="11">
        <v>286.87350587597524</v>
      </c>
      <c r="Y5871" s="11">
        <v>325.40199421780352</v>
      </c>
      <c r="Z5871" s="11">
        <v>691.4381941461728</v>
      </c>
      <c r="AA5871" s="11">
        <v>805.15910208469984</v>
      </c>
      <c r="AB5871" s="11">
        <v>626.34980304622297</v>
      </c>
      <c r="AC5871" s="11">
        <v>834.74316567484789</v>
      </c>
      <c r="AD5871" s="11">
        <v>802.98018291313406</v>
      </c>
      <c r="AE5871" s="11">
        <v>846.17536186958478</v>
      </c>
      <c r="AF5871" s="12">
        <v>846.17536186958478</v>
      </c>
    </row>
    <row r="5872" spans="2:32" x14ac:dyDescent="0.2">
      <c r="B5872" s="8" t="s">
        <v>61</v>
      </c>
      <c r="C5872" s="1" t="s">
        <v>62</v>
      </c>
      <c r="D5872" s="9" t="s">
        <v>45</v>
      </c>
      <c r="E5872" s="9">
        <v>7</v>
      </c>
      <c r="F5872" s="9">
        <v>1</v>
      </c>
      <c r="G5872" s="9">
        <v>28</v>
      </c>
      <c r="H5872" s="13" t="s">
        <v>34</v>
      </c>
      <c r="I5872" s="11">
        <v>846.17536186958478</v>
      </c>
      <c r="J5872" s="11">
        <v>846.17536186958478</v>
      </c>
      <c r="K5872" s="11">
        <v>843.09567907461712</v>
      </c>
      <c r="L5872" s="11">
        <v>846.17536186958478</v>
      </c>
      <c r="M5872" s="11">
        <v>846.17536186958478</v>
      </c>
      <c r="N5872" s="11">
        <v>846.17536186958478</v>
      </c>
      <c r="O5872" s="11">
        <v>846.17536186958478</v>
      </c>
      <c r="P5872" s="11">
        <v>846.17536186958478</v>
      </c>
      <c r="Q5872" s="11">
        <v>764.44563983161754</v>
      </c>
      <c r="R5872" s="11">
        <v>831.28966325153544</v>
      </c>
      <c r="S5872" s="11">
        <v>834.58525806378123</v>
      </c>
      <c r="T5872" s="11">
        <v>629.38982729623365</v>
      </c>
      <c r="U5872" s="11">
        <v>798.63748141922258</v>
      </c>
      <c r="V5872" s="11">
        <v>466.70305882559916</v>
      </c>
      <c r="W5872" s="11">
        <v>203.98343838732674</v>
      </c>
      <c r="X5872" s="11">
        <v>151.00266483117403</v>
      </c>
      <c r="Y5872" s="11">
        <v>49.353322245812407</v>
      </c>
      <c r="Z5872" s="11">
        <v>81.842536975206485</v>
      </c>
      <c r="AA5872" s="11">
        <v>23.45860075825377</v>
      </c>
      <c r="AB5872" s="11">
        <v>0.20294267913052053</v>
      </c>
      <c r="AC5872" s="11">
        <v>0</v>
      </c>
      <c r="AD5872" s="11">
        <v>0</v>
      </c>
      <c r="AE5872" s="11">
        <v>0</v>
      </c>
      <c r="AF5872" s="12">
        <v>28.291416400963037</v>
      </c>
    </row>
    <row r="5873" spans="2:32" x14ac:dyDescent="0.2">
      <c r="B5873" s="8" t="s">
        <v>61</v>
      </c>
      <c r="C5873" s="1" t="s">
        <v>62</v>
      </c>
      <c r="D5873" s="9" t="s">
        <v>45</v>
      </c>
      <c r="E5873" s="9">
        <v>7</v>
      </c>
      <c r="F5873" s="9">
        <v>1</v>
      </c>
      <c r="G5873" s="9">
        <v>29</v>
      </c>
      <c r="H5873" s="13" t="s">
        <v>34</v>
      </c>
      <c r="I5873" s="11">
        <v>169.81448371574228</v>
      </c>
      <c r="J5873" s="11">
        <v>281.77904790238716</v>
      </c>
      <c r="K5873" s="11">
        <v>463.74132235975549</v>
      </c>
      <c r="L5873" s="11">
        <v>796.38245416977736</v>
      </c>
      <c r="M5873" s="11">
        <v>846.17536186958478</v>
      </c>
      <c r="N5873" s="11">
        <v>846.17536186958478</v>
      </c>
      <c r="O5873" s="11">
        <v>846.17536186958478</v>
      </c>
      <c r="P5873" s="11">
        <v>846.17536186958478</v>
      </c>
      <c r="Q5873" s="11">
        <v>846.17536186958478</v>
      </c>
      <c r="R5873" s="11">
        <v>846.17536186958478</v>
      </c>
      <c r="S5873" s="11">
        <v>846.17536186958478</v>
      </c>
      <c r="T5873" s="11">
        <v>846.17536186958478</v>
      </c>
      <c r="U5873" s="11">
        <v>846.17536186958478</v>
      </c>
      <c r="V5873" s="11">
        <v>846.17536186958478</v>
      </c>
      <c r="W5873" s="11">
        <v>846.17536186958478</v>
      </c>
      <c r="X5873" s="11">
        <v>846.17536186958478</v>
      </c>
      <c r="Y5873" s="11">
        <v>846.17536186958478</v>
      </c>
      <c r="Z5873" s="11">
        <v>846.17536186958478</v>
      </c>
      <c r="AA5873" s="11">
        <v>846.17536186958478</v>
      </c>
      <c r="AB5873" s="11">
        <v>846.17536186958478</v>
      </c>
      <c r="AC5873" s="11">
        <v>846.17536186958478</v>
      </c>
      <c r="AD5873" s="11">
        <v>846.17536186958478</v>
      </c>
      <c r="AE5873" s="11">
        <v>846.17536186958478</v>
      </c>
      <c r="AF5873" s="12">
        <v>846.17536186958478</v>
      </c>
    </row>
    <row r="5874" spans="2:32" x14ac:dyDescent="0.2">
      <c r="B5874" s="8" t="s">
        <v>61</v>
      </c>
      <c r="C5874" s="1" t="s">
        <v>62</v>
      </c>
      <c r="D5874" s="9" t="s">
        <v>45</v>
      </c>
      <c r="E5874" s="9">
        <v>7</v>
      </c>
      <c r="F5874" s="9">
        <v>1</v>
      </c>
      <c r="G5874" s="9">
        <v>30</v>
      </c>
      <c r="H5874" s="13" t="s">
        <v>34</v>
      </c>
      <c r="I5874" s="11">
        <v>846.17536186958478</v>
      </c>
      <c r="J5874" s="11">
        <v>846.17536186958478</v>
      </c>
      <c r="K5874" s="11">
        <v>846.17536186958478</v>
      </c>
      <c r="L5874" s="11">
        <v>846.17536186958478</v>
      </c>
      <c r="M5874" s="11">
        <v>846.17536186958478</v>
      </c>
      <c r="N5874" s="11">
        <v>846.17536186958478</v>
      </c>
      <c r="O5874" s="11">
        <v>826.45622510590158</v>
      </c>
      <c r="P5874" s="11">
        <v>665.89960487864414</v>
      </c>
      <c r="Q5874" s="11">
        <v>618.43232269304656</v>
      </c>
      <c r="R5874" s="11">
        <v>652.02014344936424</v>
      </c>
      <c r="S5874" s="11">
        <v>655.48163812906569</v>
      </c>
      <c r="T5874" s="11">
        <v>845.86215018551809</v>
      </c>
      <c r="U5874" s="11">
        <v>846.17536186958478</v>
      </c>
      <c r="V5874" s="11">
        <v>846.17536186958478</v>
      </c>
      <c r="W5874" s="11">
        <v>846.17536186958478</v>
      </c>
      <c r="X5874" s="11">
        <v>846.17536186958478</v>
      </c>
      <c r="Y5874" s="11">
        <v>846.17536186958478</v>
      </c>
      <c r="Z5874" s="11">
        <v>846.17536186958478</v>
      </c>
      <c r="AA5874" s="11">
        <v>846.17536186958478</v>
      </c>
      <c r="AB5874" s="11">
        <v>846.17536186958478</v>
      </c>
      <c r="AC5874" s="11">
        <v>846.17536186958478</v>
      </c>
      <c r="AD5874" s="11">
        <v>846.17536186958478</v>
      </c>
      <c r="AE5874" s="11">
        <v>846.17536186958478</v>
      </c>
      <c r="AF5874" s="12">
        <v>846.17536186958478</v>
      </c>
    </row>
    <row r="5875" spans="2:32" x14ac:dyDescent="0.2">
      <c r="B5875" s="8" t="s">
        <v>61</v>
      </c>
      <c r="C5875" s="1" t="s">
        <v>62</v>
      </c>
      <c r="D5875" s="9" t="s">
        <v>45</v>
      </c>
      <c r="E5875" s="9">
        <v>7</v>
      </c>
      <c r="F5875" s="9">
        <v>1</v>
      </c>
      <c r="G5875" s="9">
        <v>31</v>
      </c>
      <c r="H5875" s="13" t="s">
        <v>34</v>
      </c>
      <c r="I5875" s="11">
        <v>846.17536186958478</v>
      </c>
      <c r="J5875" s="11">
        <v>846.17536186958478</v>
      </c>
      <c r="K5875" s="11">
        <v>846.17536186958478</v>
      </c>
      <c r="L5875" s="11">
        <v>846.17536186958478</v>
      </c>
      <c r="M5875" s="11">
        <v>765.16845465558561</v>
      </c>
      <c r="N5875" s="11">
        <v>675.96548851535931</v>
      </c>
      <c r="O5875" s="11">
        <v>501.83172001144965</v>
      </c>
      <c r="P5875" s="11">
        <v>411.86125506835651</v>
      </c>
      <c r="Q5875" s="11">
        <v>344.1935751349651</v>
      </c>
      <c r="R5875" s="11">
        <v>223.69013266095084</v>
      </c>
      <c r="S5875" s="11">
        <v>107.53402355670889</v>
      </c>
      <c r="T5875" s="11">
        <v>47.937576522448815</v>
      </c>
      <c r="U5875" s="11">
        <v>7.2813684554894209</v>
      </c>
      <c r="V5875" s="11">
        <v>0</v>
      </c>
      <c r="W5875" s="11">
        <v>0</v>
      </c>
      <c r="X5875" s="11">
        <v>2.5303473717970093E-2</v>
      </c>
      <c r="Y5875" s="11">
        <v>27.253531844686179</v>
      </c>
      <c r="Z5875" s="11">
        <v>68.340338807468896</v>
      </c>
      <c r="AA5875" s="11">
        <v>164.14509793506699</v>
      </c>
      <c r="AB5875" s="11">
        <v>342.36613360229455</v>
      </c>
      <c r="AC5875" s="11">
        <v>613.0245924879938</v>
      </c>
      <c r="AD5875" s="11">
        <v>682.17516899210364</v>
      </c>
      <c r="AE5875" s="11">
        <v>758.86147451205341</v>
      </c>
      <c r="AF5875" s="12">
        <v>846.17536186958478</v>
      </c>
    </row>
    <row r="5876" spans="2:32" x14ac:dyDescent="0.2">
      <c r="B5876" s="8" t="s">
        <v>61</v>
      </c>
      <c r="C5876" s="1" t="s">
        <v>62</v>
      </c>
      <c r="D5876" s="9" t="s">
        <v>45</v>
      </c>
      <c r="E5876" s="9">
        <v>7</v>
      </c>
      <c r="F5876" s="9">
        <v>2</v>
      </c>
      <c r="G5876" s="9">
        <v>1</v>
      </c>
      <c r="H5876" s="13" t="s">
        <v>34</v>
      </c>
      <c r="I5876" s="11">
        <v>846.17536186958478</v>
      </c>
      <c r="J5876" s="11">
        <v>846.17536186958478</v>
      </c>
      <c r="K5876" s="11">
        <v>846.17536186958478</v>
      </c>
      <c r="L5876" s="11">
        <v>846.17536186958478</v>
      </c>
      <c r="M5876" s="11">
        <v>846.17536186958478</v>
      </c>
      <c r="N5876" s="11">
        <v>846.17536186958478</v>
      </c>
      <c r="O5876" s="11">
        <v>846.17536186958478</v>
      </c>
      <c r="P5876" s="11">
        <v>846.17536186958478</v>
      </c>
      <c r="Q5876" s="11">
        <v>846.17536186958478</v>
      </c>
      <c r="R5876" s="11">
        <v>846.17536186958478</v>
      </c>
      <c r="S5876" s="11">
        <v>846.17536186958478</v>
      </c>
      <c r="T5876" s="11">
        <v>846.17536186958478</v>
      </c>
      <c r="U5876" s="11">
        <v>846.17536186958478</v>
      </c>
      <c r="V5876" s="11">
        <v>846.17536186958478</v>
      </c>
      <c r="W5876" s="11">
        <v>846.17536186958478</v>
      </c>
      <c r="X5876" s="11">
        <v>846.17536186958478</v>
      </c>
      <c r="Y5876" s="11">
        <v>846.17536186958478</v>
      </c>
      <c r="Z5876" s="11">
        <v>846.17536186958478</v>
      </c>
      <c r="AA5876" s="11">
        <v>846.17536186958478</v>
      </c>
      <c r="AB5876" s="11">
        <v>846.17536186958478</v>
      </c>
      <c r="AC5876" s="11">
        <v>846.17536186958478</v>
      </c>
      <c r="AD5876" s="11">
        <v>846.17536186958478</v>
      </c>
      <c r="AE5876" s="11">
        <v>846.17536186958478</v>
      </c>
      <c r="AF5876" s="12">
        <v>846.17536186958478</v>
      </c>
    </row>
    <row r="5877" spans="2:32" x14ac:dyDescent="0.2">
      <c r="B5877" s="8" t="s">
        <v>61</v>
      </c>
      <c r="C5877" s="1" t="s">
        <v>62</v>
      </c>
      <c r="D5877" s="9" t="s">
        <v>45</v>
      </c>
      <c r="E5877" s="9">
        <v>7</v>
      </c>
      <c r="F5877" s="9">
        <v>2</v>
      </c>
      <c r="G5877" s="9">
        <v>2</v>
      </c>
      <c r="H5877" s="13" t="s">
        <v>34</v>
      </c>
      <c r="I5877" s="11">
        <v>846.17536186958478</v>
      </c>
      <c r="J5877" s="11">
        <v>846.17536186958478</v>
      </c>
      <c r="K5877" s="11">
        <v>846.17536186958478</v>
      </c>
      <c r="L5877" s="11">
        <v>846.17536186958478</v>
      </c>
      <c r="M5877" s="11">
        <v>846.17536186958478</v>
      </c>
      <c r="N5877" s="11">
        <v>846.17536186958478</v>
      </c>
      <c r="O5877" s="11">
        <v>846.17536186958478</v>
      </c>
      <c r="P5877" s="11">
        <v>846.17536186958478</v>
      </c>
      <c r="Q5877" s="11">
        <v>846.17536186958478</v>
      </c>
      <c r="R5877" s="11">
        <v>846.17536186958478</v>
      </c>
      <c r="S5877" s="11">
        <v>846.17536186958478</v>
      </c>
      <c r="T5877" s="11">
        <v>846.17536186958478</v>
      </c>
      <c r="U5877" s="11">
        <v>846.17536186958478</v>
      </c>
      <c r="V5877" s="11">
        <v>846.17536186958478</v>
      </c>
      <c r="W5877" s="11">
        <v>846.17536186958478</v>
      </c>
      <c r="X5877" s="11">
        <v>846.17536186958478</v>
      </c>
      <c r="Y5877" s="11">
        <v>846.17536186958478</v>
      </c>
      <c r="Z5877" s="11">
        <v>846.17536186958478</v>
      </c>
      <c r="AA5877" s="11">
        <v>846.17536186958478</v>
      </c>
      <c r="AB5877" s="11">
        <v>846.17536186958478</v>
      </c>
      <c r="AC5877" s="11">
        <v>846.17536186958478</v>
      </c>
      <c r="AD5877" s="11">
        <v>846.17536186958478</v>
      </c>
      <c r="AE5877" s="11">
        <v>846.17536186958478</v>
      </c>
      <c r="AF5877" s="12">
        <v>846.17536186958478</v>
      </c>
    </row>
    <row r="5878" spans="2:32" x14ac:dyDescent="0.2">
      <c r="B5878" s="8" t="s">
        <v>61</v>
      </c>
      <c r="C5878" s="1" t="s">
        <v>62</v>
      </c>
      <c r="D5878" s="9" t="s">
        <v>45</v>
      </c>
      <c r="E5878" s="9">
        <v>7</v>
      </c>
      <c r="F5878" s="9">
        <v>2</v>
      </c>
      <c r="G5878" s="9">
        <v>3</v>
      </c>
      <c r="H5878" s="13" t="s">
        <v>34</v>
      </c>
      <c r="I5878" s="11">
        <v>846.17536186958478</v>
      </c>
      <c r="J5878" s="11">
        <v>846.17536186958478</v>
      </c>
      <c r="K5878" s="11">
        <v>846.17536186958478</v>
      </c>
      <c r="L5878" s="11">
        <v>846.17536186958478</v>
      </c>
      <c r="M5878" s="11">
        <v>784.25250977338135</v>
      </c>
      <c r="N5878" s="11">
        <v>571.11931527470153</v>
      </c>
      <c r="O5878" s="11">
        <v>384.04853584766727</v>
      </c>
      <c r="P5878" s="11">
        <v>257.43775313448708</v>
      </c>
      <c r="Q5878" s="11">
        <v>173.99844507187905</v>
      </c>
      <c r="R5878" s="11">
        <v>118.05467869139844</v>
      </c>
      <c r="S5878" s="11">
        <v>73.368595770992357</v>
      </c>
      <c r="T5878" s="11">
        <v>44.603696834311826</v>
      </c>
      <c r="U5878" s="11">
        <v>17.013863934179543</v>
      </c>
      <c r="V5878" s="11">
        <v>0</v>
      </c>
      <c r="W5878" s="11">
        <v>0</v>
      </c>
      <c r="X5878" s="11">
        <v>0</v>
      </c>
      <c r="Y5878" s="11">
        <v>0</v>
      </c>
      <c r="Z5878" s="11">
        <v>0</v>
      </c>
      <c r="AA5878" s="11">
        <v>0</v>
      </c>
      <c r="AB5878" s="11">
        <v>0</v>
      </c>
      <c r="AC5878" s="11">
        <v>6.6665091671337633</v>
      </c>
      <c r="AD5878" s="11">
        <v>36.182643781273491</v>
      </c>
      <c r="AE5878" s="11">
        <v>58.671986673402941</v>
      </c>
      <c r="AF5878" s="12">
        <v>76.874010018706258</v>
      </c>
    </row>
    <row r="5879" spans="2:32" x14ac:dyDescent="0.2">
      <c r="B5879" s="8" t="s">
        <v>61</v>
      </c>
      <c r="C5879" s="1" t="s">
        <v>62</v>
      </c>
      <c r="D5879" s="9" t="s">
        <v>45</v>
      </c>
      <c r="E5879" s="9">
        <v>7</v>
      </c>
      <c r="F5879" s="9">
        <v>2</v>
      </c>
      <c r="G5879" s="9">
        <v>4</v>
      </c>
      <c r="H5879" s="13" t="s">
        <v>34</v>
      </c>
      <c r="I5879" s="11">
        <v>66.542837962556661</v>
      </c>
      <c r="J5879" s="11">
        <v>41.052088706989792</v>
      </c>
      <c r="K5879" s="11">
        <v>23.961579336783259</v>
      </c>
      <c r="L5879" s="11">
        <v>33.924233446027351</v>
      </c>
      <c r="M5879" s="11">
        <v>59.713182415446795</v>
      </c>
      <c r="N5879" s="11">
        <v>77.422962992530159</v>
      </c>
      <c r="O5879" s="11">
        <v>132.0230842466969</v>
      </c>
      <c r="P5879" s="11">
        <v>288.88885625486603</v>
      </c>
      <c r="Q5879" s="11">
        <v>372.63056829119802</v>
      </c>
      <c r="R5879" s="11">
        <v>545.71538341783753</v>
      </c>
      <c r="S5879" s="11">
        <v>807.88621738762822</v>
      </c>
      <c r="T5879" s="11">
        <v>846.17536186958478</v>
      </c>
      <c r="U5879" s="11">
        <v>846.17536186958478</v>
      </c>
      <c r="V5879" s="11">
        <v>846.17536186958478</v>
      </c>
      <c r="W5879" s="11">
        <v>846.17536186958478</v>
      </c>
      <c r="X5879" s="11">
        <v>846.17536186958478</v>
      </c>
      <c r="Y5879" s="11">
        <v>846.17536186958478</v>
      </c>
      <c r="Z5879" s="11">
        <v>846.17536186958478</v>
      </c>
      <c r="AA5879" s="11">
        <v>846.17536186958478</v>
      </c>
      <c r="AB5879" s="11">
        <v>42.27813186749983</v>
      </c>
      <c r="AC5879" s="11">
        <v>0</v>
      </c>
      <c r="AD5879" s="11">
        <v>846.17536186958478</v>
      </c>
      <c r="AE5879" s="11">
        <v>846.17536186958478</v>
      </c>
      <c r="AF5879" s="12">
        <v>846.17536186958478</v>
      </c>
    </row>
    <row r="5880" spans="2:32" x14ac:dyDescent="0.2">
      <c r="B5880" s="8" t="s">
        <v>61</v>
      </c>
      <c r="C5880" s="1" t="s">
        <v>62</v>
      </c>
      <c r="D5880" s="9" t="s">
        <v>45</v>
      </c>
      <c r="E5880" s="9">
        <v>7</v>
      </c>
      <c r="F5880" s="9">
        <v>2</v>
      </c>
      <c r="G5880" s="9">
        <v>5</v>
      </c>
      <c r="H5880" s="13" t="s">
        <v>34</v>
      </c>
      <c r="I5880" s="11">
        <v>846.17536186958478</v>
      </c>
      <c r="J5880" s="11">
        <v>846.17536186958478</v>
      </c>
      <c r="K5880" s="11">
        <v>846.17536186958478</v>
      </c>
      <c r="L5880" s="11">
        <v>718.44021399631936</v>
      </c>
      <c r="M5880" s="11">
        <v>585.32167597154933</v>
      </c>
      <c r="N5880" s="11">
        <v>648.44027860876042</v>
      </c>
      <c r="O5880" s="11">
        <v>655.43689360277074</v>
      </c>
      <c r="P5880" s="11">
        <v>785.81548027647352</v>
      </c>
      <c r="Q5880" s="11">
        <v>846.17536186958478</v>
      </c>
      <c r="R5880" s="11">
        <v>846.17536186958478</v>
      </c>
      <c r="S5880" s="11">
        <v>846.17536186958478</v>
      </c>
      <c r="T5880" s="11">
        <v>846.17536186958478</v>
      </c>
      <c r="U5880" s="11">
        <v>846.17536186958478</v>
      </c>
      <c r="V5880" s="11">
        <v>846.17536186958478</v>
      </c>
      <c r="W5880" s="11">
        <v>846.17536186958478</v>
      </c>
      <c r="X5880" s="11">
        <v>846.17536186958478</v>
      </c>
      <c r="Y5880" s="11">
        <v>713.18839333823678</v>
      </c>
      <c r="Z5880" s="11">
        <v>448.66832036945391</v>
      </c>
      <c r="AA5880" s="11">
        <v>251.51916940509901</v>
      </c>
      <c r="AB5880" s="11">
        <v>141.785141045861</v>
      </c>
      <c r="AC5880" s="11">
        <v>107.63958037474595</v>
      </c>
      <c r="AD5880" s="11">
        <v>105.7668266839358</v>
      </c>
      <c r="AE5880" s="11">
        <v>66.166301269776781</v>
      </c>
      <c r="AF5880" s="12">
        <v>38.777867932733031</v>
      </c>
    </row>
    <row r="5881" spans="2:32" x14ac:dyDescent="0.2">
      <c r="B5881" s="8" t="s">
        <v>61</v>
      </c>
      <c r="C5881" s="1" t="s">
        <v>62</v>
      </c>
      <c r="D5881" s="9" t="s">
        <v>45</v>
      </c>
      <c r="E5881" s="9">
        <v>7</v>
      </c>
      <c r="F5881" s="9">
        <v>2</v>
      </c>
      <c r="G5881" s="9">
        <v>6</v>
      </c>
      <c r="H5881" s="13" t="s">
        <v>34</v>
      </c>
      <c r="I5881" s="11">
        <v>2.1797029765393074</v>
      </c>
      <c r="J5881" s="11">
        <v>0</v>
      </c>
      <c r="K5881" s="11">
        <v>0</v>
      </c>
      <c r="L5881" s="11">
        <v>0.83810404477172895</v>
      </c>
      <c r="M5881" s="11">
        <v>1.7285067313960794</v>
      </c>
      <c r="N5881" s="11">
        <v>5.8668748333722869</v>
      </c>
      <c r="O5881" s="11">
        <v>21.331784513810625</v>
      </c>
      <c r="P5881" s="11">
        <v>30.535628371640502</v>
      </c>
      <c r="Q5881" s="11">
        <v>46.415986380912237</v>
      </c>
      <c r="R5881" s="11">
        <v>60.045583840112585</v>
      </c>
      <c r="S5881" s="11">
        <v>73.547853907883976</v>
      </c>
      <c r="T5881" s="11">
        <v>94.167466694834147</v>
      </c>
      <c r="U5881" s="11">
        <v>105.05958010939024</v>
      </c>
      <c r="V5881" s="11">
        <v>116.8904279336181</v>
      </c>
      <c r="W5881" s="11">
        <v>70.090915419798065</v>
      </c>
      <c r="X5881" s="11">
        <v>20.201366506143771</v>
      </c>
      <c r="Y5881" s="11">
        <v>0.69775795783189787</v>
      </c>
      <c r="Z5881" s="11">
        <v>0.83354347766093628</v>
      </c>
      <c r="AA5881" s="11">
        <v>0</v>
      </c>
      <c r="AB5881" s="11">
        <v>0</v>
      </c>
      <c r="AC5881" s="11">
        <v>1.8340604747614355</v>
      </c>
      <c r="AD5881" s="11">
        <v>42.781995951708652</v>
      </c>
      <c r="AE5881" s="11">
        <v>152.1467684426421</v>
      </c>
      <c r="AF5881" s="12">
        <v>234.29684078345744</v>
      </c>
    </row>
    <row r="5882" spans="2:32" x14ac:dyDescent="0.2">
      <c r="B5882" s="8" t="s">
        <v>61</v>
      </c>
      <c r="C5882" s="1" t="s">
        <v>62</v>
      </c>
      <c r="D5882" s="9" t="s">
        <v>45</v>
      </c>
      <c r="E5882" s="9">
        <v>7</v>
      </c>
      <c r="F5882" s="9">
        <v>2</v>
      </c>
      <c r="G5882" s="9">
        <v>7</v>
      </c>
      <c r="H5882" s="13" t="s">
        <v>34</v>
      </c>
      <c r="I5882" s="11">
        <v>325.88924939420525</v>
      </c>
      <c r="J5882" s="11">
        <v>352.3843361639652</v>
      </c>
      <c r="K5882" s="11">
        <v>365.67388430543082</v>
      </c>
      <c r="L5882" s="11">
        <v>392.80090425644045</v>
      </c>
      <c r="M5882" s="11">
        <v>440.71853798004065</v>
      </c>
      <c r="N5882" s="11">
        <v>471.77347948262548</v>
      </c>
      <c r="O5882" s="11">
        <v>505.93970952135129</v>
      </c>
      <c r="P5882" s="11">
        <v>620.91555308133672</v>
      </c>
      <c r="Q5882" s="11">
        <v>846.17536186958478</v>
      </c>
      <c r="R5882" s="11">
        <v>846.17536186958478</v>
      </c>
      <c r="S5882" s="11">
        <v>846.17536186958478</v>
      </c>
      <c r="T5882" s="11">
        <v>846.17536186958478</v>
      </c>
      <c r="U5882" s="11">
        <v>846.17536186958478</v>
      </c>
      <c r="V5882" s="11">
        <v>846.17536186958478</v>
      </c>
      <c r="W5882" s="11">
        <v>846.17536186958478</v>
      </c>
      <c r="X5882" s="11">
        <v>846.17536186958478</v>
      </c>
      <c r="Y5882" s="11">
        <v>846.17536186958478</v>
      </c>
      <c r="Z5882" s="11">
        <v>846.17536186958478</v>
      </c>
      <c r="AA5882" s="11">
        <v>846.17536186958478</v>
      </c>
      <c r="AB5882" s="11">
        <v>846.17536186958478</v>
      </c>
      <c r="AC5882" s="11">
        <v>579.27165898038095</v>
      </c>
      <c r="AD5882" s="11">
        <v>803.89723378629731</v>
      </c>
      <c r="AE5882" s="11">
        <v>76.95845093208186</v>
      </c>
      <c r="AF5882" s="12">
        <v>846.17536186958478</v>
      </c>
    </row>
    <row r="5883" spans="2:32" x14ac:dyDescent="0.2">
      <c r="B5883" s="8" t="s">
        <v>61</v>
      </c>
      <c r="C5883" s="1" t="s">
        <v>62</v>
      </c>
      <c r="D5883" s="9" t="s">
        <v>45</v>
      </c>
      <c r="E5883" s="9">
        <v>7</v>
      </c>
      <c r="F5883" s="9">
        <v>2</v>
      </c>
      <c r="G5883" s="9">
        <v>8</v>
      </c>
      <c r="H5883" s="13" t="s">
        <v>34</v>
      </c>
      <c r="I5883" s="11">
        <v>846.17536186958478</v>
      </c>
      <c r="J5883" s="11">
        <v>846.17536186958478</v>
      </c>
      <c r="K5883" s="11">
        <v>846.17536186958478</v>
      </c>
      <c r="L5883" s="11">
        <v>846.17536186958478</v>
      </c>
      <c r="M5883" s="11">
        <v>846.17536186958478</v>
      </c>
      <c r="N5883" s="11">
        <v>846.17536186958478</v>
      </c>
      <c r="O5883" s="11">
        <v>846.17536186958478</v>
      </c>
      <c r="P5883" s="11">
        <v>846.17536186958478</v>
      </c>
      <c r="Q5883" s="11">
        <v>846.17536186958478</v>
      </c>
      <c r="R5883" s="11">
        <v>846.17536186958478</v>
      </c>
      <c r="S5883" s="11">
        <v>846.17536186958478</v>
      </c>
      <c r="T5883" s="11">
        <v>846.17536186958478</v>
      </c>
      <c r="U5883" s="11">
        <v>846.17536186958478</v>
      </c>
      <c r="V5883" s="11">
        <v>726.37628240033951</v>
      </c>
      <c r="W5883" s="11">
        <v>604.66305752609037</v>
      </c>
      <c r="X5883" s="11">
        <v>502.10799778341891</v>
      </c>
      <c r="Y5883" s="11">
        <v>455.95638025835217</v>
      </c>
      <c r="Z5883" s="11">
        <v>414.70522684726575</v>
      </c>
      <c r="AA5883" s="11">
        <v>405.26301167212716</v>
      </c>
      <c r="AB5883" s="11">
        <v>398.31241269974646</v>
      </c>
      <c r="AC5883" s="11">
        <v>337.04189825754224</v>
      </c>
      <c r="AD5883" s="11">
        <v>243.82492730422339</v>
      </c>
      <c r="AE5883" s="11">
        <v>160.33111144757274</v>
      </c>
      <c r="AF5883" s="12">
        <v>114.8344426829949</v>
      </c>
    </row>
    <row r="5884" spans="2:32" x14ac:dyDescent="0.2">
      <c r="B5884" s="8" t="s">
        <v>61</v>
      </c>
      <c r="C5884" s="1" t="s">
        <v>62</v>
      </c>
      <c r="D5884" s="9" t="s">
        <v>45</v>
      </c>
      <c r="E5884" s="9">
        <v>7</v>
      </c>
      <c r="F5884" s="9">
        <v>2</v>
      </c>
      <c r="G5884" s="9">
        <v>9</v>
      </c>
      <c r="H5884" s="13" t="s">
        <v>34</v>
      </c>
      <c r="I5884" s="11">
        <v>87.101835236804263</v>
      </c>
      <c r="J5884" s="11">
        <v>67.562478831310855</v>
      </c>
      <c r="K5884" s="11">
        <v>60.963497513681567</v>
      </c>
      <c r="L5884" s="11">
        <v>63.235145023570837</v>
      </c>
      <c r="M5884" s="11">
        <v>72.308206504137175</v>
      </c>
      <c r="N5884" s="11">
        <v>96.455439296607494</v>
      </c>
      <c r="O5884" s="11">
        <v>115.1878124280428</v>
      </c>
      <c r="P5884" s="11">
        <v>125.4808774662804</v>
      </c>
      <c r="Q5884" s="11">
        <v>134.00086496582264</v>
      </c>
      <c r="R5884" s="11">
        <v>125.66705314326603</v>
      </c>
      <c r="S5884" s="11">
        <v>102.57182380318224</v>
      </c>
      <c r="T5884" s="11">
        <v>69.421548810426643</v>
      </c>
      <c r="U5884" s="11">
        <v>53.831740729832639</v>
      </c>
      <c r="V5884" s="11">
        <v>55.030567835444486</v>
      </c>
      <c r="W5884" s="11">
        <v>76.581846123480418</v>
      </c>
      <c r="X5884" s="11">
        <v>97.7211296494376</v>
      </c>
      <c r="Y5884" s="11">
        <v>131.36298138904763</v>
      </c>
      <c r="Z5884" s="11">
        <v>189.95515145651223</v>
      </c>
      <c r="AA5884" s="11">
        <v>254.07667631251397</v>
      </c>
      <c r="AB5884" s="11">
        <v>241.00226820901628</v>
      </c>
      <c r="AC5884" s="11">
        <v>194.69875240202279</v>
      </c>
      <c r="AD5884" s="11">
        <v>251.37434003175883</v>
      </c>
      <c r="AE5884" s="11">
        <v>426.01993081835434</v>
      </c>
      <c r="AF5884" s="12">
        <v>556.35798100984573</v>
      </c>
    </row>
    <row r="5885" spans="2:32" x14ac:dyDescent="0.2">
      <c r="B5885" s="8" t="s">
        <v>61</v>
      </c>
      <c r="C5885" s="1" t="s">
        <v>62</v>
      </c>
      <c r="D5885" s="9" t="s">
        <v>45</v>
      </c>
      <c r="E5885" s="9">
        <v>7</v>
      </c>
      <c r="F5885" s="9">
        <v>2</v>
      </c>
      <c r="G5885" s="9">
        <v>10</v>
      </c>
      <c r="H5885" s="13" t="s">
        <v>34</v>
      </c>
      <c r="I5885" s="11">
        <v>538.16930079712984</v>
      </c>
      <c r="J5885" s="11">
        <v>541.36450802534762</v>
      </c>
      <c r="K5885" s="11">
        <v>581.3233680710988</v>
      </c>
      <c r="L5885" s="11">
        <v>619.96671482481122</v>
      </c>
      <c r="M5885" s="11">
        <v>758.95841089445992</v>
      </c>
      <c r="N5885" s="11">
        <v>743.15432936051536</v>
      </c>
      <c r="O5885" s="11">
        <v>698.14406054035874</v>
      </c>
      <c r="P5885" s="11">
        <v>829.09924007456243</v>
      </c>
      <c r="Q5885" s="11">
        <v>824.09100159413254</v>
      </c>
      <c r="R5885" s="11">
        <v>841.65344008090563</v>
      </c>
      <c r="S5885" s="11">
        <v>846.17536186958478</v>
      </c>
      <c r="T5885" s="11">
        <v>846.17536186958478</v>
      </c>
      <c r="U5885" s="11">
        <v>846.17536186958478</v>
      </c>
      <c r="V5885" s="11">
        <v>846.17536186958478</v>
      </c>
      <c r="W5885" s="11">
        <v>846.17536186958478</v>
      </c>
      <c r="X5885" s="11">
        <v>846.17536186958478</v>
      </c>
      <c r="Y5885" s="11">
        <v>846.17536186958478</v>
      </c>
      <c r="Z5885" s="11">
        <v>846.17536186958478</v>
      </c>
      <c r="AA5885" s="11">
        <v>846.17536186958478</v>
      </c>
      <c r="AB5885" s="11">
        <v>846.17536186958478</v>
      </c>
      <c r="AC5885" s="11">
        <v>846.17536186958478</v>
      </c>
      <c r="AD5885" s="11">
        <v>846.17536186958478</v>
      </c>
      <c r="AE5885" s="11">
        <v>846.17536186958478</v>
      </c>
      <c r="AF5885" s="12">
        <v>846.17536186958478</v>
      </c>
    </row>
    <row r="5886" spans="2:32" x14ac:dyDescent="0.2">
      <c r="B5886" s="8" t="s">
        <v>61</v>
      </c>
      <c r="C5886" s="1" t="s">
        <v>62</v>
      </c>
      <c r="D5886" s="9" t="s">
        <v>45</v>
      </c>
      <c r="E5886" s="9">
        <v>7</v>
      </c>
      <c r="F5886" s="9">
        <v>2</v>
      </c>
      <c r="G5886" s="9">
        <v>11</v>
      </c>
      <c r="H5886" s="13" t="s">
        <v>34</v>
      </c>
      <c r="I5886" s="11">
        <v>846.17536186958478</v>
      </c>
      <c r="J5886" s="11">
        <v>846.17536186958478</v>
      </c>
      <c r="K5886" s="11">
        <v>846.17536186958478</v>
      </c>
      <c r="L5886" s="11">
        <v>846.17536186958478</v>
      </c>
      <c r="M5886" s="11">
        <v>846.17536186958478</v>
      </c>
      <c r="N5886" s="11">
        <v>846.17536186958478</v>
      </c>
      <c r="O5886" s="11">
        <v>846.17536186958478</v>
      </c>
      <c r="P5886" s="11">
        <v>846.17536186958478</v>
      </c>
      <c r="Q5886" s="11">
        <v>846.17536186958478</v>
      </c>
      <c r="R5886" s="11">
        <v>846.17536186958478</v>
      </c>
      <c r="S5886" s="11">
        <v>846.17536186958478</v>
      </c>
      <c r="T5886" s="11">
        <v>846.17536186958478</v>
      </c>
      <c r="U5886" s="11">
        <v>846.17536186958478</v>
      </c>
      <c r="V5886" s="11">
        <v>846.17536186958478</v>
      </c>
      <c r="W5886" s="11">
        <v>846.17536186958478</v>
      </c>
      <c r="X5886" s="11">
        <v>846.17536186958478</v>
      </c>
      <c r="Y5886" s="11">
        <v>846.17536186958478</v>
      </c>
      <c r="Z5886" s="11">
        <v>846.17536186958478</v>
      </c>
      <c r="AA5886" s="11">
        <v>846.17536186958478</v>
      </c>
      <c r="AB5886" s="11">
        <v>846.17536186958478</v>
      </c>
      <c r="AC5886" s="11">
        <v>846.17536186958478</v>
      </c>
      <c r="AD5886" s="11">
        <v>846.17536186958478</v>
      </c>
      <c r="AE5886" s="11">
        <v>846.17536186958478</v>
      </c>
      <c r="AF5886" s="12">
        <v>846.17536186958478</v>
      </c>
    </row>
    <row r="5887" spans="2:32" x14ac:dyDescent="0.2">
      <c r="B5887" s="8" t="s">
        <v>61</v>
      </c>
      <c r="C5887" s="1" t="s">
        <v>62</v>
      </c>
      <c r="D5887" s="9" t="s">
        <v>45</v>
      </c>
      <c r="E5887" s="9">
        <v>7</v>
      </c>
      <c r="F5887" s="9">
        <v>2</v>
      </c>
      <c r="G5887" s="9">
        <v>12</v>
      </c>
      <c r="H5887" s="13" t="s">
        <v>34</v>
      </c>
      <c r="I5887" s="11">
        <v>846.17536186958478</v>
      </c>
      <c r="J5887" s="11">
        <v>846.17536186958478</v>
      </c>
      <c r="K5887" s="11">
        <v>846.17536186958478</v>
      </c>
      <c r="L5887" s="11">
        <v>846.17536186958478</v>
      </c>
      <c r="M5887" s="11">
        <v>846.17536186958478</v>
      </c>
      <c r="N5887" s="11">
        <v>846.17536186958478</v>
      </c>
      <c r="O5887" s="11">
        <v>846.17536186958478</v>
      </c>
      <c r="P5887" s="11">
        <v>846.17536186958478</v>
      </c>
      <c r="Q5887" s="11">
        <v>846.17536186958478</v>
      </c>
      <c r="R5887" s="11">
        <v>840.45266410595627</v>
      </c>
      <c r="S5887" s="11">
        <v>806.65226143918812</v>
      </c>
      <c r="T5887" s="11">
        <v>846.17536186958478</v>
      </c>
      <c r="U5887" s="11">
        <v>846.17536186958478</v>
      </c>
      <c r="V5887" s="11">
        <v>846.17536186958478</v>
      </c>
      <c r="W5887" s="11">
        <v>846.17536186958478</v>
      </c>
      <c r="X5887" s="11">
        <v>846.17536186958478</v>
      </c>
      <c r="Y5887" s="11">
        <v>846.17536186958478</v>
      </c>
      <c r="Z5887" s="11">
        <v>846.17536186958478</v>
      </c>
      <c r="AA5887" s="11">
        <v>846.17536186958478</v>
      </c>
      <c r="AB5887" s="11">
        <v>846.17536186958478</v>
      </c>
      <c r="AC5887" s="11">
        <v>846.17536186958478</v>
      </c>
      <c r="AD5887" s="11">
        <v>846.17536186958478</v>
      </c>
      <c r="AE5887" s="11">
        <v>846.17536186958478</v>
      </c>
      <c r="AF5887" s="12">
        <v>846.17536186958478</v>
      </c>
    </row>
    <row r="5888" spans="2:32" x14ac:dyDescent="0.2">
      <c r="B5888" s="8" t="s">
        <v>61</v>
      </c>
      <c r="C5888" s="1" t="s">
        <v>62</v>
      </c>
      <c r="D5888" s="9" t="s">
        <v>45</v>
      </c>
      <c r="E5888" s="9">
        <v>7</v>
      </c>
      <c r="F5888" s="9">
        <v>2</v>
      </c>
      <c r="G5888" s="9">
        <v>13</v>
      </c>
      <c r="H5888" s="13" t="s">
        <v>34</v>
      </c>
      <c r="I5888" s="11">
        <v>846.17536186958478</v>
      </c>
      <c r="J5888" s="11">
        <v>846.17536186958478</v>
      </c>
      <c r="K5888" s="11">
        <v>846.17536186958478</v>
      </c>
      <c r="L5888" s="11">
        <v>846.17536186958478</v>
      </c>
      <c r="M5888" s="11">
        <v>846.17536186958478</v>
      </c>
      <c r="N5888" s="11">
        <v>846.17536186958478</v>
      </c>
      <c r="O5888" s="11">
        <v>846.17536186958478</v>
      </c>
      <c r="P5888" s="11">
        <v>846.17536186958478</v>
      </c>
      <c r="Q5888" s="11">
        <v>846.17536186958478</v>
      </c>
      <c r="R5888" s="11">
        <v>846.17536186958478</v>
      </c>
      <c r="S5888" s="11">
        <v>846.17536186958478</v>
      </c>
      <c r="T5888" s="11">
        <v>846.17536186958478</v>
      </c>
      <c r="U5888" s="11">
        <v>825.33367636772334</v>
      </c>
      <c r="V5888" s="11">
        <v>756.48547356363883</v>
      </c>
      <c r="W5888" s="11">
        <v>671.52439750151586</v>
      </c>
      <c r="X5888" s="11">
        <v>668.32089527992559</v>
      </c>
      <c r="Y5888" s="11">
        <v>715.34902719594447</v>
      </c>
      <c r="Z5888" s="11">
        <v>625.78762046618033</v>
      </c>
      <c r="AA5888" s="11">
        <v>576.21571076499038</v>
      </c>
      <c r="AB5888" s="11">
        <v>545.74928996009123</v>
      </c>
      <c r="AC5888" s="11">
        <v>555.22968026896388</v>
      </c>
      <c r="AD5888" s="11">
        <v>450.50847685546967</v>
      </c>
      <c r="AE5888" s="11">
        <v>376.05058800403532</v>
      </c>
      <c r="AF5888" s="12">
        <v>389.22412733307658</v>
      </c>
    </row>
    <row r="5889" spans="2:32" x14ac:dyDescent="0.2">
      <c r="B5889" s="8" t="s">
        <v>61</v>
      </c>
      <c r="C5889" s="1" t="s">
        <v>62</v>
      </c>
      <c r="D5889" s="9" t="s">
        <v>45</v>
      </c>
      <c r="E5889" s="9">
        <v>7</v>
      </c>
      <c r="F5889" s="9">
        <v>2</v>
      </c>
      <c r="G5889" s="9">
        <v>14</v>
      </c>
      <c r="H5889" s="13" t="s">
        <v>34</v>
      </c>
      <c r="I5889" s="11">
        <v>315.5321630521907</v>
      </c>
      <c r="J5889" s="11">
        <v>212.9190837664583</v>
      </c>
      <c r="K5889" s="11">
        <v>132.27963870413208</v>
      </c>
      <c r="L5889" s="11">
        <v>76.739549387082292</v>
      </c>
      <c r="M5889" s="11">
        <v>59.702219552398986</v>
      </c>
      <c r="N5889" s="11">
        <v>51.772009109027728</v>
      </c>
      <c r="O5889" s="11">
        <v>66.430000320043888</v>
      </c>
      <c r="P5889" s="11">
        <v>64.073692412465419</v>
      </c>
      <c r="Q5889" s="11">
        <v>28.942465530671758</v>
      </c>
      <c r="R5889" s="11">
        <v>1.5078368949403425</v>
      </c>
      <c r="S5889" s="11">
        <v>0</v>
      </c>
      <c r="T5889" s="11">
        <v>62.310022425560611</v>
      </c>
      <c r="U5889" s="11">
        <v>143.72541265261953</v>
      </c>
      <c r="V5889" s="11">
        <v>206.41462828799754</v>
      </c>
      <c r="W5889" s="11">
        <v>310.57212029967883</v>
      </c>
      <c r="X5889" s="11">
        <v>453.51283868871667</v>
      </c>
      <c r="Y5889" s="11">
        <v>246.80603893706839</v>
      </c>
      <c r="Z5889" s="11">
        <v>331.235766181011</v>
      </c>
      <c r="AA5889" s="11">
        <v>440.78707763331056</v>
      </c>
      <c r="AB5889" s="11">
        <v>586.9236995456306</v>
      </c>
      <c r="AC5889" s="11">
        <v>737.58548253236211</v>
      </c>
      <c r="AD5889" s="11">
        <v>825.237224364491</v>
      </c>
      <c r="AE5889" s="11">
        <v>846.14866046756049</v>
      </c>
      <c r="AF5889" s="12">
        <v>846.17536186958478</v>
      </c>
    </row>
    <row r="5890" spans="2:32" x14ac:dyDescent="0.2">
      <c r="B5890" s="8" t="s">
        <v>61</v>
      </c>
      <c r="C5890" s="1" t="s">
        <v>62</v>
      </c>
      <c r="D5890" s="9" t="s">
        <v>45</v>
      </c>
      <c r="E5890" s="9">
        <v>7</v>
      </c>
      <c r="F5890" s="9">
        <v>2</v>
      </c>
      <c r="G5890" s="9">
        <v>15</v>
      </c>
      <c r="H5890" s="13" t="s">
        <v>34</v>
      </c>
      <c r="I5890" s="11">
        <v>846.17536186958478</v>
      </c>
      <c r="J5890" s="11">
        <v>846.17536186958478</v>
      </c>
      <c r="K5890" s="11">
        <v>846.17536186958478</v>
      </c>
      <c r="L5890" s="11">
        <v>846.17536186958478</v>
      </c>
      <c r="M5890" s="11">
        <v>846.17536186958478</v>
      </c>
      <c r="N5890" s="11">
        <v>846.17536186958478</v>
      </c>
      <c r="O5890" s="11">
        <v>846.17536186958478</v>
      </c>
      <c r="P5890" s="11">
        <v>846.17536186958478</v>
      </c>
      <c r="Q5890" s="11">
        <v>846.17536186958478</v>
      </c>
      <c r="R5890" s="11">
        <v>846.17536186958478</v>
      </c>
      <c r="S5890" s="11">
        <v>846.17536186958478</v>
      </c>
      <c r="T5890" s="11">
        <v>846.17536186958478</v>
      </c>
      <c r="U5890" s="11">
        <v>846.17536186958478</v>
      </c>
      <c r="V5890" s="11">
        <v>846.17536186958478</v>
      </c>
      <c r="W5890" s="11">
        <v>846.17536186958478</v>
      </c>
      <c r="X5890" s="11">
        <v>846.17536186958478</v>
      </c>
      <c r="Y5890" s="11">
        <v>846.17536186958478</v>
      </c>
      <c r="Z5890" s="11">
        <v>846.17536186958478</v>
      </c>
      <c r="AA5890" s="11">
        <v>846.17536186958478</v>
      </c>
      <c r="AB5890" s="11">
        <v>846.17536186958478</v>
      </c>
      <c r="AC5890" s="11">
        <v>846.17536186958478</v>
      </c>
      <c r="AD5890" s="11">
        <v>846.17536186958478</v>
      </c>
      <c r="AE5890" s="11">
        <v>846.17536186958478</v>
      </c>
      <c r="AF5890" s="12">
        <v>846.17536186958478</v>
      </c>
    </row>
    <row r="5891" spans="2:32" x14ac:dyDescent="0.2">
      <c r="B5891" s="8" t="s">
        <v>61</v>
      </c>
      <c r="C5891" s="1" t="s">
        <v>62</v>
      </c>
      <c r="D5891" s="9" t="s">
        <v>45</v>
      </c>
      <c r="E5891" s="9">
        <v>7</v>
      </c>
      <c r="F5891" s="9">
        <v>2</v>
      </c>
      <c r="G5891" s="9">
        <v>16</v>
      </c>
      <c r="H5891" s="13" t="s">
        <v>34</v>
      </c>
      <c r="I5891" s="11">
        <v>846.17536186958478</v>
      </c>
      <c r="J5891" s="11">
        <v>846.17536186958478</v>
      </c>
      <c r="K5891" s="11">
        <v>846.17536186958478</v>
      </c>
      <c r="L5891" s="11">
        <v>846.17536186958478</v>
      </c>
      <c r="M5891" s="11">
        <v>846.17536186958478</v>
      </c>
      <c r="N5891" s="11">
        <v>846.17536186958478</v>
      </c>
      <c r="O5891" s="11">
        <v>846.17536186958478</v>
      </c>
      <c r="P5891" s="11">
        <v>846.17536186958478</v>
      </c>
      <c r="Q5891" s="11">
        <v>846.17536186958478</v>
      </c>
      <c r="R5891" s="11">
        <v>846.17536186958478</v>
      </c>
      <c r="S5891" s="11">
        <v>846.17536186958478</v>
      </c>
      <c r="T5891" s="11">
        <v>846.17536186958478</v>
      </c>
      <c r="U5891" s="11">
        <v>846.17536186958478</v>
      </c>
      <c r="V5891" s="11">
        <v>846.17536186958478</v>
      </c>
      <c r="W5891" s="11">
        <v>846.17536186958478</v>
      </c>
      <c r="X5891" s="11">
        <v>846.17536186958478</v>
      </c>
      <c r="Y5891" s="11">
        <v>846.17536186958478</v>
      </c>
      <c r="Z5891" s="11">
        <v>846.17536186958478</v>
      </c>
      <c r="AA5891" s="11">
        <v>846.17536186958478</v>
      </c>
      <c r="AB5891" s="11">
        <v>846.17536186958478</v>
      </c>
      <c r="AC5891" s="11">
        <v>846.17536186958478</v>
      </c>
      <c r="AD5891" s="11">
        <v>846.17536186958478</v>
      </c>
      <c r="AE5891" s="11">
        <v>846.17536186958478</v>
      </c>
      <c r="AF5891" s="12">
        <v>846.17536186958478</v>
      </c>
    </row>
    <row r="5892" spans="2:32" x14ac:dyDescent="0.2">
      <c r="B5892" s="8" t="s">
        <v>61</v>
      </c>
      <c r="C5892" s="1" t="s">
        <v>62</v>
      </c>
      <c r="D5892" s="9" t="s">
        <v>45</v>
      </c>
      <c r="E5892" s="9">
        <v>7</v>
      </c>
      <c r="F5892" s="9">
        <v>2</v>
      </c>
      <c r="G5892" s="9">
        <v>17</v>
      </c>
      <c r="H5892" s="13" t="s">
        <v>34</v>
      </c>
      <c r="I5892" s="11">
        <v>846.17536186958478</v>
      </c>
      <c r="J5892" s="11">
        <v>846.17536186958478</v>
      </c>
      <c r="K5892" s="11">
        <v>846.17536186958478</v>
      </c>
      <c r="L5892" s="11">
        <v>846.17536186958478</v>
      </c>
      <c r="M5892" s="11">
        <v>846.17536186958478</v>
      </c>
      <c r="N5892" s="11">
        <v>846.17536186958478</v>
      </c>
      <c r="O5892" s="11">
        <v>846.17536186958478</v>
      </c>
      <c r="P5892" s="11">
        <v>752.70616559770826</v>
      </c>
      <c r="Q5892" s="11">
        <v>631.44250514530188</v>
      </c>
      <c r="R5892" s="11">
        <v>522.38035611240639</v>
      </c>
      <c r="S5892" s="11">
        <v>413.54362503809932</v>
      </c>
      <c r="T5892" s="11">
        <v>325.63943083467376</v>
      </c>
      <c r="U5892" s="11">
        <v>348.87149729170875</v>
      </c>
      <c r="V5892" s="11">
        <v>361.89403141292803</v>
      </c>
      <c r="W5892" s="11">
        <v>354.82684842785346</v>
      </c>
      <c r="X5892" s="11">
        <v>371.67682569552471</v>
      </c>
      <c r="Y5892" s="11">
        <v>393.71952936192224</v>
      </c>
      <c r="Z5892" s="11">
        <v>415.52010398819175</v>
      </c>
      <c r="AA5892" s="11">
        <v>846.17536186958478</v>
      </c>
      <c r="AB5892" s="11">
        <v>846.17536186958478</v>
      </c>
      <c r="AC5892" s="11">
        <v>678.82774560812663</v>
      </c>
      <c r="AD5892" s="11">
        <v>772.11790322742513</v>
      </c>
      <c r="AE5892" s="11">
        <v>825.64937049506204</v>
      </c>
      <c r="AF5892" s="12">
        <v>846.17536186958478</v>
      </c>
    </row>
    <row r="5893" spans="2:32" x14ac:dyDescent="0.2">
      <c r="B5893" s="8" t="s">
        <v>61</v>
      </c>
      <c r="C5893" s="1" t="s">
        <v>62</v>
      </c>
      <c r="D5893" s="9" t="s">
        <v>45</v>
      </c>
      <c r="E5893" s="9">
        <v>7</v>
      </c>
      <c r="F5893" s="9">
        <v>2</v>
      </c>
      <c r="G5893" s="9">
        <v>18</v>
      </c>
      <c r="H5893" s="13" t="s">
        <v>34</v>
      </c>
      <c r="I5893" s="11">
        <v>826.43212724194302</v>
      </c>
      <c r="J5893" s="11">
        <v>841.04142699322938</v>
      </c>
      <c r="K5893" s="11">
        <v>751.74315925031203</v>
      </c>
      <c r="L5893" s="11">
        <v>674.0906383709314</v>
      </c>
      <c r="M5893" s="11">
        <v>801.90673811382635</v>
      </c>
      <c r="N5893" s="11">
        <v>716.97678341370056</v>
      </c>
      <c r="O5893" s="11">
        <v>815.6232664980987</v>
      </c>
      <c r="P5893" s="11">
        <v>846.1664614022435</v>
      </c>
      <c r="Q5893" s="11">
        <v>846.17536186958478</v>
      </c>
      <c r="R5893" s="11">
        <v>846.17536186958478</v>
      </c>
      <c r="S5893" s="11">
        <v>846.17536186958478</v>
      </c>
      <c r="T5893" s="11">
        <v>846.17536186958478</v>
      </c>
      <c r="U5893" s="11">
        <v>846.17536186958478</v>
      </c>
      <c r="V5893" s="11">
        <v>846.17536186958478</v>
      </c>
      <c r="W5893" s="11">
        <v>837.27895120363121</v>
      </c>
      <c r="X5893" s="11">
        <v>654.40328899061012</v>
      </c>
      <c r="Y5893" s="11">
        <v>613.67251018202023</v>
      </c>
      <c r="Z5893" s="11">
        <v>609.97427518051393</v>
      </c>
      <c r="AA5893" s="11">
        <v>570.16418008889946</v>
      </c>
      <c r="AB5893" s="11">
        <v>463.50364355329862</v>
      </c>
      <c r="AC5893" s="11">
        <v>352.64708159273107</v>
      </c>
      <c r="AD5893" s="11">
        <v>307.37415816490301</v>
      </c>
      <c r="AE5893" s="11">
        <v>270.52634446570431</v>
      </c>
      <c r="AF5893" s="12">
        <v>252.17647194564211</v>
      </c>
    </row>
    <row r="5894" spans="2:32" x14ac:dyDescent="0.2">
      <c r="B5894" s="8" t="s">
        <v>61</v>
      </c>
      <c r="C5894" s="1" t="s">
        <v>62</v>
      </c>
      <c r="D5894" s="9" t="s">
        <v>45</v>
      </c>
      <c r="E5894" s="9">
        <v>7</v>
      </c>
      <c r="F5894" s="9">
        <v>2</v>
      </c>
      <c r="G5894" s="9">
        <v>19</v>
      </c>
      <c r="H5894" s="13" t="s">
        <v>34</v>
      </c>
      <c r="I5894" s="11">
        <v>222.03761255787026</v>
      </c>
      <c r="J5894" s="11">
        <v>199.6146106916616</v>
      </c>
      <c r="K5894" s="11">
        <v>200.2616958589802</v>
      </c>
      <c r="L5894" s="11">
        <v>202.68648287243118</v>
      </c>
      <c r="M5894" s="11">
        <v>237.17210042970478</v>
      </c>
      <c r="N5894" s="11">
        <v>265.27512928159058</v>
      </c>
      <c r="O5894" s="11">
        <v>220.67328292709558</v>
      </c>
      <c r="P5894" s="11">
        <v>286.92842236494641</v>
      </c>
      <c r="Q5894" s="11">
        <v>304.11664766529498</v>
      </c>
      <c r="R5894" s="11">
        <v>343.9216567755708</v>
      </c>
      <c r="S5894" s="11">
        <v>397.11732818010478</v>
      </c>
      <c r="T5894" s="11">
        <v>695.29094610452046</v>
      </c>
      <c r="U5894" s="11">
        <v>839.1482309875463</v>
      </c>
      <c r="V5894" s="11">
        <v>846.17536186958478</v>
      </c>
      <c r="W5894" s="11">
        <v>846.17536186958478</v>
      </c>
      <c r="X5894" s="11">
        <v>846.17536186958478</v>
      </c>
      <c r="Y5894" s="11">
        <v>815.21899152912283</v>
      </c>
      <c r="Z5894" s="11">
        <v>846.17536186958478</v>
      </c>
      <c r="AA5894" s="11">
        <v>846.17536186958478</v>
      </c>
      <c r="AB5894" s="11">
        <v>846.17536186958478</v>
      </c>
      <c r="AC5894" s="11">
        <v>846.17536186958478</v>
      </c>
      <c r="AD5894" s="11">
        <v>846.17536186958478</v>
      </c>
      <c r="AE5894" s="11">
        <v>846.17536186958478</v>
      </c>
      <c r="AF5894" s="12">
        <v>846.17536186958478</v>
      </c>
    </row>
    <row r="5895" spans="2:32" x14ac:dyDescent="0.2">
      <c r="B5895" s="8" t="s">
        <v>61</v>
      </c>
      <c r="C5895" s="1" t="s">
        <v>62</v>
      </c>
      <c r="D5895" s="9" t="s">
        <v>45</v>
      </c>
      <c r="E5895" s="9">
        <v>7</v>
      </c>
      <c r="F5895" s="9">
        <v>2</v>
      </c>
      <c r="G5895" s="9">
        <v>20</v>
      </c>
      <c r="H5895" s="13" t="s">
        <v>34</v>
      </c>
      <c r="I5895" s="11">
        <v>846.17536186958478</v>
      </c>
      <c r="J5895" s="11">
        <v>846.17536186958478</v>
      </c>
      <c r="K5895" s="11">
        <v>846.17536186958478</v>
      </c>
      <c r="L5895" s="11">
        <v>846.17536186958478</v>
      </c>
      <c r="M5895" s="11">
        <v>846.17536186958478</v>
      </c>
      <c r="N5895" s="11">
        <v>846.17536186958478</v>
      </c>
      <c r="O5895" s="11">
        <v>846.17536186958478</v>
      </c>
      <c r="P5895" s="11">
        <v>846.17536186958478</v>
      </c>
      <c r="Q5895" s="11">
        <v>846.17536186958478</v>
      </c>
      <c r="R5895" s="11">
        <v>843.37734556490841</v>
      </c>
      <c r="S5895" s="11">
        <v>785.47108668301371</v>
      </c>
      <c r="T5895" s="11">
        <v>812.07252495539433</v>
      </c>
      <c r="U5895" s="11">
        <v>846.17536186958478</v>
      </c>
      <c r="V5895" s="11">
        <v>841.82351771874448</v>
      </c>
      <c r="W5895" s="11">
        <v>825.59542276444131</v>
      </c>
      <c r="X5895" s="11">
        <v>831.31515370562181</v>
      </c>
      <c r="Y5895" s="11">
        <v>845.16452307865188</v>
      </c>
      <c r="Z5895" s="11">
        <v>846.17536186958478</v>
      </c>
      <c r="AA5895" s="11">
        <v>846.17536186958478</v>
      </c>
      <c r="AB5895" s="11">
        <v>846.17536186958478</v>
      </c>
      <c r="AC5895" s="11">
        <v>846.17536186958478</v>
      </c>
      <c r="AD5895" s="11">
        <v>846.17536186958478</v>
      </c>
      <c r="AE5895" s="11">
        <v>846.17536186958478</v>
      </c>
      <c r="AF5895" s="12">
        <v>846.17536186958478</v>
      </c>
    </row>
    <row r="5896" spans="2:32" x14ac:dyDescent="0.2">
      <c r="B5896" s="8" t="s">
        <v>61</v>
      </c>
      <c r="C5896" s="1" t="s">
        <v>62</v>
      </c>
      <c r="D5896" s="9" t="s">
        <v>45</v>
      </c>
      <c r="E5896" s="9">
        <v>7</v>
      </c>
      <c r="F5896" s="9">
        <v>2</v>
      </c>
      <c r="G5896" s="9">
        <v>21</v>
      </c>
      <c r="H5896" s="13" t="s">
        <v>34</v>
      </c>
      <c r="I5896" s="11">
        <v>846.17536186958478</v>
      </c>
      <c r="J5896" s="11">
        <v>846.17536186958478</v>
      </c>
      <c r="K5896" s="11">
        <v>846.17536186958478</v>
      </c>
      <c r="L5896" s="11">
        <v>846.17536186958478</v>
      </c>
      <c r="M5896" s="11">
        <v>846.17536186958478</v>
      </c>
      <c r="N5896" s="11">
        <v>846.17536186958478</v>
      </c>
      <c r="O5896" s="11">
        <v>797.24949289311735</v>
      </c>
      <c r="P5896" s="11">
        <v>846.17536186958478</v>
      </c>
      <c r="Q5896" s="11">
        <v>846.17536186958478</v>
      </c>
      <c r="R5896" s="11">
        <v>846.17536186958478</v>
      </c>
      <c r="S5896" s="11">
        <v>846.17536186958478</v>
      </c>
      <c r="T5896" s="11">
        <v>843.7322744054261</v>
      </c>
      <c r="U5896" s="11">
        <v>506.77105555422838</v>
      </c>
      <c r="V5896" s="11">
        <v>327.21105961552064</v>
      </c>
      <c r="W5896" s="11">
        <v>277.03243472388135</v>
      </c>
      <c r="X5896" s="11">
        <v>388.4113996247396</v>
      </c>
      <c r="Y5896" s="11">
        <v>446.4391771321757</v>
      </c>
      <c r="Z5896" s="11">
        <v>846.04566934546494</v>
      </c>
      <c r="AA5896" s="11">
        <v>845.4219706101909</v>
      </c>
      <c r="AB5896" s="11">
        <v>846.17536186958478</v>
      </c>
      <c r="AC5896" s="11">
        <v>846.17536186958478</v>
      </c>
      <c r="AD5896" s="11">
        <v>846.17536186958478</v>
      </c>
      <c r="AE5896" s="11">
        <v>846.17536186958478</v>
      </c>
      <c r="AF5896" s="12">
        <v>846.17536186958478</v>
      </c>
    </row>
    <row r="5897" spans="2:32" x14ac:dyDescent="0.2">
      <c r="B5897" s="8" t="s">
        <v>61</v>
      </c>
      <c r="C5897" s="1" t="s">
        <v>62</v>
      </c>
      <c r="D5897" s="9" t="s">
        <v>45</v>
      </c>
      <c r="E5897" s="9">
        <v>7</v>
      </c>
      <c r="F5897" s="9">
        <v>2</v>
      </c>
      <c r="G5897" s="9">
        <v>22</v>
      </c>
      <c r="H5897" s="13" t="s">
        <v>34</v>
      </c>
      <c r="I5897" s="11">
        <v>846.17536186958478</v>
      </c>
      <c r="J5897" s="11">
        <v>846.17536186958478</v>
      </c>
      <c r="K5897" s="11">
        <v>846.17536186958478</v>
      </c>
      <c r="L5897" s="11">
        <v>846.17536186958478</v>
      </c>
      <c r="M5897" s="11">
        <v>846.17536186958478</v>
      </c>
      <c r="N5897" s="11">
        <v>846.05747608785657</v>
      </c>
      <c r="O5897" s="11">
        <v>842.46804475854537</v>
      </c>
      <c r="P5897" s="11">
        <v>845.89587508558088</v>
      </c>
      <c r="Q5897" s="11">
        <v>722.47152022807097</v>
      </c>
      <c r="R5897" s="11">
        <v>787.01589296704151</v>
      </c>
      <c r="S5897" s="11">
        <v>816.13210682148861</v>
      </c>
      <c r="T5897" s="11">
        <v>779.54107463246305</v>
      </c>
      <c r="U5897" s="11">
        <v>623.7945818030405</v>
      </c>
      <c r="V5897" s="11">
        <v>368.91589467143717</v>
      </c>
      <c r="W5897" s="11">
        <v>211.7277683222722</v>
      </c>
      <c r="X5897" s="11">
        <v>148.17346661710366</v>
      </c>
      <c r="Y5897" s="11">
        <v>94.880964788107434</v>
      </c>
      <c r="Z5897" s="11">
        <v>230.52479850515189</v>
      </c>
      <c r="AA5897" s="11">
        <v>565.40969574879955</v>
      </c>
      <c r="AB5897" s="11">
        <v>442.23724833601312</v>
      </c>
      <c r="AC5897" s="11">
        <v>540.6314606913063</v>
      </c>
      <c r="AD5897" s="11">
        <v>458.79935300521259</v>
      </c>
      <c r="AE5897" s="11">
        <v>22.561208868015189</v>
      </c>
      <c r="AF5897" s="12">
        <v>3.8879815558285</v>
      </c>
    </row>
    <row r="5898" spans="2:32" x14ac:dyDescent="0.2">
      <c r="B5898" s="8" t="s">
        <v>61</v>
      </c>
      <c r="C5898" s="1" t="s">
        <v>62</v>
      </c>
      <c r="D5898" s="9" t="s">
        <v>45</v>
      </c>
      <c r="E5898" s="9">
        <v>7</v>
      </c>
      <c r="F5898" s="9">
        <v>2</v>
      </c>
      <c r="G5898" s="9">
        <v>23</v>
      </c>
      <c r="H5898" s="13" t="s">
        <v>34</v>
      </c>
      <c r="I5898" s="11">
        <v>6.5696347512033739</v>
      </c>
      <c r="J5898" s="11">
        <v>9.525580780936789E-2</v>
      </c>
      <c r="K5898" s="11">
        <v>0</v>
      </c>
      <c r="L5898" s="11">
        <v>0</v>
      </c>
      <c r="M5898" s="11">
        <v>0</v>
      </c>
      <c r="N5898" s="11">
        <v>14.358838821715825</v>
      </c>
      <c r="O5898" s="11">
        <v>32.228902549139995</v>
      </c>
      <c r="P5898" s="11">
        <v>16.516767913678279</v>
      </c>
      <c r="Q5898" s="11">
        <v>15.162444686291538</v>
      </c>
      <c r="R5898" s="11">
        <v>2.2949662252292904E-2</v>
      </c>
      <c r="S5898" s="11">
        <v>1.1401274575586495E-2</v>
      </c>
      <c r="T5898" s="11">
        <v>0</v>
      </c>
      <c r="U5898" s="11">
        <v>0</v>
      </c>
      <c r="V5898" s="11">
        <v>0</v>
      </c>
      <c r="W5898" s="11">
        <v>17.643435766950709</v>
      </c>
      <c r="X5898" s="11">
        <v>53.809307919288131</v>
      </c>
      <c r="Y5898" s="11">
        <v>64.197337765321492</v>
      </c>
      <c r="Z5898" s="11">
        <v>57.452932953020436</v>
      </c>
      <c r="AA5898" s="11">
        <v>37.823985321204326</v>
      </c>
      <c r="AB5898" s="11">
        <v>8.5615476111827906</v>
      </c>
      <c r="AC5898" s="11">
        <v>25.791300857366959</v>
      </c>
      <c r="AD5898" s="11">
        <v>52.288890883566054</v>
      </c>
      <c r="AE5898" s="11">
        <v>73.457161475780467</v>
      </c>
      <c r="AF5898" s="12">
        <v>221.09623676801039</v>
      </c>
    </row>
    <row r="5899" spans="2:32" x14ac:dyDescent="0.2">
      <c r="B5899" s="8" t="s">
        <v>61</v>
      </c>
      <c r="C5899" s="1" t="s">
        <v>62</v>
      </c>
      <c r="D5899" s="9" t="s">
        <v>45</v>
      </c>
      <c r="E5899" s="9">
        <v>7</v>
      </c>
      <c r="F5899" s="9">
        <v>2</v>
      </c>
      <c r="G5899" s="9">
        <v>24</v>
      </c>
      <c r="H5899" s="13" t="s">
        <v>34</v>
      </c>
      <c r="I5899" s="11">
        <v>521.51386231563845</v>
      </c>
      <c r="J5899" s="11">
        <v>781.99318365875706</v>
      </c>
      <c r="K5899" s="11">
        <v>846.17536186958478</v>
      </c>
      <c r="L5899" s="11">
        <v>846.17536186958478</v>
      </c>
      <c r="M5899" s="11">
        <v>846.17536186958478</v>
      </c>
      <c r="N5899" s="11">
        <v>846.17536186958478</v>
      </c>
      <c r="O5899" s="11">
        <v>846.17536186958478</v>
      </c>
      <c r="P5899" s="11">
        <v>846.17536186958478</v>
      </c>
      <c r="Q5899" s="11">
        <v>846.1533226171199</v>
      </c>
      <c r="R5899" s="11">
        <v>844.00976312533328</v>
      </c>
      <c r="S5899" s="11">
        <v>846.09356233639767</v>
      </c>
      <c r="T5899" s="11">
        <v>832.74782621062593</v>
      </c>
      <c r="U5899" s="11">
        <v>755.70138477402713</v>
      </c>
      <c r="V5899" s="11">
        <v>625.4944499704817</v>
      </c>
      <c r="W5899" s="11">
        <v>552.13722197325399</v>
      </c>
      <c r="X5899" s="11">
        <v>404.25513970364131</v>
      </c>
      <c r="Y5899" s="11">
        <v>398.37441323415311</v>
      </c>
      <c r="Z5899" s="11">
        <v>354.93117159267985</v>
      </c>
      <c r="AA5899" s="11">
        <v>227.3315590673333</v>
      </c>
      <c r="AB5899" s="11">
        <v>247.47906866395104</v>
      </c>
      <c r="AC5899" s="11">
        <v>528.15579065871782</v>
      </c>
      <c r="AD5899" s="11">
        <v>698.08157562677695</v>
      </c>
      <c r="AE5899" s="11">
        <v>846.17536186958478</v>
      </c>
      <c r="AF5899" s="12">
        <v>846.17536186958478</v>
      </c>
    </row>
    <row r="5900" spans="2:32" x14ac:dyDescent="0.2">
      <c r="B5900" s="8" t="s">
        <v>61</v>
      </c>
      <c r="C5900" s="1" t="s">
        <v>62</v>
      </c>
      <c r="D5900" s="9" t="s">
        <v>45</v>
      </c>
      <c r="E5900" s="9">
        <v>7</v>
      </c>
      <c r="F5900" s="9">
        <v>2</v>
      </c>
      <c r="G5900" s="9">
        <v>25</v>
      </c>
      <c r="H5900" s="13" t="s">
        <v>34</v>
      </c>
      <c r="I5900" s="11">
        <v>846.17536186958478</v>
      </c>
      <c r="J5900" s="11">
        <v>846.17536186958478</v>
      </c>
      <c r="K5900" s="11">
        <v>846.17536186958478</v>
      </c>
      <c r="L5900" s="11">
        <v>846.17536186958478</v>
      </c>
      <c r="M5900" s="11">
        <v>846.17536186958478</v>
      </c>
      <c r="N5900" s="11">
        <v>846.17536186958478</v>
      </c>
      <c r="O5900" s="11">
        <v>846.17536186958478</v>
      </c>
      <c r="P5900" s="11">
        <v>846.17536186958478</v>
      </c>
      <c r="Q5900" s="11">
        <v>846.17536186958478</v>
      </c>
      <c r="R5900" s="11">
        <v>846.17536186958478</v>
      </c>
      <c r="S5900" s="11">
        <v>846.17536186958478</v>
      </c>
      <c r="T5900" s="11">
        <v>846.17536186958478</v>
      </c>
      <c r="U5900" s="11">
        <v>846.17536186958478</v>
      </c>
      <c r="V5900" s="11">
        <v>846.17536186958478</v>
      </c>
      <c r="W5900" s="11">
        <v>846.17536186958478</v>
      </c>
      <c r="X5900" s="11">
        <v>846.17536186958478</v>
      </c>
      <c r="Y5900" s="11">
        <v>846.17536186958478</v>
      </c>
      <c r="Z5900" s="11">
        <v>846.17536186958478</v>
      </c>
      <c r="AA5900" s="11">
        <v>846.17536186958478</v>
      </c>
      <c r="AB5900" s="11">
        <v>846.17536186958478</v>
      </c>
      <c r="AC5900" s="11">
        <v>846.17536186958478</v>
      </c>
      <c r="AD5900" s="11">
        <v>846.17536186958478</v>
      </c>
      <c r="AE5900" s="11">
        <v>846.17536186958478</v>
      </c>
      <c r="AF5900" s="12">
        <v>846.17536186958478</v>
      </c>
    </row>
    <row r="5901" spans="2:32" x14ac:dyDescent="0.2">
      <c r="B5901" s="8" t="s">
        <v>61</v>
      </c>
      <c r="C5901" s="1" t="s">
        <v>62</v>
      </c>
      <c r="D5901" s="9" t="s">
        <v>45</v>
      </c>
      <c r="E5901" s="9">
        <v>7</v>
      </c>
      <c r="F5901" s="9">
        <v>2</v>
      </c>
      <c r="G5901" s="9">
        <v>26</v>
      </c>
      <c r="H5901" s="13" t="s">
        <v>34</v>
      </c>
      <c r="I5901" s="11">
        <v>734.92805728324379</v>
      </c>
      <c r="J5901" s="11">
        <v>663.73146314372377</v>
      </c>
      <c r="K5901" s="11">
        <v>194.02290722118522</v>
      </c>
      <c r="L5901" s="11">
        <v>91.847933762436455</v>
      </c>
      <c r="M5901" s="11">
        <v>55.518542012184326</v>
      </c>
      <c r="N5901" s="11">
        <v>79.606415650437285</v>
      </c>
      <c r="O5901" s="11">
        <v>106.41964114868439</v>
      </c>
      <c r="P5901" s="11">
        <v>291.31992506074397</v>
      </c>
      <c r="Q5901" s="11">
        <v>381.1129558572768</v>
      </c>
      <c r="R5901" s="11">
        <v>578.01784348576336</v>
      </c>
      <c r="S5901" s="11">
        <v>502.75670259360498</v>
      </c>
      <c r="T5901" s="11">
        <v>412.87926872581926</v>
      </c>
      <c r="U5901" s="11">
        <v>438.02048542761577</v>
      </c>
      <c r="V5901" s="11">
        <v>514.16292395507946</v>
      </c>
      <c r="W5901" s="11">
        <v>543.04657525810592</v>
      </c>
      <c r="X5901" s="11">
        <v>776.24620638897909</v>
      </c>
      <c r="Y5901" s="11">
        <v>846.17536186958478</v>
      </c>
      <c r="Z5901" s="11">
        <v>846.17536186958478</v>
      </c>
      <c r="AA5901" s="11">
        <v>846.17536186958478</v>
      </c>
      <c r="AB5901" s="11">
        <v>846.17536186958478</v>
      </c>
      <c r="AC5901" s="11">
        <v>497.15285937005405</v>
      </c>
      <c r="AD5901" s="11">
        <v>376.74782155282156</v>
      </c>
      <c r="AE5901" s="11">
        <v>483.00011726495052</v>
      </c>
      <c r="AF5901" s="12">
        <v>677.08301181959587</v>
      </c>
    </row>
    <row r="5902" spans="2:32" x14ac:dyDescent="0.2">
      <c r="B5902" s="8" t="s">
        <v>61</v>
      </c>
      <c r="C5902" s="1" t="s">
        <v>62</v>
      </c>
      <c r="D5902" s="9" t="s">
        <v>45</v>
      </c>
      <c r="E5902" s="9">
        <v>7</v>
      </c>
      <c r="F5902" s="9">
        <v>2</v>
      </c>
      <c r="G5902" s="9">
        <v>27</v>
      </c>
      <c r="H5902" s="13" t="s">
        <v>34</v>
      </c>
      <c r="I5902" s="11">
        <v>561.75566034701592</v>
      </c>
      <c r="J5902" s="11">
        <v>714.20686110117617</v>
      </c>
      <c r="K5902" s="11">
        <v>784.06553941181221</v>
      </c>
      <c r="L5902" s="11">
        <v>838.83738065195871</v>
      </c>
      <c r="M5902" s="11">
        <v>845.77926079918757</v>
      </c>
      <c r="N5902" s="11">
        <v>843.4654420273705</v>
      </c>
      <c r="O5902" s="11">
        <v>720.093945047337</v>
      </c>
      <c r="P5902" s="11">
        <v>582.45766300427192</v>
      </c>
      <c r="Q5902" s="11">
        <v>442.73561395974309</v>
      </c>
      <c r="R5902" s="11">
        <v>314.62479976252848</v>
      </c>
      <c r="S5902" s="11">
        <v>198.41658962327023</v>
      </c>
      <c r="T5902" s="11">
        <v>148.24208195461918</v>
      </c>
      <c r="U5902" s="11">
        <v>95.952608302357547</v>
      </c>
      <c r="V5902" s="11">
        <v>68.767190387057099</v>
      </c>
      <c r="W5902" s="11">
        <v>71.295702659790436</v>
      </c>
      <c r="X5902" s="11">
        <v>67.405956241948147</v>
      </c>
      <c r="Y5902" s="11">
        <v>59.685523607708937</v>
      </c>
      <c r="Z5902" s="11">
        <v>47.107785800828189</v>
      </c>
      <c r="AA5902" s="11">
        <v>34.842589872436101</v>
      </c>
      <c r="AB5902" s="11">
        <v>13.717498088675784</v>
      </c>
      <c r="AC5902" s="11">
        <v>0</v>
      </c>
      <c r="AD5902" s="11">
        <v>0</v>
      </c>
      <c r="AE5902" s="11">
        <v>0</v>
      </c>
      <c r="AF5902" s="12">
        <v>0</v>
      </c>
    </row>
    <row r="5903" spans="2:32" x14ac:dyDescent="0.2">
      <c r="B5903" s="8" t="s">
        <v>61</v>
      </c>
      <c r="C5903" s="1" t="s">
        <v>62</v>
      </c>
      <c r="D5903" s="9" t="s">
        <v>45</v>
      </c>
      <c r="E5903" s="9">
        <v>7</v>
      </c>
      <c r="F5903" s="9">
        <v>2</v>
      </c>
      <c r="G5903" s="9">
        <v>28</v>
      </c>
      <c r="H5903" s="13" t="s">
        <v>34</v>
      </c>
      <c r="I5903" s="11">
        <v>0</v>
      </c>
      <c r="J5903" s="11">
        <v>0</v>
      </c>
      <c r="K5903" s="11">
        <v>0</v>
      </c>
      <c r="L5903" s="11">
        <v>0.19279186960997294</v>
      </c>
      <c r="M5903" s="11">
        <v>0.18183194819594528</v>
      </c>
      <c r="N5903" s="11">
        <v>0</v>
      </c>
      <c r="O5903" s="11">
        <v>0</v>
      </c>
      <c r="P5903" s="11">
        <v>0.21250504363762912</v>
      </c>
      <c r="Q5903" s="11">
        <v>17.992608820552661</v>
      </c>
      <c r="R5903" s="11">
        <v>42.202958490059423</v>
      </c>
      <c r="S5903" s="11">
        <v>54.960540986739062</v>
      </c>
      <c r="T5903" s="11">
        <v>67.56431795849106</v>
      </c>
      <c r="U5903" s="11">
        <v>129.30443044248199</v>
      </c>
      <c r="V5903" s="11">
        <v>207.65265604887776</v>
      </c>
      <c r="W5903" s="11">
        <v>391.5346765454621</v>
      </c>
      <c r="X5903" s="11">
        <v>458.8745225984411</v>
      </c>
      <c r="Y5903" s="11">
        <v>521.09971812097069</v>
      </c>
      <c r="Z5903" s="11">
        <v>402.82201309316048</v>
      </c>
      <c r="AA5903" s="11">
        <v>339.60093398672745</v>
      </c>
      <c r="AB5903" s="11">
        <v>351.53673315502436</v>
      </c>
      <c r="AC5903" s="11">
        <v>367.99318261666559</v>
      </c>
      <c r="AD5903" s="11">
        <v>473.0084950105113</v>
      </c>
      <c r="AE5903" s="11">
        <v>349.12276898876587</v>
      </c>
      <c r="AF5903" s="12">
        <v>269.54033010749367</v>
      </c>
    </row>
    <row r="5904" spans="2:32" x14ac:dyDescent="0.2">
      <c r="B5904" s="8" t="s">
        <v>61</v>
      </c>
      <c r="C5904" s="1" t="s">
        <v>62</v>
      </c>
      <c r="D5904" s="9" t="s">
        <v>45</v>
      </c>
      <c r="E5904" s="9">
        <v>7</v>
      </c>
      <c r="F5904" s="9">
        <v>3</v>
      </c>
      <c r="G5904" s="9">
        <v>1</v>
      </c>
      <c r="H5904" s="13" t="s">
        <v>35</v>
      </c>
      <c r="I5904" s="11">
        <v>234.51515955976168</v>
      </c>
      <c r="J5904" s="11">
        <v>360.44047005600004</v>
      </c>
      <c r="K5904" s="11">
        <v>228.61967466228336</v>
      </c>
      <c r="L5904" s="11">
        <v>187.08086056861433</v>
      </c>
      <c r="M5904" s="11">
        <v>178.07437473513164</v>
      </c>
      <c r="N5904" s="11">
        <v>49.995101947479881</v>
      </c>
      <c r="O5904" s="11">
        <v>113.0451762840584</v>
      </c>
      <c r="P5904" s="11">
        <v>188.77935128277653</v>
      </c>
      <c r="Q5904" s="11">
        <v>51.618937721287367</v>
      </c>
      <c r="R5904" s="11">
        <v>62.241910388281532</v>
      </c>
      <c r="S5904" s="11">
        <v>0.23383645623432431</v>
      </c>
      <c r="T5904" s="11">
        <v>0</v>
      </c>
      <c r="U5904" s="11">
        <v>0</v>
      </c>
      <c r="V5904" s="11">
        <v>27.836909797849319</v>
      </c>
      <c r="W5904" s="11">
        <v>62.95783794585472</v>
      </c>
      <c r="X5904" s="11">
        <v>107.40022137802561</v>
      </c>
      <c r="Y5904" s="11">
        <v>64.902306244059218</v>
      </c>
      <c r="Z5904" s="11">
        <v>96.71855557817959</v>
      </c>
      <c r="AA5904" s="11">
        <v>343.72024585984565</v>
      </c>
      <c r="AB5904" s="11">
        <v>459.73844313084089</v>
      </c>
      <c r="AC5904" s="11">
        <v>787.1081671998885</v>
      </c>
      <c r="AD5904" s="11">
        <v>735.73569901024302</v>
      </c>
      <c r="AE5904" s="11">
        <v>846.17536186958478</v>
      </c>
      <c r="AF5904" s="12">
        <v>846.17536186958478</v>
      </c>
    </row>
    <row r="5905" spans="2:32" x14ac:dyDescent="0.2">
      <c r="B5905" s="8" t="s">
        <v>61</v>
      </c>
      <c r="C5905" s="1" t="s">
        <v>62</v>
      </c>
      <c r="D5905" s="9" t="s">
        <v>45</v>
      </c>
      <c r="E5905" s="9">
        <v>7</v>
      </c>
      <c r="F5905" s="9">
        <v>3</v>
      </c>
      <c r="G5905" s="9">
        <v>2</v>
      </c>
      <c r="H5905" s="13" t="s">
        <v>35</v>
      </c>
      <c r="I5905" s="11">
        <v>846.17536186958478</v>
      </c>
      <c r="J5905" s="11">
        <v>846.17536186958478</v>
      </c>
      <c r="K5905" s="11">
        <v>846.17536186958478</v>
      </c>
      <c r="L5905" s="11">
        <v>643.17907310416115</v>
      </c>
      <c r="M5905" s="11">
        <v>819.82810156931055</v>
      </c>
      <c r="N5905" s="11">
        <v>346.37431072843691</v>
      </c>
      <c r="O5905" s="11">
        <v>366.04282986832698</v>
      </c>
      <c r="P5905" s="11">
        <v>0</v>
      </c>
      <c r="Q5905" s="11">
        <v>0</v>
      </c>
      <c r="R5905" s="11">
        <v>0</v>
      </c>
      <c r="S5905" s="11">
        <v>0</v>
      </c>
      <c r="T5905" s="11">
        <v>0</v>
      </c>
      <c r="U5905" s="11">
        <v>0</v>
      </c>
      <c r="V5905" s="11">
        <v>0</v>
      </c>
      <c r="W5905" s="11">
        <v>0</v>
      </c>
      <c r="X5905" s="11">
        <v>0</v>
      </c>
      <c r="Y5905" s="11">
        <v>0</v>
      </c>
      <c r="Z5905" s="11">
        <v>0</v>
      </c>
      <c r="AA5905" s="11">
        <v>0</v>
      </c>
      <c r="AB5905" s="11">
        <v>0</v>
      </c>
      <c r="AC5905" s="11">
        <v>0</v>
      </c>
      <c r="AD5905" s="11">
        <v>0</v>
      </c>
      <c r="AE5905" s="11">
        <v>0</v>
      </c>
      <c r="AF5905" s="12">
        <v>0</v>
      </c>
    </row>
    <row r="5906" spans="2:32" x14ac:dyDescent="0.2">
      <c r="B5906" s="8" t="s">
        <v>61</v>
      </c>
      <c r="C5906" s="1" t="s">
        <v>62</v>
      </c>
      <c r="D5906" s="9" t="s">
        <v>45</v>
      </c>
      <c r="E5906" s="9">
        <v>7</v>
      </c>
      <c r="F5906" s="9">
        <v>3</v>
      </c>
      <c r="G5906" s="9">
        <v>3</v>
      </c>
      <c r="H5906" s="13" t="s">
        <v>35</v>
      </c>
      <c r="I5906" s="11">
        <v>0</v>
      </c>
      <c r="J5906" s="11">
        <v>0</v>
      </c>
      <c r="K5906" s="11">
        <v>0</v>
      </c>
      <c r="L5906" s="11">
        <v>0</v>
      </c>
      <c r="M5906" s="11">
        <v>40.378680558876518</v>
      </c>
      <c r="N5906" s="11">
        <v>9.742352405691749</v>
      </c>
      <c r="O5906" s="11">
        <v>40.378680558876518</v>
      </c>
      <c r="P5906" s="11">
        <v>108.94277983994419</v>
      </c>
      <c r="Q5906" s="11">
        <v>180.87687154717676</v>
      </c>
      <c r="R5906" s="11">
        <v>846.17536186958478</v>
      </c>
      <c r="S5906" s="11">
        <v>846.17536186958478</v>
      </c>
      <c r="T5906" s="11">
        <v>846.17536186958478</v>
      </c>
      <c r="U5906" s="11">
        <v>846.17536186958478</v>
      </c>
      <c r="V5906" s="11">
        <v>846.17536186958478</v>
      </c>
      <c r="W5906" s="11">
        <v>846.17536186958478</v>
      </c>
      <c r="X5906" s="11">
        <v>846.17536186958478</v>
      </c>
      <c r="Y5906" s="11">
        <v>846.17536186958478</v>
      </c>
      <c r="Z5906" s="11">
        <v>846.17536186958478</v>
      </c>
      <c r="AA5906" s="11">
        <v>846.17536186958478</v>
      </c>
      <c r="AB5906" s="11">
        <v>846.17536186958478</v>
      </c>
      <c r="AC5906" s="11">
        <v>846.17536186958478</v>
      </c>
      <c r="AD5906" s="11">
        <v>846.17536186958478</v>
      </c>
      <c r="AE5906" s="11">
        <v>846.17536186958478</v>
      </c>
      <c r="AF5906" s="12">
        <v>846.17536186958478</v>
      </c>
    </row>
    <row r="5907" spans="2:32" x14ac:dyDescent="0.2">
      <c r="B5907" s="8" t="s">
        <v>61</v>
      </c>
      <c r="C5907" s="1" t="s">
        <v>62</v>
      </c>
      <c r="D5907" s="9" t="s">
        <v>45</v>
      </c>
      <c r="E5907" s="9">
        <v>7</v>
      </c>
      <c r="F5907" s="9">
        <v>3</v>
      </c>
      <c r="G5907" s="9">
        <v>4</v>
      </c>
      <c r="H5907" s="13" t="s">
        <v>35</v>
      </c>
      <c r="I5907" s="11">
        <v>846.17536186958478</v>
      </c>
      <c r="J5907" s="11">
        <v>846.17536186958478</v>
      </c>
      <c r="K5907" s="11">
        <v>846.17536186958478</v>
      </c>
      <c r="L5907" s="11">
        <v>846.17536186958478</v>
      </c>
      <c r="M5907" s="11">
        <v>846.17536186958478</v>
      </c>
      <c r="N5907" s="11">
        <v>846.17536186958478</v>
      </c>
      <c r="O5907" s="11">
        <v>846.17536186958478</v>
      </c>
      <c r="P5907" s="11">
        <v>846.17536186958478</v>
      </c>
      <c r="Q5907" s="11">
        <v>846.17536186958478</v>
      </c>
      <c r="R5907" s="11">
        <v>846.17536186958478</v>
      </c>
      <c r="S5907" s="11">
        <v>846.17536186958478</v>
      </c>
      <c r="T5907" s="11">
        <v>846.17536186958478</v>
      </c>
      <c r="U5907" s="11">
        <v>846.17536186958478</v>
      </c>
      <c r="V5907" s="11">
        <v>846.17536186958478</v>
      </c>
      <c r="W5907" s="11">
        <v>846.17536186958478</v>
      </c>
      <c r="X5907" s="11">
        <v>846.17536186958478</v>
      </c>
      <c r="Y5907" s="11">
        <v>846.17536186958478</v>
      </c>
      <c r="Z5907" s="11">
        <v>846.17536186958478</v>
      </c>
      <c r="AA5907" s="11">
        <v>846.17536186958478</v>
      </c>
      <c r="AB5907" s="11">
        <v>846.17536186958478</v>
      </c>
      <c r="AC5907" s="11">
        <v>846.17536186958478</v>
      </c>
      <c r="AD5907" s="11">
        <v>846.17536186958478</v>
      </c>
      <c r="AE5907" s="11">
        <v>846.17536186958478</v>
      </c>
      <c r="AF5907" s="12">
        <v>846.17536186958478</v>
      </c>
    </row>
    <row r="5908" spans="2:32" x14ac:dyDescent="0.2">
      <c r="B5908" s="8" t="s">
        <v>61</v>
      </c>
      <c r="C5908" s="1" t="s">
        <v>62</v>
      </c>
      <c r="D5908" s="9" t="s">
        <v>45</v>
      </c>
      <c r="E5908" s="9">
        <v>7</v>
      </c>
      <c r="F5908" s="9">
        <v>3</v>
      </c>
      <c r="G5908" s="9">
        <v>5</v>
      </c>
      <c r="H5908" s="13" t="s">
        <v>35</v>
      </c>
      <c r="I5908" s="11">
        <v>846.17536186958478</v>
      </c>
      <c r="J5908" s="11">
        <v>846.17536186958478</v>
      </c>
      <c r="K5908" s="11">
        <v>846.17536186958478</v>
      </c>
      <c r="L5908" s="11">
        <v>846.17536186958478</v>
      </c>
      <c r="M5908" s="11">
        <v>846.17536186958478</v>
      </c>
      <c r="N5908" s="11">
        <v>846.17536186958478</v>
      </c>
      <c r="O5908" s="11">
        <v>846.17536186958478</v>
      </c>
      <c r="P5908" s="11">
        <v>846.17536186958478</v>
      </c>
      <c r="Q5908" s="11">
        <v>846.17536186958478</v>
      </c>
      <c r="R5908" s="11">
        <v>846.17536186958478</v>
      </c>
      <c r="S5908" s="11">
        <v>846.17536186958478</v>
      </c>
      <c r="T5908" s="11">
        <v>846.17536186958478</v>
      </c>
      <c r="U5908" s="11">
        <v>846.17536186958478</v>
      </c>
      <c r="V5908" s="11">
        <v>846.17536186958478</v>
      </c>
      <c r="W5908" s="11">
        <v>846.17536186958478</v>
      </c>
      <c r="X5908" s="11">
        <v>846.17536186958478</v>
      </c>
      <c r="Y5908" s="11">
        <v>846.17536186958478</v>
      </c>
      <c r="Z5908" s="11">
        <v>846.17536186958478</v>
      </c>
      <c r="AA5908" s="11">
        <v>846.17536186958478</v>
      </c>
      <c r="AB5908" s="11">
        <v>846.17536186958478</v>
      </c>
      <c r="AC5908" s="11">
        <v>844.73245685450752</v>
      </c>
      <c r="AD5908" s="11">
        <v>699.61112396679164</v>
      </c>
      <c r="AE5908" s="11">
        <v>534.89635071131704</v>
      </c>
      <c r="AF5908" s="12">
        <v>424.88651382243626</v>
      </c>
    </row>
    <row r="5909" spans="2:32" x14ac:dyDescent="0.2">
      <c r="B5909" s="8" t="s">
        <v>61</v>
      </c>
      <c r="C5909" s="1" t="s">
        <v>62</v>
      </c>
      <c r="D5909" s="9" t="s">
        <v>45</v>
      </c>
      <c r="E5909" s="9">
        <v>7</v>
      </c>
      <c r="F5909" s="9">
        <v>3</v>
      </c>
      <c r="G5909" s="9">
        <v>6</v>
      </c>
      <c r="H5909" s="13" t="s">
        <v>35</v>
      </c>
      <c r="I5909" s="11">
        <v>264.88081435940092</v>
      </c>
      <c r="J5909" s="11">
        <v>188.05652132195883</v>
      </c>
      <c r="K5909" s="11">
        <v>153.71748901253548</v>
      </c>
      <c r="L5909" s="11">
        <v>84.088663757310215</v>
      </c>
      <c r="M5909" s="11">
        <v>66.821174346019788</v>
      </c>
      <c r="N5909" s="11">
        <v>53.924718826168366</v>
      </c>
      <c r="O5909" s="11">
        <v>43.894096479712786</v>
      </c>
      <c r="P5909" s="11">
        <v>24.187250837596629</v>
      </c>
      <c r="Q5909" s="11">
        <v>15.868514370809871</v>
      </c>
      <c r="R5909" s="11">
        <v>11.836509005835911</v>
      </c>
      <c r="S5909" s="11">
        <v>0</v>
      </c>
      <c r="T5909" s="11">
        <v>0</v>
      </c>
      <c r="U5909" s="11">
        <v>0</v>
      </c>
      <c r="V5909" s="11">
        <v>0</v>
      </c>
      <c r="W5909" s="11">
        <v>0</v>
      </c>
      <c r="X5909" s="11">
        <v>0</v>
      </c>
      <c r="Y5909" s="11">
        <v>11.974206085033879</v>
      </c>
      <c r="Z5909" s="11">
        <v>46.480715332390531</v>
      </c>
      <c r="AA5909" s="11">
        <v>85.160534324299064</v>
      </c>
      <c r="AB5909" s="11">
        <v>258.84181699446549</v>
      </c>
      <c r="AC5909" s="11">
        <v>609.51829273460066</v>
      </c>
      <c r="AD5909" s="11">
        <v>846.10869918561889</v>
      </c>
      <c r="AE5909" s="11">
        <v>846.17536186958478</v>
      </c>
      <c r="AF5909" s="12">
        <v>846.17536186958478</v>
      </c>
    </row>
    <row r="5910" spans="2:32" x14ac:dyDescent="0.2">
      <c r="B5910" s="8" t="s">
        <v>61</v>
      </c>
      <c r="C5910" s="1" t="s">
        <v>62</v>
      </c>
      <c r="D5910" s="9" t="s">
        <v>45</v>
      </c>
      <c r="E5910" s="9">
        <v>7</v>
      </c>
      <c r="F5910" s="9">
        <v>3</v>
      </c>
      <c r="G5910" s="9">
        <v>7</v>
      </c>
      <c r="H5910" s="13" t="s">
        <v>35</v>
      </c>
      <c r="I5910" s="11">
        <v>846.17536186958478</v>
      </c>
      <c r="J5910" s="11">
        <v>846.17536186958478</v>
      </c>
      <c r="K5910" s="11">
        <v>538.04269619025172</v>
      </c>
      <c r="L5910" s="11">
        <v>494.67568372145195</v>
      </c>
      <c r="M5910" s="11">
        <v>235.12685477360364</v>
      </c>
      <c r="N5910" s="11">
        <v>313.40573847372104</v>
      </c>
      <c r="O5910" s="11">
        <v>297.62696575167308</v>
      </c>
      <c r="P5910" s="11">
        <v>297.47241852113427</v>
      </c>
      <c r="Q5910" s="11">
        <v>713.85847137952192</v>
      </c>
      <c r="R5910" s="11">
        <v>846.17536186958478</v>
      </c>
      <c r="S5910" s="11">
        <v>846.17536186958478</v>
      </c>
      <c r="T5910" s="11">
        <v>846.17536186958478</v>
      </c>
      <c r="U5910" s="11">
        <v>846.17536186958478</v>
      </c>
      <c r="V5910" s="11">
        <v>846.17536186958478</v>
      </c>
      <c r="W5910" s="11">
        <v>846.17536186958478</v>
      </c>
      <c r="X5910" s="11">
        <v>846.17536186958478</v>
      </c>
      <c r="Y5910" s="11">
        <v>846.17536186958478</v>
      </c>
      <c r="Z5910" s="11">
        <v>761.94279208673663</v>
      </c>
      <c r="AA5910" s="11">
        <v>407.95098308297196</v>
      </c>
      <c r="AB5910" s="11">
        <v>729.69125237958758</v>
      </c>
      <c r="AC5910" s="11">
        <v>184.95573775917802</v>
      </c>
      <c r="AD5910" s="11">
        <v>132.9959295460865</v>
      </c>
      <c r="AE5910" s="11">
        <v>234.46000088120289</v>
      </c>
      <c r="AF5910" s="12">
        <v>187.53551097179584</v>
      </c>
    </row>
    <row r="5911" spans="2:32" x14ac:dyDescent="0.2">
      <c r="B5911" s="8" t="s">
        <v>61</v>
      </c>
      <c r="C5911" s="1" t="s">
        <v>62</v>
      </c>
      <c r="D5911" s="9" t="s">
        <v>45</v>
      </c>
      <c r="E5911" s="9">
        <v>7</v>
      </c>
      <c r="F5911" s="9">
        <v>3</v>
      </c>
      <c r="G5911" s="9">
        <v>8</v>
      </c>
      <c r="H5911" s="13" t="s">
        <v>35</v>
      </c>
      <c r="I5911" s="11">
        <v>846.17536186958478</v>
      </c>
      <c r="J5911" s="11">
        <v>726.24725589758543</v>
      </c>
      <c r="K5911" s="11">
        <v>649.72412561223086</v>
      </c>
      <c r="L5911" s="11">
        <v>658.14414935952163</v>
      </c>
      <c r="M5911" s="11">
        <v>628.7302239546093</v>
      </c>
      <c r="N5911" s="11">
        <v>644.25033819718124</v>
      </c>
      <c r="O5911" s="11">
        <v>614.88382140402643</v>
      </c>
      <c r="P5911" s="11">
        <v>525.00920299019651</v>
      </c>
      <c r="Q5911" s="11">
        <v>440.89294475675797</v>
      </c>
      <c r="R5911" s="11">
        <v>404.95355392666721</v>
      </c>
      <c r="S5911" s="11">
        <v>305.78518255484994</v>
      </c>
      <c r="T5911" s="11">
        <v>197.11052172514502</v>
      </c>
      <c r="U5911" s="11">
        <v>121.65284398270916</v>
      </c>
      <c r="V5911" s="11">
        <v>61.319951391758366</v>
      </c>
      <c r="W5911" s="11">
        <v>1.8525231735713783</v>
      </c>
      <c r="X5911" s="11">
        <v>0</v>
      </c>
      <c r="Y5911" s="11">
        <v>0</v>
      </c>
      <c r="Z5911" s="11">
        <v>0</v>
      </c>
      <c r="AA5911" s="11">
        <v>0</v>
      </c>
      <c r="AB5911" s="11">
        <v>0</v>
      </c>
      <c r="AC5911" s="11">
        <v>605.4987932452417</v>
      </c>
      <c r="AD5911" s="11">
        <v>541.3843675715251</v>
      </c>
      <c r="AE5911" s="11">
        <v>423.81845774145086</v>
      </c>
      <c r="AF5911" s="12">
        <v>435.39796575279985</v>
      </c>
    </row>
    <row r="5912" spans="2:32" x14ac:dyDescent="0.2">
      <c r="B5912" s="8" t="s">
        <v>61</v>
      </c>
      <c r="C5912" s="1" t="s">
        <v>62</v>
      </c>
      <c r="D5912" s="9" t="s">
        <v>45</v>
      </c>
      <c r="E5912" s="9">
        <v>7</v>
      </c>
      <c r="F5912" s="9">
        <v>3</v>
      </c>
      <c r="G5912" s="9">
        <v>9</v>
      </c>
      <c r="H5912" s="13" t="s">
        <v>35</v>
      </c>
      <c r="I5912" s="11">
        <v>431.19382697665145</v>
      </c>
      <c r="J5912" s="11">
        <v>504.3921483307646</v>
      </c>
      <c r="K5912" s="11">
        <v>695.67197087309432</v>
      </c>
      <c r="L5912" s="11">
        <v>707.17125358357464</v>
      </c>
      <c r="M5912" s="11">
        <v>578.32845163176444</v>
      </c>
      <c r="N5912" s="11">
        <v>546.12589476869232</v>
      </c>
      <c r="O5912" s="11">
        <v>543.01200269448645</v>
      </c>
      <c r="P5912" s="11">
        <v>655.37410595220456</v>
      </c>
      <c r="Q5912" s="11">
        <v>755.43079845736463</v>
      </c>
      <c r="R5912" s="11">
        <v>776.27387654935387</v>
      </c>
      <c r="S5912" s="11">
        <v>759.12376583534251</v>
      </c>
      <c r="T5912" s="11">
        <v>659.06949522605839</v>
      </c>
      <c r="U5912" s="11">
        <v>490.31548402984214</v>
      </c>
      <c r="V5912" s="11">
        <v>384.82647907649653</v>
      </c>
      <c r="W5912" s="11">
        <v>385.21985551403327</v>
      </c>
      <c r="X5912" s="11">
        <v>279.96967976768656</v>
      </c>
      <c r="Y5912" s="11">
        <v>329.95779227503795</v>
      </c>
      <c r="Z5912" s="11">
        <v>265.41027107142958</v>
      </c>
      <c r="AA5912" s="11">
        <v>362.48234019472449</v>
      </c>
      <c r="AB5912" s="11">
        <v>460.97227798448716</v>
      </c>
      <c r="AC5912" s="11">
        <v>434.35119208181817</v>
      </c>
      <c r="AD5912" s="11">
        <v>277.44043335776564</v>
      </c>
      <c r="AE5912" s="11">
        <v>196.63475541730085</v>
      </c>
      <c r="AF5912" s="12">
        <v>185.67820443561433</v>
      </c>
    </row>
    <row r="5913" spans="2:32" x14ac:dyDescent="0.2">
      <c r="B5913" s="8" t="s">
        <v>61</v>
      </c>
      <c r="C5913" s="1" t="s">
        <v>62</v>
      </c>
      <c r="D5913" s="9" t="s">
        <v>45</v>
      </c>
      <c r="E5913" s="9">
        <v>7</v>
      </c>
      <c r="F5913" s="9">
        <v>3</v>
      </c>
      <c r="G5913" s="9">
        <v>10</v>
      </c>
      <c r="H5913" s="13" t="s">
        <v>35</v>
      </c>
      <c r="I5913" s="11">
        <v>268.25557489306965</v>
      </c>
      <c r="J5913" s="11">
        <v>299.28947617523841</v>
      </c>
      <c r="K5913" s="11">
        <v>403.90381343323838</v>
      </c>
      <c r="L5913" s="11">
        <v>183.45687181253339</v>
      </c>
      <c r="M5913" s="11">
        <v>115.2064156157351</v>
      </c>
      <c r="N5913" s="11">
        <v>86.582232613618515</v>
      </c>
      <c r="O5913" s="11">
        <v>49.494916117631497</v>
      </c>
      <c r="P5913" s="11">
        <v>29.735112316411897</v>
      </c>
      <c r="Q5913" s="11">
        <v>18.516478143112263</v>
      </c>
      <c r="R5913" s="11">
        <v>0</v>
      </c>
      <c r="S5913" s="11">
        <v>7.8303952214532364</v>
      </c>
      <c r="T5913" s="11">
        <v>0</v>
      </c>
      <c r="U5913" s="11">
        <v>0</v>
      </c>
      <c r="V5913" s="11">
        <v>0</v>
      </c>
      <c r="W5913" s="11">
        <v>0</v>
      </c>
      <c r="X5913" s="11">
        <v>0</v>
      </c>
      <c r="Y5913" s="11">
        <v>0</v>
      </c>
      <c r="Z5913" s="11">
        <v>4.9591865744781432</v>
      </c>
      <c r="AA5913" s="11">
        <v>37.221557643297366</v>
      </c>
      <c r="AB5913" s="11">
        <v>89.786801983078746</v>
      </c>
      <c r="AC5913" s="11">
        <v>112.94749819603939</v>
      </c>
      <c r="AD5913" s="11">
        <v>128.6738293039642</v>
      </c>
      <c r="AE5913" s="11">
        <v>165.31045368284126</v>
      </c>
      <c r="AF5913" s="12">
        <v>206.68957401723591</v>
      </c>
    </row>
    <row r="5914" spans="2:32" x14ac:dyDescent="0.2">
      <c r="B5914" s="8" t="s">
        <v>61</v>
      </c>
      <c r="C5914" s="1" t="s">
        <v>62</v>
      </c>
      <c r="D5914" s="9" t="s">
        <v>45</v>
      </c>
      <c r="E5914" s="9">
        <v>7</v>
      </c>
      <c r="F5914" s="9">
        <v>3</v>
      </c>
      <c r="G5914" s="9">
        <v>11</v>
      </c>
      <c r="H5914" s="13" t="s">
        <v>35</v>
      </c>
      <c r="I5914" s="11">
        <v>215.50718224614795</v>
      </c>
      <c r="J5914" s="11">
        <v>195.76488610315707</v>
      </c>
      <c r="K5914" s="11">
        <v>197.52943402731722</v>
      </c>
      <c r="L5914" s="11">
        <v>221.96795277775863</v>
      </c>
      <c r="M5914" s="11">
        <v>236.28721536113457</v>
      </c>
      <c r="N5914" s="11">
        <v>246.79241577277062</v>
      </c>
      <c r="O5914" s="11">
        <v>339.41417554104737</v>
      </c>
      <c r="P5914" s="11">
        <v>367.38280430870572</v>
      </c>
      <c r="Q5914" s="11">
        <v>372.18245700687982</v>
      </c>
      <c r="R5914" s="11">
        <v>505.38890985192205</v>
      </c>
      <c r="S5914" s="11">
        <v>450.90412382039017</v>
      </c>
      <c r="T5914" s="11">
        <v>574.47448872547886</v>
      </c>
      <c r="U5914" s="11">
        <v>524.83712728825992</v>
      </c>
      <c r="V5914" s="11">
        <v>636.32250423913763</v>
      </c>
      <c r="W5914" s="11">
        <v>678.3712787830392</v>
      </c>
      <c r="X5914" s="11">
        <v>711.53242203353466</v>
      </c>
      <c r="Y5914" s="11">
        <v>845.7742353652468</v>
      </c>
      <c r="Z5914" s="11">
        <v>846.17536186958478</v>
      </c>
      <c r="AA5914" s="11">
        <v>846.17536186958478</v>
      </c>
      <c r="AB5914" s="11">
        <v>846.17536186958478</v>
      </c>
      <c r="AC5914" s="11">
        <v>846.17536186958478</v>
      </c>
      <c r="AD5914" s="11">
        <v>846.17536186958478</v>
      </c>
      <c r="AE5914" s="11">
        <v>846.17536186958478</v>
      </c>
      <c r="AF5914" s="12">
        <v>846.17536186958478</v>
      </c>
    </row>
    <row r="5915" spans="2:32" x14ac:dyDescent="0.2">
      <c r="B5915" s="8" t="s">
        <v>61</v>
      </c>
      <c r="C5915" s="1" t="s">
        <v>62</v>
      </c>
      <c r="D5915" s="9" t="s">
        <v>45</v>
      </c>
      <c r="E5915" s="9">
        <v>7</v>
      </c>
      <c r="F5915" s="9">
        <v>3</v>
      </c>
      <c r="G5915" s="9">
        <v>12</v>
      </c>
      <c r="H5915" s="13" t="s">
        <v>35</v>
      </c>
      <c r="I5915" s="11">
        <v>846.17536186958478</v>
      </c>
      <c r="J5915" s="11">
        <v>846.17536186958478</v>
      </c>
      <c r="K5915" s="11">
        <v>846.17536186958478</v>
      </c>
      <c r="L5915" s="11">
        <v>846.17536186958478</v>
      </c>
      <c r="M5915" s="11">
        <v>846.17536186958478</v>
      </c>
      <c r="N5915" s="11">
        <v>846.17536186958478</v>
      </c>
      <c r="O5915" s="11">
        <v>846.17536186958478</v>
      </c>
      <c r="P5915" s="11">
        <v>846.17536186958478</v>
      </c>
      <c r="Q5915" s="11">
        <v>846.17536186958478</v>
      </c>
      <c r="R5915" s="11">
        <v>846.17536186958478</v>
      </c>
      <c r="S5915" s="11">
        <v>846.17536186958478</v>
      </c>
      <c r="T5915" s="11">
        <v>846.17536186958478</v>
      </c>
      <c r="U5915" s="11">
        <v>846.17536186958478</v>
      </c>
      <c r="V5915" s="11">
        <v>846.17536186958478</v>
      </c>
      <c r="W5915" s="11">
        <v>846.17536186958478</v>
      </c>
      <c r="X5915" s="11">
        <v>846.17536186958478</v>
      </c>
      <c r="Y5915" s="11">
        <v>846.17536186958478</v>
      </c>
      <c r="Z5915" s="11">
        <v>846.17536186958478</v>
      </c>
      <c r="AA5915" s="11">
        <v>846.17536186958478</v>
      </c>
      <c r="AB5915" s="11">
        <v>0.91908979492775711</v>
      </c>
      <c r="AC5915" s="11">
        <v>0</v>
      </c>
      <c r="AD5915" s="11">
        <v>403.6029836918338</v>
      </c>
      <c r="AE5915" s="11">
        <v>846.17536186958478</v>
      </c>
      <c r="AF5915" s="12">
        <v>846.17536186958478</v>
      </c>
    </row>
    <row r="5916" spans="2:32" x14ac:dyDescent="0.2">
      <c r="B5916" s="8" t="s">
        <v>61</v>
      </c>
      <c r="C5916" s="1" t="s">
        <v>62</v>
      </c>
      <c r="D5916" s="9" t="s">
        <v>45</v>
      </c>
      <c r="E5916" s="9">
        <v>7</v>
      </c>
      <c r="F5916" s="9">
        <v>3</v>
      </c>
      <c r="G5916" s="9">
        <v>13</v>
      </c>
      <c r="H5916" s="13" t="s">
        <v>35</v>
      </c>
      <c r="I5916" s="11">
        <v>846.17536186958478</v>
      </c>
      <c r="J5916" s="11">
        <v>846.17536186958478</v>
      </c>
      <c r="K5916" s="11">
        <v>846.17536186958478</v>
      </c>
      <c r="L5916" s="11">
        <v>846.17536186958478</v>
      </c>
      <c r="M5916" s="11">
        <v>846.17536186958478</v>
      </c>
      <c r="N5916" s="11">
        <v>846.17536186958478</v>
      </c>
      <c r="O5916" s="11">
        <v>846.17536186958478</v>
      </c>
      <c r="P5916" s="11">
        <v>846.17536186958478</v>
      </c>
      <c r="Q5916" s="11">
        <v>846.17536186958478</v>
      </c>
      <c r="R5916" s="11">
        <v>846.17536186958478</v>
      </c>
      <c r="S5916" s="11">
        <v>846.17536186958478</v>
      </c>
      <c r="T5916" s="11">
        <v>846.17536186958478</v>
      </c>
      <c r="U5916" s="11">
        <v>846.17536186958478</v>
      </c>
      <c r="V5916" s="11">
        <v>846.17536186958478</v>
      </c>
      <c r="W5916" s="11">
        <v>846.17536186958478</v>
      </c>
      <c r="X5916" s="11">
        <v>843.4260862193978</v>
      </c>
      <c r="Y5916" s="11">
        <v>824.85202182553292</v>
      </c>
      <c r="Z5916" s="11">
        <v>843.81831225639428</v>
      </c>
      <c r="AA5916" s="11">
        <v>845.97234644784191</v>
      </c>
      <c r="AB5916" s="11">
        <v>754.9074873061204</v>
      </c>
      <c r="AC5916" s="11">
        <v>771.77490222409313</v>
      </c>
      <c r="AD5916" s="11">
        <v>726.40298380236379</v>
      </c>
      <c r="AE5916" s="11">
        <v>844.86251266300872</v>
      </c>
      <c r="AF5916" s="12">
        <v>604.61903956855735</v>
      </c>
    </row>
    <row r="5917" spans="2:32" x14ac:dyDescent="0.2">
      <c r="B5917" s="8" t="s">
        <v>61</v>
      </c>
      <c r="C5917" s="1" t="s">
        <v>62</v>
      </c>
      <c r="D5917" s="9" t="s">
        <v>45</v>
      </c>
      <c r="E5917" s="9">
        <v>7</v>
      </c>
      <c r="F5917" s="9">
        <v>3</v>
      </c>
      <c r="G5917" s="9">
        <v>14</v>
      </c>
      <c r="H5917" s="13" t="s">
        <v>35</v>
      </c>
      <c r="I5917" s="11">
        <v>626.79294944399726</v>
      </c>
      <c r="J5917" s="11">
        <v>448.05630728177869</v>
      </c>
      <c r="K5917" s="11">
        <v>417.57372032191194</v>
      </c>
      <c r="L5917" s="11">
        <v>309.77247082906848</v>
      </c>
      <c r="M5917" s="11">
        <v>268.14047429159888</v>
      </c>
      <c r="N5917" s="11">
        <v>350.43985651312403</v>
      </c>
      <c r="O5917" s="11">
        <v>294.79407414639371</v>
      </c>
      <c r="P5917" s="11">
        <v>316.83919970866629</v>
      </c>
      <c r="Q5917" s="11">
        <v>313.90885706810582</v>
      </c>
      <c r="R5917" s="11">
        <v>397.26630505013065</v>
      </c>
      <c r="S5917" s="11">
        <v>471.20951075437523</v>
      </c>
      <c r="T5917" s="11">
        <v>754.07314417709574</v>
      </c>
      <c r="U5917" s="11">
        <v>795.29369087905877</v>
      </c>
      <c r="V5917" s="11">
        <v>762.30407840392775</v>
      </c>
      <c r="W5917" s="11">
        <v>846.17536186958478</v>
      </c>
      <c r="X5917" s="11">
        <v>846.17536186958478</v>
      </c>
      <c r="Y5917" s="11">
        <v>677.15027997753089</v>
      </c>
      <c r="Z5917" s="11">
        <v>846.17536186958478</v>
      </c>
      <c r="AA5917" s="11">
        <v>846.17536186958478</v>
      </c>
      <c r="AB5917" s="11">
        <v>846.17536186958478</v>
      </c>
      <c r="AC5917" s="11">
        <v>846.17536186958478</v>
      </c>
      <c r="AD5917" s="11">
        <v>846.17536186958478</v>
      </c>
      <c r="AE5917" s="11">
        <v>846.17536186958478</v>
      </c>
      <c r="AF5917" s="12">
        <v>846.17536186958478</v>
      </c>
    </row>
    <row r="5918" spans="2:32" x14ac:dyDescent="0.2">
      <c r="B5918" s="8" t="s">
        <v>61</v>
      </c>
      <c r="C5918" s="1" t="s">
        <v>62</v>
      </c>
      <c r="D5918" s="9" t="s">
        <v>45</v>
      </c>
      <c r="E5918" s="9">
        <v>7</v>
      </c>
      <c r="F5918" s="9">
        <v>3</v>
      </c>
      <c r="G5918" s="9">
        <v>15</v>
      </c>
      <c r="H5918" s="13" t="s">
        <v>35</v>
      </c>
      <c r="I5918" s="11">
        <v>846.17536186958478</v>
      </c>
      <c r="J5918" s="11">
        <v>846.17536186958478</v>
      </c>
      <c r="K5918" s="11">
        <v>846.17536186958478</v>
      </c>
      <c r="L5918" s="11">
        <v>842.58320590741414</v>
      </c>
      <c r="M5918" s="11">
        <v>834.74788837180517</v>
      </c>
      <c r="N5918" s="11">
        <v>846.05456981280645</v>
      </c>
      <c r="O5918" s="11">
        <v>843.70048702206395</v>
      </c>
      <c r="P5918" s="11">
        <v>832.22064002598108</v>
      </c>
      <c r="Q5918" s="11">
        <v>846.17536186958478</v>
      </c>
      <c r="R5918" s="11">
        <v>844.26545478236221</v>
      </c>
      <c r="S5918" s="11">
        <v>846.17536186958478</v>
      </c>
      <c r="T5918" s="11">
        <v>846.17536186958478</v>
      </c>
      <c r="U5918" s="11">
        <v>846.17536186958478</v>
      </c>
      <c r="V5918" s="11">
        <v>846.17536186958478</v>
      </c>
      <c r="W5918" s="11">
        <v>846.17536186958478</v>
      </c>
      <c r="X5918" s="11">
        <v>846.17536186958478</v>
      </c>
      <c r="Y5918" s="11">
        <v>846.17536186958478</v>
      </c>
      <c r="Z5918" s="11">
        <v>846.17536186958478</v>
      </c>
      <c r="AA5918" s="11">
        <v>846.17536186958478</v>
      </c>
      <c r="AB5918" s="11">
        <v>846.17536186958478</v>
      </c>
      <c r="AC5918" s="11">
        <v>846.17536186958478</v>
      </c>
      <c r="AD5918" s="11">
        <v>846.17536186958478</v>
      </c>
      <c r="AE5918" s="11">
        <v>799.81585485732569</v>
      </c>
      <c r="AF5918" s="12">
        <v>537.56770186171855</v>
      </c>
    </row>
    <row r="5919" spans="2:32" x14ac:dyDescent="0.2">
      <c r="B5919" s="8" t="s">
        <v>61</v>
      </c>
      <c r="C5919" s="1" t="s">
        <v>62</v>
      </c>
      <c r="D5919" s="9" t="s">
        <v>45</v>
      </c>
      <c r="E5919" s="9">
        <v>7</v>
      </c>
      <c r="F5919" s="9">
        <v>3</v>
      </c>
      <c r="G5919" s="9">
        <v>16</v>
      </c>
      <c r="H5919" s="13" t="s">
        <v>35</v>
      </c>
      <c r="I5919" s="11">
        <v>503.85194445578992</v>
      </c>
      <c r="J5919" s="11">
        <v>247.0107345490749</v>
      </c>
      <c r="K5919" s="11">
        <v>144.2977671953376</v>
      </c>
      <c r="L5919" s="11">
        <v>112.33881521519275</v>
      </c>
      <c r="M5919" s="11">
        <v>122.34361409687875</v>
      </c>
      <c r="N5919" s="11">
        <v>176.2845936833215</v>
      </c>
      <c r="O5919" s="11">
        <v>269.1499507661016</v>
      </c>
      <c r="P5919" s="11">
        <v>469.17514849286351</v>
      </c>
      <c r="Q5919" s="11">
        <v>773.78459142137558</v>
      </c>
      <c r="R5919" s="11">
        <v>843.99529229747793</v>
      </c>
      <c r="S5919" s="11">
        <v>846.17536186958478</v>
      </c>
      <c r="T5919" s="11">
        <v>846.17536186958478</v>
      </c>
      <c r="U5919" s="11">
        <v>846.17536186958478</v>
      </c>
      <c r="V5919" s="11">
        <v>846.17536186958478</v>
      </c>
      <c r="W5919" s="11">
        <v>846.17536186958478</v>
      </c>
      <c r="X5919" s="11">
        <v>846.17536186958478</v>
      </c>
      <c r="Y5919" s="11">
        <v>846.17536186958478</v>
      </c>
      <c r="Z5919" s="11">
        <v>846.17536186958478</v>
      </c>
      <c r="AA5919" s="11">
        <v>846.17536186958478</v>
      </c>
      <c r="AB5919" s="11">
        <v>846.17536186958478</v>
      </c>
      <c r="AC5919" s="11">
        <v>846.17536186958478</v>
      </c>
      <c r="AD5919" s="11">
        <v>846.17536186958478</v>
      </c>
      <c r="AE5919" s="11">
        <v>845.92772301634079</v>
      </c>
      <c r="AF5919" s="12">
        <v>694.53361926432979</v>
      </c>
    </row>
    <row r="5920" spans="2:32" x14ac:dyDescent="0.2">
      <c r="B5920" s="8" t="s">
        <v>61</v>
      </c>
      <c r="C5920" s="1" t="s">
        <v>62</v>
      </c>
      <c r="D5920" s="9" t="s">
        <v>45</v>
      </c>
      <c r="E5920" s="9">
        <v>7</v>
      </c>
      <c r="F5920" s="9">
        <v>3</v>
      </c>
      <c r="G5920" s="9">
        <v>17</v>
      </c>
      <c r="H5920" s="13" t="s">
        <v>35</v>
      </c>
      <c r="I5920" s="11">
        <v>464.79436268631446</v>
      </c>
      <c r="J5920" s="11">
        <v>366.31535370168933</v>
      </c>
      <c r="K5920" s="11">
        <v>221.66703221525876</v>
      </c>
      <c r="L5920" s="11">
        <v>160.26219337307268</v>
      </c>
      <c r="M5920" s="11">
        <v>112.56934186039339</v>
      </c>
      <c r="N5920" s="11">
        <v>51.513604171775505</v>
      </c>
      <c r="O5920" s="11">
        <v>3.7666133527269494</v>
      </c>
      <c r="P5920" s="11">
        <v>0</v>
      </c>
      <c r="Q5920" s="11">
        <v>0</v>
      </c>
      <c r="R5920" s="11">
        <v>0</v>
      </c>
      <c r="S5920" s="11">
        <v>0</v>
      </c>
      <c r="T5920" s="11">
        <v>0</v>
      </c>
      <c r="U5920" s="11">
        <v>0</v>
      </c>
      <c r="V5920" s="11">
        <v>0</v>
      </c>
      <c r="W5920" s="11">
        <v>19.118464960285724</v>
      </c>
      <c r="X5920" s="11">
        <v>0</v>
      </c>
      <c r="Y5920" s="11">
        <v>0</v>
      </c>
      <c r="Z5920" s="11">
        <v>16.820337424791603</v>
      </c>
      <c r="AA5920" s="11">
        <v>90.834468728164254</v>
      </c>
      <c r="AB5920" s="11">
        <v>81.027455486815668</v>
      </c>
      <c r="AC5920" s="11">
        <v>69.89885907689073</v>
      </c>
      <c r="AD5920" s="11">
        <v>71.787498890958389</v>
      </c>
      <c r="AE5920" s="11">
        <v>75.430317887469727</v>
      </c>
      <c r="AF5920" s="12">
        <v>140.06686646976789</v>
      </c>
    </row>
    <row r="5921" spans="2:32" x14ac:dyDescent="0.2">
      <c r="B5921" s="8" t="s">
        <v>61</v>
      </c>
      <c r="C5921" s="1" t="s">
        <v>62</v>
      </c>
      <c r="D5921" s="9" t="s">
        <v>45</v>
      </c>
      <c r="E5921" s="9">
        <v>7</v>
      </c>
      <c r="F5921" s="9">
        <v>3</v>
      </c>
      <c r="G5921" s="9">
        <v>18</v>
      </c>
      <c r="H5921" s="13" t="s">
        <v>35</v>
      </c>
      <c r="I5921" s="11">
        <v>397.17163919510699</v>
      </c>
      <c r="J5921" s="11">
        <v>479.94217098546318</v>
      </c>
      <c r="K5921" s="11">
        <v>604.5939729462483</v>
      </c>
      <c r="L5921" s="11">
        <v>225.3426527640305</v>
      </c>
      <c r="M5921" s="11">
        <v>360.96838280940773</v>
      </c>
      <c r="N5921" s="11">
        <v>505.53307320389638</v>
      </c>
      <c r="O5921" s="11">
        <v>491.97999251750423</v>
      </c>
      <c r="P5921" s="11">
        <v>494.82780905611571</v>
      </c>
      <c r="Q5921" s="11">
        <v>664.75150513898257</v>
      </c>
      <c r="R5921" s="11">
        <v>588.31489708377057</v>
      </c>
      <c r="S5921" s="11">
        <v>800.23853623495347</v>
      </c>
      <c r="T5921" s="11">
        <v>735.85025468514277</v>
      </c>
      <c r="U5921" s="11">
        <v>724.29647931746865</v>
      </c>
      <c r="V5921" s="11">
        <v>620.7910070859524</v>
      </c>
      <c r="W5921" s="11">
        <v>552.17663832862354</v>
      </c>
      <c r="X5921" s="11">
        <v>462.66975452975174</v>
      </c>
      <c r="Y5921" s="11">
        <v>343.88581271661735</v>
      </c>
      <c r="Z5921" s="11">
        <v>213.82891436254371</v>
      </c>
      <c r="AA5921" s="11">
        <v>123.31963813460463</v>
      </c>
      <c r="AB5921" s="11">
        <v>89.668742127584892</v>
      </c>
      <c r="AC5921" s="11">
        <v>67.490692323883465</v>
      </c>
      <c r="AD5921" s="11">
        <v>53.309341573753557</v>
      </c>
      <c r="AE5921" s="11">
        <v>28.223523847997676</v>
      </c>
      <c r="AF5921" s="12">
        <v>5.1234384174739116</v>
      </c>
    </row>
    <row r="5922" spans="2:32" x14ac:dyDescent="0.2">
      <c r="B5922" s="8" t="s">
        <v>61</v>
      </c>
      <c r="C5922" s="1" t="s">
        <v>62</v>
      </c>
      <c r="D5922" s="9" t="s">
        <v>45</v>
      </c>
      <c r="E5922" s="9">
        <v>7</v>
      </c>
      <c r="F5922" s="9">
        <v>3</v>
      </c>
      <c r="G5922" s="9">
        <v>19</v>
      </c>
      <c r="H5922" s="13" t="s">
        <v>35</v>
      </c>
      <c r="I5922" s="11">
        <v>8.8386352045852323</v>
      </c>
      <c r="J5922" s="11">
        <v>25.595713844379016</v>
      </c>
      <c r="K5922" s="11">
        <v>39.525128768192282</v>
      </c>
      <c r="L5922" s="11">
        <v>39.825239509258786</v>
      </c>
      <c r="M5922" s="11">
        <v>44.858938170076975</v>
      </c>
      <c r="N5922" s="11">
        <v>43.103952950412413</v>
      </c>
      <c r="O5922" s="11">
        <v>46.245923879921996</v>
      </c>
      <c r="P5922" s="11">
        <v>48.448354362539042</v>
      </c>
      <c r="Q5922" s="11">
        <v>38.461280731290195</v>
      </c>
      <c r="R5922" s="11">
        <v>22.580922722018457</v>
      </c>
      <c r="S5922" s="11">
        <v>7.0183302232961182</v>
      </c>
      <c r="T5922" s="11">
        <v>6.8306134258496396</v>
      </c>
      <c r="U5922" s="11">
        <v>3.3641115237290236</v>
      </c>
      <c r="V5922" s="11">
        <v>36.104526286659727</v>
      </c>
      <c r="W5922" s="11">
        <v>54.122583934964062</v>
      </c>
      <c r="X5922" s="11">
        <v>84.265129145520632</v>
      </c>
      <c r="Y5922" s="11">
        <v>120.50264022100581</v>
      </c>
      <c r="Z5922" s="11">
        <v>159.61886214436001</v>
      </c>
      <c r="AA5922" s="11">
        <v>186.57707595286465</v>
      </c>
      <c r="AB5922" s="11">
        <v>243.5613796224481</v>
      </c>
      <c r="AC5922" s="11">
        <v>180.82472510161324</v>
      </c>
      <c r="AD5922" s="11">
        <v>212.49576664116302</v>
      </c>
      <c r="AE5922" s="11">
        <v>202.49074827516401</v>
      </c>
      <c r="AF5922" s="12">
        <v>458.67804629556144</v>
      </c>
    </row>
    <row r="5923" spans="2:32" x14ac:dyDescent="0.2">
      <c r="B5923" s="8" t="s">
        <v>61</v>
      </c>
      <c r="C5923" s="1" t="s">
        <v>62</v>
      </c>
      <c r="D5923" s="9" t="s">
        <v>45</v>
      </c>
      <c r="E5923" s="9">
        <v>7</v>
      </c>
      <c r="F5923" s="9">
        <v>3</v>
      </c>
      <c r="G5923" s="9">
        <v>20</v>
      </c>
      <c r="H5923" s="13" t="s">
        <v>35</v>
      </c>
      <c r="I5923" s="11">
        <v>520.15729788851377</v>
      </c>
      <c r="J5923" s="11">
        <v>606.5101164153499</v>
      </c>
      <c r="K5923" s="11">
        <v>611.55649975581457</v>
      </c>
      <c r="L5923" s="11">
        <v>846.17536186958478</v>
      </c>
      <c r="M5923" s="11">
        <v>846.17536186958478</v>
      </c>
      <c r="N5923" s="11">
        <v>846.17536186958478</v>
      </c>
      <c r="O5923" s="11">
        <v>844.38073702602469</v>
      </c>
      <c r="P5923" s="11">
        <v>846.17536186958478</v>
      </c>
      <c r="Q5923" s="11">
        <v>838.14181215658618</v>
      </c>
      <c r="R5923" s="11">
        <v>842.70097059434761</v>
      </c>
      <c r="S5923" s="11">
        <v>846.17536186958478</v>
      </c>
      <c r="T5923" s="11">
        <v>460.51732484432119</v>
      </c>
      <c r="U5923" s="11">
        <v>659.6247148554595</v>
      </c>
      <c r="V5923" s="11">
        <v>833.48862361146848</v>
      </c>
      <c r="W5923" s="11">
        <v>846.17536186958478</v>
      </c>
      <c r="X5923" s="11">
        <v>846.17536186958478</v>
      </c>
      <c r="Y5923" s="11">
        <v>845.89605672777157</v>
      </c>
      <c r="Z5923" s="11">
        <v>481.61352132897304</v>
      </c>
      <c r="AA5923" s="11">
        <v>750.70349989846409</v>
      </c>
      <c r="AB5923" s="11">
        <v>846.17536186958478</v>
      </c>
      <c r="AC5923" s="11">
        <v>846.17536186958478</v>
      </c>
      <c r="AD5923" s="11">
        <v>846.17536186958478</v>
      </c>
      <c r="AE5923" s="11">
        <v>846.17536186958478</v>
      </c>
      <c r="AF5923" s="12">
        <v>846.17536186958478</v>
      </c>
    </row>
    <row r="5924" spans="2:32" x14ac:dyDescent="0.2">
      <c r="B5924" s="8" t="s">
        <v>61</v>
      </c>
      <c r="C5924" s="1" t="s">
        <v>62</v>
      </c>
      <c r="D5924" s="9" t="s">
        <v>45</v>
      </c>
      <c r="E5924" s="9">
        <v>7</v>
      </c>
      <c r="F5924" s="9">
        <v>3</v>
      </c>
      <c r="G5924" s="9">
        <v>21</v>
      </c>
      <c r="H5924" s="13" t="s">
        <v>35</v>
      </c>
      <c r="I5924" s="11">
        <v>846.17536186958478</v>
      </c>
      <c r="J5924" s="11">
        <v>846.17536186958478</v>
      </c>
      <c r="K5924" s="11">
        <v>760.06630716259315</v>
      </c>
      <c r="L5924" s="11">
        <v>496.79756724515505</v>
      </c>
      <c r="M5924" s="11">
        <v>321.11402757067367</v>
      </c>
      <c r="N5924" s="11">
        <v>81.29770879279512</v>
      </c>
      <c r="O5924" s="11">
        <v>38.636637345295249</v>
      </c>
      <c r="P5924" s="11">
        <v>22.727521214611105</v>
      </c>
      <c r="Q5924" s="11">
        <v>30.268249174906771</v>
      </c>
      <c r="R5924" s="11">
        <v>664.49853811481228</v>
      </c>
      <c r="S5924" s="11">
        <v>819.37090817546027</v>
      </c>
      <c r="T5924" s="11">
        <v>846.17536186958478</v>
      </c>
      <c r="U5924" s="11">
        <v>846.17536186958478</v>
      </c>
      <c r="V5924" s="11">
        <v>846.17536186958478</v>
      </c>
      <c r="W5924" s="11">
        <v>846.17536186958478</v>
      </c>
      <c r="X5924" s="11">
        <v>846.17536186958478</v>
      </c>
      <c r="Y5924" s="11">
        <v>846.17536186958478</v>
      </c>
      <c r="Z5924" s="11">
        <v>846.17536186958478</v>
      </c>
      <c r="AA5924" s="11">
        <v>846.17536186958478</v>
      </c>
      <c r="AB5924" s="11">
        <v>846.17536186958478</v>
      </c>
      <c r="AC5924" s="11">
        <v>846.17536186958478</v>
      </c>
      <c r="AD5924" s="11">
        <v>846.17536186958478</v>
      </c>
      <c r="AE5924" s="11">
        <v>846.17536186958478</v>
      </c>
      <c r="AF5924" s="12">
        <v>846.17536186958478</v>
      </c>
    </row>
    <row r="5925" spans="2:32" x14ac:dyDescent="0.2">
      <c r="B5925" s="8" t="s">
        <v>61</v>
      </c>
      <c r="C5925" s="1" t="s">
        <v>62</v>
      </c>
      <c r="D5925" s="9" t="s">
        <v>45</v>
      </c>
      <c r="E5925" s="9">
        <v>7</v>
      </c>
      <c r="F5925" s="9">
        <v>3</v>
      </c>
      <c r="G5925" s="9">
        <v>22</v>
      </c>
      <c r="H5925" s="13" t="s">
        <v>35</v>
      </c>
      <c r="I5925" s="11">
        <v>846.17536186958478</v>
      </c>
      <c r="J5925" s="11">
        <v>846.17536186958478</v>
      </c>
      <c r="K5925" s="11">
        <v>846.17536186958478</v>
      </c>
      <c r="L5925" s="11">
        <v>846.17536186958478</v>
      </c>
      <c r="M5925" s="11">
        <v>846.17536186958478</v>
      </c>
      <c r="N5925" s="11">
        <v>846.17536186958478</v>
      </c>
      <c r="O5925" s="11">
        <v>846.17536186958478</v>
      </c>
      <c r="P5925" s="11">
        <v>846.17536186958478</v>
      </c>
      <c r="Q5925" s="11">
        <v>846.17536186958478</v>
      </c>
      <c r="R5925" s="11">
        <v>846.17536186958478</v>
      </c>
      <c r="S5925" s="11">
        <v>846.17536186958478</v>
      </c>
      <c r="T5925" s="11">
        <v>846.17536186958478</v>
      </c>
      <c r="U5925" s="11">
        <v>846.17536186958478</v>
      </c>
      <c r="V5925" s="11">
        <v>846.17536186958478</v>
      </c>
      <c r="W5925" s="11">
        <v>846.17536186958478</v>
      </c>
      <c r="X5925" s="11">
        <v>846.17536186958478</v>
      </c>
      <c r="Y5925" s="11">
        <v>846.17536186958478</v>
      </c>
      <c r="Z5925" s="11">
        <v>846.17536186958478</v>
      </c>
      <c r="AA5925" s="11">
        <v>846.17536186958478</v>
      </c>
      <c r="AB5925" s="11">
        <v>846.17536186958478</v>
      </c>
      <c r="AC5925" s="11">
        <v>846.17536186958478</v>
      </c>
      <c r="AD5925" s="11">
        <v>846.17536186958478</v>
      </c>
      <c r="AE5925" s="11">
        <v>846.09786120157662</v>
      </c>
      <c r="AF5925" s="12">
        <v>843.46392834244887</v>
      </c>
    </row>
    <row r="5926" spans="2:32" x14ac:dyDescent="0.2">
      <c r="B5926" s="8" t="s">
        <v>61</v>
      </c>
      <c r="C5926" s="1" t="s">
        <v>62</v>
      </c>
      <c r="D5926" s="9" t="s">
        <v>45</v>
      </c>
      <c r="E5926" s="9">
        <v>7</v>
      </c>
      <c r="F5926" s="9">
        <v>3</v>
      </c>
      <c r="G5926" s="9">
        <v>23</v>
      </c>
      <c r="H5926" s="13" t="s">
        <v>35</v>
      </c>
      <c r="I5926" s="11">
        <v>823.22045112177409</v>
      </c>
      <c r="J5926" s="11">
        <v>845.83986874346544</v>
      </c>
      <c r="K5926" s="11">
        <v>845.92681480538727</v>
      </c>
      <c r="L5926" s="11">
        <v>837.73868758815138</v>
      </c>
      <c r="M5926" s="11">
        <v>831.95538188024477</v>
      </c>
      <c r="N5926" s="11">
        <v>779.57413351116099</v>
      </c>
      <c r="O5926" s="11">
        <v>716.43070644122758</v>
      </c>
      <c r="P5926" s="11">
        <v>632.78235849088776</v>
      </c>
      <c r="Q5926" s="11">
        <v>531.97300129509665</v>
      </c>
      <c r="R5926" s="11">
        <v>471.1777233710132</v>
      </c>
      <c r="S5926" s="11">
        <v>440.73948737936234</v>
      </c>
      <c r="T5926" s="11">
        <v>438.00952634877973</v>
      </c>
      <c r="U5926" s="11">
        <v>446.96775590694926</v>
      </c>
      <c r="V5926" s="11">
        <v>553.17748679907083</v>
      </c>
      <c r="W5926" s="11">
        <v>550.24977797027452</v>
      </c>
      <c r="X5926" s="11">
        <v>653.80653384694892</v>
      </c>
      <c r="Y5926" s="11">
        <v>846.15186947959432</v>
      </c>
      <c r="Z5926" s="11">
        <v>844.86045405151413</v>
      </c>
      <c r="AA5926" s="11">
        <v>846.0346497192329</v>
      </c>
      <c r="AB5926" s="11">
        <v>643.72521062402996</v>
      </c>
      <c r="AC5926" s="11">
        <v>702.26879140549659</v>
      </c>
      <c r="AD5926" s="11">
        <v>767.17620633616832</v>
      </c>
      <c r="AE5926" s="11">
        <v>745.61933498234532</v>
      </c>
      <c r="AF5926" s="12">
        <v>653.39729399142914</v>
      </c>
    </row>
    <row r="5927" spans="2:32" x14ac:dyDescent="0.2">
      <c r="B5927" s="8" t="s">
        <v>61</v>
      </c>
      <c r="C5927" s="1" t="s">
        <v>62</v>
      </c>
      <c r="D5927" s="9" t="s">
        <v>45</v>
      </c>
      <c r="E5927" s="9">
        <v>7</v>
      </c>
      <c r="F5927" s="9">
        <v>3</v>
      </c>
      <c r="G5927" s="9">
        <v>24</v>
      </c>
      <c r="H5927" s="13" t="s">
        <v>35</v>
      </c>
      <c r="I5927" s="11">
        <v>569.94233442672635</v>
      </c>
      <c r="J5927" s="11">
        <v>580.00222387115025</v>
      </c>
      <c r="K5927" s="11">
        <v>663.87308350502917</v>
      </c>
      <c r="L5927" s="11">
        <v>685.46271100056458</v>
      </c>
      <c r="M5927" s="11">
        <v>693.93208087631456</v>
      </c>
      <c r="N5927" s="11">
        <v>710.49748537864309</v>
      </c>
      <c r="O5927" s="11">
        <v>735.1705496077542</v>
      </c>
      <c r="P5927" s="11">
        <v>652.24846768300392</v>
      </c>
      <c r="Q5927" s="11">
        <v>626.85985431755091</v>
      </c>
      <c r="R5927" s="11">
        <v>567.77280010167806</v>
      </c>
      <c r="S5927" s="11">
        <v>407.80173374965909</v>
      </c>
      <c r="T5927" s="11">
        <v>276.98499583842442</v>
      </c>
      <c r="U5927" s="11">
        <v>208.32430832248141</v>
      </c>
      <c r="V5927" s="11">
        <v>178.60301405730215</v>
      </c>
      <c r="W5927" s="11">
        <v>155.50278955697598</v>
      </c>
      <c r="X5927" s="11">
        <v>108.57477276169999</v>
      </c>
      <c r="Y5927" s="11">
        <v>90.40150942991562</v>
      </c>
      <c r="Z5927" s="11">
        <v>77.91483490794424</v>
      </c>
      <c r="AA5927" s="11">
        <v>62.678320888152413</v>
      </c>
      <c r="AB5927" s="11">
        <v>31.499514548397723</v>
      </c>
      <c r="AC5927" s="11">
        <v>3.4609119110061992</v>
      </c>
      <c r="AD5927" s="11">
        <v>19.633876568343538</v>
      </c>
      <c r="AE5927" s="11">
        <v>4.1662465122843573</v>
      </c>
      <c r="AF5927" s="12">
        <v>0</v>
      </c>
    </row>
    <row r="5928" spans="2:32" x14ac:dyDescent="0.2">
      <c r="B5928" s="8" t="s">
        <v>61</v>
      </c>
      <c r="C5928" s="1" t="s">
        <v>62</v>
      </c>
      <c r="D5928" s="9" t="s">
        <v>45</v>
      </c>
      <c r="E5928" s="9">
        <v>7</v>
      </c>
      <c r="F5928" s="9">
        <v>3</v>
      </c>
      <c r="G5928" s="9">
        <v>25</v>
      </c>
      <c r="H5928" s="13" t="s">
        <v>35</v>
      </c>
      <c r="I5928" s="11">
        <v>0.29275529665517491</v>
      </c>
      <c r="J5928" s="11">
        <v>0</v>
      </c>
      <c r="K5928" s="11">
        <v>12.25041195696919</v>
      </c>
      <c r="L5928" s="11">
        <v>35.504157220246796</v>
      </c>
      <c r="M5928" s="11">
        <v>112.2973326799047</v>
      </c>
      <c r="N5928" s="11">
        <v>260.0075965740171</v>
      </c>
      <c r="O5928" s="11">
        <v>475.33920650605796</v>
      </c>
      <c r="P5928" s="11">
        <v>648.7355682633505</v>
      </c>
      <c r="Q5928" s="11">
        <v>586.75979774227267</v>
      </c>
      <c r="R5928" s="11">
        <v>715.48622759727698</v>
      </c>
      <c r="S5928" s="11">
        <v>745.49969332610794</v>
      </c>
      <c r="T5928" s="11">
        <v>822.35074831297129</v>
      </c>
      <c r="U5928" s="11">
        <v>846.17536186958478</v>
      </c>
      <c r="V5928" s="11">
        <v>846.17536186958478</v>
      </c>
      <c r="W5928" s="11">
        <v>846.17536186958478</v>
      </c>
      <c r="X5928" s="11">
        <v>846.17536186958478</v>
      </c>
      <c r="Y5928" s="11">
        <v>846.17536186958478</v>
      </c>
      <c r="Z5928" s="11">
        <v>846.17536186958478</v>
      </c>
      <c r="AA5928" s="11">
        <v>846.17536186958478</v>
      </c>
      <c r="AB5928" s="11">
        <v>846.17536186958478</v>
      </c>
      <c r="AC5928" s="11">
        <v>846.17536186958478</v>
      </c>
      <c r="AD5928" s="11">
        <v>846.17536186958478</v>
      </c>
      <c r="AE5928" s="11">
        <v>846.17536186958478</v>
      </c>
      <c r="AF5928" s="12">
        <v>846.17536186958478</v>
      </c>
    </row>
    <row r="5929" spans="2:32" x14ac:dyDescent="0.2">
      <c r="B5929" s="8" t="s">
        <v>61</v>
      </c>
      <c r="C5929" s="1" t="s">
        <v>62</v>
      </c>
      <c r="D5929" s="9" t="s">
        <v>45</v>
      </c>
      <c r="E5929" s="9">
        <v>7</v>
      </c>
      <c r="F5929" s="9">
        <v>3</v>
      </c>
      <c r="G5929" s="9">
        <v>26</v>
      </c>
      <c r="H5929" s="13" t="s">
        <v>35</v>
      </c>
      <c r="I5929" s="11">
        <v>846.17536186958478</v>
      </c>
      <c r="J5929" s="11">
        <v>846.17536186958478</v>
      </c>
      <c r="K5929" s="11">
        <v>846.17536186958478</v>
      </c>
      <c r="L5929" s="11">
        <v>846.17536186958478</v>
      </c>
      <c r="M5929" s="11">
        <v>846.17536186958478</v>
      </c>
      <c r="N5929" s="11">
        <v>846.17536186958478</v>
      </c>
      <c r="O5929" s="11">
        <v>846.17536186958478</v>
      </c>
      <c r="P5929" s="11">
        <v>846.17536186958478</v>
      </c>
      <c r="Q5929" s="11">
        <v>846.17536186958478</v>
      </c>
      <c r="R5929" s="11">
        <v>846.17536186958478</v>
      </c>
      <c r="S5929" s="11">
        <v>846.17536186958478</v>
      </c>
      <c r="T5929" s="11">
        <v>846.17536186958478</v>
      </c>
      <c r="U5929" s="11">
        <v>846.17536186958478</v>
      </c>
      <c r="V5929" s="11">
        <v>846.17536186958478</v>
      </c>
      <c r="W5929" s="11">
        <v>846.17536186958478</v>
      </c>
      <c r="X5929" s="11">
        <v>846.17536186958478</v>
      </c>
      <c r="Y5929" s="11">
        <v>846.17536186958478</v>
      </c>
      <c r="Z5929" s="11">
        <v>846.17536186958478</v>
      </c>
      <c r="AA5929" s="11">
        <v>846.17536186958478</v>
      </c>
      <c r="AB5929" s="11">
        <v>846.17536186958478</v>
      </c>
      <c r="AC5929" s="11">
        <v>796.71068160827053</v>
      </c>
      <c r="AD5929" s="11">
        <v>753.67304697850511</v>
      </c>
      <c r="AE5929" s="11">
        <v>677.73771082207327</v>
      </c>
      <c r="AF5929" s="12">
        <v>598.69387130975781</v>
      </c>
    </row>
    <row r="5930" spans="2:32" x14ac:dyDescent="0.2">
      <c r="B5930" s="8" t="s">
        <v>61</v>
      </c>
      <c r="C5930" s="1" t="s">
        <v>62</v>
      </c>
      <c r="D5930" s="9" t="s">
        <v>45</v>
      </c>
      <c r="E5930" s="9">
        <v>7</v>
      </c>
      <c r="F5930" s="9">
        <v>3</v>
      </c>
      <c r="G5930" s="9">
        <v>27</v>
      </c>
      <c r="H5930" s="13" t="s">
        <v>35</v>
      </c>
      <c r="I5930" s="11">
        <v>525.63508143175795</v>
      </c>
      <c r="J5930" s="11">
        <v>437.62026713423029</v>
      </c>
      <c r="K5930" s="11">
        <v>462.21495275807803</v>
      </c>
      <c r="L5930" s="11">
        <v>445.00335616253369</v>
      </c>
      <c r="M5930" s="11">
        <v>405.6168203858021</v>
      </c>
      <c r="N5930" s="11">
        <v>380.2949605254114</v>
      </c>
      <c r="O5930" s="11">
        <v>353.30665466065699</v>
      </c>
      <c r="P5930" s="11">
        <v>332.49170083451918</v>
      </c>
      <c r="Q5930" s="11">
        <v>273.78394578640859</v>
      </c>
      <c r="R5930" s="11">
        <v>214.66672383003936</v>
      </c>
      <c r="S5930" s="11">
        <v>139.97248821487901</v>
      </c>
      <c r="T5930" s="11">
        <v>105.43236286356375</v>
      </c>
      <c r="U5930" s="11">
        <v>74.314315836579112</v>
      </c>
      <c r="V5930" s="11">
        <v>69.100693017503673</v>
      </c>
      <c r="W5930" s="11">
        <v>91.824025109093029</v>
      </c>
      <c r="X5930" s="11">
        <v>82.550812855498776</v>
      </c>
      <c r="Y5930" s="11">
        <v>61.482513583959957</v>
      </c>
      <c r="Z5930" s="11">
        <v>31.416837077956423</v>
      </c>
      <c r="AA5930" s="11">
        <v>1.9698459354621605</v>
      </c>
      <c r="AB5930" s="11">
        <v>0</v>
      </c>
      <c r="AC5930" s="11">
        <v>0</v>
      </c>
      <c r="AD5930" s="11">
        <v>0</v>
      </c>
      <c r="AE5930" s="11">
        <v>0</v>
      </c>
      <c r="AF5930" s="12">
        <v>0</v>
      </c>
    </row>
    <row r="5931" spans="2:32" x14ac:dyDescent="0.2">
      <c r="B5931" s="8" t="s">
        <v>61</v>
      </c>
      <c r="C5931" s="1" t="s">
        <v>62</v>
      </c>
      <c r="D5931" s="9" t="s">
        <v>45</v>
      </c>
      <c r="E5931" s="9">
        <v>7</v>
      </c>
      <c r="F5931" s="9">
        <v>3</v>
      </c>
      <c r="G5931" s="9">
        <v>28</v>
      </c>
      <c r="H5931" s="13" t="s">
        <v>35</v>
      </c>
      <c r="I5931" s="11">
        <v>0.25281405921310196</v>
      </c>
      <c r="J5931" s="11">
        <v>9.3650068375316184</v>
      </c>
      <c r="K5931" s="11">
        <v>46.86843058831969</v>
      </c>
      <c r="L5931" s="11">
        <v>96.595129709636936</v>
      </c>
      <c r="M5931" s="11">
        <v>167.39997462291174</v>
      </c>
      <c r="N5931" s="11">
        <v>317.20302901652627</v>
      </c>
      <c r="O5931" s="11">
        <v>456.50636253792328</v>
      </c>
      <c r="P5931" s="11">
        <v>588.72250215957501</v>
      </c>
      <c r="Q5931" s="11">
        <v>703.72356371036255</v>
      </c>
      <c r="R5931" s="11">
        <v>772.03580095725442</v>
      </c>
      <c r="S5931" s="11">
        <v>845.24287141021682</v>
      </c>
      <c r="T5931" s="11">
        <v>834.04202681896356</v>
      </c>
      <c r="U5931" s="11">
        <v>825.68890794522542</v>
      </c>
      <c r="V5931" s="11">
        <v>846.12080866499514</v>
      </c>
      <c r="W5931" s="11">
        <v>846.17536186958478</v>
      </c>
      <c r="X5931" s="11">
        <v>846.17536186958478</v>
      </c>
      <c r="Y5931" s="11">
        <v>846.17536186958478</v>
      </c>
      <c r="Z5931" s="11">
        <v>841.44049488607379</v>
      </c>
      <c r="AA5931" s="11">
        <v>846.17536186958478</v>
      </c>
      <c r="AB5931" s="11">
        <v>805.56476964380352</v>
      </c>
      <c r="AC5931" s="11">
        <v>846.17536186958478</v>
      </c>
      <c r="AD5931" s="11">
        <v>846.17536186958478</v>
      </c>
      <c r="AE5931" s="11">
        <v>846.17536186958478</v>
      </c>
      <c r="AF5931" s="12">
        <v>846.17536186958478</v>
      </c>
    </row>
    <row r="5932" spans="2:32" x14ac:dyDescent="0.2">
      <c r="B5932" s="8" t="s">
        <v>61</v>
      </c>
      <c r="C5932" s="1" t="s">
        <v>62</v>
      </c>
      <c r="D5932" s="9" t="s">
        <v>45</v>
      </c>
      <c r="E5932" s="9">
        <v>7</v>
      </c>
      <c r="F5932" s="9">
        <v>3</v>
      </c>
      <c r="G5932" s="9">
        <v>29</v>
      </c>
      <c r="H5932" s="13" t="s">
        <v>35</v>
      </c>
      <c r="I5932" s="11">
        <v>846.17536186958478</v>
      </c>
      <c r="J5932" s="11">
        <v>846.17536186958478</v>
      </c>
      <c r="K5932" s="11">
        <v>846.17536186958478</v>
      </c>
      <c r="L5932" s="11">
        <v>846.17536186958478</v>
      </c>
      <c r="M5932" s="11">
        <v>846.17536186958478</v>
      </c>
      <c r="N5932" s="11">
        <v>846.17536186958478</v>
      </c>
      <c r="O5932" s="11">
        <v>846.17536186958478</v>
      </c>
      <c r="P5932" s="11">
        <v>846.17536186958478</v>
      </c>
      <c r="Q5932" s="11">
        <v>846.17536186958478</v>
      </c>
      <c r="R5932" s="11">
        <v>846.17536186958478</v>
      </c>
      <c r="S5932" s="11">
        <v>846.17536186958478</v>
      </c>
      <c r="T5932" s="11">
        <v>845.30826259884782</v>
      </c>
      <c r="U5932" s="11">
        <v>827.64483105407794</v>
      </c>
      <c r="V5932" s="11">
        <v>593.95682461995932</v>
      </c>
      <c r="W5932" s="11">
        <v>800.05544090678484</v>
      </c>
      <c r="X5932" s="11">
        <v>845.11172574857221</v>
      </c>
      <c r="Y5932" s="11">
        <v>846.17536186958478</v>
      </c>
      <c r="Z5932" s="11">
        <v>846.17536186958478</v>
      </c>
      <c r="AA5932" s="11">
        <v>846.17536186958478</v>
      </c>
      <c r="AB5932" s="11">
        <v>846.17536186958478</v>
      </c>
      <c r="AC5932" s="11">
        <v>846.17536186958478</v>
      </c>
      <c r="AD5932" s="11">
        <v>846.17536186958478</v>
      </c>
      <c r="AE5932" s="11">
        <v>846.17536186958478</v>
      </c>
      <c r="AF5932" s="12">
        <v>846.17536186958478</v>
      </c>
    </row>
    <row r="5933" spans="2:32" x14ac:dyDescent="0.2">
      <c r="B5933" s="8" t="s">
        <v>61</v>
      </c>
      <c r="C5933" s="1" t="s">
        <v>62</v>
      </c>
      <c r="D5933" s="9" t="s">
        <v>45</v>
      </c>
      <c r="E5933" s="9">
        <v>7</v>
      </c>
      <c r="F5933" s="9">
        <v>3</v>
      </c>
      <c r="G5933" s="9">
        <v>30</v>
      </c>
      <c r="H5933" s="13" t="s">
        <v>35</v>
      </c>
      <c r="I5933" s="11">
        <v>846.17536186958478</v>
      </c>
      <c r="J5933" s="11">
        <v>846.17536186958478</v>
      </c>
      <c r="K5933" s="11">
        <v>846.17536186958478</v>
      </c>
      <c r="L5933" s="11">
        <v>846.17536186958478</v>
      </c>
      <c r="M5933" s="11">
        <v>846.17536186958478</v>
      </c>
      <c r="N5933" s="11">
        <v>846.17536186958478</v>
      </c>
      <c r="O5933" s="11">
        <v>846.17536186958478</v>
      </c>
      <c r="P5933" s="11">
        <v>846.17536186958478</v>
      </c>
      <c r="Q5933" s="11">
        <v>846.17536186958478</v>
      </c>
      <c r="R5933" s="11">
        <v>846.17536186958478</v>
      </c>
      <c r="S5933" s="11">
        <v>846.17536186958478</v>
      </c>
      <c r="T5933" s="11">
        <v>846.17536186958478</v>
      </c>
      <c r="U5933" s="11">
        <v>846.17536186958478</v>
      </c>
      <c r="V5933" s="11">
        <v>846.17536186958478</v>
      </c>
      <c r="W5933" s="11">
        <v>846.17536186958478</v>
      </c>
      <c r="X5933" s="11">
        <v>846.17536186958478</v>
      </c>
      <c r="Y5933" s="11">
        <v>846.17536186958478</v>
      </c>
      <c r="Z5933" s="11">
        <v>846.17536186958478</v>
      </c>
      <c r="AA5933" s="11">
        <v>846.17536186958478</v>
      </c>
      <c r="AB5933" s="11">
        <v>846.17536186958478</v>
      </c>
      <c r="AC5933" s="11">
        <v>846.17536186958478</v>
      </c>
      <c r="AD5933" s="11">
        <v>846.17536186958478</v>
      </c>
      <c r="AE5933" s="11">
        <v>846.17536186958478</v>
      </c>
      <c r="AF5933" s="12">
        <v>846.17536186958478</v>
      </c>
    </row>
    <row r="5934" spans="2:32" x14ac:dyDescent="0.2">
      <c r="B5934" s="8" t="s">
        <v>61</v>
      </c>
      <c r="C5934" s="1" t="s">
        <v>62</v>
      </c>
      <c r="D5934" s="9" t="s">
        <v>45</v>
      </c>
      <c r="E5934" s="9">
        <v>7</v>
      </c>
      <c r="F5934" s="9">
        <v>3</v>
      </c>
      <c r="G5934" s="9">
        <v>31</v>
      </c>
      <c r="H5934" s="13" t="s">
        <v>35</v>
      </c>
      <c r="I5934" s="11">
        <v>846.17536186958478</v>
      </c>
      <c r="J5934" s="11">
        <v>846.17536186958478</v>
      </c>
      <c r="K5934" s="11">
        <v>846.17536186958478</v>
      </c>
      <c r="L5934" s="11">
        <v>846.17536186958478</v>
      </c>
      <c r="M5934" s="11">
        <v>846.17536186958478</v>
      </c>
      <c r="N5934" s="11">
        <v>846.17536186958478</v>
      </c>
      <c r="O5934" s="11">
        <v>846.17536186958478</v>
      </c>
      <c r="P5934" s="11">
        <v>840.28016457224123</v>
      </c>
      <c r="Q5934" s="11">
        <v>611.99449962485335</v>
      </c>
      <c r="R5934" s="11">
        <v>482.9983613904414</v>
      </c>
      <c r="S5934" s="11">
        <v>279.19140352817431</v>
      </c>
      <c r="T5934" s="11">
        <v>173.43456716472414</v>
      </c>
      <c r="U5934" s="11">
        <v>111.12917661502524</v>
      </c>
      <c r="V5934" s="11">
        <v>72.247227707053128</v>
      </c>
      <c r="W5934" s="11">
        <v>39.296736418731598</v>
      </c>
      <c r="X5934" s="11">
        <v>17.615188514199531</v>
      </c>
      <c r="Y5934" s="11">
        <v>0</v>
      </c>
      <c r="Z5934" s="11">
        <v>0</v>
      </c>
      <c r="AA5934" s="11">
        <v>0</v>
      </c>
      <c r="AB5934" s="11">
        <v>0</v>
      </c>
      <c r="AC5934" s="11">
        <v>0</v>
      </c>
      <c r="AD5934" s="11">
        <v>7.8926244346266661E-2</v>
      </c>
      <c r="AE5934" s="11">
        <v>27.349009413249437</v>
      </c>
      <c r="AF5934" s="12">
        <v>54.735017070205615</v>
      </c>
    </row>
    <row r="5935" spans="2:32" x14ac:dyDescent="0.2">
      <c r="B5935" s="8" t="s">
        <v>61</v>
      </c>
      <c r="C5935" s="1" t="s">
        <v>62</v>
      </c>
      <c r="D5935" s="9" t="s">
        <v>45</v>
      </c>
      <c r="E5935" s="9">
        <v>7</v>
      </c>
      <c r="F5935" s="9">
        <v>4</v>
      </c>
      <c r="G5935" s="9">
        <v>1</v>
      </c>
      <c r="H5935" s="13" t="s">
        <v>35</v>
      </c>
      <c r="I5935" s="11">
        <v>87.092715285148984</v>
      </c>
      <c r="J5935" s="11">
        <v>132.55783885595145</v>
      </c>
      <c r="K5935" s="11">
        <v>182.65922040601978</v>
      </c>
      <c r="L5935" s="11">
        <v>307.57790015540883</v>
      </c>
      <c r="M5935" s="11">
        <v>406.82107783607222</v>
      </c>
      <c r="N5935" s="11">
        <v>492.80876528601493</v>
      </c>
      <c r="O5935" s="11">
        <v>550.5183662228394</v>
      </c>
      <c r="P5935" s="11">
        <v>621.6060355953706</v>
      </c>
      <c r="Q5935" s="11">
        <v>726.00760930072943</v>
      </c>
      <c r="R5935" s="11">
        <v>813.90160126778028</v>
      </c>
      <c r="S5935" s="11">
        <v>822.87387782202575</v>
      </c>
      <c r="T5935" s="11">
        <v>610.23759580955027</v>
      </c>
      <c r="U5935" s="11">
        <v>596.95059065875262</v>
      </c>
      <c r="V5935" s="11">
        <v>393.77565679883145</v>
      </c>
      <c r="W5935" s="11">
        <v>208.46383979859471</v>
      </c>
      <c r="X5935" s="11">
        <v>137.20028023812316</v>
      </c>
      <c r="Y5935" s="11">
        <v>120.56884123107019</v>
      </c>
      <c r="Z5935" s="11">
        <v>112.21737227389811</v>
      </c>
      <c r="AA5935" s="11">
        <v>139.16410478226817</v>
      </c>
      <c r="AB5935" s="11">
        <v>260.4445368636101</v>
      </c>
      <c r="AC5935" s="11">
        <v>185.56404231879452</v>
      </c>
      <c r="AD5935" s="11">
        <v>214.14462362673214</v>
      </c>
      <c r="AE5935" s="11">
        <v>330.18517802402556</v>
      </c>
      <c r="AF5935" s="12">
        <v>479.96193971054436</v>
      </c>
    </row>
    <row r="5936" spans="2:32" x14ac:dyDescent="0.2">
      <c r="B5936" s="8" t="s">
        <v>61</v>
      </c>
      <c r="C5936" s="1" t="s">
        <v>62</v>
      </c>
      <c r="D5936" s="9" t="s">
        <v>45</v>
      </c>
      <c r="E5936" s="9">
        <v>7</v>
      </c>
      <c r="F5936" s="9">
        <v>4</v>
      </c>
      <c r="G5936" s="9">
        <v>2</v>
      </c>
      <c r="H5936" s="13" t="s">
        <v>35</v>
      </c>
      <c r="I5936" s="11">
        <v>638.22296593244585</v>
      </c>
      <c r="J5936" s="11">
        <v>846.17536186958478</v>
      </c>
      <c r="K5936" s="11">
        <v>846.17536186958478</v>
      </c>
      <c r="L5936" s="11">
        <v>846.17536186958478</v>
      </c>
      <c r="M5936" s="11">
        <v>846.17536186958478</v>
      </c>
      <c r="N5936" s="11">
        <v>846.17536186958478</v>
      </c>
      <c r="O5936" s="11">
        <v>846.17536186958478</v>
      </c>
      <c r="P5936" s="11">
        <v>846.17536186958478</v>
      </c>
      <c r="Q5936" s="11">
        <v>846.17536186958478</v>
      </c>
      <c r="R5936" s="11">
        <v>846.17536186958478</v>
      </c>
      <c r="S5936" s="11">
        <v>494.77734280081563</v>
      </c>
      <c r="T5936" s="11">
        <v>357.12755868824564</v>
      </c>
      <c r="U5936" s="11">
        <v>846.17536186958478</v>
      </c>
      <c r="V5936" s="11">
        <v>846.17536186958478</v>
      </c>
      <c r="W5936" s="11">
        <v>846.17536186958478</v>
      </c>
      <c r="X5936" s="11">
        <v>846.17536186958478</v>
      </c>
      <c r="Y5936" s="11">
        <v>846.17536186958478</v>
      </c>
      <c r="Z5936" s="11">
        <v>846.17536186958478</v>
      </c>
      <c r="AA5936" s="11">
        <v>846.17536186958478</v>
      </c>
      <c r="AB5936" s="11">
        <v>846.17536186958478</v>
      </c>
      <c r="AC5936" s="11">
        <v>846.17536186958478</v>
      </c>
      <c r="AD5936" s="11">
        <v>846.17536186958478</v>
      </c>
      <c r="AE5936" s="11">
        <v>783.98028867700259</v>
      </c>
      <c r="AF5936" s="12">
        <v>789.54065886959268</v>
      </c>
    </row>
    <row r="5937" spans="2:32" x14ac:dyDescent="0.2">
      <c r="B5937" s="8" t="s">
        <v>61</v>
      </c>
      <c r="C5937" s="1" t="s">
        <v>62</v>
      </c>
      <c r="D5937" s="9" t="s">
        <v>45</v>
      </c>
      <c r="E5937" s="9">
        <v>7</v>
      </c>
      <c r="F5937" s="9">
        <v>4</v>
      </c>
      <c r="G5937" s="9">
        <v>3</v>
      </c>
      <c r="H5937" s="13" t="s">
        <v>35</v>
      </c>
      <c r="I5937" s="11">
        <v>760.17607959313864</v>
      </c>
      <c r="J5937" s="11">
        <v>641.31718010266582</v>
      </c>
      <c r="K5937" s="11">
        <v>595.57555927558019</v>
      </c>
      <c r="L5937" s="11">
        <v>613.87437520322214</v>
      </c>
      <c r="M5937" s="11">
        <v>537.39399138006559</v>
      </c>
      <c r="N5937" s="11">
        <v>513.58941901182027</v>
      </c>
      <c r="O5937" s="11">
        <v>467.17756877495719</v>
      </c>
      <c r="P5937" s="11">
        <v>354.71108180501585</v>
      </c>
      <c r="Q5937" s="11">
        <v>333.45734099367957</v>
      </c>
      <c r="R5937" s="11">
        <v>433.95427362156278</v>
      </c>
      <c r="S5937" s="11">
        <v>790.15055279837736</v>
      </c>
      <c r="T5937" s="11">
        <v>846.17536186958478</v>
      </c>
      <c r="U5937" s="11">
        <v>846.17536186958478</v>
      </c>
      <c r="V5937" s="11">
        <v>846.17536186958478</v>
      </c>
      <c r="W5937" s="11">
        <v>846.17536186958478</v>
      </c>
      <c r="X5937" s="11">
        <v>846.17536186958478</v>
      </c>
      <c r="Y5937" s="11">
        <v>846.17536186958478</v>
      </c>
      <c r="Z5937" s="11">
        <v>846.17536186958478</v>
      </c>
      <c r="AA5937" s="11">
        <v>846.17536186958478</v>
      </c>
      <c r="AB5937" s="11">
        <v>846.17536186958478</v>
      </c>
      <c r="AC5937" s="11">
        <v>846.17536186958478</v>
      </c>
      <c r="AD5937" s="11">
        <v>846.17536186958478</v>
      </c>
      <c r="AE5937" s="11">
        <v>846.17536186958478</v>
      </c>
      <c r="AF5937" s="12">
        <v>846.17536186958478</v>
      </c>
    </row>
    <row r="5938" spans="2:32" x14ac:dyDescent="0.2">
      <c r="B5938" s="8" t="s">
        <v>61</v>
      </c>
      <c r="C5938" s="1" t="s">
        <v>62</v>
      </c>
      <c r="D5938" s="9" t="s">
        <v>45</v>
      </c>
      <c r="E5938" s="9">
        <v>7</v>
      </c>
      <c r="F5938" s="9">
        <v>4</v>
      </c>
      <c r="G5938" s="9">
        <v>4</v>
      </c>
      <c r="H5938" s="13" t="s">
        <v>35</v>
      </c>
      <c r="I5938" s="11">
        <v>846.17536186958478</v>
      </c>
      <c r="J5938" s="11">
        <v>846.17536186958478</v>
      </c>
      <c r="K5938" s="11">
        <v>846.17536186958478</v>
      </c>
      <c r="L5938" s="11">
        <v>846.17536186958478</v>
      </c>
      <c r="M5938" s="11">
        <v>846.17536186958478</v>
      </c>
      <c r="N5938" s="11">
        <v>846.17536186958478</v>
      </c>
      <c r="O5938" s="11">
        <v>846.17536186958478</v>
      </c>
      <c r="P5938" s="11">
        <v>846.17536186958478</v>
      </c>
      <c r="Q5938" s="11">
        <v>846.17536186958478</v>
      </c>
      <c r="R5938" s="11">
        <v>759.53585141851659</v>
      </c>
      <c r="S5938" s="11">
        <v>607.51835166821604</v>
      </c>
      <c r="T5938" s="11">
        <v>690.78791510366727</v>
      </c>
      <c r="U5938" s="11">
        <v>811.24992802136546</v>
      </c>
      <c r="V5938" s="11">
        <v>817.13210762837946</v>
      </c>
      <c r="W5938" s="11">
        <v>846.17536186958478</v>
      </c>
      <c r="X5938" s="11">
        <v>846.17536186958478</v>
      </c>
      <c r="Y5938" s="11">
        <v>846.17536186958478</v>
      </c>
      <c r="Z5938" s="11">
        <v>846.17536186958478</v>
      </c>
      <c r="AA5938" s="11">
        <v>846.17536186958478</v>
      </c>
      <c r="AB5938" s="11">
        <v>846.17536186958478</v>
      </c>
      <c r="AC5938" s="11">
        <v>846.17536186958478</v>
      </c>
      <c r="AD5938" s="11">
        <v>846.17536186958478</v>
      </c>
      <c r="AE5938" s="11">
        <v>846.17536186958478</v>
      </c>
      <c r="AF5938" s="12">
        <v>846.17536186958478</v>
      </c>
    </row>
    <row r="5939" spans="2:32" x14ac:dyDescent="0.2">
      <c r="B5939" s="8" t="s">
        <v>61</v>
      </c>
      <c r="C5939" s="1" t="s">
        <v>62</v>
      </c>
      <c r="D5939" s="9" t="s">
        <v>45</v>
      </c>
      <c r="E5939" s="9">
        <v>7</v>
      </c>
      <c r="F5939" s="9">
        <v>4</v>
      </c>
      <c r="G5939" s="9">
        <v>5</v>
      </c>
      <c r="H5939" s="13" t="s">
        <v>35</v>
      </c>
      <c r="I5939" s="11">
        <v>846.17536186958478</v>
      </c>
      <c r="J5939" s="11">
        <v>846.17536186958478</v>
      </c>
      <c r="K5939" s="11">
        <v>846.17536186958478</v>
      </c>
      <c r="L5939" s="11">
        <v>846.17536186958478</v>
      </c>
      <c r="M5939" s="11">
        <v>846.17536186958478</v>
      </c>
      <c r="N5939" s="11">
        <v>846.17536186958478</v>
      </c>
      <c r="O5939" s="11">
        <v>792.55107544252883</v>
      </c>
      <c r="P5939" s="11">
        <v>586.97068432560968</v>
      </c>
      <c r="Q5939" s="11">
        <v>476.22879913473565</v>
      </c>
      <c r="R5939" s="11">
        <v>322.23245908586364</v>
      </c>
      <c r="S5939" s="11">
        <v>256.45394875626243</v>
      </c>
      <c r="T5939" s="11">
        <v>225.38766975361139</v>
      </c>
      <c r="U5939" s="11">
        <v>214.59250785831148</v>
      </c>
      <c r="V5939" s="11">
        <v>202.77924148445348</v>
      </c>
      <c r="W5939" s="11">
        <v>155.34507872494964</v>
      </c>
      <c r="X5939" s="11">
        <v>87.576935523282174</v>
      </c>
      <c r="Y5939" s="11">
        <v>58.023289431641828</v>
      </c>
      <c r="Z5939" s="11">
        <v>41.348668777975682</v>
      </c>
      <c r="AA5939" s="11">
        <v>30.636988498231982</v>
      </c>
      <c r="AB5939" s="11">
        <v>17.585546779213864</v>
      </c>
      <c r="AC5939" s="11">
        <v>23.750325684852282</v>
      </c>
      <c r="AD5939" s="11">
        <v>44.679165380311979</v>
      </c>
      <c r="AE5939" s="11">
        <v>69.434278900620868</v>
      </c>
      <c r="AF5939" s="12">
        <v>113.25886318450169</v>
      </c>
    </row>
    <row r="5940" spans="2:32" x14ac:dyDescent="0.2">
      <c r="B5940" s="8" t="s">
        <v>61</v>
      </c>
      <c r="C5940" s="1" t="s">
        <v>62</v>
      </c>
      <c r="D5940" s="9" t="s">
        <v>45</v>
      </c>
      <c r="E5940" s="9">
        <v>7</v>
      </c>
      <c r="F5940" s="9">
        <v>4</v>
      </c>
      <c r="G5940" s="9">
        <v>6</v>
      </c>
      <c r="H5940" s="13" t="s">
        <v>35</v>
      </c>
      <c r="I5940" s="11">
        <v>117.8607075370643</v>
      </c>
      <c r="J5940" s="11">
        <v>133.96541446494911</v>
      </c>
      <c r="K5940" s="11">
        <v>187.02562620580989</v>
      </c>
      <c r="L5940" s="11">
        <v>213.84427826450278</v>
      </c>
      <c r="M5940" s="11">
        <v>258.6828498039539</v>
      </c>
      <c r="N5940" s="11">
        <v>275.09458501299781</v>
      </c>
      <c r="O5940" s="11">
        <v>392.5348287208451</v>
      </c>
      <c r="P5940" s="11">
        <v>566.27298053353275</v>
      </c>
      <c r="Q5940" s="11">
        <v>747.40729961224838</v>
      </c>
      <c r="R5940" s="11">
        <v>845.93735005244412</v>
      </c>
      <c r="S5940" s="11">
        <v>846.17536186958478</v>
      </c>
      <c r="T5940" s="11">
        <v>846.17536186958478</v>
      </c>
      <c r="U5940" s="11">
        <v>846.17536186958478</v>
      </c>
      <c r="V5940" s="11">
        <v>846.17536186958478</v>
      </c>
      <c r="W5940" s="11">
        <v>846.17536186958478</v>
      </c>
      <c r="X5940" s="11">
        <v>846.17536186958478</v>
      </c>
      <c r="Y5940" s="11">
        <v>846.17536186958478</v>
      </c>
      <c r="Z5940" s="11">
        <v>846.17536186958478</v>
      </c>
      <c r="AA5940" s="11">
        <v>846.17536186958478</v>
      </c>
      <c r="AB5940" s="11">
        <v>846.17536186958478</v>
      </c>
      <c r="AC5940" s="11">
        <v>846.17536186958478</v>
      </c>
      <c r="AD5940" s="11">
        <v>846.17536186958478</v>
      </c>
      <c r="AE5940" s="11">
        <v>846.17536186958478</v>
      </c>
      <c r="AF5940" s="12">
        <v>846.17536186958478</v>
      </c>
    </row>
    <row r="5941" spans="2:32" x14ac:dyDescent="0.2">
      <c r="B5941" s="8" t="s">
        <v>61</v>
      </c>
      <c r="C5941" s="1" t="s">
        <v>62</v>
      </c>
      <c r="D5941" s="9" t="s">
        <v>45</v>
      </c>
      <c r="E5941" s="9">
        <v>7</v>
      </c>
      <c r="F5941" s="9">
        <v>4</v>
      </c>
      <c r="G5941" s="9">
        <v>7</v>
      </c>
      <c r="H5941" s="13" t="s">
        <v>35</v>
      </c>
      <c r="I5941" s="11">
        <v>846.17536186958478</v>
      </c>
      <c r="J5941" s="11">
        <v>846.17536186958478</v>
      </c>
      <c r="K5941" s="11">
        <v>846.17536186958478</v>
      </c>
      <c r="L5941" s="11">
        <v>846.17536186958478</v>
      </c>
      <c r="M5941" s="11">
        <v>846.17536186958478</v>
      </c>
      <c r="N5941" s="11">
        <v>846.17536186958478</v>
      </c>
      <c r="O5941" s="11">
        <v>846.17536186958478</v>
      </c>
      <c r="P5941" s="11">
        <v>846.17536186958478</v>
      </c>
      <c r="Q5941" s="11">
        <v>846.17536186958478</v>
      </c>
      <c r="R5941" s="11">
        <v>846.17536186958478</v>
      </c>
      <c r="S5941" s="11">
        <v>846.17536186958478</v>
      </c>
      <c r="T5941" s="11">
        <v>846.17536186958478</v>
      </c>
      <c r="U5941" s="11">
        <v>846.17536186958478</v>
      </c>
      <c r="V5941" s="11">
        <v>846.17536186958478</v>
      </c>
      <c r="W5941" s="11">
        <v>846.17536186958478</v>
      </c>
      <c r="X5941" s="11">
        <v>846.17536186958478</v>
      </c>
      <c r="Y5941" s="11">
        <v>846.17536186958478</v>
      </c>
      <c r="Z5941" s="11">
        <v>846.17536186958478</v>
      </c>
      <c r="AA5941" s="11">
        <v>846.17536186958478</v>
      </c>
      <c r="AB5941" s="11">
        <v>846.17536186958478</v>
      </c>
      <c r="AC5941" s="11">
        <v>846.17536186958478</v>
      </c>
      <c r="AD5941" s="11">
        <v>846.17536186958478</v>
      </c>
      <c r="AE5941" s="11">
        <v>846.17536186958478</v>
      </c>
      <c r="AF5941" s="12">
        <v>846.17536186958478</v>
      </c>
    </row>
    <row r="5942" spans="2:32" x14ac:dyDescent="0.2">
      <c r="B5942" s="8" t="s">
        <v>61</v>
      </c>
      <c r="C5942" s="1" t="s">
        <v>62</v>
      </c>
      <c r="D5942" s="9" t="s">
        <v>45</v>
      </c>
      <c r="E5942" s="9">
        <v>7</v>
      </c>
      <c r="F5942" s="9">
        <v>4</v>
      </c>
      <c r="G5942" s="9">
        <v>8</v>
      </c>
      <c r="H5942" s="13" t="s">
        <v>35</v>
      </c>
      <c r="I5942" s="11">
        <v>846.17536186958478</v>
      </c>
      <c r="J5942" s="11">
        <v>846.17536186958478</v>
      </c>
      <c r="K5942" s="11">
        <v>846.17536186958478</v>
      </c>
      <c r="L5942" s="11">
        <v>846.17536186958478</v>
      </c>
      <c r="M5942" s="11">
        <v>846.17536186958478</v>
      </c>
      <c r="N5942" s="11">
        <v>846.17536186958478</v>
      </c>
      <c r="O5942" s="11">
        <v>846.17536186958478</v>
      </c>
      <c r="P5942" s="11">
        <v>846.17536186958478</v>
      </c>
      <c r="Q5942" s="11">
        <v>846.17536186958478</v>
      </c>
      <c r="R5942" s="11">
        <v>846.17536186958478</v>
      </c>
      <c r="S5942" s="11">
        <v>846.17536186958478</v>
      </c>
      <c r="T5942" s="11">
        <v>846.17536186958478</v>
      </c>
      <c r="U5942" s="11">
        <v>846.17536186958478</v>
      </c>
      <c r="V5942" s="11">
        <v>644.28811977283442</v>
      </c>
      <c r="W5942" s="11">
        <v>370.13456240216482</v>
      </c>
      <c r="X5942" s="11">
        <v>414.97211977271832</v>
      </c>
      <c r="Y5942" s="11">
        <v>420.68128519314359</v>
      </c>
      <c r="Z5942" s="11">
        <v>402.39327697584457</v>
      </c>
      <c r="AA5942" s="11">
        <v>326.11212436212577</v>
      </c>
      <c r="AB5942" s="11">
        <v>256.45158740778425</v>
      </c>
      <c r="AC5942" s="11">
        <v>169.26301802494714</v>
      </c>
      <c r="AD5942" s="11">
        <v>98.853751960772044</v>
      </c>
      <c r="AE5942" s="11">
        <v>48.012382831295589</v>
      </c>
      <c r="AF5942" s="12">
        <v>4.9214518284515227</v>
      </c>
    </row>
    <row r="5943" spans="2:32" x14ac:dyDescent="0.2">
      <c r="B5943" s="8" t="s">
        <v>61</v>
      </c>
      <c r="C5943" s="1" t="s">
        <v>62</v>
      </c>
      <c r="D5943" s="9" t="s">
        <v>45</v>
      </c>
      <c r="E5943" s="9">
        <v>7</v>
      </c>
      <c r="F5943" s="9">
        <v>4</v>
      </c>
      <c r="G5943" s="9">
        <v>9</v>
      </c>
      <c r="H5943" s="13" t="s">
        <v>35</v>
      </c>
      <c r="I5943" s="11">
        <v>0</v>
      </c>
      <c r="J5943" s="11">
        <v>0</v>
      </c>
      <c r="K5943" s="11">
        <v>0</v>
      </c>
      <c r="L5943" s="11">
        <v>0</v>
      </c>
      <c r="M5943" s="11">
        <v>0.3730791348635587</v>
      </c>
      <c r="N5943" s="11">
        <v>40.149993040855996</v>
      </c>
      <c r="O5943" s="11">
        <v>66.389471406256447</v>
      </c>
      <c r="P5943" s="11">
        <v>88.981430783462784</v>
      </c>
      <c r="Q5943" s="11">
        <v>98.884941438590886</v>
      </c>
      <c r="R5943" s="11">
        <v>113.14131798188129</v>
      </c>
      <c r="S5943" s="11">
        <v>153.03555881831042</v>
      </c>
      <c r="T5943" s="11">
        <v>219.69872716374499</v>
      </c>
      <c r="U5943" s="11">
        <v>306.70647174579534</v>
      </c>
      <c r="V5943" s="11">
        <v>341.84669748444998</v>
      </c>
      <c r="W5943" s="11">
        <v>339.95773979654899</v>
      </c>
      <c r="X5943" s="11">
        <v>335.39422194621267</v>
      </c>
      <c r="Y5943" s="11">
        <v>299.41002604242925</v>
      </c>
      <c r="Z5943" s="11">
        <v>304.42770991677281</v>
      </c>
      <c r="AA5943" s="11">
        <v>391.14865661664589</v>
      </c>
      <c r="AB5943" s="11">
        <v>303.22865954263409</v>
      </c>
      <c r="AC5943" s="11">
        <v>175.89966360764944</v>
      </c>
      <c r="AD5943" s="11">
        <v>141.01691567423129</v>
      </c>
      <c r="AE5943" s="11">
        <v>88.525524021796173</v>
      </c>
      <c r="AF5943" s="12">
        <v>104.6150032793649</v>
      </c>
    </row>
    <row r="5944" spans="2:32" x14ac:dyDescent="0.2">
      <c r="B5944" s="8" t="s">
        <v>61</v>
      </c>
      <c r="C5944" s="1" t="s">
        <v>62</v>
      </c>
      <c r="D5944" s="9" t="s">
        <v>45</v>
      </c>
      <c r="E5944" s="9">
        <v>7</v>
      </c>
      <c r="F5944" s="9">
        <v>4</v>
      </c>
      <c r="G5944" s="9">
        <v>10</v>
      </c>
      <c r="H5944" s="13" t="s">
        <v>35</v>
      </c>
      <c r="I5944" s="11">
        <v>75.52219099381243</v>
      </c>
      <c r="J5944" s="11">
        <v>51.442843185882815</v>
      </c>
      <c r="K5944" s="11">
        <v>97.6198414228801</v>
      </c>
      <c r="L5944" s="11">
        <v>401.53810554229398</v>
      </c>
      <c r="M5944" s="11">
        <v>825.28790253568116</v>
      </c>
      <c r="N5944" s="11">
        <v>844.7067242108335</v>
      </c>
      <c r="O5944" s="11">
        <v>846.17536186958478</v>
      </c>
      <c r="P5944" s="11">
        <v>846.17536186958478</v>
      </c>
      <c r="Q5944" s="11">
        <v>846.17536186958478</v>
      </c>
      <c r="R5944" s="11">
        <v>846.17536186958478</v>
      </c>
      <c r="S5944" s="11">
        <v>846.17536186958478</v>
      </c>
      <c r="T5944" s="11">
        <v>846.17536186958478</v>
      </c>
      <c r="U5944" s="11">
        <v>846.17536186958478</v>
      </c>
      <c r="V5944" s="11">
        <v>846.17536186958478</v>
      </c>
      <c r="W5944" s="11">
        <v>778.54476721678236</v>
      </c>
      <c r="X5944" s="11">
        <v>530.67625769609106</v>
      </c>
      <c r="Y5944" s="11">
        <v>463.00721544626941</v>
      </c>
      <c r="Z5944" s="11">
        <v>339.35429416553228</v>
      </c>
      <c r="AA5944" s="11">
        <v>294.82371209716672</v>
      </c>
      <c r="AB5944" s="11">
        <v>312.90201440536822</v>
      </c>
      <c r="AC5944" s="11">
        <v>357.07076522997056</v>
      </c>
      <c r="AD5944" s="11">
        <v>350.9179084851998</v>
      </c>
      <c r="AE5944" s="11">
        <v>347.49383209677114</v>
      </c>
      <c r="AF5944" s="12">
        <v>319.76306377776041</v>
      </c>
    </row>
    <row r="5945" spans="2:32" x14ac:dyDescent="0.2">
      <c r="B5945" s="8" t="s">
        <v>61</v>
      </c>
      <c r="C5945" s="1" t="s">
        <v>62</v>
      </c>
      <c r="D5945" s="9" t="s">
        <v>45</v>
      </c>
      <c r="E5945" s="9">
        <v>7</v>
      </c>
      <c r="F5945" s="9">
        <v>4</v>
      </c>
      <c r="G5945" s="9">
        <v>11</v>
      </c>
      <c r="H5945" s="13" t="s">
        <v>35</v>
      </c>
      <c r="I5945" s="11">
        <v>383.85508691463161</v>
      </c>
      <c r="J5945" s="11">
        <v>436.73243038006262</v>
      </c>
      <c r="K5945" s="11">
        <v>498.90337543498691</v>
      </c>
      <c r="L5945" s="11">
        <v>449.17062157398044</v>
      </c>
      <c r="M5945" s="11">
        <v>433.10116079950586</v>
      </c>
      <c r="N5945" s="11">
        <v>478.81798746756857</v>
      </c>
      <c r="O5945" s="11">
        <v>499.69842330343471</v>
      </c>
      <c r="P5945" s="11">
        <v>456.30195452605159</v>
      </c>
      <c r="Q5945" s="11">
        <v>346.17925728938349</v>
      </c>
      <c r="R5945" s="11">
        <v>259.16141642890329</v>
      </c>
      <c r="S5945" s="11">
        <v>174.7544701430372</v>
      </c>
      <c r="T5945" s="11">
        <v>156.63336082524069</v>
      </c>
      <c r="U5945" s="11">
        <v>147.52403523815471</v>
      </c>
      <c r="V5945" s="11">
        <v>165.09472330775304</v>
      </c>
      <c r="W5945" s="11">
        <v>156.70227889974072</v>
      </c>
      <c r="X5945" s="11">
        <v>116.97081973982689</v>
      </c>
      <c r="Y5945" s="11">
        <v>83.739123635114808</v>
      </c>
      <c r="Z5945" s="11">
        <v>57.145541387478893</v>
      </c>
      <c r="AA5945" s="11">
        <v>26.397039721040912</v>
      </c>
      <c r="AB5945" s="11">
        <v>0</v>
      </c>
      <c r="AC5945" s="11">
        <v>0</v>
      </c>
      <c r="AD5945" s="11">
        <v>0</v>
      </c>
      <c r="AE5945" s="11">
        <v>3.3541812923960412E-2</v>
      </c>
      <c r="AF5945" s="12">
        <v>40.416412939770424</v>
      </c>
    </row>
    <row r="5946" spans="2:32" x14ac:dyDescent="0.2">
      <c r="B5946" s="8" t="s">
        <v>61</v>
      </c>
      <c r="C5946" s="1" t="s">
        <v>62</v>
      </c>
      <c r="D5946" s="9" t="s">
        <v>45</v>
      </c>
      <c r="E5946" s="9">
        <v>7</v>
      </c>
      <c r="F5946" s="9">
        <v>4</v>
      </c>
      <c r="G5946" s="9">
        <v>12</v>
      </c>
      <c r="H5946" s="13" t="s">
        <v>35</v>
      </c>
      <c r="I5946" s="11">
        <v>62.533196346252609</v>
      </c>
      <c r="J5946" s="11">
        <v>107.28723993544534</v>
      </c>
      <c r="K5946" s="11">
        <v>114.6999063671249</v>
      </c>
      <c r="L5946" s="11">
        <v>232.3598841466787</v>
      </c>
      <c r="M5946" s="11">
        <v>385.14577577394988</v>
      </c>
      <c r="N5946" s="11">
        <v>540.74238352239297</v>
      </c>
      <c r="O5946" s="11">
        <v>608.92977203691498</v>
      </c>
      <c r="P5946" s="11">
        <v>846.17536186958478</v>
      </c>
      <c r="Q5946" s="11">
        <v>846.17536186958478</v>
      </c>
      <c r="R5946" s="11">
        <v>846.17536186958478</v>
      </c>
      <c r="S5946" s="11">
        <v>769.30396295736887</v>
      </c>
      <c r="T5946" s="11">
        <v>596.9482898576714</v>
      </c>
      <c r="U5946" s="11">
        <v>491.36925092516299</v>
      </c>
      <c r="V5946" s="11">
        <v>719.38862842106744</v>
      </c>
      <c r="W5946" s="11">
        <v>846.17536186958478</v>
      </c>
      <c r="X5946" s="11">
        <v>846.17536186958478</v>
      </c>
      <c r="Y5946" s="11">
        <v>846.17536186958478</v>
      </c>
      <c r="Z5946" s="11">
        <v>846.17536186958478</v>
      </c>
      <c r="AA5946" s="11">
        <v>846.17536186958478</v>
      </c>
      <c r="AB5946" s="11">
        <v>846.17536186958478</v>
      </c>
      <c r="AC5946" s="11">
        <v>846.17536186958478</v>
      </c>
      <c r="AD5946" s="11">
        <v>846.17536186958478</v>
      </c>
      <c r="AE5946" s="11">
        <v>846.17536186958478</v>
      </c>
      <c r="AF5946" s="12">
        <v>846.17536186958478</v>
      </c>
    </row>
    <row r="5947" spans="2:32" x14ac:dyDescent="0.2">
      <c r="B5947" s="8" t="s">
        <v>61</v>
      </c>
      <c r="C5947" s="1" t="s">
        <v>62</v>
      </c>
      <c r="D5947" s="9" t="s">
        <v>45</v>
      </c>
      <c r="E5947" s="9">
        <v>7</v>
      </c>
      <c r="F5947" s="9">
        <v>4</v>
      </c>
      <c r="G5947" s="9">
        <v>13</v>
      </c>
      <c r="H5947" s="13" t="s">
        <v>35</v>
      </c>
      <c r="I5947" s="11">
        <v>846.17536186958478</v>
      </c>
      <c r="J5947" s="11">
        <v>846.17536186958478</v>
      </c>
      <c r="K5947" s="11">
        <v>846.17536186958478</v>
      </c>
      <c r="L5947" s="11">
        <v>846.17536186958478</v>
      </c>
      <c r="M5947" s="11">
        <v>846.17536186958478</v>
      </c>
      <c r="N5947" s="11">
        <v>846.17536186958478</v>
      </c>
      <c r="O5947" s="11">
        <v>846.17536186958478</v>
      </c>
      <c r="P5947" s="11">
        <v>846.17536186958478</v>
      </c>
      <c r="Q5947" s="11">
        <v>846.17536186958478</v>
      </c>
      <c r="R5947" s="11">
        <v>846.17536186958478</v>
      </c>
      <c r="S5947" s="11">
        <v>846.17536186958478</v>
      </c>
      <c r="T5947" s="11">
        <v>846.17536186958478</v>
      </c>
      <c r="U5947" s="11">
        <v>846.17536186958478</v>
      </c>
      <c r="V5947" s="11">
        <v>846.17536186958478</v>
      </c>
      <c r="W5947" s="11">
        <v>846.17536186958478</v>
      </c>
      <c r="X5947" s="11">
        <v>846.17536186958478</v>
      </c>
      <c r="Y5947" s="11">
        <v>846.17536186958478</v>
      </c>
      <c r="Z5947" s="11">
        <v>846.17536186958478</v>
      </c>
      <c r="AA5947" s="11">
        <v>846.17536186958478</v>
      </c>
      <c r="AB5947" s="11">
        <v>846.17536186958478</v>
      </c>
      <c r="AC5947" s="11">
        <v>846.17536186958478</v>
      </c>
      <c r="AD5947" s="11">
        <v>846.17536186958478</v>
      </c>
      <c r="AE5947" s="11">
        <v>846.17536186958478</v>
      </c>
      <c r="AF5947" s="12">
        <v>846.17536186958478</v>
      </c>
    </row>
    <row r="5948" spans="2:32" x14ac:dyDescent="0.2">
      <c r="B5948" s="8" t="s">
        <v>61</v>
      </c>
      <c r="C5948" s="1" t="s">
        <v>62</v>
      </c>
      <c r="D5948" s="9" t="s">
        <v>45</v>
      </c>
      <c r="E5948" s="9">
        <v>7</v>
      </c>
      <c r="F5948" s="9">
        <v>4</v>
      </c>
      <c r="G5948" s="9">
        <v>14</v>
      </c>
      <c r="H5948" s="13" t="s">
        <v>35</v>
      </c>
      <c r="I5948" s="11">
        <v>846.17536186958478</v>
      </c>
      <c r="J5948" s="11">
        <v>846.17536186958478</v>
      </c>
      <c r="K5948" s="11">
        <v>846.17536186958478</v>
      </c>
      <c r="L5948" s="11">
        <v>846.17536186958478</v>
      </c>
      <c r="M5948" s="11">
        <v>846.17536186958478</v>
      </c>
      <c r="N5948" s="11">
        <v>846.17536186958478</v>
      </c>
      <c r="O5948" s="11">
        <v>846.17536186958478</v>
      </c>
      <c r="P5948" s="11">
        <v>846.17536186958478</v>
      </c>
      <c r="Q5948" s="11">
        <v>846.17536186958478</v>
      </c>
      <c r="R5948" s="11">
        <v>846.17536186958478</v>
      </c>
      <c r="S5948" s="11">
        <v>835.08253383436704</v>
      </c>
      <c r="T5948" s="11">
        <v>839.73814427536058</v>
      </c>
      <c r="U5948" s="11">
        <v>846.17536186958478</v>
      </c>
      <c r="V5948" s="11">
        <v>846.17536186958478</v>
      </c>
      <c r="W5948" s="11">
        <v>846.17536186958478</v>
      </c>
      <c r="X5948" s="11">
        <v>846.17536186958478</v>
      </c>
      <c r="Y5948" s="11">
        <v>846.17536186958478</v>
      </c>
      <c r="Z5948" s="11">
        <v>846.17536186958478</v>
      </c>
      <c r="AA5948" s="11">
        <v>846.17536186958478</v>
      </c>
      <c r="AB5948" s="11">
        <v>846.17536186958478</v>
      </c>
      <c r="AC5948" s="11">
        <v>846.17536186958478</v>
      </c>
      <c r="AD5948" s="11">
        <v>846.17536186958478</v>
      </c>
      <c r="AE5948" s="11">
        <v>846.17536186958478</v>
      </c>
      <c r="AF5948" s="12">
        <v>846.17536186958478</v>
      </c>
    </row>
    <row r="5949" spans="2:32" x14ac:dyDescent="0.2">
      <c r="B5949" s="8" t="s">
        <v>61</v>
      </c>
      <c r="C5949" s="1" t="s">
        <v>62</v>
      </c>
      <c r="D5949" s="9" t="s">
        <v>45</v>
      </c>
      <c r="E5949" s="9">
        <v>7</v>
      </c>
      <c r="F5949" s="9">
        <v>4</v>
      </c>
      <c r="G5949" s="9">
        <v>15</v>
      </c>
      <c r="H5949" s="13" t="s">
        <v>35</v>
      </c>
      <c r="I5949" s="11">
        <v>846.17536186958478</v>
      </c>
      <c r="J5949" s="11">
        <v>846.17536186958478</v>
      </c>
      <c r="K5949" s="11">
        <v>846.17536186958478</v>
      </c>
      <c r="L5949" s="11">
        <v>846.17536186958478</v>
      </c>
      <c r="M5949" s="11">
        <v>846.17536186958478</v>
      </c>
      <c r="N5949" s="11">
        <v>846.17536186958478</v>
      </c>
      <c r="O5949" s="11">
        <v>846.17536186958478</v>
      </c>
      <c r="P5949" s="11">
        <v>827.68612437875038</v>
      </c>
      <c r="Q5949" s="11">
        <v>700.41816021982186</v>
      </c>
      <c r="R5949" s="11">
        <v>637.99439950921965</v>
      </c>
      <c r="S5949" s="11">
        <v>699.41840160251786</v>
      </c>
      <c r="T5949" s="11">
        <v>817.77064047588919</v>
      </c>
      <c r="U5949" s="11">
        <v>846.17536186958478</v>
      </c>
      <c r="V5949" s="11">
        <v>846.17536186958478</v>
      </c>
      <c r="W5949" s="11">
        <v>846.17536186958478</v>
      </c>
      <c r="X5949" s="11">
        <v>846.17536186958478</v>
      </c>
      <c r="Y5949" s="11">
        <v>846.17536186958478</v>
      </c>
      <c r="Z5949" s="11">
        <v>846.17536186958478</v>
      </c>
      <c r="AA5949" s="11">
        <v>846.17536186958478</v>
      </c>
      <c r="AB5949" s="11">
        <v>846.17536186958478</v>
      </c>
      <c r="AC5949" s="11">
        <v>846.17536186958478</v>
      </c>
      <c r="AD5949" s="11">
        <v>846.17536186958478</v>
      </c>
      <c r="AE5949" s="11">
        <v>846.17536186958478</v>
      </c>
      <c r="AF5949" s="12">
        <v>846.17536186958478</v>
      </c>
    </row>
    <row r="5950" spans="2:32" x14ac:dyDescent="0.2">
      <c r="B5950" s="8" t="s">
        <v>61</v>
      </c>
      <c r="C5950" s="1" t="s">
        <v>62</v>
      </c>
      <c r="D5950" s="9" t="s">
        <v>45</v>
      </c>
      <c r="E5950" s="9">
        <v>7</v>
      </c>
      <c r="F5950" s="9">
        <v>4</v>
      </c>
      <c r="G5950" s="9">
        <v>16</v>
      </c>
      <c r="H5950" s="13" t="s">
        <v>35</v>
      </c>
      <c r="I5950" s="11">
        <v>846.17536186958478</v>
      </c>
      <c r="J5950" s="11">
        <v>846.17536186958478</v>
      </c>
      <c r="K5950" s="11">
        <v>0</v>
      </c>
      <c r="L5950" s="11">
        <v>0</v>
      </c>
      <c r="M5950" s="11">
        <v>0</v>
      </c>
      <c r="N5950" s="11">
        <v>92.276616900780311</v>
      </c>
      <c r="O5950" s="11">
        <v>846.17536186958478</v>
      </c>
      <c r="P5950" s="11">
        <v>846.17536186958478</v>
      </c>
      <c r="Q5950" s="11">
        <v>846.17536186958478</v>
      </c>
      <c r="R5950" s="11">
        <v>846.17536186958478</v>
      </c>
      <c r="S5950" s="11">
        <v>846.17536186958478</v>
      </c>
      <c r="T5950" s="11">
        <v>846.17536186958478</v>
      </c>
      <c r="U5950" s="11">
        <v>846.17536186958478</v>
      </c>
      <c r="V5950" s="11">
        <v>846.17536186958478</v>
      </c>
      <c r="W5950" s="11">
        <v>846.17536186958478</v>
      </c>
      <c r="X5950" s="11">
        <v>846.17536186958478</v>
      </c>
      <c r="Y5950" s="11">
        <v>846.17536186958478</v>
      </c>
      <c r="Z5950" s="11">
        <v>846.17536186958478</v>
      </c>
      <c r="AA5950" s="11">
        <v>846.17536186958478</v>
      </c>
      <c r="AB5950" s="11">
        <v>846.17536186958478</v>
      </c>
      <c r="AC5950" s="11">
        <v>846.17536186958478</v>
      </c>
      <c r="AD5950" s="11">
        <v>790.29695640403691</v>
      </c>
      <c r="AE5950" s="11">
        <v>831.38932426680151</v>
      </c>
      <c r="AF5950" s="12">
        <v>846.17536186958478</v>
      </c>
    </row>
    <row r="5951" spans="2:32" x14ac:dyDescent="0.2">
      <c r="B5951" s="8" t="s">
        <v>61</v>
      </c>
      <c r="C5951" s="1" t="s">
        <v>62</v>
      </c>
      <c r="D5951" s="9" t="s">
        <v>45</v>
      </c>
      <c r="E5951" s="9">
        <v>7</v>
      </c>
      <c r="F5951" s="9">
        <v>4</v>
      </c>
      <c r="G5951" s="9">
        <v>17</v>
      </c>
      <c r="H5951" s="13" t="s">
        <v>35</v>
      </c>
      <c r="I5951" s="11">
        <v>846.17536186958478</v>
      </c>
      <c r="J5951" s="11">
        <v>846.17536186958478</v>
      </c>
      <c r="K5951" s="11">
        <v>846.17536186958478</v>
      </c>
      <c r="L5951" s="11">
        <v>846.17536186958478</v>
      </c>
      <c r="M5951" s="11">
        <v>846.17536186958478</v>
      </c>
      <c r="N5951" s="11">
        <v>846.17536186958478</v>
      </c>
      <c r="O5951" s="11">
        <v>802.54987256349875</v>
      </c>
      <c r="P5951" s="11">
        <v>813.60025687350196</v>
      </c>
      <c r="Q5951" s="11">
        <v>818.70845910618254</v>
      </c>
      <c r="R5951" s="11">
        <v>743.79346768199423</v>
      </c>
      <c r="S5951" s="11">
        <v>587.29134333949332</v>
      </c>
      <c r="T5951" s="11">
        <v>470.7264030746602</v>
      </c>
      <c r="U5951" s="11">
        <v>498.21598083819396</v>
      </c>
      <c r="V5951" s="11">
        <v>685.63999377863263</v>
      </c>
      <c r="W5951" s="11">
        <v>771.66979194310693</v>
      </c>
      <c r="X5951" s="11">
        <v>846.13122281725805</v>
      </c>
      <c r="Y5951" s="11">
        <v>558.64988162399175</v>
      </c>
      <c r="Z5951" s="11">
        <v>698.11511888464906</v>
      </c>
      <c r="AA5951" s="11">
        <v>798.17423328568418</v>
      </c>
      <c r="AB5951" s="11">
        <v>632.52660628646106</v>
      </c>
      <c r="AC5951" s="11">
        <v>475.99902176357142</v>
      </c>
      <c r="AD5951" s="11">
        <v>316.44200878512578</v>
      </c>
      <c r="AE5951" s="11">
        <v>345.79608308822048</v>
      </c>
      <c r="AF5951" s="12">
        <v>376.4164456496905</v>
      </c>
    </row>
    <row r="5952" spans="2:32" x14ac:dyDescent="0.2">
      <c r="B5952" s="8" t="s">
        <v>61</v>
      </c>
      <c r="C5952" s="1" t="s">
        <v>62</v>
      </c>
      <c r="D5952" s="9" t="s">
        <v>45</v>
      </c>
      <c r="E5952" s="9">
        <v>7</v>
      </c>
      <c r="F5952" s="9">
        <v>4</v>
      </c>
      <c r="G5952" s="9">
        <v>18</v>
      </c>
      <c r="H5952" s="13" t="s">
        <v>35</v>
      </c>
      <c r="I5952" s="11">
        <v>253.63289416707315</v>
      </c>
      <c r="J5952" s="11">
        <v>537.10142635833597</v>
      </c>
      <c r="K5952" s="11">
        <v>337.73531732032382</v>
      </c>
      <c r="L5952" s="11">
        <v>345.79396392932995</v>
      </c>
      <c r="M5952" s="11">
        <v>277.60191326524756</v>
      </c>
      <c r="N5952" s="11">
        <v>222.26033615729847</v>
      </c>
      <c r="O5952" s="11">
        <v>178.14247541977355</v>
      </c>
      <c r="P5952" s="11">
        <v>91.632332050566916</v>
      </c>
      <c r="Q5952" s="11">
        <v>53.104706509144052</v>
      </c>
      <c r="R5952" s="11">
        <v>16.919269979189448</v>
      </c>
      <c r="S5952" s="11">
        <v>0</v>
      </c>
      <c r="T5952" s="11">
        <v>0</v>
      </c>
      <c r="U5952" s="11">
        <v>0</v>
      </c>
      <c r="V5952" s="11">
        <v>0</v>
      </c>
      <c r="W5952" s="11">
        <v>0</v>
      </c>
      <c r="X5952" s="11">
        <v>0.17263736182223655</v>
      </c>
      <c r="Y5952" s="11">
        <v>43.445841395326994</v>
      </c>
      <c r="Z5952" s="11">
        <v>79.922124914625357</v>
      </c>
      <c r="AA5952" s="11">
        <v>335.67800759539466</v>
      </c>
      <c r="AB5952" s="11">
        <v>666.70101022376457</v>
      </c>
      <c r="AC5952" s="11">
        <v>846.17536186958478</v>
      </c>
      <c r="AD5952" s="11">
        <v>846.17536186958478</v>
      </c>
      <c r="AE5952" s="11">
        <v>846.17536186958478</v>
      </c>
      <c r="AF5952" s="12">
        <v>846.17536186958478</v>
      </c>
    </row>
    <row r="5953" spans="2:32" x14ac:dyDescent="0.2">
      <c r="B5953" s="8" t="s">
        <v>61</v>
      </c>
      <c r="C5953" s="1" t="s">
        <v>62</v>
      </c>
      <c r="D5953" s="9" t="s">
        <v>45</v>
      </c>
      <c r="E5953" s="9">
        <v>7</v>
      </c>
      <c r="F5953" s="9">
        <v>4</v>
      </c>
      <c r="G5953" s="9">
        <v>19</v>
      </c>
      <c r="H5953" s="13" t="s">
        <v>35</v>
      </c>
      <c r="I5953" s="11">
        <v>846.17536186958478</v>
      </c>
      <c r="J5953" s="11">
        <v>846.17536186958478</v>
      </c>
      <c r="K5953" s="11">
        <v>846.17536186958478</v>
      </c>
      <c r="L5953" s="11">
        <v>846.17536186958478</v>
      </c>
      <c r="M5953" s="11">
        <v>846.17536186958478</v>
      </c>
      <c r="N5953" s="11">
        <v>846.17536186958478</v>
      </c>
      <c r="O5953" s="11">
        <v>846.17536186958478</v>
      </c>
      <c r="P5953" s="11">
        <v>846.17536186958478</v>
      </c>
      <c r="Q5953" s="11">
        <v>846.17536186958478</v>
      </c>
      <c r="R5953" s="11">
        <v>846.17536186958478</v>
      </c>
      <c r="S5953" s="11">
        <v>846.17536186958478</v>
      </c>
      <c r="T5953" s="11">
        <v>740.74805471366039</v>
      </c>
      <c r="U5953" s="11">
        <v>841.89024095010836</v>
      </c>
      <c r="V5953" s="11">
        <v>846.17536186958478</v>
      </c>
      <c r="W5953" s="11">
        <v>846.17536186958478</v>
      </c>
      <c r="X5953" s="11">
        <v>846.12765052084194</v>
      </c>
      <c r="Y5953" s="11">
        <v>846.17536186958478</v>
      </c>
      <c r="Z5953" s="11">
        <v>747.03481202663465</v>
      </c>
      <c r="AA5953" s="11">
        <v>845.43214257286729</v>
      </c>
      <c r="AB5953" s="11">
        <v>846.17536186958478</v>
      </c>
      <c r="AC5953" s="11">
        <v>846.17536186958478</v>
      </c>
      <c r="AD5953" s="11">
        <v>846.17536186958478</v>
      </c>
      <c r="AE5953" s="11">
        <v>846.17536186958478</v>
      </c>
      <c r="AF5953" s="12">
        <v>846.17536186958478</v>
      </c>
    </row>
    <row r="5954" spans="2:32" x14ac:dyDescent="0.2">
      <c r="B5954" s="8" t="s">
        <v>61</v>
      </c>
      <c r="C5954" s="1" t="s">
        <v>62</v>
      </c>
      <c r="D5954" s="9" t="s">
        <v>45</v>
      </c>
      <c r="E5954" s="9">
        <v>7</v>
      </c>
      <c r="F5954" s="9">
        <v>4</v>
      </c>
      <c r="G5954" s="9">
        <v>20</v>
      </c>
      <c r="H5954" s="13" t="s">
        <v>35</v>
      </c>
      <c r="I5954" s="11">
        <v>846.17536186958478</v>
      </c>
      <c r="J5954" s="11">
        <v>846.17536186958478</v>
      </c>
      <c r="K5954" s="11">
        <v>846.17536186958478</v>
      </c>
      <c r="L5954" s="11">
        <v>846.17536186958478</v>
      </c>
      <c r="M5954" s="11">
        <v>846.17536186958478</v>
      </c>
      <c r="N5954" s="11">
        <v>846.17536186958478</v>
      </c>
      <c r="O5954" s="11">
        <v>843.08556765933758</v>
      </c>
      <c r="P5954" s="11">
        <v>845.82788035888302</v>
      </c>
      <c r="Q5954" s="11">
        <v>730.53982414687891</v>
      </c>
      <c r="R5954" s="11">
        <v>643.3615024109647</v>
      </c>
      <c r="S5954" s="11">
        <v>553.76885322440978</v>
      </c>
      <c r="T5954" s="11">
        <v>534.43746199035445</v>
      </c>
      <c r="U5954" s="11">
        <v>617.43849772063766</v>
      </c>
      <c r="V5954" s="11">
        <v>588.21711303780751</v>
      </c>
      <c r="W5954" s="11">
        <v>481.2253519675678</v>
      </c>
      <c r="X5954" s="11">
        <v>383.93113444511516</v>
      </c>
      <c r="Y5954" s="11">
        <v>315.23560190226658</v>
      </c>
      <c r="Z5954" s="11">
        <v>278.16842498416764</v>
      </c>
      <c r="AA5954" s="11">
        <v>267.02174003942434</v>
      </c>
      <c r="AB5954" s="11">
        <v>270.02991635867511</v>
      </c>
      <c r="AC5954" s="11">
        <v>218.33740976596471</v>
      </c>
      <c r="AD5954" s="11">
        <v>238.7473923280632</v>
      </c>
      <c r="AE5954" s="11">
        <v>209.53151745834899</v>
      </c>
      <c r="AF5954" s="12">
        <v>191.03931314506829</v>
      </c>
    </row>
    <row r="5955" spans="2:32" x14ac:dyDescent="0.2">
      <c r="B5955" s="8" t="s">
        <v>61</v>
      </c>
      <c r="C5955" s="1" t="s">
        <v>62</v>
      </c>
      <c r="D5955" s="9" t="s">
        <v>45</v>
      </c>
      <c r="E5955" s="9">
        <v>7</v>
      </c>
      <c r="F5955" s="9">
        <v>4</v>
      </c>
      <c r="G5955" s="9">
        <v>21</v>
      </c>
      <c r="H5955" s="13" t="s">
        <v>35</v>
      </c>
      <c r="I5955" s="11">
        <v>140.76049744843959</v>
      </c>
      <c r="J5955" s="11">
        <v>124.79665403939893</v>
      </c>
      <c r="K5955" s="11">
        <v>80.738598993144393</v>
      </c>
      <c r="L5955" s="11">
        <v>57.304497225353735</v>
      </c>
      <c r="M5955" s="11">
        <v>77.586849659038506</v>
      </c>
      <c r="N5955" s="11">
        <v>86.540303541278277</v>
      </c>
      <c r="O5955" s="11">
        <v>90.671467567335327</v>
      </c>
      <c r="P5955" s="11">
        <v>86.982821759809511</v>
      </c>
      <c r="Q5955" s="11">
        <v>77.820608021547798</v>
      </c>
      <c r="R5955" s="11">
        <v>74.291436488982598</v>
      </c>
      <c r="S5955" s="11">
        <v>64.847503281457051</v>
      </c>
      <c r="T5955" s="11">
        <v>64.342689359959579</v>
      </c>
      <c r="U5955" s="11">
        <v>64.454346328233257</v>
      </c>
      <c r="V5955" s="11">
        <v>59.96650893978569</v>
      </c>
      <c r="W5955" s="11">
        <v>68.283113948991499</v>
      </c>
      <c r="X5955" s="11">
        <v>66.284731978076508</v>
      </c>
      <c r="Y5955" s="11">
        <v>64.253904170857837</v>
      </c>
      <c r="Z5955" s="11">
        <v>48.975018325886012</v>
      </c>
      <c r="AA5955" s="11">
        <v>45.425839662863879</v>
      </c>
      <c r="AB5955" s="11">
        <v>44.28629981143569</v>
      </c>
      <c r="AC5955" s="11">
        <v>43.970227262866317</v>
      </c>
      <c r="AD5955" s="11">
        <v>48.919337426029095</v>
      </c>
      <c r="AE5955" s="11">
        <v>47.080789230243717</v>
      </c>
      <c r="AF5955" s="12">
        <v>41.915422686482671</v>
      </c>
    </row>
    <row r="5956" spans="2:32" x14ac:dyDescent="0.2">
      <c r="B5956" s="8" t="s">
        <v>61</v>
      </c>
      <c r="C5956" s="1" t="s">
        <v>62</v>
      </c>
      <c r="D5956" s="9" t="s">
        <v>45</v>
      </c>
      <c r="E5956" s="9">
        <v>7</v>
      </c>
      <c r="F5956" s="9">
        <v>4</v>
      </c>
      <c r="G5956" s="9">
        <v>22</v>
      </c>
      <c r="H5956" s="13" t="s">
        <v>35</v>
      </c>
      <c r="I5956" s="11">
        <v>26.746579843236312</v>
      </c>
      <c r="J5956" s="11">
        <v>7.7716968853095523</v>
      </c>
      <c r="K5956" s="11">
        <v>0</v>
      </c>
      <c r="L5956" s="11">
        <v>0</v>
      </c>
      <c r="M5956" s="11">
        <v>0</v>
      </c>
      <c r="N5956" s="11">
        <v>0</v>
      </c>
      <c r="O5956" s="11">
        <v>0</v>
      </c>
      <c r="P5956" s="11">
        <v>7.3556610612113124E-3</v>
      </c>
      <c r="Q5956" s="11">
        <v>1.777936822064822</v>
      </c>
      <c r="R5956" s="11">
        <v>0.42751100814653553</v>
      </c>
      <c r="S5956" s="11">
        <v>0.43096818172881124</v>
      </c>
      <c r="T5956" s="11">
        <v>9.465631880882885</v>
      </c>
      <c r="U5956" s="11">
        <v>34.312319554762389</v>
      </c>
      <c r="V5956" s="11">
        <v>56.71766050214368</v>
      </c>
      <c r="W5956" s="11">
        <v>75.234802774515586</v>
      </c>
      <c r="X5956" s="11">
        <v>100.83058662682194</v>
      </c>
      <c r="Y5956" s="11">
        <v>122.88639123622066</v>
      </c>
      <c r="Z5956" s="11">
        <v>156.71544795856269</v>
      </c>
      <c r="AA5956" s="11">
        <v>204.40534778564455</v>
      </c>
      <c r="AB5956" s="11">
        <v>291.0657773623351</v>
      </c>
      <c r="AC5956" s="11">
        <v>336.93412389109352</v>
      </c>
      <c r="AD5956" s="11">
        <v>358.14505769283471</v>
      </c>
      <c r="AE5956" s="11">
        <v>376.31142618979976</v>
      </c>
      <c r="AF5956" s="12">
        <v>401.54058798556594</v>
      </c>
    </row>
    <row r="5957" spans="2:32" x14ac:dyDescent="0.2">
      <c r="B5957" s="8" t="s">
        <v>61</v>
      </c>
      <c r="C5957" s="1" t="s">
        <v>62</v>
      </c>
      <c r="D5957" s="9" t="s">
        <v>45</v>
      </c>
      <c r="E5957" s="9">
        <v>7</v>
      </c>
      <c r="F5957" s="9">
        <v>4</v>
      </c>
      <c r="G5957" s="9">
        <v>23</v>
      </c>
      <c r="H5957" s="13" t="s">
        <v>35</v>
      </c>
      <c r="I5957" s="11">
        <v>505.66194833815803</v>
      </c>
      <c r="J5957" s="11">
        <v>540.29499880683761</v>
      </c>
      <c r="K5957" s="11">
        <v>649.76626660046009</v>
      </c>
      <c r="L5957" s="11">
        <v>684.59294764436584</v>
      </c>
      <c r="M5957" s="11">
        <v>772.92366798512046</v>
      </c>
      <c r="N5957" s="11">
        <v>844.99474817779753</v>
      </c>
      <c r="O5957" s="11">
        <v>846.17536186958478</v>
      </c>
      <c r="P5957" s="11">
        <v>846.17536186958478</v>
      </c>
      <c r="Q5957" s="11">
        <v>846.17536186958478</v>
      </c>
      <c r="R5957" s="11">
        <v>846.17536186958478</v>
      </c>
      <c r="S5957" s="11">
        <v>846.17536186958478</v>
      </c>
      <c r="T5957" s="11">
        <v>846.17536186958478</v>
      </c>
      <c r="U5957" s="11">
        <v>846.17536186958478</v>
      </c>
      <c r="V5957" s="11">
        <v>846.17536186958478</v>
      </c>
      <c r="W5957" s="11">
        <v>846.17536186958478</v>
      </c>
      <c r="X5957" s="11">
        <v>843.96895417983501</v>
      </c>
      <c r="Y5957" s="11">
        <v>826.57810701582321</v>
      </c>
      <c r="Z5957" s="11">
        <v>846.17536186958478</v>
      </c>
      <c r="AA5957" s="11">
        <v>846.17536186958478</v>
      </c>
      <c r="AB5957" s="11">
        <v>846.17536186958478</v>
      </c>
      <c r="AC5957" s="11">
        <v>846.17536186958478</v>
      </c>
      <c r="AD5957" s="11">
        <v>846.17536186958478</v>
      </c>
      <c r="AE5957" s="11">
        <v>846.17536186958478</v>
      </c>
      <c r="AF5957" s="12">
        <v>846.17536186958478</v>
      </c>
    </row>
    <row r="5958" spans="2:32" x14ac:dyDescent="0.2">
      <c r="B5958" s="8" t="s">
        <v>61</v>
      </c>
      <c r="C5958" s="1" t="s">
        <v>62</v>
      </c>
      <c r="D5958" s="9" t="s">
        <v>45</v>
      </c>
      <c r="E5958" s="9">
        <v>7</v>
      </c>
      <c r="F5958" s="9">
        <v>4</v>
      </c>
      <c r="G5958" s="9">
        <v>24</v>
      </c>
      <c r="H5958" s="13" t="s">
        <v>35</v>
      </c>
      <c r="I5958" s="11">
        <v>846.17536186958478</v>
      </c>
      <c r="J5958" s="11">
        <v>846.17536186958478</v>
      </c>
      <c r="K5958" s="11">
        <v>846.17536186958478</v>
      </c>
      <c r="L5958" s="11">
        <v>846.17536186958478</v>
      </c>
      <c r="M5958" s="11">
        <v>846.17536186958478</v>
      </c>
      <c r="N5958" s="11">
        <v>846.17536186958478</v>
      </c>
      <c r="O5958" s="11">
        <v>846.17536186958478</v>
      </c>
      <c r="P5958" s="11">
        <v>846.17536186958478</v>
      </c>
      <c r="Q5958" s="11">
        <v>846.17536186958478</v>
      </c>
      <c r="R5958" s="11">
        <v>846.17536186958478</v>
      </c>
      <c r="S5958" s="11">
        <v>846.17536186958478</v>
      </c>
      <c r="T5958" s="11">
        <v>846.17536186958478</v>
      </c>
      <c r="U5958" s="11">
        <v>846.17536186958478</v>
      </c>
      <c r="V5958" s="11">
        <v>846.17536186958478</v>
      </c>
      <c r="W5958" s="11">
        <v>846.17536186958478</v>
      </c>
      <c r="X5958" s="11">
        <v>846.17536186958478</v>
      </c>
      <c r="Y5958" s="11">
        <v>846.17536186958478</v>
      </c>
      <c r="Z5958" s="11">
        <v>846.17536186958478</v>
      </c>
      <c r="AA5958" s="11">
        <v>846.17536186958478</v>
      </c>
      <c r="AB5958" s="11">
        <v>846.17536186958478</v>
      </c>
      <c r="AC5958" s="11">
        <v>846.17536186958478</v>
      </c>
      <c r="AD5958" s="11">
        <v>846.17536186958478</v>
      </c>
      <c r="AE5958" s="11">
        <v>846.17536186958478</v>
      </c>
      <c r="AF5958" s="12">
        <v>846.17536186958478</v>
      </c>
    </row>
    <row r="5959" spans="2:32" x14ac:dyDescent="0.2">
      <c r="B5959" s="8" t="s">
        <v>61</v>
      </c>
      <c r="C5959" s="1" t="s">
        <v>62</v>
      </c>
      <c r="D5959" s="9" t="s">
        <v>45</v>
      </c>
      <c r="E5959" s="9">
        <v>7</v>
      </c>
      <c r="F5959" s="9">
        <v>4</v>
      </c>
      <c r="G5959" s="9">
        <v>25</v>
      </c>
      <c r="H5959" s="13" t="s">
        <v>35</v>
      </c>
      <c r="I5959" s="11">
        <v>846.17536186958478</v>
      </c>
      <c r="J5959" s="11">
        <v>846.17536186958478</v>
      </c>
      <c r="K5959" s="11">
        <v>846.17536186958478</v>
      </c>
      <c r="L5959" s="11">
        <v>846.17536186958478</v>
      </c>
      <c r="M5959" s="11">
        <v>846.17536186958478</v>
      </c>
      <c r="N5959" s="11">
        <v>846.17536186958478</v>
      </c>
      <c r="O5959" s="11">
        <v>685.47409391117799</v>
      </c>
      <c r="P5959" s="11">
        <v>692.43129254981886</v>
      </c>
      <c r="Q5959" s="11">
        <v>685.54711407181753</v>
      </c>
      <c r="R5959" s="11">
        <v>703.29737058371552</v>
      </c>
      <c r="S5959" s="11">
        <v>845.46284010308602</v>
      </c>
      <c r="T5959" s="11">
        <v>846.17536186958478</v>
      </c>
      <c r="U5959" s="11">
        <v>846.17536186958478</v>
      </c>
      <c r="V5959" s="11">
        <v>846.17536186958478</v>
      </c>
      <c r="W5959" s="11">
        <v>846.17536186958478</v>
      </c>
      <c r="X5959" s="11">
        <v>846.17536186958478</v>
      </c>
      <c r="Y5959" s="11">
        <v>846.17536186958478</v>
      </c>
      <c r="Z5959" s="11">
        <v>845.64974991725842</v>
      </c>
      <c r="AA5959" s="11">
        <v>786.45098575413931</v>
      </c>
      <c r="AB5959" s="11">
        <v>743.7852332360186</v>
      </c>
      <c r="AC5959" s="11">
        <v>156.18487111969233</v>
      </c>
      <c r="AD5959" s="11">
        <v>330.27587802455423</v>
      </c>
      <c r="AE5959" s="11">
        <v>259.96046042554468</v>
      </c>
      <c r="AF5959" s="12">
        <v>333.19517076518332</v>
      </c>
    </row>
    <row r="5960" spans="2:32" x14ac:dyDescent="0.2">
      <c r="B5960" s="8" t="s">
        <v>61</v>
      </c>
      <c r="C5960" s="1" t="s">
        <v>62</v>
      </c>
      <c r="D5960" s="9" t="s">
        <v>45</v>
      </c>
      <c r="E5960" s="9">
        <v>7</v>
      </c>
      <c r="F5960" s="9">
        <v>4</v>
      </c>
      <c r="G5960" s="9">
        <v>26</v>
      </c>
      <c r="H5960" s="13" t="s">
        <v>35</v>
      </c>
      <c r="I5960" s="11">
        <v>315.1736619152569</v>
      </c>
      <c r="J5960" s="11">
        <v>513.5817294924168</v>
      </c>
      <c r="K5960" s="11">
        <v>741.24551212643689</v>
      </c>
      <c r="L5960" s="11">
        <v>841.7377826047607</v>
      </c>
      <c r="M5960" s="11">
        <v>846.17536186958478</v>
      </c>
      <c r="N5960" s="11">
        <v>846.17536186958478</v>
      </c>
      <c r="O5960" s="11">
        <v>846.16609811786202</v>
      </c>
      <c r="P5960" s="11">
        <v>660.65450498161545</v>
      </c>
      <c r="Q5960" s="11">
        <v>459.05340988252613</v>
      </c>
      <c r="R5960" s="11">
        <v>311.20895782007545</v>
      </c>
      <c r="S5960" s="11">
        <v>132.94892962925761</v>
      </c>
      <c r="T5960" s="11">
        <v>54.654031142664607</v>
      </c>
      <c r="U5960" s="11">
        <v>0.71945722247238908</v>
      </c>
      <c r="V5960" s="11">
        <v>0</v>
      </c>
      <c r="W5960" s="11">
        <v>0</v>
      </c>
      <c r="X5960" s="11">
        <v>0</v>
      </c>
      <c r="Y5960" s="11">
        <v>0</v>
      </c>
      <c r="Z5960" s="11">
        <v>3.7687464659006729</v>
      </c>
      <c r="AA5960" s="11">
        <v>55.795114952713277</v>
      </c>
      <c r="AB5960" s="11">
        <v>75.708502902440628</v>
      </c>
      <c r="AC5960" s="11">
        <v>125.82512725967381</v>
      </c>
      <c r="AD5960" s="11">
        <v>183.14491648695179</v>
      </c>
      <c r="AE5960" s="11">
        <v>265.20879960830752</v>
      </c>
      <c r="AF5960" s="12">
        <v>364.41828266260563</v>
      </c>
    </row>
    <row r="5961" spans="2:32" x14ac:dyDescent="0.2">
      <c r="B5961" s="8" t="s">
        <v>61</v>
      </c>
      <c r="C5961" s="1" t="s">
        <v>62</v>
      </c>
      <c r="D5961" s="9" t="s">
        <v>45</v>
      </c>
      <c r="E5961" s="9">
        <v>7</v>
      </c>
      <c r="F5961" s="9">
        <v>4</v>
      </c>
      <c r="G5961" s="9">
        <v>27</v>
      </c>
      <c r="H5961" s="13" t="s">
        <v>35</v>
      </c>
      <c r="I5961" s="11">
        <v>439.48409765242633</v>
      </c>
      <c r="J5961" s="11">
        <v>430.79539483147448</v>
      </c>
      <c r="K5961" s="11">
        <v>599.95931190457645</v>
      </c>
      <c r="L5961" s="11">
        <v>842.13915129868622</v>
      </c>
      <c r="M5961" s="11">
        <v>826.61364833779317</v>
      </c>
      <c r="N5961" s="11">
        <v>846.17536186958478</v>
      </c>
      <c r="O5961" s="11">
        <v>846.17536186958478</v>
      </c>
      <c r="P5961" s="11">
        <v>725.86822919310828</v>
      </c>
      <c r="Q5961" s="11">
        <v>843.39914262778586</v>
      </c>
      <c r="R5961" s="11">
        <v>656.37023172569548</v>
      </c>
      <c r="S5961" s="11">
        <v>129.52193182892904</v>
      </c>
      <c r="T5961" s="11">
        <v>65.755562866183595</v>
      </c>
      <c r="U5961" s="11">
        <v>30.538129735974096</v>
      </c>
      <c r="V5961" s="11">
        <v>220.36801808886955</v>
      </c>
      <c r="W5961" s="11">
        <v>341.34560722786136</v>
      </c>
      <c r="X5961" s="11">
        <v>633.02448753101589</v>
      </c>
      <c r="Y5961" s="11">
        <v>614.83102407394676</v>
      </c>
      <c r="Z5961" s="11">
        <v>843.50734082601195</v>
      </c>
      <c r="AA5961" s="11">
        <v>397.10960838700191</v>
      </c>
      <c r="AB5961" s="11">
        <v>224.82047687647764</v>
      </c>
      <c r="AC5961" s="11">
        <v>155.96883800761967</v>
      </c>
      <c r="AD5961" s="11">
        <v>826.84724019496116</v>
      </c>
      <c r="AE5961" s="11">
        <v>838.96477237499641</v>
      </c>
      <c r="AF5961" s="12">
        <v>545.93698689042321</v>
      </c>
    </row>
    <row r="5962" spans="2:32" x14ac:dyDescent="0.2">
      <c r="B5962" s="8" t="s">
        <v>61</v>
      </c>
      <c r="C5962" s="1" t="s">
        <v>62</v>
      </c>
      <c r="D5962" s="9" t="s">
        <v>45</v>
      </c>
      <c r="E5962" s="9">
        <v>7</v>
      </c>
      <c r="F5962" s="9">
        <v>4</v>
      </c>
      <c r="G5962" s="9">
        <v>28</v>
      </c>
      <c r="H5962" s="13" t="s">
        <v>35</v>
      </c>
      <c r="I5962" s="11">
        <v>234.38195528662348</v>
      </c>
      <c r="J5962" s="11">
        <v>188.83121012820524</v>
      </c>
      <c r="K5962" s="11">
        <v>124.42313714803873</v>
      </c>
      <c r="L5962" s="11">
        <v>66.964762497723669</v>
      </c>
      <c r="M5962" s="11">
        <v>33.45281141390997</v>
      </c>
      <c r="N5962" s="11">
        <v>38.551825579113789</v>
      </c>
      <c r="O5962" s="11">
        <v>42.862096373570218</v>
      </c>
      <c r="P5962" s="11">
        <v>46.413556916612343</v>
      </c>
      <c r="Q5962" s="11">
        <v>43.084384788582803</v>
      </c>
      <c r="R5962" s="11">
        <v>8.1258721945521994</v>
      </c>
      <c r="S5962" s="11">
        <v>0</v>
      </c>
      <c r="T5962" s="11">
        <v>0</v>
      </c>
      <c r="U5962" s="11">
        <v>22.072279177668293</v>
      </c>
      <c r="V5962" s="11">
        <v>45.372436858814609</v>
      </c>
      <c r="W5962" s="11">
        <v>44.58045420233401</v>
      </c>
      <c r="X5962" s="11">
        <v>68.068253942733776</v>
      </c>
      <c r="Y5962" s="11">
        <v>189.23908766729573</v>
      </c>
      <c r="Z5962" s="11">
        <v>318.10996847441021</v>
      </c>
      <c r="AA5962" s="11">
        <v>581.27129730978095</v>
      </c>
      <c r="AB5962" s="11">
        <v>613.52846792483967</v>
      </c>
      <c r="AC5962" s="11">
        <v>670.31042219404719</v>
      </c>
      <c r="AD5962" s="11">
        <v>842.98100230492355</v>
      </c>
      <c r="AE5962" s="11">
        <v>846.17536186958478</v>
      </c>
      <c r="AF5962" s="12">
        <v>846.17536186958478</v>
      </c>
    </row>
    <row r="5963" spans="2:32" x14ac:dyDescent="0.2">
      <c r="B5963" s="8" t="s">
        <v>61</v>
      </c>
      <c r="C5963" s="1" t="s">
        <v>62</v>
      </c>
      <c r="D5963" s="9" t="s">
        <v>45</v>
      </c>
      <c r="E5963" s="9">
        <v>7</v>
      </c>
      <c r="F5963" s="9">
        <v>4</v>
      </c>
      <c r="G5963" s="9">
        <v>29</v>
      </c>
      <c r="H5963" s="13" t="s">
        <v>35</v>
      </c>
      <c r="I5963" s="11">
        <v>846.17536186958478</v>
      </c>
      <c r="J5963" s="11">
        <v>846.17536186958478</v>
      </c>
      <c r="K5963" s="11">
        <v>846.17536186958478</v>
      </c>
      <c r="L5963" s="11">
        <v>846.17536186958478</v>
      </c>
      <c r="M5963" s="11">
        <v>846.17536186958478</v>
      </c>
      <c r="N5963" s="11">
        <v>846.17536186958478</v>
      </c>
      <c r="O5963" s="11">
        <v>846.17536186958478</v>
      </c>
      <c r="P5963" s="11">
        <v>846.17536186958478</v>
      </c>
      <c r="Q5963" s="11">
        <v>846.17536186958478</v>
      </c>
      <c r="R5963" s="11">
        <v>846.17536186958478</v>
      </c>
      <c r="S5963" s="11">
        <v>846.17536186958478</v>
      </c>
      <c r="T5963" s="11">
        <v>846.17536186958478</v>
      </c>
      <c r="U5963" s="11">
        <v>846.17536186958478</v>
      </c>
      <c r="V5963" s="11">
        <v>846.17536186958478</v>
      </c>
      <c r="W5963" s="11">
        <v>845.39066760600406</v>
      </c>
      <c r="X5963" s="11">
        <v>668.40838626841958</v>
      </c>
      <c r="Y5963" s="11">
        <v>375.80791403733514</v>
      </c>
      <c r="Z5963" s="11">
        <v>298.29189726422368</v>
      </c>
      <c r="AA5963" s="11">
        <v>298.93406295554558</v>
      </c>
      <c r="AB5963" s="11">
        <v>232.04278229236249</v>
      </c>
      <c r="AC5963" s="11">
        <v>230.90367384113679</v>
      </c>
      <c r="AD5963" s="11">
        <v>273.14722936080483</v>
      </c>
      <c r="AE5963" s="11">
        <v>419.17601635927917</v>
      </c>
      <c r="AF5963" s="12">
        <v>593.21560338733946</v>
      </c>
    </row>
    <row r="5964" spans="2:32" x14ac:dyDescent="0.2">
      <c r="B5964" s="8" t="s">
        <v>61</v>
      </c>
      <c r="C5964" s="1" t="s">
        <v>62</v>
      </c>
      <c r="D5964" s="9" t="s">
        <v>45</v>
      </c>
      <c r="E5964" s="9">
        <v>7</v>
      </c>
      <c r="F5964" s="9">
        <v>4</v>
      </c>
      <c r="G5964" s="9">
        <v>30</v>
      </c>
      <c r="H5964" s="13" t="s">
        <v>35</v>
      </c>
      <c r="I5964" s="11">
        <v>435.54845630774827</v>
      </c>
      <c r="J5964" s="11">
        <v>505.15207870902083</v>
      </c>
      <c r="K5964" s="11">
        <v>487.19226765651661</v>
      </c>
      <c r="L5964" s="11">
        <v>505.13013027765129</v>
      </c>
      <c r="M5964" s="11">
        <v>607.98819946801484</v>
      </c>
      <c r="N5964" s="11">
        <v>675.75853751281886</v>
      </c>
      <c r="O5964" s="11">
        <v>565.69348139798137</v>
      </c>
      <c r="P5964" s="11">
        <v>563.71339987777446</v>
      </c>
      <c r="Q5964" s="11">
        <v>665.80418218116017</v>
      </c>
      <c r="R5964" s="11">
        <v>761.44636397970737</v>
      </c>
      <c r="S5964" s="11">
        <v>490.96261460770893</v>
      </c>
      <c r="T5964" s="11">
        <v>268.79453754640878</v>
      </c>
      <c r="U5964" s="11">
        <v>275.85987383587883</v>
      </c>
      <c r="V5964" s="11">
        <v>275.15364899865574</v>
      </c>
      <c r="W5964" s="11">
        <v>122.81724610898175</v>
      </c>
      <c r="X5964" s="11">
        <v>83.004661005671352</v>
      </c>
      <c r="Y5964" s="11">
        <v>71.453769207773519</v>
      </c>
      <c r="Z5964" s="11">
        <v>148.68681772156071</v>
      </c>
      <c r="AA5964" s="11">
        <v>407.33061445452648</v>
      </c>
      <c r="AB5964" s="11">
        <v>399.8570978889814</v>
      </c>
      <c r="AC5964" s="11">
        <v>454.48111265964218</v>
      </c>
      <c r="AD5964" s="11">
        <v>582.97231587776332</v>
      </c>
      <c r="AE5964" s="11">
        <v>749.5988126423656</v>
      </c>
      <c r="AF5964" s="12">
        <v>783.46163967531868</v>
      </c>
    </row>
    <row r="5965" spans="2:32" x14ac:dyDescent="0.2">
      <c r="B5965" s="8" t="s">
        <v>61</v>
      </c>
      <c r="C5965" s="1" t="s">
        <v>62</v>
      </c>
      <c r="D5965" s="9" t="s">
        <v>45</v>
      </c>
      <c r="E5965" s="9">
        <v>7</v>
      </c>
      <c r="F5965" s="9">
        <v>5</v>
      </c>
      <c r="G5965" s="9">
        <v>1</v>
      </c>
      <c r="H5965" s="13" t="s">
        <v>36</v>
      </c>
      <c r="I5965" s="11">
        <v>845.49262942235134</v>
      </c>
      <c r="J5965" s="11">
        <v>846.17536186958478</v>
      </c>
      <c r="K5965" s="11">
        <v>846.17536186958478</v>
      </c>
      <c r="L5965" s="11">
        <v>844.89726686881795</v>
      </c>
      <c r="M5965" s="11">
        <v>802.96686248581977</v>
      </c>
      <c r="N5965" s="11">
        <v>842.93498628329382</v>
      </c>
      <c r="O5965" s="11">
        <v>687.57048698079473</v>
      </c>
      <c r="P5965" s="11">
        <v>315.02471531892951</v>
      </c>
      <c r="Q5965" s="11">
        <v>152.59943591857558</v>
      </c>
      <c r="R5965" s="11">
        <v>82.348531570943052</v>
      </c>
      <c r="S5965" s="11">
        <v>52.945898255549224</v>
      </c>
      <c r="T5965" s="11">
        <v>27.861550696273856</v>
      </c>
      <c r="U5965" s="11">
        <v>0.43677916492900348</v>
      </c>
      <c r="V5965" s="11">
        <v>0</v>
      </c>
      <c r="W5965" s="11">
        <v>0</v>
      </c>
      <c r="X5965" s="11">
        <v>0</v>
      </c>
      <c r="Y5965" s="11">
        <v>0</v>
      </c>
      <c r="Z5965" s="11">
        <v>33.506725086620463</v>
      </c>
      <c r="AA5965" s="11">
        <v>76.876363798760039</v>
      </c>
      <c r="AB5965" s="11">
        <v>165.14841371193748</v>
      </c>
      <c r="AC5965" s="11">
        <v>152.96191804685409</v>
      </c>
      <c r="AD5965" s="11">
        <v>167.41211437598639</v>
      </c>
      <c r="AE5965" s="11">
        <v>173.2302197002503</v>
      </c>
      <c r="AF5965" s="12">
        <v>243.96659307607598</v>
      </c>
    </row>
    <row r="5966" spans="2:32" x14ac:dyDescent="0.2">
      <c r="B5966" s="8" t="s">
        <v>61</v>
      </c>
      <c r="C5966" s="1" t="s">
        <v>62</v>
      </c>
      <c r="D5966" s="9" t="s">
        <v>45</v>
      </c>
      <c r="E5966" s="9">
        <v>7</v>
      </c>
      <c r="F5966" s="9">
        <v>5</v>
      </c>
      <c r="G5966" s="9">
        <v>2</v>
      </c>
      <c r="H5966" s="13" t="s">
        <v>36</v>
      </c>
      <c r="I5966" s="11">
        <v>435.71786792422125</v>
      </c>
      <c r="J5966" s="11">
        <v>530.42407778808058</v>
      </c>
      <c r="K5966" s="11">
        <v>647.69530343753377</v>
      </c>
      <c r="L5966" s="11">
        <v>846.17536186958478</v>
      </c>
      <c r="M5966" s="11">
        <v>846.17536186958478</v>
      </c>
      <c r="N5966" s="11">
        <v>846.17536186958478</v>
      </c>
      <c r="O5966" s="11">
        <v>846.17536186958478</v>
      </c>
      <c r="P5966" s="11">
        <v>846.17536186958478</v>
      </c>
      <c r="Q5966" s="11">
        <v>846.17536186958478</v>
      </c>
      <c r="R5966" s="11">
        <v>846.17536186958478</v>
      </c>
      <c r="S5966" s="11">
        <v>812.10437288615424</v>
      </c>
      <c r="T5966" s="11">
        <v>762.31630897809771</v>
      </c>
      <c r="U5966" s="11">
        <v>846.17536186958478</v>
      </c>
      <c r="V5966" s="11">
        <v>845.01206473330524</v>
      </c>
      <c r="W5966" s="11">
        <v>829.82290256208705</v>
      </c>
      <c r="X5966" s="11">
        <v>845.69304130602859</v>
      </c>
      <c r="Y5966" s="11">
        <v>842.86923181028044</v>
      </c>
      <c r="Z5966" s="11">
        <v>842.27368761455728</v>
      </c>
      <c r="AA5966" s="11">
        <v>846.17536186958478</v>
      </c>
      <c r="AB5966" s="11">
        <v>846.17536186958478</v>
      </c>
      <c r="AC5966" s="11">
        <v>846.17536186958478</v>
      </c>
      <c r="AD5966" s="11">
        <v>846.17536186958478</v>
      </c>
      <c r="AE5966" s="11">
        <v>846.17536186958478</v>
      </c>
      <c r="AF5966" s="12">
        <v>846.17536186958478</v>
      </c>
    </row>
    <row r="5967" spans="2:32" x14ac:dyDescent="0.2">
      <c r="B5967" s="8" t="s">
        <v>61</v>
      </c>
      <c r="C5967" s="1" t="s">
        <v>62</v>
      </c>
      <c r="D5967" s="9" t="s">
        <v>45</v>
      </c>
      <c r="E5967" s="9">
        <v>7</v>
      </c>
      <c r="F5967" s="9">
        <v>5</v>
      </c>
      <c r="G5967" s="9">
        <v>3</v>
      </c>
      <c r="H5967" s="13" t="s">
        <v>36</v>
      </c>
      <c r="I5967" s="11">
        <v>846.17536186958478</v>
      </c>
      <c r="J5967" s="11">
        <v>846.17536186958478</v>
      </c>
      <c r="K5967" s="11">
        <v>846.17536186958478</v>
      </c>
      <c r="L5967" s="11">
        <v>846.17536186958478</v>
      </c>
      <c r="M5967" s="11">
        <v>846.17536186958478</v>
      </c>
      <c r="N5967" s="11">
        <v>846.17536186958478</v>
      </c>
      <c r="O5967" s="11">
        <v>846.17536186958478</v>
      </c>
      <c r="P5967" s="11">
        <v>846.17536186958478</v>
      </c>
      <c r="Q5967" s="11">
        <v>846.17536186958478</v>
      </c>
      <c r="R5967" s="11">
        <v>846.17536186958478</v>
      </c>
      <c r="S5967" s="11">
        <v>846.17536186958478</v>
      </c>
      <c r="T5967" s="11">
        <v>845.54433689928783</v>
      </c>
      <c r="U5967" s="11">
        <v>842.04439462256732</v>
      </c>
      <c r="V5967" s="11">
        <v>838.04015307722239</v>
      </c>
      <c r="W5967" s="11">
        <v>837.75358224778404</v>
      </c>
      <c r="X5967" s="11">
        <v>846.17536186958478</v>
      </c>
      <c r="Y5967" s="11">
        <v>846.17536186958478</v>
      </c>
      <c r="Z5967" s="11">
        <v>846.17536186958478</v>
      </c>
      <c r="AA5967" s="11">
        <v>846.17536186958478</v>
      </c>
      <c r="AB5967" s="11">
        <v>846.17536186958478</v>
      </c>
      <c r="AC5967" s="11">
        <v>846.17536186958478</v>
      </c>
      <c r="AD5967" s="11">
        <v>846.17536186958478</v>
      </c>
      <c r="AE5967" s="11">
        <v>846.17536186958478</v>
      </c>
      <c r="AF5967" s="12">
        <v>846.17536186958478</v>
      </c>
    </row>
    <row r="5968" spans="2:32" x14ac:dyDescent="0.2">
      <c r="B5968" s="8" t="s">
        <v>61</v>
      </c>
      <c r="C5968" s="1" t="s">
        <v>62</v>
      </c>
      <c r="D5968" s="9" t="s">
        <v>45</v>
      </c>
      <c r="E5968" s="9">
        <v>7</v>
      </c>
      <c r="F5968" s="9">
        <v>5</v>
      </c>
      <c r="G5968" s="9">
        <v>4</v>
      </c>
      <c r="H5968" s="13" t="s">
        <v>36</v>
      </c>
      <c r="I5968" s="11">
        <v>846.17536186958478</v>
      </c>
      <c r="J5968" s="11">
        <v>846.17536186958478</v>
      </c>
      <c r="K5968" s="11">
        <v>846.17536186958478</v>
      </c>
      <c r="L5968" s="11">
        <v>846.17536186958478</v>
      </c>
      <c r="M5968" s="11">
        <v>846.17536186958478</v>
      </c>
      <c r="N5968" s="11">
        <v>846.17536186958478</v>
      </c>
      <c r="O5968" s="11">
        <v>846.17536186958478</v>
      </c>
      <c r="P5968" s="11">
        <v>846.17536186958478</v>
      </c>
      <c r="Q5968" s="11">
        <v>846.17536186958478</v>
      </c>
      <c r="R5968" s="11">
        <v>846.17536186958478</v>
      </c>
      <c r="S5968" s="11">
        <v>846.17536186958478</v>
      </c>
      <c r="T5968" s="11">
        <v>841.59925016069622</v>
      </c>
      <c r="U5968" s="11">
        <v>807.20814708995499</v>
      </c>
      <c r="V5968" s="11">
        <v>810.95451727198258</v>
      </c>
      <c r="W5968" s="11">
        <v>846.17536186958478</v>
      </c>
      <c r="X5968" s="11">
        <v>846.17536186958478</v>
      </c>
      <c r="Y5968" s="11">
        <v>846.17536186958478</v>
      </c>
      <c r="Z5968" s="11">
        <v>846.17536186958478</v>
      </c>
      <c r="AA5968" s="11">
        <v>846.17536186958478</v>
      </c>
      <c r="AB5968" s="11">
        <v>846.17536186958478</v>
      </c>
      <c r="AC5968" s="11">
        <v>846.17536186958478</v>
      </c>
      <c r="AD5968" s="11">
        <v>846.17536186958478</v>
      </c>
      <c r="AE5968" s="11">
        <v>846.17536186958478</v>
      </c>
      <c r="AF5968" s="12">
        <v>846.17536186958478</v>
      </c>
    </row>
    <row r="5969" spans="2:32" x14ac:dyDescent="0.2">
      <c r="B5969" s="8" t="s">
        <v>61</v>
      </c>
      <c r="C5969" s="1" t="s">
        <v>62</v>
      </c>
      <c r="D5969" s="9" t="s">
        <v>45</v>
      </c>
      <c r="E5969" s="9">
        <v>7</v>
      </c>
      <c r="F5969" s="9">
        <v>5</v>
      </c>
      <c r="G5969" s="9">
        <v>5</v>
      </c>
      <c r="H5969" s="13" t="s">
        <v>36</v>
      </c>
      <c r="I5969" s="11">
        <v>846.17536186958478</v>
      </c>
      <c r="J5969" s="11">
        <v>846.17536186958478</v>
      </c>
      <c r="K5969" s="11">
        <v>846.17536186958478</v>
      </c>
      <c r="L5969" s="11">
        <v>846.17536186958478</v>
      </c>
      <c r="M5969" s="11">
        <v>846.17536186958478</v>
      </c>
      <c r="N5969" s="11">
        <v>846.17536186958478</v>
      </c>
      <c r="O5969" s="11">
        <v>846.17536186958478</v>
      </c>
      <c r="P5969" s="11">
        <v>846.17536186958478</v>
      </c>
      <c r="Q5969" s="11">
        <v>846.17536186958478</v>
      </c>
      <c r="R5969" s="11">
        <v>791.04635153523645</v>
      </c>
      <c r="S5969" s="11">
        <v>718.82420558734054</v>
      </c>
      <c r="T5969" s="11">
        <v>427.43347034594376</v>
      </c>
      <c r="U5969" s="11">
        <v>222.9194097091995</v>
      </c>
      <c r="V5969" s="11">
        <v>63.106716426361082</v>
      </c>
      <c r="W5969" s="11">
        <v>44.135067550875554</v>
      </c>
      <c r="X5969" s="11">
        <v>174.34327763396783</v>
      </c>
      <c r="Y5969" s="11">
        <v>333.50574863748591</v>
      </c>
      <c r="Z5969" s="11">
        <v>513.86872415363359</v>
      </c>
      <c r="AA5969" s="11">
        <v>774.24965597682012</v>
      </c>
      <c r="AB5969" s="11">
        <v>705.65339089115878</v>
      </c>
      <c r="AC5969" s="11">
        <v>472.36200018031207</v>
      </c>
      <c r="AD5969" s="11">
        <v>529.32659567221117</v>
      </c>
      <c r="AE5969" s="11">
        <v>834.35626780877658</v>
      </c>
      <c r="AF5969" s="12">
        <v>732.22800666672219</v>
      </c>
    </row>
    <row r="5970" spans="2:32" x14ac:dyDescent="0.2">
      <c r="B5970" s="8" t="s">
        <v>61</v>
      </c>
      <c r="C5970" s="1" t="s">
        <v>62</v>
      </c>
      <c r="D5970" s="9" t="s">
        <v>45</v>
      </c>
      <c r="E5970" s="9">
        <v>7</v>
      </c>
      <c r="F5970" s="9">
        <v>5</v>
      </c>
      <c r="G5970" s="9">
        <v>6</v>
      </c>
      <c r="H5970" s="13" t="s">
        <v>36</v>
      </c>
      <c r="I5970" s="11">
        <v>845.62456220015565</v>
      </c>
      <c r="J5970" s="11">
        <v>846.17536186958478</v>
      </c>
      <c r="K5970" s="11">
        <v>846.17536186958478</v>
      </c>
      <c r="L5970" s="11">
        <v>99.727095181811748</v>
      </c>
      <c r="M5970" s="11">
        <v>273.53648857535427</v>
      </c>
      <c r="N5970" s="11">
        <v>60.01527986797354</v>
      </c>
      <c r="O5970" s="11">
        <v>63.474572136113125</v>
      </c>
      <c r="P5970" s="11">
        <v>27.972106458766724</v>
      </c>
      <c r="Q5970" s="11">
        <v>69.91768931732085</v>
      </c>
      <c r="R5970" s="11">
        <v>71.141011629183467</v>
      </c>
      <c r="S5970" s="11">
        <v>6.3308698758144644</v>
      </c>
      <c r="T5970" s="11">
        <v>57.218951321985109</v>
      </c>
      <c r="U5970" s="11">
        <v>63.79498517619642</v>
      </c>
      <c r="V5970" s="11">
        <v>43.742864219152551</v>
      </c>
      <c r="W5970" s="11">
        <v>70.834868853702659</v>
      </c>
      <c r="X5970" s="11">
        <v>89.827035728306356</v>
      </c>
      <c r="Y5970" s="11">
        <v>63.878396783824897</v>
      </c>
      <c r="Z5970" s="11">
        <v>1.2945963985104674E-2</v>
      </c>
      <c r="AA5970" s="11">
        <v>0.33321142348400745</v>
      </c>
      <c r="AB5970" s="11">
        <v>0.7369636390071711</v>
      </c>
      <c r="AC5970" s="11">
        <v>43.471441591570823</v>
      </c>
      <c r="AD5970" s="11">
        <v>116.34316271848169</v>
      </c>
      <c r="AE5970" s="11">
        <v>248.41773495780106</v>
      </c>
      <c r="AF5970" s="12">
        <v>356.37652877733075</v>
      </c>
    </row>
    <row r="5971" spans="2:32" x14ac:dyDescent="0.2">
      <c r="B5971" s="8" t="s">
        <v>61</v>
      </c>
      <c r="C5971" s="1" t="s">
        <v>62</v>
      </c>
      <c r="D5971" s="9" t="s">
        <v>45</v>
      </c>
      <c r="E5971" s="9">
        <v>7</v>
      </c>
      <c r="F5971" s="9">
        <v>5</v>
      </c>
      <c r="G5971" s="9">
        <v>7</v>
      </c>
      <c r="H5971" s="13" t="s">
        <v>36</v>
      </c>
      <c r="I5971" s="11">
        <v>334.24115732000536</v>
      </c>
      <c r="J5971" s="11">
        <v>200.80336800832916</v>
      </c>
      <c r="K5971" s="11">
        <v>79.384274819704615</v>
      </c>
      <c r="L5971" s="11">
        <v>14.033277360791484</v>
      </c>
      <c r="M5971" s="11">
        <v>0</v>
      </c>
      <c r="N5971" s="11">
        <v>0</v>
      </c>
      <c r="O5971" s="11">
        <v>14.19201182224645</v>
      </c>
      <c r="P5971" s="11">
        <v>74.604057835929723</v>
      </c>
      <c r="Q5971" s="11">
        <v>106.25634481929545</v>
      </c>
      <c r="R5971" s="11">
        <v>152.24592994188421</v>
      </c>
      <c r="S5971" s="11">
        <v>390.60984533179999</v>
      </c>
      <c r="T5971" s="11">
        <v>764.03482574377847</v>
      </c>
      <c r="U5971" s="11">
        <v>788.20746573766485</v>
      </c>
      <c r="V5971" s="11">
        <v>845.37910305319895</v>
      </c>
      <c r="W5971" s="11">
        <v>799.33801480113914</v>
      </c>
      <c r="X5971" s="11">
        <v>757.8033482041568</v>
      </c>
      <c r="Y5971" s="11">
        <v>846.17536186958478</v>
      </c>
      <c r="Z5971" s="11">
        <v>846.17536186958478</v>
      </c>
      <c r="AA5971" s="11">
        <v>807.14433013364237</v>
      </c>
      <c r="AB5971" s="11">
        <v>729.72673315416057</v>
      </c>
      <c r="AC5971" s="11">
        <v>845.62444110536183</v>
      </c>
      <c r="AD5971" s="11">
        <v>798.08837707690657</v>
      </c>
      <c r="AE5971" s="11">
        <v>763.14090397622329</v>
      </c>
      <c r="AF5971" s="12">
        <v>759.11662124251109</v>
      </c>
    </row>
    <row r="5972" spans="2:32" x14ac:dyDescent="0.2">
      <c r="B5972" s="8" t="s">
        <v>61</v>
      </c>
      <c r="C5972" s="1" t="s">
        <v>62</v>
      </c>
      <c r="D5972" s="9" t="s">
        <v>45</v>
      </c>
      <c r="E5972" s="9">
        <v>7</v>
      </c>
      <c r="F5972" s="9">
        <v>5</v>
      </c>
      <c r="G5972" s="9">
        <v>8</v>
      </c>
      <c r="H5972" s="13" t="s">
        <v>36</v>
      </c>
      <c r="I5972" s="11">
        <v>778.8404201557538</v>
      </c>
      <c r="J5972" s="11">
        <v>752.3532348212874</v>
      </c>
      <c r="K5972" s="11">
        <v>745.19338404528582</v>
      </c>
      <c r="L5972" s="11">
        <v>809.63367580901763</v>
      </c>
      <c r="M5972" s="11">
        <v>837.31552183134841</v>
      </c>
      <c r="N5972" s="11">
        <v>846.17536186958478</v>
      </c>
      <c r="O5972" s="11">
        <v>846.17536186958478</v>
      </c>
      <c r="P5972" s="11">
        <v>846.17536186958478</v>
      </c>
      <c r="Q5972" s="11">
        <v>846.17536186958478</v>
      </c>
      <c r="R5972" s="11">
        <v>846.17536186958478</v>
      </c>
      <c r="S5972" s="11">
        <v>846.17536186958478</v>
      </c>
      <c r="T5972" s="11">
        <v>846.17536186958478</v>
      </c>
      <c r="U5972" s="11">
        <v>846.17536186958478</v>
      </c>
      <c r="V5972" s="11">
        <v>846.17536186958478</v>
      </c>
      <c r="W5972" s="11">
        <v>846.17536186958478</v>
      </c>
      <c r="X5972" s="11">
        <v>846.17536186958478</v>
      </c>
      <c r="Y5972" s="11">
        <v>846.17536186958478</v>
      </c>
      <c r="Z5972" s="11">
        <v>846.17536186958478</v>
      </c>
      <c r="AA5972" s="11">
        <v>846.17536186958478</v>
      </c>
      <c r="AB5972" s="11">
        <v>846.17536186958478</v>
      </c>
      <c r="AC5972" s="11">
        <v>846.17536186958478</v>
      </c>
      <c r="AD5972" s="11">
        <v>840.2213730498695</v>
      </c>
      <c r="AE5972" s="11">
        <v>669.02899708645168</v>
      </c>
      <c r="AF5972" s="12">
        <v>677.02246442271485</v>
      </c>
    </row>
    <row r="5973" spans="2:32" x14ac:dyDescent="0.2">
      <c r="B5973" s="8" t="s">
        <v>61</v>
      </c>
      <c r="C5973" s="1" t="s">
        <v>62</v>
      </c>
      <c r="D5973" s="9" t="s">
        <v>45</v>
      </c>
      <c r="E5973" s="9">
        <v>7</v>
      </c>
      <c r="F5973" s="9">
        <v>5</v>
      </c>
      <c r="G5973" s="9">
        <v>9</v>
      </c>
      <c r="H5973" s="13" t="s">
        <v>36</v>
      </c>
      <c r="I5973" s="11">
        <v>595.82337977101486</v>
      </c>
      <c r="J5973" s="11">
        <v>585.33221121860618</v>
      </c>
      <c r="K5973" s="11">
        <v>574.45081469329853</v>
      </c>
      <c r="L5973" s="11">
        <v>528.03766268740299</v>
      </c>
      <c r="M5973" s="11">
        <v>613.31237426537109</v>
      </c>
      <c r="N5973" s="11">
        <v>636.14897539967535</v>
      </c>
      <c r="O5973" s="11">
        <v>765.78373730269243</v>
      </c>
      <c r="P5973" s="11">
        <v>823.67673630467095</v>
      </c>
      <c r="Q5973" s="11">
        <v>843.22343408203619</v>
      </c>
      <c r="R5973" s="11">
        <v>775.77072768127073</v>
      </c>
      <c r="S5973" s="11">
        <v>670.20464589169512</v>
      </c>
      <c r="T5973" s="11">
        <v>468.69518927778637</v>
      </c>
      <c r="U5973" s="11">
        <v>423.46062262588208</v>
      </c>
      <c r="V5973" s="11">
        <v>334.10698428851674</v>
      </c>
      <c r="W5973" s="11">
        <v>332.79695053589552</v>
      </c>
      <c r="X5973" s="11">
        <v>305.52552504332505</v>
      </c>
      <c r="Y5973" s="11">
        <v>285.41882439220461</v>
      </c>
      <c r="Z5973" s="11">
        <v>217.01678021888978</v>
      </c>
      <c r="AA5973" s="11">
        <v>92.585113456315</v>
      </c>
      <c r="AB5973" s="11">
        <v>53.869401210692757</v>
      </c>
      <c r="AC5973" s="11">
        <v>21.182758449024337</v>
      </c>
      <c r="AD5973" s="11">
        <v>0</v>
      </c>
      <c r="AE5973" s="11">
        <v>0</v>
      </c>
      <c r="AF5973" s="12">
        <v>0</v>
      </c>
    </row>
    <row r="5974" spans="2:32" x14ac:dyDescent="0.2">
      <c r="B5974" s="8" t="s">
        <v>61</v>
      </c>
      <c r="C5974" s="1" t="s">
        <v>62</v>
      </c>
      <c r="D5974" s="9" t="s">
        <v>45</v>
      </c>
      <c r="E5974" s="9">
        <v>7</v>
      </c>
      <c r="F5974" s="9">
        <v>5</v>
      </c>
      <c r="G5974" s="9">
        <v>10</v>
      </c>
      <c r="H5974" s="13" t="s">
        <v>36</v>
      </c>
      <c r="I5974" s="11">
        <v>0</v>
      </c>
      <c r="J5974" s="11">
        <v>0</v>
      </c>
      <c r="K5974" s="11">
        <v>0</v>
      </c>
      <c r="L5974" s="11">
        <v>0</v>
      </c>
      <c r="M5974" s="11">
        <v>6.0449556072104267</v>
      </c>
      <c r="N5974" s="11">
        <v>20.827260084554496</v>
      </c>
      <c r="O5974" s="11">
        <v>29.422789922236852</v>
      </c>
      <c r="P5974" s="11">
        <v>22.073160899135388</v>
      </c>
      <c r="Q5974" s="11">
        <v>56.90523255346951</v>
      </c>
      <c r="R5974" s="11">
        <v>89.184075352399717</v>
      </c>
      <c r="S5974" s="11">
        <v>183.74808965468338</v>
      </c>
      <c r="T5974" s="11">
        <v>249.78610612731737</v>
      </c>
      <c r="U5974" s="11">
        <v>465.59162053474819</v>
      </c>
      <c r="V5974" s="11">
        <v>581.88137288075632</v>
      </c>
      <c r="W5974" s="11">
        <v>846.17536186958478</v>
      </c>
      <c r="X5974" s="11">
        <v>846.17536186958478</v>
      </c>
      <c r="Y5974" s="11">
        <v>846.17536186958478</v>
      </c>
      <c r="Z5974" s="11">
        <v>846.17536186958478</v>
      </c>
      <c r="AA5974" s="11">
        <v>846.17536186958478</v>
      </c>
      <c r="AB5974" s="11">
        <v>846.17536186958478</v>
      </c>
      <c r="AC5974" s="11">
        <v>846.17536186958478</v>
      </c>
      <c r="AD5974" s="11">
        <v>846.17536186958478</v>
      </c>
      <c r="AE5974" s="11">
        <v>846.17536186958478</v>
      </c>
      <c r="AF5974" s="12">
        <v>846.17536186958478</v>
      </c>
    </row>
    <row r="5975" spans="2:32" x14ac:dyDescent="0.2">
      <c r="B5975" s="8" t="s">
        <v>61</v>
      </c>
      <c r="C5975" s="1" t="s">
        <v>62</v>
      </c>
      <c r="D5975" s="9" t="s">
        <v>45</v>
      </c>
      <c r="E5975" s="9">
        <v>7</v>
      </c>
      <c r="F5975" s="9">
        <v>5</v>
      </c>
      <c r="G5975" s="9">
        <v>11</v>
      </c>
      <c r="H5975" s="13" t="s">
        <v>36</v>
      </c>
      <c r="I5975" s="11">
        <v>846.17536186958478</v>
      </c>
      <c r="J5975" s="11">
        <v>846.17536186958478</v>
      </c>
      <c r="K5975" s="11">
        <v>846.17536186958478</v>
      </c>
      <c r="L5975" s="11">
        <v>846.17536186958478</v>
      </c>
      <c r="M5975" s="11">
        <v>846.17536186958478</v>
      </c>
      <c r="N5975" s="11">
        <v>846.17536186958478</v>
      </c>
      <c r="O5975" s="11">
        <v>826.46464119406789</v>
      </c>
      <c r="P5975" s="11">
        <v>493.44826689187505</v>
      </c>
      <c r="Q5975" s="11">
        <v>282.75594987736719</v>
      </c>
      <c r="R5975" s="11">
        <v>266.08234717681154</v>
      </c>
      <c r="S5975" s="11">
        <v>160.26674956468798</v>
      </c>
      <c r="T5975" s="11">
        <v>101.96012102091544</v>
      </c>
      <c r="U5975" s="11">
        <v>74.723585965797938</v>
      </c>
      <c r="V5975" s="11">
        <v>46.510652235936035</v>
      </c>
      <c r="W5975" s="11">
        <v>7.8304685405666508</v>
      </c>
      <c r="X5975" s="11">
        <v>0</v>
      </c>
      <c r="Y5975" s="11">
        <v>0</v>
      </c>
      <c r="Z5975" s="11">
        <v>0</v>
      </c>
      <c r="AA5975" s="11">
        <v>13.30808226728321</v>
      </c>
      <c r="AB5975" s="11">
        <v>37.157267660446415</v>
      </c>
      <c r="AC5975" s="11">
        <v>54.207395701145423</v>
      </c>
      <c r="AD5975" s="11">
        <v>86.993046701457814</v>
      </c>
      <c r="AE5975" s="11">
        <v>112.90475930226614</v>
      </c>
      <c r="AF5975" s="12">
        <v>258.90844940473306</v>
      </c>
    </row>
    <row r="5976" spans="2:32" x14ac:dyDescent="0.2">
      <c r="B5976" s="8" t="s">
        <v>61</v>
      </c>
      <c r="C5976" s="1" t="s">
        <v>62</v>
      </c>
      <c r="D5976" s="9" t="s">
        <v>45</v>
      </c>
      <c r="E5976" s="9">
        <v>7</v>
      </c>
      <c r="F5976" s="9">
        <v>5</v>
      </c>
      <c r="G5976" s="9">
        <v>12</v>
      </c>
      <c r="H5976" s="13" t="s">
        <v>36</v>
      </c>
      <c r="I5976" s="11">
        <v>388.59007499293642</v>
      </c>
      <c r="J5976" s="11">
        <v>575.28776136038789</v>
      </c>
      <c r="K5976" s="11">
        <v>689.96792170770516</v>
      </c>
      <c r="L5976" s="11">
        <v>679.25169848108851</v>
      </c>
      <c r="M5976" s="11">
        <v>634.64352492362025</v>
      </c>
      <c r="N5976" s="11">
        <v>694.92663241748517</v>
      </c>
      <c r="O5976" s="11">
        <v>800.63699865382887</v>
      </c>
      <c r="P5976" s="11">
        <v>795.543630533385</v>
      </c>
      <c r="Q5976" s="11">
        <v>841.88279362029152</v>
      </c>
      <c r="R5976" s="11">
        <v>736.49223873427479</v>
      </c>
      <c r="S5976" s="11">
        <v>548.82013283511446</v>
      </c>
      <c r="T5976" s="11">
        <v>420.79683990009215</v>
      </c>
      <c r="U5976" s="11">
        <v>382.94681541401587</v>
      </c>
      <c r="V5976" s="11">
        <v>461.21567851995013</v>
      </c>
      <c r="W5976" s="11">
        <v>656.249500216314</v>
      </c>
      <c r="X5976" s="11">
        <v>846.17536186958478</v>
      </c>
      <c r="Y5976" s="11">
        <v>846.17536186958478</v>
      </c>
      <c r="Z5976" s="11">
        <v>846.17536186958478</v>
      </c>
      <c r="AA5976" s="11">
        <v>846.17536186958478</v>
      </c>
      <c r="AB5976" s="11">
        <v>846.17536186958478</v>
      </c>
      <c r="AC5976" s="11">
        <v>846.17536186958478</v>
      </c>
      <c r="AD5976" s="11">
        <v>846.17536186958478</v>
      </c>
      <c r="AE5976" s="11">
        <v>846.17536186958478</v>
      </c>
      <c r="AF5976" s="12">
        <v>846.17536186958478</v>
      </c>
    </row>
    <row r="5977" spans="2:32" x14ac:dyDescent="0.2">
      <c r="B5977" s="8" t="s">
        <v>61</v>
      </c>
      <c r="C5977" s="1" t="s">
        <v>62</v>
      </c>
      <c r="D5977" s="9" t="s">
        <v>45</v>
      </c>
      <c r="E5977" s="9">
        <v>7</v>
      </c>
      <c r="F5977" s="9">
        <v>5</v>
      </c>
      <c r="G5977" s="9">
        <v>13</v>
      </c>
      <c r="H5977" s="13" t="s">
        <v>36</v>
      </c>
      <c r="I5977" s="11">
        <v>846.17536186958478</v>
      </c>
      <c r="J5977" s="11">
        <v>846.17536186958478</v>
      </c>
      <c r="K5977" s="11">
        <v>846.17536186958478</v>
      </c>
      <c r="L5977" s="11">
        <v>846.17536186958478</v>
      </c>
      <c r="M5977" s="11">
        <v>846.17536186958478</v>
      </c>
      <c r="N5977" s="11">
        <v>846.17536186958478</v>
      </c>
      <c r="O5977" s="11">
        <v>846.17536186958478</v>
      </c>
      <c r="P5977" s="11">
        <v>846.17536186958478</v>
      </c>
      <c r="Q5977" s="11">
        <v>813.99302783707071</v>
      </c>
      <c r="R5977" s="11">
        <v>620.49553578917153</v>
      </c>
      <c r="S5977" s="11">
        <v>424.59609823329475</v>
      </c>
      <c r="T5977" s="11">
        <v>308.27065319682544</v>
      </c>
      <c r="U5977" s="11">
        <v>165.49494160113855</v>
      </c>
      <c r="V5977" s="11">
        <v>65.734817814327158</v>
      </c>
      <c r="W5977" s="11">
        <v>0.55873599042894107</v>
      </c>
      <c r="X5977" s="11">
        <v>39.794273299966363</v>
      </c>
      <c r="Y5977" s="11">
        <v>126.13016504516101</v>
      </c>
      <c r="Z5977" s="11">
        <v>180.52689245635429</v>
      </c>
      <c r="AA5977" s="11">
        <v>350.5526260398151</v>
      </c>
      <c r="AB5977" s="11">
        <v>425.261877409401</v>
      </c>
      <c r="AC5977" s="11">
        <v>535.09034457092469</v>
      </c>
      <c r="AD5977" s="11">
        <v>476.1165442609182</v>
      </c>
      <c r="AE5977" s="11">
        <v>692.05904715379256</v>
      </c>
      <c r="AF5977" s="12">
        <v>846.17536186958478</v>
      </c>
    </row>
    <row r="5978" spans="2:32" x14ac:dyDescent="0.2">
      <c r="B5978" s="8" t="s">
        <v>61</v>
      </c>
      <c r="C5978" s="1" t="s">
        <v>62</v>
      </c>
      <c r="D5978" s="9" t="s">
        <v>45</v>
      </c>
      <c r="E5978" s="9">
        <v>7</v>
      </c>
      <c r="F5978" s="9">
        <v>5</v>
      </c>
      <c r="G5978" s="9">
        <v>14</v>
      </c>
      <c r="H5978" s="13" t="s">
        <v>36</v>
      </c>
      <c r="I5978" s="11">
        <v>846.17536186958478</v>
      </c>
      <c r="J5978" s="11">
        <v>846.17536186958478</v>
      </c>
      <c r="K5978" s="11">
        <v>846.17536186958478</v>
      </c>
      <c r="L5978" s="11">
        <v>846.17536186958478</v>
      </c>
      <c r="M5978" s="11">
        <v>846.17536186958478</v>
      </c>
      <c r="N5978" s="11">
        <v>846.17536186958478</v>
      </c>
      <c r="O5978" s="11">
        <v>846.17536186958478</v>
      </c>
      <c r="P5978" s="11">
        <v>846.17536186958478</v>
      </c>
      <c r="Q5978" s="11">
        <v>846.17536186958478</v>
      </c>
      <c r="R5978" s="11">
        <v>846.17536186958478</v>
      </c>
      <c r="S5978" s="11">
        <v>809.60800371274047</v>
      </c>
      <c r="T5978" s="11">
        <v>574.54678231735556</v>
      </c>
      <c r="U5978" s="11">
        <v>436.84819700289933</v>
      </c>
      <c r="V5978" s="11">
        <v>427.08350639197101</v>
      </c>
      <c r="W5978" s="11">
        <v>317.18147414323653</v>
      </c>
      <c r="X5978" s="11">
        <v>169.28539028809504</v>
      </c>
      <c r="Y5978" s="11">
        <v>243.84934304201525</v>
      </c>
      <c r="Z5978" s="11">
        <v>437.11984289900658</v>
      </c>
      <c r="AA5978" s="11">
        <v>758.82157377750866</v>
      </c>
      <c r="AB5978" s="11">
        <v>846.17536186958478</v>
      </c>
      <c r="AC5978" s="11">
        <v>846.17536186958478</v>
      </c>
      <c r="AD5978" s="11">
        <v>846.17536186958478</v>
      </c>
      <c r="AE5978" s="11">
        <v>846.17536186958478</v>
      </c>
      <c r="AF5978" s="12">
        <v>4.2480413152055467</v>
      </c>
    </row>
    <row r="5979" spans="2:32" x14ac:dyDescent="0.2">
      <c r="B5979" s="8" t="s">
        <v>61</v>
      </c>
      <c r="C5979" s="1" t="s">
        <v>62</v>
      </c>
      <c r="D5979" s="9" t="s">
        <v>45</v>
      </c>
      <c r="E5979" s="9">
        <v>7</v>
      </c>
      <c r="F5979" s="9">
        <v>5</v>
      </c>
      <c r="G5979" s="9">
        <v>15</v>
      </c>
      <c r="H5979" s="13" t="s">
        <v>36</v>
      </c>
      <c r="I5979" s="11">
        <v>159.00996724762419</v>
      </c>
      <c r="J5979" s="11">
        <v>764.63376059372706</v>
      </c>
      <c r="K5979" s="11">
        <v>846.17536186958478</v>
      </c>
      <c r="L5979" s="11">
        <v>846.17536186958478</v>
      </c>
      <c r="M5979" s="11">
        <v>846.17536186958478</v>
      </c>
      <c r="N5979" s="11">
        <v>846.17536186958478</v>
      </c>
      <c r="O5979" s="11">
        <v>846.17536186958478</v>
      </c>
      <c r="P5979" s="11">
        <v>842.04754308720521</v>
      </c>
      <c r="Q5979" s="11">
        <v>846.17536186958478</v>
      </c>
      <c r="R5979" s="11">
        <v>840.06104354292859</v>
      </c>
      <c r="S5979" s="11">
        <v>781.15417838017402</v>
      </c>
      <c r="T5979" s="11">
        <v>488.92283335417653</v>
      </c>
      <c r="U5979" s="11">
        <v>585.82343224950387</v>
      </c>
      <c r="V5979" s="11">
        <v>846.17536186958478</v>
      </c>
      <c r="W5979" s="11">
        <v>846.17536186958478</v>
      </c>
      <c r="X5979" s="11">
        <v>846.17536186958478</v>
      </c>
      <c r="Y5979" s="11">
        <v>846.17536186958478</v>
      </c>
      <c r="Z5979" s="11">
        <v>846.17536186958478</v>
      </c>
      <c r="AA5979" s="11">
        <v>846.17536186958478</v>
      </c>
      <c r="AB5979" s="11">
        <v>846.17536186958478</v>
      </c>
      <c r="AC5979" s="11">
        <v>846.17536186958478</v>
      </c>
      <c r="AD5979" s="11">
        <v>846.17536186958478</v>
      </c>
      <c r="AE5979" s="11">
        <v>846.17536186958478</v>
      </c>
      <c r="AF5979" s="12">
        <v>846.17536186958478</v>
      </c>
    </row>
    <row r="5980" spans="2:32" x14ac:dyDescent="0.2">
      <c r="B5980" s="8" t="s">
        <v>61</v>
      </c>
      <c r="C5980" s="1" t="s">
        <v>62</v>
      </c>
      <c r="D5980" s="9" t="s">
        <v>45</v>
      </c>
      <c r="E5980" s="9">
        <v>7</v>
      </c>
      <c r="F5980" s="9">
        <v>5</v>
      </c>
      <c r="G5980" s="9">
        <v>16</v>
      </c>
      <c r="H5980" s="13" t="s">
        <v>36</v>
      </c>
      <c r="I5980" s="11">
        <v>846.17536186958478</v>
      </c>
      <c r="J5980" s="11">
        <v>846.17536186958478</v>
      </c>
      <c r="K5980" s="11">
        <v>846.17536186958478</v>
      </c>
      <c r="L5980" s="11">
        <v>714.23568166209213</v>
      </c>
      <c r="M5980" s="11">
        <v>622.8473177788336</v>
      </c>
      <c r="N5980" s="11">
        <v>473.63858149615641</v>
      </c>
      <c r="O5980" s="11">
        <v>465.96625755295099</v>
      </c>
      <c r="P5980" s="11">
        <v>496.52431684302985</v>
      </c>
      <c r="Q5980" s="11">
        <v>593.33766693945176</v>
      </c>
      <c r="R5980" s="11">
        <v>610.96307471898092</v>
      </c>
      <c r="S5980" s="11">
        <v>466.65495391877732</v>
      </c>
      <c r="T5980" s="11">
        <v>636.3401840790267</v>
      </c>
      <c r="U5980" s="11">
        <v>846.17536186958478</v>
      </c>
      <c r="V5980" s="11">
        <v>846.17536186958478</v>
      </c>
      <c r="W5980" s="11">
        <v>846.17536186958478</v>
      </c>
      <c r="X5980" s="11">
        <v>844.14327013545596</v>
      </c>
      <c r="Y5980" s="11">
        <v>846.17536186958478</v>
      </c>
      <c r="Z5980" s="11">
        <v>846.17536186958478</v>
      </c>
      <c r="AA5980" s="11">
        <v>846.17536186958478</v>
      </c>
      <c r="AB5980" s="11">
        <v>846.17536186958478</v>
      </c>
      <c r="AC5980" s="11">
        <v>846.17536186958478</v>
      </c>
      <c r="AD5980" s="11">
        <v>846.17536186958478</v>
      </c>
      <c r="AE5980" s="11">
        <v>846.17536186958478</v>
      </c>
      <c r="AF5980" s="12">
        <v>846.17536186958478</v>
      </c>
    </row>
    <row r="5981" spans="2:32" x14ac:dyDescent="0.2">
      <c r="B5981" s="8" t="s">
        <v>61</v>
      </c>
      <c r="C5981" s="1" t="s">
        <v>62</v>
      </c>
      <c r="D5981" s="9" t="s">
        <v>45</v>
      </c>
      <c r="E5981" s="9">
        <v>7</v>
      </c>
      <c r="F5981" s="9">
        <v>5</v>
      </c>
      <c r="G5981" s="9">
        <v>17</v>
      </c>
      <c r="H5981" s="13" t="s">
        <v>36</v>
      </c>
      <c r="I5981" s="11">
        <v>846.17536186958478</v>
      </c>
      <c r="J5981" s="11">
        <v>846.17536186958478</v>
      </c>
      <c r="K5981" s="11">
        <v>846.17536186958478</v>
      </c>
      <c r="L5981" s="11">
        <v>846.17536186958478</v>
      </c>
      <c r="M5981" s="11">
        <v>846.17536186958478</v>
      </c>
      <c r="N5981" s="11">
        <v>845.09828422646422</v>
      </c>
      <c r="O5981" s="11">
        <v>746.9223149632295</v>
      </c>
      <c r="P5981" s="11">
        <v>676.76640948130455</v>
      </c>
      <c r="Q5981" s="11">
        <v>663.34753210009956</v>
      </c>
      <c r="R5981" s="11">
        <v>538.30522970312848</v>
      </c>
      <c r="S5981" s="11">
        <v>594.69314151343224</v>
      </c>
      <c r="T5981" s="11">
        <v>846.17536186958478</v>
      </c>
      <c r="U5981" s="11">
        <v>826.781909553726</v>
      </c>
      <c r="V5981" s="11">
        <v>846.06195659522632</v>
      </c>
      <c r="W5981" s="11">
        <v>846.17536186958478</v>
      </c>
      <c r="X5981" s="11">
        <v>699.999777707372</v>
      </c>
      <c r="Y5981" s="11">
        <v>846.17536186958478</v>
      </c>
      <c r="Z5981" s="11">
        <v>829.16239100950918</v>
      </c>
      <c r="AA5981" s="11">
        <v>845.43474611093302</v>
      </c>
      <c r="AB5981" s="11">
        <v>846.17536186958478</v>
      </c>
      <c r="AC5981" s="11">
        <v>835.253095851382</v>
      </c>
      <c r="AD5981" s="11">
        <v>846.17372708986863</v>
      </c>
      <c r="AE5981" s="11">
        <v>486.55857860075685</v>
      </c>
      <c r="AF5981" s="12">
        <v>846.17536186958478</v>
      </c>
    </row>
    <row r="5982" spans="2:32" x14ac:dyDescent="0.2">
      <c r="B5982" s="8" t="s">
        <v>61</v>
      </c>
      <c r="C5982" s="1" t="s">
        <v>62</v>
      </c>
      <c r="D5982" s="9" t="s">
        <v>45</v>
      </c>
      <c r="E5982" s="9">
        <v>7</v>
      </c>
      <c r="F5982" s="9">
        <v>5</v>
      </c>
      <c r="G5982" s="9">
        <v>18</v>
      </c>
      <c r="H5982" s="13" t="s">
        <v>36</v>
      </c>
      <c r="I5982" s="11">
        <v>846.17536186958478</v>
      </c>
      <c r="J5982" s="11">
        <v>846.17536186958478</v>
      </c>
      <c r="K5982" s="11">
        <v>846.17536186958478</v>
      </c>
      <c r="L5982" s="11">
        <v>846.17536186958478</v>
      </c>
      <c r="M5982" s="11">
        <v>846.17536186958478</v>
      </c>
      <c r="N5982" s="11">
        <v>846.17536186958478</v>
      </c>
      <c r="O5982" s="11">
        <v>846.17536186958478</v>
      </c>
      <c r="P5982" s="11">
        <v>846.17536186958478</v>
      </c>
      <c r="Q5982" s="11">
        <v>846.17536186958478</v>
      </c>
      <c r="R5982" s="11">
        <v>846.17536186958478</v>
      </c>
      <c r="S5982" s="11">
        <v>846.17536186958478</v>
      </c>
      <c r="T5982" s="11">
        <v>846.17536186958478</v>
      </c>
      <c r="U5982" s="11">
        <v>846.17536186958478</v>
      </c>
      <c r="V5982" s="11">
        <v>846.17536186958478</v>
      </c>
      <c r="W5982" s="11">
        <v>846.17536186958478</v>
      </c>
      <c r="X5982" s="11">
        <v>844.74844136728439</v>
      </c>
      <c r="Y5982" s="11">
        <v>846.17536186958478</v>
      </c>
      <c r="Z5982" s="11">
        <v>655.61653772931709</v>
      </c>
      <c r="AA5982" s="11">
        <v>807.11387479301015</v>
      </c>
      <c r="AB5982" s="11">
        <v>846.17536186958478</v>
      </c>
      <c r="AC5982" s="11">
        <v>846.17536186958478</v>
      </c>
      <c r="AD5982" s="11">
        <v>846.17536186958478</v>
      </c>
      <c r="AE5982" s="11">
        <v>846.17536186958478</v>
      </c>
      <c r="AF5982" s="12">
        <v>846.17536186958478</v>
      </c>
    </row>
    <row r="5983" spans="2:32" x14ac:dyDescent="0.2">
      <c r="B5983" s="8" t="s">
        <v>61</v>
      </c>
      <c r="C5983" s="1" t="s">
        <v>62</v>
      </c>
      <c r="D5983" s="9" t="s">
        <v>45</v>
      </c>
      <c r="E5983" s="9">
        <v>7</v>
      </c>
      <c r="F5983" s="9">
        <v>5</v>
      </c>
      <c r="G5983" s="9">
        <v>19</v>
      </c>
      <c r="H5983" s="13" t="s">
        <v>36</v>
      </c>
      <c r="I5983" s="11">
        <v>846.17536186958478</v>
      </c>
      <c r="J5983" s="11">
        <v>846.17536186958478</v>
      </c>
      <c r="K5983" s="11">
        <v>846.17536186958478</v>
      </c>
      <c r="L5983" s="11">
        <v>842.42087833637561</v>
      </c>
      <c r="M5983" s="11">
        <v>820.41777266753729</v>
      </c>
      <c r="N5983" s="11">
        <v>755.10565893611238</v>
      </c>
      <c r="O5983" s="11">
        <v>823.14839971948493</v>
      </c>
      <c r="P5983" s="11">
        <v>780.39673044518975</v>
      </c>
      <c r="Q5983" s="11">
        <v>846.17536186958478</v>
      </c>
      <c r="R5983" s="11">
        <v>846.05765773004737</v>
      </c>
      <c r="S5983" s="11">
        <v>846.17536186958478</v>
      </c>
      <c r="T5983" s="11">
        <v>846.17536186958478</v>
      </c>
      <c r="U5983" s="11">
        <v>846.17536186958478</v>
      </c>
      <c r="V5983" s="11">
        <v>846.17536186958478</v>
      </c>
      <c r="W5983" s="11">
        <v>846.17536186958478</v>
      </c>
      <c r="X5983" s="11">
        <v>846.17536186958478</v>
      </c>
      <c r="Y5983" s="11">
        <v>846.17536186958478</v>
      </c>
      <c r="Z5983" s="11">
        <v>846.17536186958478</v>
      </c>
      <c r="AA5983" s="11">
        <v>846.17536186958478</v>
      </c>
      <c r="AB5983" s="11">
        <v>846.17536186958478</v>
      </c>
      <c r="AC5983" s="11">
        <v>846.17536186958478</v>
      </c>
      <c r="AD5983" s="11">
        <v>846.17536186958478</v>
      </c>
      <c r="AE5983" s="11">
        <v>846.17536186958478</v>
      </c>
      <c r="AF5983" s="12">
        <v>846.17536186958478</v>
      </c>
    </row>
    <row r="5984" spans="2:32" x14ac:dyDescent="0.2">
      <c r="B5984" s="8" t="s">
        <v>61</v>
      </c>
      <c r="C5984" s="1" t="s">
        <v>62</v>
      </c>
      <c r="D5984" s="9" t="s">
        <v>45</v>
      </c>
      <c r="E5984" s="9">
        <v>7</v>
      </c>
      <c r="F5984" s="9">
        <v>5</v>
      </c>
      <c r="G5984" s="9">
        <v>20</v>
      </c>
      <c r="H5984" s="13" t="s">
        <v>36</v>
      </c>
      <c r="I5984" s="11">
        <v>846.17536186958478</v>
      </c>
      <c r="J5984" s="11">
        <v>846.17536186958478</v>
      </c>
      <c r="K5984" s="11">
        <v>846.17536186958478</v>
      </c>
      <c r="L5984" s="11">
        <v>846.17536186958478</v>
      </c>
      <c r="M5984" s="11">
        <v>846.17536186958478</v>
      </c>
      <c r="N5984" s="11">
        <v>846.17536186958478</v>
      </c>
      <c r="O5984" s="11">
        <v>846.17536186958478</v>
      </c>
      <c r="P5984" s="11">
        <v>846.17536186958478</v>
      </c>
      <c r="Q5984" s="11">
        <v>846.17536186958478</v>
      </c>
      <c r="R5984" s="11">
        <v>846.17536186958478</v>
      </c>
      <c r="S5984" s="11">
        <v>846.17536186958478</v>
      </c>
      <c r="T5984" s="11">
        <v>846.17536186958478</v>
      </c>
      <c r="U5984" s="11">
        <v>846.17536186958478</v>
      </c>
      <c r="V5984" s="11">
        <v>846.17536186958478</v>
      </c>
      <c r="W5984" s="11">
        <v>846.17536186958478</v>
      </c>
      <c r="X5984" s="11">
        <v>846.17536186958478</v>
      </c>
      <c r="Y5984" s="11">
        <v>846.17536186958478</v>
      </c>
      <c r="Z5984" s="11">
        <v>846.17536186958478</v>
      </c>
      <c r="AA5984" s="11">
        <v>846.17536186958478</v>
      </c>
      <c r="AB5984" s="11">
        <v>846.17536186958478</v>
      </c>
      <c r="AC5984" s="11">
        <v>846.17536186958478</v>
      </c>
      <c r="AD5984" s="11">
        <v>846.17536186958478</v>
      </c>
      <c r="AE5984" s="11">
        <v>846.17536186958478</v>
      </c>
      <c r="AF5984" s="12">
        <v>846.17536186958478</v>
      </c>
    </row>
    <row r="5985" spans="2:32" x14ac:dyDescent="0.2">
      <c r="B5985" s="8" t="s">
        <v>61</v>
      </c>
      <c r="C5985" s="1" t="s">
        <v>62</v>
      </c>
      <c r="D5985" s="9" t="s">
        <v>45</v>
      </c>
      <c r="E5985" s="9">
        <v>7</v>
      </c>
      <c r="F5985" s="9">
        <v>5</v>
      </c>
      <c r="G5985" s="9">
        <v>21</v>
      </c>
      <c r="H5985" s="13" t="s">
        <v>36</v>
      </c>
      <c r="I5985" s="11">
        <v>846.17536186958478</v>
      </c>
      <c r="J5985" s="11">
        <v>846.17536186958478</v>
      </c>
      <c r="K5985" s="11">
        <v>846.17536186958478</v>
      </c>
      <c r="L5985" s="11">
        <v>846.17536186958478</v>
      </c>
      <c r="M5985" s="11">
        <v>846.17536186958478</v>
      </c>
      <c r="N5985" s="11">
        <v>846.17536186958478</v>
      </c>
      <c r="O5985" s="11">
        <v>846.15314097492922</v>
      </c>
      <c r="P5985" s="11">
        <v>788.89304391255075</v>
      </c>
      <c r="Q5985" s="11">
        <v>530.45023426353271</v>
      </c>
      <c r="R5985" s="11">
        <v>302.78687546129009</v>
      </c>
      <c r="S5985" s="11">
        <v>79.195677246844099</v>
      </c>
      <c r="T5985" s="11">
        <v>23.349367577961491</v>
      </c>
      <c r="U5985" s="11">
        <v>11.281155982951034</v>
      </c>
      <c r="V5985" s="11">
        <v>4.0356098271945919</v>
      </c>
      <c r="W5985" s="11">
        <v>39.199788683687721</v>
      </c>
      <c r="X5985" s="11">
        <v>92.933480472695791</v>
      </c>
      <c r="Y5985" s="11">
        <v>158.19194164205945</v>
      </c>
      <c r="Z5985" s="11">
        <v>164.87625316295654</v>
      </c>
      <c r="AA5985" s="11">
        <v>164.64764132918216</v>
      </c>
      <c r="AB5985" s="11">
        <v>171.19711379722381</v>
      </c>
      <c r="AC5985" s="11">
        <v>143.80706081731356</v>
      </c>
      <c r="AD5985" s="11">
        <v>151.62562186083559</v>
      </c>
      <c r="AE5985" s="11">
        <v>107.09209567529649</v>
      </c>
      <c r="AF5985" s="12">
        <v>111.67747113590799</v>
      </c>
    </row>
    <row r="5986" spans="2:32" x14ac:dyDescent="0.2">
      <c r="B5986" s="8" t="s">
        <v>61</v>
      </c>
      <c r="C5986" s="1" t="s">
        <v>62</v>
      </c>
      <c r="D5986" s="9" t="s">
        <v>45</v>
      </c>
      <c r="E5986" s="9">
        <v>7</v>
      </c>
      <c r="F5986" s="9">
        <v>5</v>
      </c>
      <c r="G5986" s="9">
        <v>22</v>
      </c>
      <c r="H5986" s="13" t="s">
        <v>36</v>
      </c>
      <c r="I5986" s="11">
        <v>81.412014709682325</v>
      </c>
      <c r="J5986" s="11">
        <v>85.372003676331431</v>
      </c>
      <c r="K5986" s="11">
        <v>72.256128174394675</v>
      </c>
      <c r="L5986" s="11">
        <v>88.972378947628982</v>
      </c>
      <c r="M5986" s="11">
        <v>57.987248593648218</v>
      </c>
      <c r="N5986" s="11">
        <v>18.050276431869726</v>
      </c>
      <c r="O5986" s="11">
        <v>6.2016314571714277</v>
      </c>
      <c r="P5986" s="11">
        <v>0.69474217713801967</v>
      </c>
      <c r="Q5986" s="11">
        <v>0</v>
      </c>
      <c r="R5986" s="11">
        <v>45.803995998510352</v>
      </c>
      <c r="S5986" s="11">
        <v>106.71886638407206</v>
      </c>
      <c r="T5986" s="11">
        <v>135.8713405608261</v>
      </c>
      <c r="U5986" s="11">
        <v>124.1721606195413</v>
      </c>
      <c r="V5986" s="11">
        <v>157.77053175976656</v>
      </c>
      <c r="W5986" s="11">
        <v>173.38513021517051</v>
      </c>
      <c r="X5986" s="11">
        <v>233.89801508020065</v>
      </c>
      <c r="Y5986" s="11">
        <v>172.67310796469658</v>
      </c>
      <c r="Z5986" s="11">
        <v>337.2169710556235</v>
      </c>
      <c r="AA5986" s="11">
        <v>135.12886296972005</v>
      </c>
      <c r="AB5986" s="11">
        <v>335.86594671531429</v>
      </c>
      <c r="AC5986" s="11">
        <v>743.35280372749185</v>
      </c>
      <c r="AD5986" s="11">
        <v>846.17536186958478</v>
      </c>
      <c r="AE5986" s="11">
        <v>846.17536186958478</v>
      </c>
      <c r="AF5986" s="12">
        <v>846.17536186958478</v>
      </c>
    </row>
    <row r="5987" spans="2:32" x14ac:dyDescent="0.2">
      <c r="B5987" s="8" t="s">
        <v>61</v>
      </c>
      <c r="C5987" s="1" t="s">
        <v>62</v>
      </c>
      <c r="D5987" s="9" t="s">
        <v>45</v>
      </c>
      <c r="E5987" s="9">
        <v>7</v>
      </c>
      <c r="F5987" s="9">
        <v>5</v>
      </c>
      <c r="G5987" s="9">
        <v>23</v>
      </c>
      <c r="H5987" s="13" t="s">
        <v>36</v>
      </c>
      <c r="I5987" s="11">
        <v>846.17536186958478</v>
      </c>
      <c r="J5987" s="11">
        <v>846.17536186958478</v>
      </c>
      <c r="K5987" s="11">
        <v>846.17536186958478</v>
      </c>
      <c r="L5987" s="11">
        <v>846.17536186958478</v>
      </c>
      <c r="M5987" s="11">
        <v>846.17536186958478</v>
      </c>
      <c r="N5987" s="11">
        <v>846.17536186958478</v>
      </c>
      <c r="O5987" s="11">
        <v>846.17536186958478</v>
      </c>
      <c r="P5987" s="11">
        <v>846.17536186958478</v>
      </c>
      <c r="Q5987" s="11">
        <v>846.17536186958478</v>
      </c>
      <c r="R5987" s="11">
        <v>846.17536186958478</v>
      </c>
      <c r="S5987" s="11">
        <v>846.17536186958478</v>
      </c>
      <c r="T5987" s="11">
        <v>846.08708376493223</v>
      </c>
      <c r="U5987" s="11">
        <v>846.17536186958478</v>
      </c>
      <c r="V5987" s="11">
        <v>836.16306267911</v>
      </c>
      <c r="W5987" s="11">
        <v>721.80313751389804</v>
      </c>
      <c r="X5987" s="11">
        <v>493.68700527777776</v>
      </c>
      <c r="Y5987" s="11">
        <v>5.0796721100595361</v>
      </c>
      <c r="Z5987" s="11">
        <v>47.736324543640102</v>
      </c>
      <c r="AA5987" s="11">
        <v>39.9216725914291</v>
      </c>
      <c r="AB5987" s="11">
        <v>15.457774075110535</v>
      </c>
      <c r="AC5987" s="11">
        <v>0.13600617192699974</v>
      </c>
      <c r="AD5987" s="11">
        <v>1.630897113968796</v>
      </c>
      <c r="AE5987" s="11">
        <v>30.423454858387196</v>
      </c>
      <c r="AF5987" s="12">
        <v>68.803602077856567</v>
      </c>
    </row>
    <row r="5988" spans="2:32" x14ac:dyDescent="0.2">
      <c r="B5988" s="8" t="s">
        <v>61</v>
      </c>
      <c r="C5988" s="1" t="s">
        <v>62</v>
      </c>
      <c r="D5988" s="9" t="s">
        <v>45</v>
      </c>
      <c r="E5988" s="9">
        <v>7</v>
      </c>
      <c r="F5988" s="9">
        <v>5</v>
      </c>
      <c r="G5988" s="9">
        <v>24</v>
      </c>
      <c r="H5988" s="13" t="s">
        <v>36</v>
      </c>
      <c r="I5988" s="11">
        <v>211.97079043650405</v>
      </c>
      <c r="J5988" s="11">
        <v>309.81564112304392</v>
      </c>
      <c r="K5988" s="11">
        <v>225.71698704524883</v>
      </c>
      <c r="L5988" s="11">
        <v>248.58374078320077</v>
      </c>
      <c r="M5988" s="11">
        <v>235.73473550144277</v>
      </c>
      <c r="N5988" s="11">
        <v>187.67755516487952</v>
      </c>
      <c r="O5988" s="11">
        <v>202.23888624098663</v>
      </c>
      <c r="P5988" s="11">
        <v>178.8332606707919</v>
      </c>
      <c r="Q5988" s="11">
        <v>203.50296451937501</v>
      </c>
      <c r="R5988" s="11">
        <v>280.82058260975657</v>
      </c>
      <c r="S5988" s="11">
        <v>213.59235568292854</v>
      </c>
      <c r="T5988" s="11">
        <v>119.83607392873985</v>
      </c>
      <c r="U5988" s="11">
        <v>88.198197225831478</v>
      </c>
      <c r="V5988" s="11">
        <v>57.195485421481344</v>
      </c>
      <c r="W5988" s="11">
        <v>32.251482943964426</v>
      </c>
      <c r="X5988" s="11">
        <v>16.497644396794499</v>
      </c>
      <c r="Y5988" s="11">
        <v>6.5560267237543171</v>
      </c>
      <c r="Z5988" s="11">
        <v>5.9332967468306386</v>
      </c>
      <c r="AA5988" s="11">
        <v>15.351631650218504</v>
      </c>
      <c r="AB5988" s="11">
        <v>14.461965229400795</v>
      </c>
      <c r="AC5988" s="11">
        <v>10.18391227245672</v>
      </c>
      <c r="AD5988" s="11">
        <v>4.8954131366068143</v>
      </c>
      <c r="AE5988" s="11">
        <v>3.556020755382999</v>
      </c>
      <c r="AF5988" s="12">
        <v>1.1180604923906764E-2</v>
      </c>
    </row>
    <row r="5989" spans="2:32" x14ac:dyDescent="0.2">
      <c r="B5989" s="8" t="s">
        <v>61</v>
      </c>
      <c r="C5989" s="1" t="s">
        <v>62</v>
      </c>
      <c r="D5989" s="9" t="s">
        <v>45</v>
      </c>
      <c r="E5989" s="9">
        <v>7</v>
      </c>
      <c r="F5989" s="9">
        <v>5</v>
      </c>
      <c r="G5989" s="9">
        <v>25</v>
      </c>
      <c r="H5989" s="13" t="s">
        <v>36</v>
      </c>
      <c r="I5989" s="11">
        <v>0</v>
      </c>
      <c r="J5989" s="11">
        <v>0</v>
      </c>
      <c r="K5989" s="11">
        <v>0</v>
      </c>
      <c r="L5989" s="11">
        <v>0</v>
      </c>
      <c r="M5989" s="11">
        <v>0</v>
      </c>
      <c r="N5989" s="11">
        <v>0.70871792359216401</v>
      </c>
      <c r="O5989" s="11">
        <v>1.9102651683115808</v>
      </c>
      <c r="P5989" s="11">
        <v>1.1180604923906764E-2</v>
      </c>
      <c r="Q5989" s="11">
        <v>25.80196665974886</v>
      </c>
      <c r="R5989" s="11">
        <v>28.857434280176683</v>
      </c>
      <c r="S5989" s="11">
        <v>52.543545666424045</v>
      </c>
      <c r="T5989" s="11">
        <v>65.624409636114208</v>
      </c>
      <c r="U5989" s="11">
        <v>98.005134782933553</v>
      </c>
      <c r="V5989" s="11">
        <v>165.4447780828221</v>
      </c>
      <c r="W5989" s="11">
        <v>292.45782256403169</v>
      </c>
      <c r="X5989" s="11">
        <v>443.71287921910454</v>
      </c>
      <c r="Y5989" s="11">
        <v>546.3966627275455</v>
      </c>
      <c r="Z5989" s="11">
        <v>665.82918825607123</v>
      </c>
      <c r="AA5989" s="11">
        <v>654.947004614604</v>
      </c>
      <c r="AB5989" s="11">
        <v>667.02972204143305</v>
      </c>
      <c r="AC5989" s="11">
        <v>722.6357247684125</v>
      </c>
      <c r="AD5989" s="11">
        <v>789.95504525384808</v>
      </c>
      <c r="AE5989" s="11">
        <v>844.81280325016905</v>
      </c>
      <c r="AF5989" s="12">
        <v>846.11317969298761</v>
      </c>
    </row>
    <row r="5990" spans="2:32" x14ac:dyDescent="0.2">
      <c r="B5990" s="8" t="s">
        <v>61</v>
      </c>
      <c r="C5990" s="1" t="s">
        <v>62</v>
      </c>
      <c r="D5990" s="9" t="s">
        <v>45</v>
      </c>
      <c r="E5990" s="9">
        <v>7</v>
      </c>
      <c r="F5990" s="9">
        <v>5</v>
      </c>
      <c r="G5990" s="9">
        <v>26</v>
      </c>
      <c r="H5990" s="13" t="s">
        <v>36</v>
      </c>
      <c r="I5990" s="11">
        <v>844.42536045752558</v>
      </c>
      <c r="J5990" s="11">
        <v>830.03227546050266</v>
      </c>
      <c r="K5990" s="11">
        <v>778.79755259876197</v>
      </c>
      <c r="L5990" s="11">
        <v>786.12887360273101</v>
      </c>
      <c r="M5990" s="11">
        <v>754.91626667866808</v>
      </c>
      <c r="N5990" s="11">
        <v>711.42713011035789</v>
      </c>
      <c r="O5990" s="11">
        <v>701.8042717766242</v>
      </c>
      <c r="P5990" s="11">
        <v>634.88208166733216</v>
      </c>
      <c r="Q5990" s="11">
        <v>590.24278674786694</v>
      </c>
      <c r="R5990" s="11">
        <v>539.38036982954929</v>
      </c>
      <c r="S5990" s="11">
        <v>517.74200167952461</v>
      </c>
      <c r="T5990" s="11">
        <v>418.78690851322193</v>
      </c>
      <c r="U5990" s="11">
        <v>321.41737002904858</v>
      </c>
      <c r="V5990" s="11">
        <v>619.02393130797304</v>
      </c>
      <c r="W5990" s="11">
        <v>690.55904594345645</v>
      </c>
      <c r="X5990" s="11">
        <v>846.17536186958478</v>
      </c>
      <c r="Y5990" s="11">
        <v>846.17536186958478</v>
      </c>
      <c r="Z5990" s="11">
        <v>846.17536186958478</v>
      </c>
      <c r="AA5990" s="11">
        <v>846.17536186958478</v>
      </c>
      <c r="AB5990" s="11">
        <v>846.17536186958478</v>
      </c>
      <c r="AC5990" s="11">
        <v>846.17536186958478</v>
      </c>
      <c r="AD5990" s="11">
        <v>846.17536186958478</v>
      </c>
      <c r="AE5990" s="11">
        <v>846.17536186958478</v>
      </c>
      <c r="AF5990" s="12">
        <v>846.17536186958478</v>
      </c>
    </row>
    <row r="5991" spans="2:32" x14ac:dyDescent="0.2">
      <c r="B5991" s="8" t="s">
        <v>61</v>
      </c>
      <c r="C5991" s="1" t="s">
        <v>62</v>
      </c>
      <c r="D5991" s="9" t="s">
        <v>45</v>
      </c>
      <c r="E5991" s="9">
        <v>7</v>
      </c>
      <c r="F5991" s="9">
        <v>5</v>
      </c>
      <c r="G5991" s="9">
        <v>27</v>
      </c>
      <c r="H5991" s="13" t="s">
        <v>36</v>
      </c>
      <c r="I5991" s="11">
        <v>846.17536186958478</v>
      </c>
      <c r="J5991" s="11">
        <v>846.17536186958478</v>
      </c>
      <c r="K5991" s="11">
        <v>846.17536186958478</v>
      </c>
      <c r="L5991" s="11">
        <v>846.17536186958478</v>
      </c>
      <c r="M5991" s="11">
        <v>846.17536186958478</v>
      </c>
      <c r="N5991" s="11">
        <v>846.17536186958478</v>
      </c>
      <c r="O5991" s="11">
        <v>846.17536186958478</v>
      </c>
      <c r="P5991" s="11">
        <v>846.17536186958478</v>
      </c>
      <c r="Q5991" s="11">
        <v>846.17536186958478</v>
      </c>
      <c r="R5991" s="11">
        <v>808.68701725877963</v>
      </c>
      <c r="S5991" s="11">
        <v>708.03538603186439</v>
      </c>
      <c r="T5991" s="11">
        <v>719.73677595313518</v>
      </c>
      <c r="U5991" s="11">
        <v>844.59858656000335</v>
      </c>
      <c r="V5991" s="11">
        <v>846.17536186958478</v>
      </c>
      <c r="W5991" s="11">
        <v>846.17536186958478</v>
      </c>
      <c r="X5991" s="11">
        <v>846.17536186958478</v>
      </c>
      <c r="Y5991" s="11">
        <v>846.17536186958478</v>
      </c>
      <c r="Z5991" s="11">
        <v>846.17536186958478</v>
      </c>
      <c r="AA5991" s="11">
        <v>846.17536186958478</v>
      </c>
      <c r="AB5991" s="11">
        <v>846.17536186958478</v>
      </c>
      <c r="AC5991" s="11">
        <v>846.17536186958478</v>
      </c>
      <c r="AD5991" s="11">
        <v>846.17536186958478</v>
      </c>
      <c r="AE5991" s="11">
        <v>846.17536186958478</v>
      </c>
      <c r="AF5991" s="12">
        <v>846.17536186958478</v>
      </c>
    </row>
    <row r="5992" spans="2:32" x14ac:dyDescent="0.2">
      <c r="B5992" s="8" t="s">
        <v>61</v>
      </c>
      <c r="C5992" s="1" t="s">
        <v>62</v>
      </c>
      <c r="D5992" s="9" t="s">
        <v>45</v>
      </c>
      <c r="E5992" s="9">
        <v>7</v>
      </c>
      <c r="F5992" s="9">
        <v>5</v>
      </c>
      <c r="G5992" s="9">
        <v>28</v>
      </c>
      <c r="H5992" s="13" t="s">
        <v>36</v>
      </c>
      <c r="I5992" s="11">
        <v>846.17536186958478</v>
      </c>
      <c r="J5992" s="11">
        <v>843.64684202842682</v>
      </c>
      <c r="K5992" s="11">
        <v>722.69033852039922</v>
      </c>
      <c r="L5992" s="11">
        <v>566.97593581132321</v>
      </c>
      <c r="M5992" s="11">
        <v>488.48316843172313</v>
      </c>
      <c r="N5992" s="11">
        <v>414.48074737332843</v>
      </c>
      <c r="O5992" s="11">
        <v>374.44432611217303</v>
      </c>
      <c r="P5992" s="11">
        <v>305.60381282749199</v>
      </c>
      <c r="Q5992" s="11">
        <v>224.85129550149023</v>
      </c>
      <c r="R5992" s="11">
        <v>200.52560682513683</v>
      </c>
      <c r="S5992" s="11">
        <v>187.89109069683059</v>
      </c>
      <c r="T5992" s="11">
        <v>315.93901128553483</v>
      </c>
      <c r="U5992" s="11">
        <v>295.30881784097943</v>
      </c>
      <c r="V5992" s="11">
        <v>284.05348059253231</v>
      </c>
      <c r="W5992" s="11">
        <v>337.38995496851356</v>
      </c>
      <c r="X5992" s="11">
        <v>321.47637346730954</v>
      </c>
      <c r="Y5992" s="11">
        <v>271.88487668322819</v>
      </c>
      <c r="Z5992" s="11">
        <v>81.327202943500865</v>
      </c>
      <c r="AA5992" s="11">
        <v>200.65947711964094</v>
      </c>
      <c r="AB5992" s="11">
        <v>358.40162728711869</v>
      </c>
      <c r="AC5992" s="11">
        <v>362.17515297664823</v>
      </c>
      <c r="AD5992" s="11">
        <v>289.77384728138128</v>
      </c>
      <c r="AE5992" s="11">
        <v>677.40354973868568</v>
      </c>
      <c r="AF5992" s="12">
        <v>743.88229071321894</v>
      </c>
    </row>
    <row r="5993" spans="2:32" x14ac:dyDescent="0.2">
      <c r="B5993" s="8" t="s">
        <v>61</v>
      </c>
      <c r="C5993" s="1" t="s">
        <v>62</v>
      </c>
      <c r="D5993" s="9" t="s">
        <v>45</v>
      </c>
      <c r="E5993" s="9">
        <v>7</v>
      </c>
      <c r="F5993" s="9">
        <v>5</v>
      </c>
      <c r="G5993" s="9">
        <v>29</v>
      </c>
      <c r="H5993" s="13" t="s">
        <v>36</v>
      </c>
      <c r="I5993" s="11">
        <v>320.98052056054996</v>
      </c>
      <c r="J5993" s="11">
        <v>742.83609224250779</v>
      </c>
      <c r="K5993" s="11">
        <v>671.69005517938308</v>
      </c>
      <c r="L5993" s="11">
        <v>835.20477902867015</v>
      </c>
      <c r="M5993" s="11">
        <v>303.76289949901599</v>
      </c>
      <c r="N5993" s="11">
        <v>300.19953382406266</v>
      </c>
      <c r="O5993" s="11">
        <v>319.49526264135528</v>
      </c>
      <c r="P5993" s="11">
        <v>149.14124107200428</v>
      </c>
      <c r="Q5993" s="11">
        <v>144.60766390942459</v>
      </c>
      <c r="R5993" s="11">
        <v>280.36484235343181</v>
      </c>
      <c r="S5993" s="11">
        <v>105.53122162582135</v>
      </c>
      <c r="T5993" s="11">
        <v>36.010889737382954</v>
      </c>
      <c r="U5993" s="11">
        <v>0</v>
      </c>
      <c r="V5993" s="11">
        <v>0</v>
      </c>
      <c r="W5993" s="11">
        <v>0</v>
      </c>
      <c r="X5993" s="11">
        <v>0</v>
      </c>
      <c r="Y5993" s="11">
        <v>22.280516812392211</v>
      </c>
      <c r="Z5993" s="11">
        <v>119.20818985465675</v>
      </c>
      <c r="AA5993" s="11">
        <v>189.20583200955934</v>
      </c>
      <c r="AB5993" s="11">
        <v>216.20132787769234</v>
      </c>
      <c r="AC5993" s="11">
        <v>132.88222153474345</v>
      </c>
      <c r="AD5993" s="11">
        <v>150.3058702510148</v>
      </c>
      <c r="AE5993" s="11">
        <v>217.52557513173153</v>
      </c>
      <c r="AF5993" s="12">
        <v>167.67221085613832</v>
      </c>
    </row>
    <row r="5994" spans="2:32" x14ac:dyDescent="0.2">
      <c r="B5994" s="8" t="s">
        <v>61</v>
      </c>
      <c r="C5994" s="1" t="s">
        <v>62</v>
      </c>
      <c r="D5994" s="9" t="s">
        <v>45</v>
      </c>
      <c r="E5994" s="9">
        <v>7</v>
      </c>
      <c r="F5994" s="9">
        <v>5</v>
      </c>
      <c r="G5994" s="9">
        <v>30</v>
      </c>
      <c r="H5994" s="13" t="s">
        <v>36</v>
      </c>
      <c r="I5994" s="11">
        <v>272.10869013579867</v>
      </c>
      <c r="J5994" s="11">
        <v>241.5424720839909</v>
      </c>
      <c r="K5994" s="11">
        <v>188.84769415700606</v>
      </c>
      <c r="L5994" s="11">
        <v>96.509356753529843</v>
      </c>
      <c r="M5994" s="11">
        <v>250.36374343041442</v>
      </c>
      <c r="N5994" s="11">
        <v>200.3484148681641</v>
      </c>
      <c r="O5994" s="11">
        <v>231.8130654685942</v>
      </c>
      <c r="P5994" s="11">
        <v>104.85207661185369</v>
      </c>
      <c r="Q5994" s="11">
        <v>40.482466365555574</v>
      </c>
      <c r="R5994" s="11">
        <v>2.1275513276834119</v>
      </c>
      <c r="S5994" s="11">
        <v>0</v>
      </c>
      <c r="T5994" s="11">
        <v>0</v>
      </c>
      <c r="U5994" s="11">
        <v>1.6991577037539927E-2</v>
      </c>
      <c r="V5994" s="11">
        <v>65.684578611764962</v>
      </c>
      <c r="W5994" s="11">
        <v>131.72391955870614</v>
      </c>
      <c r="X5994" s="11">
        <v>73.700781495556754</v>
      </c>
      <c r="Y5994" s="11">
        <v>88.885440454132123</v>
      </c>
      <c r="Z5994" s="11">
        <v>163.07692075928873</v>
      </c>
      <c r="AA5994" s="11">
        <v>159.22666638106185</v>
      </c>
      <c r="AB5994" s="11">
        <v>115.10226652467453</v>
      </c>
      <c r="AC5994" s="11">
        <v>92.370329134303304</v>
      </c>
      <c r="AD5994" s="11">
        <v>83.02459623609451</v>
      </c>
      <c r="AE5994" s="11">
        <v>45.586339459359202</v>
      </c>
      <c r="AF5994" s="12">
        <v>46.134410711715994</v>
      </c>
    </row>
    <row r="5995" spans="2:32" x14ac:dyDescent="0.2">
      <c r="B5995" s="8" t="s">
        <v>61</v>
      </c>
      <c r="C5995" s="1" t="s">
        <v>62</v>
      </c>
      <c r="D5995" s="9" t="s">
        <v>45</v>
      </c>
      <c r="E5995" s="9">
        <v>7</v>
      </c>
      <c r="F5995" s="9">
        <v>5</v>
      </c>
      <c r="G5995" s="9">
        <v>31</v>
      </c>
      <c r="H5995" s="13" t="s">
        <v>36</v>
      </c>
      <c r="I5995" s="11">
        <v>44.090126245540397</v>
      </c>
      <c r="J5995" s="11">
        <v>33.204850902619775</v>
      </c>
      <c r="K5995" s="11">
        <v>59.472135660037907</v>
      </c>
      <c r="L5995" s="11">
        <v>49.164796572985694</v>
      </c>
      <c r="M5995" s="11">
        <v>31.822281368534792</v>
      </c>
      <c r="N5995" s="11">
        <v>19.978342061837846</v>
      </c>
      <c r="O5995" s="11">
        <v>37.776466967289451</v>
      </c>
      <c r="P5995" s="11">
        <v>49.313970222051893</v>
      </c>
      <c r="Q5995" s="11">
        <v>63.234263302103734</v>
      </c>
      <c r="R5995" s="11">
        <v>56.877206677138112</v>
      </c>
      <c r="S5995" s="11">
        <v>71.607945585507025</v>
      </c>
      <c r="T5995" s="11">
        <v>74.450986448189255</v>
      </c>
      <c r="U5995" s="11">
        <v>124.43939412410164</v>
      </c>
      <c r="V5995" s="11">
        <v>119.5280163418325</v>
      </c>
      <c r="W5995" s="11">
        <v>354.86989762703604</v>
      </c>
      <c r="X5995" s="11">
        <v>705.38347059586215</v>
      </c>
      <c r="Y5995" s="11">
        <v>836.28324926191942</v>
      </c>
      <c r="Z5995" s="11">
        <v>846.17536186958478</v>
      </c>
      <c r="AA5995" s="11">
        <v>846.17536186958478</v>
      </c>
      <c r="AB5995" s="11">
        <v>845.44419150484657</v>
      </c>
      <c r="AC5995" s="11">
        <v>846.17536186958478</v>
      </c>
      <c r="AD5995" s="11">
        <v>846.17536186958478</v>
      </c>
      <c r="AE5995" s="11">
        <v>817.04485882947404</v>
      </c>
      <c r="AF5995" s="12">
        <v>843.45908455069787</v>
      </c>
    </row>
    <row r="5996" spans="2:32" x14ac:dyDescent="0.2">
      <c r="B5996" s="8" t="s">
        <v>61</v>
      </c>
      <c r="C5996" s="1" t="s">
        <v>62</v>
      </c>
      <c r="D5996" s="9" t="s">
        <v>45</v>
      </c>
      <c r="E5996" s="9">
        <v>7</v>
      </c>
      <c r="F5996" s="9">
        <v>6</v>
      </c>
      <c r="G5996" s="9">
        <v>1</v>
      </c>
      <c r="H5996" s="13" t="s">
        <v>36</v>
      </c>
      <c r="I5996" s="11">
        <v>792.71921556366783</v>
      </c>
      <c r="J5996" s="11">
        <v>786.20946218798019</v>
      </c>
      <c r="K5996" s="11">
        <v>785.77164396113221</v>
      </c>
      <c r="L5996" s="11">
        <v>595.80703197385662</v>
      </c>
      <c r="M5996" s="11">
        <v>405.66365379729001</v>
      </c>
      <c r="N5996" s="11">
        <v>234.6916249479726</v>
      </c>
      <c r="O5996" s="11">
        <v>146.54433294606855</v>
      </c>
      <c r="P5996" s="11">
        <v>98.169604218137195</v>
      </c>
      <c r="Q5996" s="11">
        <v>62.557907252604778</v>
      </c>
      <c r="R5996" s="11">
        <v>49.053798057653154</v>
      </c>
      <c r="S5996" s="11">
        <v>59.415202185908022</v>
      </c>
      <c r="T5996" s="11">
        <v>61.334002172047136</v>
      </c>
      <c r="U5996" s="11">
        <v>78.113733106699186</v>
      </c>
      <c r="V5996" s="11">
        <v>82.896016270392593</v>
      </c>
      <c r="W5996" s="11">
        <v>66.399847716397005</v>
      </c>
      <c r="X5996" s="11">
        <v>89.848734401663606</v>
      </c>
      <c r="Y5996" s="11">
        <v>221.46849730088539</v>
      </c>
      <c r="Z5996" s="11">
        <v>411.84645122981925</v>
      </c>
      <c r="AA5996" s="11">
        <v>426.71776984110966</v>
      </c>
      <c r="AB5996" s="11">
        <v>343.16799305289169</v>
      </c>
      <c r="AC5996" s="11">
        <v>368.14963709020668</v>
      </c>
      <c r="AD5996" s="11">
        <v>600.05703540314266</v>
      </c>
      <c r="AE5996" s="11">
        <v>709.38401874999704</v>
      </c>
      <c r="AF5996" s="12">
        <v>826.02143424889766</v>
      </c>
    </row>
    <row r="5997" spans="2:32" x14ac:dyDescent="0.2">
      <c r="B5997" s="8" t="s">
        <v>61</v>
      </c>
      <c r="C5997" s="1" t="s">
        <v>62</v>
      </c>
      <c r="D5997" s="9" t="s">
        <v>45</v>
      </c>
      <c r="E5997" s="9">
        <v>7</v>
      </c>
      <c r="F5997" s="9">
        <v>6</v>
      </c>
      <c r="G5997" s="9">
        <v>2</v>
      </c>
      <c r="H5997" s="13" t="s">
        <v>36</v>
      </c>
      <c r="I5997" s="11">
        <v>731.36556954554555</v>
      </c>
      <c r="J5997" s="11">
        <v>355.33108714907991</v>
      </c>
      <c r="K5997" s="11">
        <v>218.8762967350572</v>
      </c>
      <c r="L5997" s="11">
        <v>176.47253280324114</v>
      </c>
      <c r="M5997" s="11">
        <v>114.64135703434066</v>
      </c>
      <c r="N5997" s="11">
        <v>101.6186715446282</v>
      </c>
      <c r="O5997" s="11">
        <v>44.256729976483818</v>
      </c>
      <c r="P5997" s="11">
        <v>13.722941678076674</v>
      </c>
      <c r="Q5997" s="11">
        <v>64.149603711305232</v>
      </c>
      <c r="R5997" s="11">
        <v>142.00096224204455</v>
      </c>
      <c r="S5997" s="11">
        <v>258.79201676053043</v>
      </c>
      <c r="T5997" s="11">
        <v>272.1548877996201</v>
      </c>
      <c r="U5997" s="11">
        <v>205.15496996958194</v>
      </c>
      <c r="V5997" s="11">
        <v>135.83522403858666</v>
      </c>
      <c r="W5997" s="11">
        <v>55.944065333253533</v>
      </c>
      <c r="X5997" s="11">
        <v>30.849861793029561</v>
      </c>
      <c r="Y5997" s="11">
        <v>67.512905650114277</v>
      </c>
      <c r="Z5997" s="11">
        <v>85.500364157719716</v>
      </c>
      <c r="AA5997" s="11">
        <v>168.23271324591749</v>
      </c>
      <c r="AB5997" s="11">
        <v>298.70089493015587</v>
      </c>
      <c r="AC5997" s="11">
        <v>775.79646032494566</v>
      </c>
      <c r="AD5997" s="11">
        <v>56.982835395209811</v>
      </c>
      <c r="AE5997" s="11">
        <v>54.928102718859961</v>
      </c>
      <c r="AF5997" s="12">
        <v>211.58029000031908</v>
      </c>
    </row>
    <row r="5998" spans="2:32" x14ac:dyDescent="0.2">
      <c r="B5998" s="8" t="s">
        <v>61</v>
      </c>
      <c r="C5998" s="1" t="s">
        <v>62</v>
      </c>
      <c r="D5998" s="9" t="s">
        <v>45</v>
      </c>
      <c r="E5998" s="9">
        <v>7</v>
      </c>
      <c r="F5998" s="9">
        <v>6</v>
      </c>
      <c r="G5998" s="9">
        <v>3</v>
      </c>
      <c r="H5998" s="13" t="s">
        <v>36</v>
      </c>
      <c r="I5998" s="11">
        <v>131.69340367067804</v>
      </c>
      <c r="J5998" s="11">
        <v>128.98100138519163</v>
      </c>
      <c r="K5998" s="11">
        <v>133.37173210167919</v>
      </c>
      <c r="L5998" s="11">
        <v>128.47264544097695</v>
      </c>
      <c r="M5998" s="11">
        <v>131.29671226316148</v>
      </c>
      <c r="N5998" s="11">
        <v>100.95078077805624</v>
      </c>
      <c r="O5998" s="11">
        <v>101.2996624473106</v>
      </c>
      <c r="P5998" s="11">
        <v>156.8351198884985</v>
      </c>
      <c r="Q5998" s="11">
        <v>176.13673694013826</v>
      </c>
      <c r="R5998" s="11">
        <v>113.1527160293444</v>
      </c>
      <c r="S5998" s="11">
        <v>178.73903378439525</v>
      </c>
      <c r="T5998" s="11">
        <v>112.05098802726819</v>
      </c>
      <c r="U5998" s="11">
        <v>81.386047444844863</v>
      </c>
      <c r="V5998" s="11">
        <v>166.15533205892163</v>
      </c>
      <c r="W5998" s="11">
        <v>276.39726225689856</v>
      </c>
      <c r="X5998" s="11">
        <v>472.14987237533842</v>
      </c>
      <c r="Y5998" s="11">
        <v>564.49773085697382</v>
      </c>
      <c r="Z5998" s="11">
        <v>480.42585386544874</v>
      </c>
      <c r="AA5998" s="11">
        <v>775.66652561123806</v>
      </c>
      <c r="AB5998" s="11">
        <v>483.76828208918334</v>
      </c>
      <c r="AC5998" s="11">
        <v>811.97013930726871</v>
      </c>
      <c r="AD5998" s="11">
        <v>802.8372305090968</v>
      </c>
      <c r="AE5998" s="11">
        <v>726.70741611388303</v>
      </c>
      <c r="AF5998" s="12">
        <v>798.99035164824659</v>
      </c>
    </row>
    <row r="5999" spans="2:32" x14ac:dyDescent="0.2">
      <c r="B5999" s="8" t="s">
        <v>61</v>
      </c>
      <c r="C5999" s="1" t="s">
        <v>62</v>
      </c>
      <c r="D5999" s="9" t="s">
        <v>45</v>
      </c>
      <c r="E5999" s="9">
        <v>7</v>
      </c>
      <c r="F5999" s="9">
        <v>6</v>
      </c>
      <c r="G5999" s="9">
        <v>4</v>
      </c>
      <c r="H5999" s="13" t="s">
        <v>36</v>
      </c>
      <c r="I5999" s="11">
        <v>845.4553927732693</v>
      </c>
      <c r="J5999" s="11">
        <v>827.09548452217427</v>
      </c>
      <c r="K5999" s="11">
        <v>846.17536186958478</v>
      </c>
      <c r="L5999" s="11">
        <v>846.17536186958478</v>
      </c>
      <c r="M5999" s="11">
        <v>846.17536186958478</v>
      </c>
      <c r="N5999" s="11">
        <v>846.17536186958478</v>
      </c>
      <c r="O5999" s="11">
        <v>846.17536186958478</v>
      </c>
      <c r="P5999" s="11">
        <v>846.17536186958478</v>
      </c>
      <c r="Q5999" s="11">
        <v>846.17536186958478</v>
      </c>
      <c r="R5999" s="11">
        <v>846.17536186958478</v>
      </c>
      <c r="S5999" s="11">
        <v>846.17536186958478</v>
      </c>
      <c r="T5999" s="11">
        <v>803.85969440023075</v>
      </c>
      <c r="U5999" s="11">
        <v>609.55044340234508</v>
      </c>
      <c r="V5999" s="11">
        <v>466.04033729303541</v>
      </c>
      <c r="W5999" s="11">
        <v>240.09392102415399</v>
      </c>
      <c r="X5999" s="11">
        <v>135.54710925052728</v>
      </c>
      <c r="Y5999" s="11">
        <v>62.9296644852434</v>
      </c>
      <c r="Z5999" s="11">
        <v>14.238131909714609</v>
      </c>
      <c r="AA5999" s="11">
        <v>0</v>
      </c>
      <c r="AB5999" s="11">
        <v>0</v>
      </c>
      <c r="AC5999" s="11">
        <v>0</v>
      </c>
      <c r="AD5999" s="11">
        <v>0</v>
      </c>
      <c r="AE5999" s="11">
        <v>29.563430172555151</v>
      </c>
      <c r="AF5999" s="12">
        <v>64.49149215621992</v>
      </c>
    </row>
    <row r="6000" spans="2:32" x14ac:dyDescent="0.2">
      <c r="B6000" s="8" t="s">
        <v>61</v>
      </c>
      <c r="C6000" s="1" t="s">
        <v>62</v>
      </c>
      <c r="D6000" s="9" t="s">
        <v>45</v>
      </c>
      <c r="E6000" s="9">
        <v>7</v>
      </c>
      <c r="F6000" s="9">
        <v>6</v>
      </c>
      <c r="G6000" s="9">
        <v>5</v>
      </c>
      <c r="H6000" s="13" t="s">
        <v>36</v>
      </c>
      <c r="I6000" s="11">
        <v>44.604430971498999</v>
      </c>
      <c r="J6000" s="11">
        <v>0.86877709586717522</v>
      </c>
      <c r="K6000" s="11">
        <v>14.868805894319715</v>
      </c>
      <c r="L6000" s="11">
        <v>7.6257606298703635</v>
      </c>
      <c r="M6000" s="11">
        <v>0.18999672623197522</v>
      </c>
      <c r="N6000" s="11">
        <v>0</v>
      </c>
      <c r="O6000" s="11">
        <v>6.7148354503757695</v>
      </c>
      <c r="P6000" s="11">
        <v>50.741556745718064</v>
      </c>
      <c r="Q6000" s="11">
        <v>111.88055467347179</v>
      </c>
      <c r="R6000" s="11">
        <v>96.202699325176056</v>
      </c>
      <c r="S6000" s="11">
        <v>78.298584309377617</v>
      </c>
      <c r="T6000" s="11">
        <v>60.490675323011295</v>
      </c>
      <c r="U6000" s="11">
        <v>36.420303666669362</v>
      </c>
      <c r="V6000" s="11">
        <v>11.775530208751855</v>
      </c>
      <c r="W6000" s="11">
        <v>0</v>
      </c>
      <c r="X6000" s="11">
        <v>0</v>
      </c>
      <c r="Y6000" s="11">
        <v>0</v>
      </c>
      <c r="Z6000" s="11">
        <v>0</v>
      </c>
      <c r="AA6000" s="11">
        <v>14.207826991522435</v>
      </c>
      <c r="AB6000" s="11">
        <v>60.483538298603847</v>
      </c>
      <c r="AC6000" s="11">
        <v>136.10767218770241</v>
      </c>
      <c r="AD6000" s="11">
        <v>152.79509483159714</v>
      </c>
      <c r="AE6000" s="11">
        <v>214.5114500307368</v>
      </c>
      <c r="AF6000" s="12">
        <v>256.19389768665764</v>
      </c>
    </row>
    <row r="6001" spans="2:32" x14ac:dyDescent="0.2">
      <c r="B6001" s="8" t="s">
        <v>61</v>
      </c>
      <c r="C6001" s="1" t="s">
        <v>62</v>
      </c>
      <c r="D6001" s="9" t="s">
        <v>45</v>
      </c>
      <c r="E6001" s="9">
        <v>7</v>
      </c>
      <c r="F6001" s="9">
        <v>6</v>
      </c>
      <c r="G6001" s="9">
        <v>6</v>
      </c>
      <c r="H6001" s="13" t="s">
        <v>36</v>
      </c>
      <c r="I6001" s="11">
        <v>299.64395091028018</v>
      </c>
      <c r="J6001" s="11">
        <v>341.43291657416364</v>
      </c>
      <c r="K6001" s="11">
        <v>345.52289323349231</v>
      </c>
      <c r="L6001" s="11">
        <v>391.05825935310264</v>
      </c>
      <c r="M6001" s="11">
        <v>223.91220537586193</v>
      </c>
      <c r="N6001" s="11">
        <v>106.2158915897547</v>
      </c>
      <c r="O6001" s="11">
        <v>86.764654351997123</v>
      </c>
      <c r="P6001" s="11">
        <v>22.756133643849754</v>
      </c>
      <c r="Q6001" s="11">
        <v>2.5374087193493251</v>
      </c>
      <c r="R6001" s="11">
        <v>6.9369029619950622</v>
      </c>
      <c r="S6001" s="11">
        <v>54.233730034576517</v>
      </c>
      <c r="T6001" s="11">
        <v>205.70539121778009</v>
      </c>
      <c r="U6001" s="11">
        <v>250.91923552310155</v>
      </c>
      <c r="V6001" s="11">
        <v>257.46563521075097</v>
      </c>
      <c r="W6001" s="11">
        <v>272.2391092286814</v>
      </c>
      <c r="X6001" s="11">
        <v>238.60359226047035</v>
      </c>
      <c r="Y6001" s="11">
        <v>199.89147880075009</v>
      </c>
      <c r="Z6001" s="11">
        <v>185.24305029422894</v>
      </c>
      <c r="AA6001" s="11">
        <v>161.10905467640202</v>
      </c>
      <c r="AB6001" s="11">
        <v>187.15154965447323</v>
      </c>
      <c r="AC6001" s="11">
        <v>183.192945709528</v>
      </c>
      <c r="AD6001" s="11">
        <v>183.60684771460814</v>
      </c>
      <c r="AE6001" s="11">
        <v>185.4183350082003</v>
      </c>
      <c r="AF6001" s="12">
        <v>148.37419637461414</v>
      </c>
    </row>
    <row r="6002" spans="2:32" x14ac:dyDescent="0.2">
      <c r="B6002" s="8" t="s">
        <v>61</v>
      </c>
      <c r="C6002" s="1" t="s">
        <v>62</v>
      </c>
      <c r="D6002" s="9" t="s">
        <v>45</v>
      </c>
      <c r="E6002" s="9">
        <v>7</v>
      </c>
      <c r="F6002" s="9">
        <v>6</v>
      </c>
      <c r="G6002" s="9">
        <v>7</v>
      </c>
      <c r="H6002" s="13" t="s">
        <v>36</v>
      </c>
      <c r="I6002" s="11">
        <v>126.14870011703155</v>
      </c>
      <c r="J6002" s="11">
        <v>112.40339658239149</v>
      </c>
      <c r="K6002" s="11">
        <v>111.30703459336389</v>
      </c>
      <c r="L6002" s="11">
        <v>108.18396958853054</v>
      </c>
      <c r="M6002" s="11">
        <v>110.31085584090084</v>
      </c>
      <c r="N6002" s="11">
        <v>135.13231417134239</v>
      </c>
      <c r="O6002" s="11">
        <v>173.07921449242824</v>
      </c>
      <c r="P6002" s="11">
        <v>185.16368779376648</v>
      </c>
      <c r="Q6002" s="11">
        <v>197.75053798387793</v>
      </c>
      <c r="R6002" s="11">
        <v>151.38487027398654</v>
      </c>
      <c r="S6002" s="11">
        <v>125.96804939001159</v>
      </c>
      <c r="T6002" s="11">
        <v>110.70799378547025</v>
      </c>
      <c r="U6002" s="11">
        <v>135.65044852015362</v>
      </c>
      <c r="V6002" s="11">
        <v>120.98973646049039</v>
      </c>
      <c r="W6002" s="11">
        <v>100.89686332113294</v>
      </c>
      <c r="X6002" s="11">
        <v>93.736793060817831</v>
      </c>
      <c r="Y6002" s="11">
        <v>86.045782677250671</v>
      </c>
      <c r="Z6002" s="11">
        <v>93.647637018910217</v>
      </c>
      <c r="AA6002" s="11">
        <v>109.71468346593414</v>
      </c>
      <c r="AB6002" s="11">
        <v>115.51668318262834</v>
      </c>
      <c r="AC6002" s="11">
        <v>110.07371439259124</v>
      </c>
      <c r="AD6002" s="11">
        <v>104.3026846694019</v>
      </c>
      <c r="AE6002" s="11">
        <v>103.35571581375459</v>
      </c>
      <c r="AF6002" s="12">
        <v>92.18570498436317</v>
      </c>
    </row>
    <row r="6003" spans="2:32" x14ac:dyDescent="0.2">
      <c r="B6003" s="8" t="s">
        <v>61</v>
      </c>
      <c r="C6003" s="1" t="s">
        <v>62</v>
      </c>
      <c r="D6003" s="9" t="s">
        <v>45</v>
      </c>
      <c r="E6003" s="9">
        <v>7</v>
      </c>
      <c r="F6003" s="9">
        <v>6</v>
      </c>
      <c r="G6003" s="9">
        <v>8</v>
      </c>
      <c r="H6003" s="13" t="s">
        <v>36</v>
      </c>
      <c r="I6003" s="11">
        <v>66.478180911112162</v>
      </c>
      <c r="J6003" s="11">
        <v>52.621954545385321</v>
      </c>
      <c r="K6003" s="11">
        <v>31.243243906885564</v>
      </c>
      <c r="L6003" s="11">
        <v>8.3924415698526804</v>
      </c>
      <c r="M6003" s="11">
        <v>0.32754758110133358</v>
      </c>
      <c r="N6003" s="11">
        <v>0</v>
      </c>
      <c r="O6003" s="11">
        <v>4.634066380794527E-3</v>
      </c>
      <c r="P6003" s="11">
        <v>0</v>
      </c>
      <c r="Q6003" s="11">
        <v>10.92690735459505</v>
      </c>
      <c r="R6003" s="11">
        <v>11.444966965213254</v>
      </c>
      <c r="S6003" s="11">
        <v>19.389301034960106</v>
      </c>
      <c r="T6003" s="11">
        <v>41.803546233895275</v>
      </c>
      <c r="U6003" s="11">
        <v>48.84813368729673</v>
      </c>
      <c r="V6003" s="11">
        <v>55.733988571349393</v>
      </c>
      <c r="W6003" s="11">
        <v>126.60055777153175</v>
      </c>
      <c r="X6003" s="11">
        <v>196.90420647027196</v>
      </c>
      <c r="Y6003" s="11">
        <v>292.35876702273367</v>
      </c>
      <c r="Z6003" s="11">
        <v>339.75378589015503</v>
      </c>
      <c r="AA6003" s="11">
        <v>384.35635881341182</v>
      </c>
      <c r="AB6003" s="11">
        <v>395.20179018497231</v>
      </c>
      <c r="AC6003" s="11">
        <v>391.68098933002534</v>
      </c>
      <c r="AD6003" s="11">
        <v>411.60989255020411</v>
      </c>
      <c r="AE6003" s="11">
        <v>424.78645924908943</v>
      </c>
      <c r="AF6003" s="12">
        <v>417.58101628323647</v>
      </c>
    </row>
    <row r="6004" spans="2:32" x14ac:dyDescent="0.2">
      <c r="B6004" s="8" t="s">
        <v>61</v>
      </c>
      <c r="C6004" s="1" t="s">
        <v>62</v>
      </c>
      <c r="D6004" s="9" t="s">
        <v>45</v>
      </c>
      <c r="E6004" s="9">
        <v>7</v>
      </c>
      <c r="F6004" s="9">
        <v>6</v>
      </c>
      <c r="G6004" s="9">
        <v>9</v>
      </c>
      <c r="H6004" s="13" t="s">
        <v>36</v>
      </c>
      <c r="I6004" s="11">
        <v>342.46824678713506</v>
      </c>
      <c r="J6004" s="11">
        <v>249.06590997826481</v>
      </c>
      <c r="K6004" s="11">
        <v>198.34700552740429</v>
      </c>
      <c r="L6004" s="11">
        <v>144.6706937495785</v>
      </c>
      <c r="M6004" s="11">
        <v>159.69677150729683</v>
      </c>
      <c r="N6004" s="11">
        <v>127.81402599455174</v>
      </c>
      <c r="O6004" s="11">
        <v>123.1391312076521</v>
      </c>
      <c r="P6004" s="11">
        <v>75.995232668796405</v>
      </c>
      <c r="Q6004" s="11">
        <v>95.235061101917935</v>
      </c>
      <c r="R6004" s="11">
        <v>122.90124805372999</v>
      </c>
      <c r="S6004" s="11">
        <v>97.307666612985443</v>
      </c>
      <c r="T6004" s="11">
        <v>87.114050674125025</v>
      </c>
      <c r="U6004" s="11">
        <v>92.835136363311449</v>
      </c>
      <c r="V6004" s="11">
        <v>108.7275489808809</v>
      </c>
      <c r="W6004" s="11">
        <v>202.17578071658707</v>
      </c>
      <c r="X6004" s="11">
        <v>265.61879630628863</v>
      </c>
      <c r="Y6004" s="11">
        <v>426.3431328229068</v>
      </c>
      <c r="Z6004" s="11">
        <v>386.34313082097435</v>
      </c>
      <c r="AA6004" s="11">
        <v>419.27340684716245</v>
      </c>
      <c r="AB6004" s="11">
        <v>235.88118451764859</v>
      </c>
      <c r="AC6004" s="11">
        <v>151.15330675461377</v>
      </c>
      <c r="AD6004" s="11">
        <v>110.87908559220674</v>
      </c>
      <c r="AE6004" s="11">
        <v>152.85695913436024</v>
      </c>
      <c r="AF6004" s="12">
        <v>130.94841336260254</v>
      </c>
    </row>
    <row r="6005" spans="2:32" x14ac:dyDescent="0.2">
      <c r="B6005" s="8" t="s">
        <v>61</v>
      </c>
      <c r="C6005" s="1" t="s">
        <v>62</v>
      </c>
      <c r="D6005" s="9" t="s">
        <v>45</v>
      </c>
      <c r="E6005" s="9">
        <v>7</v>
      </c>
      <c r="F6005" s="9">
        <v>6</v>
      </c>
      <c r="G6005" s="9">
        <v>10</v>
      </c>
      <c r="H6005" s="13" t="s">
        <v>36</v>
      </c>
      <c r="I6005" s="11">
        <v>139.63545113013964</v>
      </c>
      <c r="J6005" s="11">
        <v>203.3529129330546</v>
      </c>
      <c r="K6005" s="11">
        <v>151.89696501995934</v>
      </c>
      <c r="L6005" s="11">
        <v>97.543634955480357</v>
      </c>
      <c r="M6005" s="11">
        <v>63.77299133427924</v>
      </c>
      <c r="N6005" s="11">
        <v>45.142648135013367</v>
      </c>
      <c r="O6005" s="11">
        <v>22.525166137915509</v>
      </c>
      <c r="P6005" s="11">
        <v>0.85163845746579303</v>
      </c>
      <c r="Q6005" s="11">
        <v>0</v>
      </c>
      <c r="R6005" s="11">
        <v>0</v>
      </c>
      <c r="S6005" s="11">
        <v>0</v>
      </c>
      <c r="T6005" s="11">
        <v>0</v>
      </c>
      <c r="U6005" s="11">
        <v>0</v>
      </c>
      <c r="V6005" s="11">
        <v>1.5199002542291244</v>
      </c>
      <c r="W6005" s="11">
        <v>26.717819829717744</v>
      </c>
      <c r="X6005" s="11">
        <v>57.684417003934399</v>
      </c>
      <c r="Y6005" s="11">
        <v>132.79586580994095</v>
      </c>
      <c r="Z6005" s="11">
        <v>268.79069278670659</v>
      </c>
      <c r="AA6005" s="11">
        <v>225.41856406287059</v>
      </c>
      <c r="AB6005" s="11">
        <v>202.12495117690568</v>
      </c>
      <c r="AC6005" s="11">
        <v>243.37616513538902</v>
      </c>
      <c r="AD6005" s="11">
        <v>271.34091886964666</v>
      </c>
      <c r="AE6005" s="11">
        <v>298.34118284528415</v>
      </c>
      <c r="AF6005" s="12">
        <v>324.60612895949851</v>
      </c>
    </row>
    <row r="6006" spans="2:32" x14ac:dyDescent="0.2">
      <c r="B6006" s="8" t="s">
        <v>61</v>
      </c>
      <c r="C6006" s="1" t="s">
        <v>62</v>
      </c>
      <c r="D6006" s="9" t="s">
        <v>45</v>
      </c>
      <c r="E6006" s="9">
        <v>7</v>
      </c>
      <c r="F6006" s="9">
        <v>6</v>
      </c>
      <c r="G6006" s="9">
        <v>11</v>
      </c>
      <c r="H6006" s="13" t="s">
        <v>36</v>
      </c>
      <c r="I6006" s="11">
        <v>367.80061162088498</v>
      </c>
      <c r="J6006" s="11">
        <v>588.93496297523154</v>
      </c>
      <c r="K6006" s="11">
        <v>706.90641926961666</v>
      </c>
      <c r="L6006" s="11">
        <v>815.85213565830952</v>
      </c>
      <c r="M6006" s="11">
        <v>846.09489437912941</v>
      </c>
      <c r="N6006" s="11">
        <v>709.58527829723084</v>
      </c>
      <c r="O6006" s="11">
        <v>591.47637941192556</v>
      </c>
      <c r="P6006" s="11">
        <v>216.58132334051987</v>
      </c>
      <c r="Q6006" s="11">
        <v>97.335034036375703</v>
      </c>
      <c r="R6006" s="11">
        <v>67.345340729245478</v>
      </c>
      <c r="S6006" s="11">
        <v>97.484790454136444</v>
      </c>
      <c r="T6006" s="11">
        <v>124.99474241672134</v>
      </c>
      <c r="U6006" s="11">
        <v>160.82968898719187</v>
      </c>
      <c r="V6006" s="11">
        <v>262.78929535523372</v>
      </c>
      <c r="W6006" s="11">
        <v>357.99714040225365</v>
      </c>
      <c r="X6006" s="11">
        <v>837.73002931039753</v>
      </c>
      <c r="Y6006" s="11">
        <v>846.17536186958478</v>
      </c>
      <c r="Z6006" s="11">
        <v>846.17536186958478</v>
      </c>
      <c r="AA6006" s="11">
        <v>846.17536186958478</v>
      </c>
      <c r="AB6006" s="11">
        <v>846.17536186958478</v>
      </c>
      <c r="AC6006" s="11">
        <v>846.17536186958478</v>
      </c>
      <c r="AD6006" s="11">
        <v>846.17536186958478</v>
      </c>
      <c r="AE6006" s="11">
        <v>846.17536186958478</v>
      </c>
      <c r="AF6006" s="12">
        <v>846.17536186958478</v>
      </c>
    </row>
    <row r="6007" spans="2:32" x14ac:dyDescent="0.2">
      <c r="B6007" s="8" t="s">
        <v>61</v>
      </c>
      <c r="C6007" s="1" t="s">
        <v>62</v>
      </c>
      <c r="D6007" s="9" t="s">
        <v>45</v>
      </c>
      <c r="E6007" s="9">
        <v>7</v>
      </c>
      <c r="F6007" s="9">
        <v>6</v>
      </c>
      <c r="G6007" s="9">
        <v>12</v>
      </c>
      <c r="H6007" s="13" t="s">
        <v>36</v>
      </c>
      <c r="I6007" s="11">
        <v>846.17536186958478</v>
      </c>
      <c r="J6007" s="11">
        <v>846.17536186958478</v>
      </c>
      <c r="K6007" s="11">
        <v>846.17536186958478</v>
      </c>
      <c r="L6007" s="11">
        <v>846.17536186958478</v>
      </c>
      <c r="M6007" s="11">
        <v>846.17536186958478</v>
      </c>
      <c r="N6007" s="11">
        <v>846.17536186958478</v>
      </c>
      <c r="O6007" s="11">
        <v>846.17536186958478</v>
      </c>
      <c r="P6007" s="11">
        <v>846.17536186958478</v>
      </c>
      <c r="Q6007" s="11">
        <v>846.17536186958478</v>
      </c>
      <c r="R6007" s="11">
        <v>846.17536186958478</v>
      </c>
      <c r="S6007" s="11">
        <v>846.17536186958478</v>
      </c>
      <c r="T6007" s="11">
        <v>846.17536186958478</v>
      </c>
      <c r="U6007" s="11">
        <v>846.06740586094543</v>
      </c>
      <c r="V6007" s="11">
        <v>846.1687622033246</v>
      </c>
      <c r="W6007" s="11">
        <v>817.34832238264278</v>
      </c>
      <c r="X6007" s="11">
        <v>762.57520964716139</v>
      </c>
      <c r="Y6007" s="11">
        <v>738.46008968031185</v>
      </c>
      <c r="Z6007" s="11">
        <v>695.30251065732455</v>
      </c>
      <c r="AA6007" s="11">
        <v>810.57240265026439</v>
      </c>
      <c r="AB6007" s="11">
        <v>845.82721433751726</v>
      </c>
      <c r="AC6007" s="11">
        <v>846.14751006701943</v>
      </c>
      <c r="AD6007" s="11">
        <v>846.17536186958478</v>
      </c>
      <c r="AE6007" s="11">
        <v>846.17536186958478</v>
      </c>
      <c r="AF6007" s="12">
        <v>846.17536186958478</v>
      </c>
    </row>
    <row r="6008" spans="2:32" x14ac:dyDescent="0.2">
      <c r="B6008" s="8" t="s">
        <v>61</v>
      </c>
      <c r="C6008" s="1" t="s">
        <v>62</v>
      </c>
      <c r="D6008" s="9" t="s">
        <v>45</v>
      </c>
      <c r="E6008" s="9">
        <v>7</v>
      </c>
      <c r="F6008" s="9">
        <v>6</v>
      </c>
      <c r="G6008" s="9">
        <v>13</v>
      </c>
      <c r="H6008" s="13" t="s">
        <v>36</v>
      </c>
      <c r="I6008" s="11">
        <v>846.17536186958478</v>
      </c>
      <c r="J6008" s="11">
        <v>846.17536186958478</v>
      </c>
      <c r="K6008" s="11">
        <v>642.25106315216158</v>
      </c>
      <c r="L6008" s="11">
        <v>216.31615601587805</v>
      </c>
      <c r="M6008" s="11">
        <v>179.41876913548316</v>
      </c>
      <c r="N6008" s="11">
        <v>189.64187922504854</v>
      </c>
      <c r="O6008" s="11">
        <v>136.93114705898623</v>
      </c>
      <c r="P6008" s="11">
        <v>154.45432055888205</v>
      </c>
      <c r="Q6008" s="11">
        <v>143.94233883879508</v>
      </c>
      <c r="R6008" s="11">
        <v>120.14133119854105</v>
      </c>
      <c r="S6008" s="11">
        <v>79.822819615315467</v>
      </c>
      <c r="T6008" s="11">
        <v>213.54137477475487</v>
      </c>
      <c r="U6008" s="11">
        <v>259.97780725475081</v>
      </c>
      <c r="V6008" s="11">
        <v>220.84738696682834</v>
      </c>
      <c r="W6008" s="11">
        <v>332.1991358127886</v>
      </c>
      <c r="X6008" s="11">
        <v>452.88795927920398</v>
      </c>
      <c r="Y6008" s="11">
        <v>817.25635088678018</v>
      </c>
      <c r="Z6008" s="11">
        <v>835.06969778622897</v>
      </c>
      <c r="AA6008" s="11">
        <v>846.17536186958478</v>
      </c>
      <c r="AB6008" s="11">
        <v>846.17536186958478</v>
      </c>
      <c r="AC6008" s="11">
        <v>846.17536186958478</v>
      </c>
      <c r="AD6008" s="11">
        <v>846.17536186958478</v>
      </c>
      <c r="AE6008" s="11">
        <v>846.17536186958478</v>
      </c>
      <c r="AF6008" s="12">
        <v>846.17536186958478</v>
      </c>
    </row>
    <row r="6009" spans="2:32" x14ac:dyDescent="0.2">
      <c r="B6009" s="8" t="s">
        <v>61</v>
      </c>
      <c r="C6009" s="1" t="s">
        <v>62</v>
      </c>
      <c r="D6009" s="9" t="s">
        <v>45</v>
      </c>
      <c r="E6009" s="9">
        <v>7</v>
      </c>
      <c r="F6009" s="9">
        <v>6</v>
      </c>
      <c r="G6009" s="9">
        <v>14</v>
      </c>
      <c r="H6009" s="13" t="s">
        <v>36</v>
      </c>
      <c r="I6009" s="11">
        <v>846.17536186958478</v>
      </c>
      <c r="J6009" s="11">
        <v>846.17536186958478</v>
      </c>
      <c r="K6009" s="11">
        <v>846.17536186958478</v>
      </c>
      <c r="L6009" s="11">
        <v>846.17536186958478</v>
      </c>
      <c r="M6009" s="11">
        <v>846.17536186958478</v>
      </c>
      <c r="N6009" s="11">
        <v>846.17536186958478</v>
      </c>
      <c r="O6009" s="11">
        <v>846.17536186958478</v>
      </c>
      <c r="P6009" s="11">
        <v>846.17536186958478</v>
      </c>
      <c r="Q6009" s="11">
        <v>819.78208554768082</v>
      </c>
      <c r="R6009" s="11">
        <v>503.54197205745641</v>
      </c>
      <c r="S6009" s="11">
        <v>327.2532611511466</v>
      </c>
      <c r="T6009" s="11">
        <v>195.51559733334798</v>
      </c>
      <c r="U6009" s="11">
        <v>188.43857539628004</v>
      </c>
      <c r="V6009" s="11">
        <v>225.58075540226565</v>
      </c>
      <c r="W6009" s="11">
        <v>228.82533903264022</v>
      </c>
      <c r="X6009" s="11">
        <v>113.27724688788</v>
      </c>
      <c r="Y6009" s="11">
        <v>116.0755659295409</v>
      </c>
      <c r="Z6009" s="11">
        <v>111.39500996103204</v>
      </c>
      <c r="AA6009" s="11">
        <v>18.784886645593005</v>
      </c>
      <c r="AB6009" s="11">
        <v>0.93475737992385721</v>
      </c>
      <c r="AC6009" s="11">
        <v>0</v>
      </c>
      <c r="AD6009" s="11">
        <v>0</v>
      </c>
      <c r="AE6009" s="11">
        <v>0</v>
      </c>
      <c r="AF6009" s="12">
        <v>0</v>
      </c>
    </row>
    <row r="6010" spans="2:32" x14ac:dyDescent="0.2">
      <c r="B6010" s="8" t="s">
        <v>61</v>
      </c>
      <c r="C6010" s="1" t="s">
        <v>62</v>
      </c>
      <c r="D6010" s="9" t="s">
        <v>45</v>
      </c>
      <c r="E6010" s="9">
        <v>7</v>
      </c>
      <c r="F6010" s="9">
        <v>6</v>
      </c>
      <c r="G6010" s="9">
        <v>15</v>
      </c>
      <c r="H6010" s="13" t="s">
        <v>36</v>
      </c>
      <c r="I6010" s="11">
        <v>0</v>
      </c>
      <c r="J6010" s="11">
        <v>21.436308241889183</v>
      </c>
      <c r="K6010" s="11">
        <v>62.341283803412864</v>
      </c>
      <c r="L6010" s="11">
        <v>173.2555285121469</v>
      </c>
      <c r="M6010" s="11">
        <v>282.46032721209508</v>
      </c>
      <c r="N6010" s="11">
        <v>665.71541969733232</v>
      </c>
      <c r="O6010" s="11">
        <v>685.55516687560237</v>
      </c>
      <c r="P6010" s="11">
        <v>487.47811191719313</v>
      </c>
      <c r="Q6010" s="11">
        <v>485.37218263256744</v>
      </c>
      <c r="R6010" s="11">
        <v>437.16089403409245</v>
      </c>
      <c r="S6010" s="11">
        <v>321.24635390655772</v>
      </c>
      <c r="T6010" s="11">
        <v>241.25626453893295</v>
      </c>
      <c r="U6010" s="11">
        <v>196.40357031915914</v>
      </c>
      <c r="V6010" s="11">
        <v>118.09682724805239</v>
      </c>
      <c r="W6010" s="11">
        <v>105.0684805767317</v>
      </c>
      <c r="X6010" s="11">
        <v>69.115110866385976</v>
      </c>
      <c r="Y6010" s="11">
        <v>52.886319617018053</v>
      </c>
      <c r="Z6010" s="11">
        <v>56.614166079812136</v>
      </c>
      <c r="AA6010" s="11">
        <v>55.693383973315918</v>
      </c>
      <c r="AB6010" s="11">
        <v>44.639813356551464</v>
      </c>
      <c r="AC6010" s="11">
        <v>26.490971438877533</v>
      </c>
      <c r="AD6010" s="11">
        <v>1.6180983166698468</v>
      </c>
      <c r="AE6010" s="11">
        <v>0</v>
      </c>
      <c r="AF6010" s="12">
        <v>0</v>
      </c>
    </row>
    <row r="6011" spans="2:32" x14ac:dyDescent="0.2">
      <c r="B6011" s="8" t="s">
        <v>61</v>
      </c>
      <c r="C6011" s="1" t="s">
        <v>62</v>
      </c>
      <c r="D6011" s="9" t="s">
        <v>45</v>
      </c>
      <c r="E6011" s="9">
        <v>7</v>
      </c>
      <c r="F6011" s="9">
        <v>6</v>
      </c>
      <c r="G6011" s="9">
        <v>16</v>
      </c>
      <c r="H6011" s="13" t="s">
        <v>36</v>
      </c>
      <c r="I6011" s="11">
        <v>0</v>
      </c>
      <c r="J6011" s="11">
        <v>0</v>
      </c>
      <c r="K6011" s="11">
        <v>0</v>
      </c>
      <c r="L6011" s="11">
        <v>0</v>
      </c>
      <c r="M6011" s="11">
        <v>0</v>
      </c>
      <c r="N6011" s="11">
        <v>0</v>
      </c>
      <c r="O6011" s="11">
        <v>0</v>
      </c>
      <c r="P6011" s="11">
        <v>0</v>
      </c>
      <c r="Q6011" s="11">
        <v>0</v>
      </c>
      <c r="R6011" s="11">
        <v>0</v>
      </c>
      <c r="S6011" s="11">
        <v>0</v>
      </c>
      <c r="T6011" s="11">
        <v>0</v>
      </c>
      <c r="U6011" s="11">
        <v>0</v>
      </c>
      <c r="V6011" s="11">
        <v>0</v>
      </c>
      <c r="W6011" s="11">
        <v>0</v>
      </c>
      <c r="X6011" s="11">
        <v>0</v>
      </c>
      <c r="Y6011" s="11">
        <v>4.2023625614974804</v>
      </c>
      <c r="Z6011" s="11">
        <v>26.272287486085528</v>
      </c>
      <c r="AA6011" s="11">
        <v>65.076637336529473</v>
      </c>
      <c r="AB6011" s="11">
        <v>148.49769792740244</v>
      </c>
      <c r="AC6011" s="11">
        <v>172.44339114092924</v>
      </c>
      <c r="AD6011" s="11">
        <v>181.13439476296233</v>
      </c>
      <c r="AE6011" s="11">
        <v>207.31127468841223</v>
      </c>
      <c r="AF6011" s="12">
        <v>273.66587836248971</v>
      </c>
    </row>
    <row r="6012" spans="2:32" x14ac:dyDescent="0.2">
      <c r="B6012" s="8" t="s">
        <v>61</v>
      </c>
      <c r="C6012" s="1" t="s">
        <v>62</v>
      </c>
      <c r="D6012" s="9" t="s">
        <v>45</v>
      </c>
      <c r="E6012" s="9">
        <v>7</v>
      </c>
      <c r="F6012" s="9">
        <v>6</v>
      </c>
      <c r="G6012" s="9">
        <v>17</v>
      </c>
      <c r="H6012" s="13" t="s">
        <v>36</v>
      </c>
      <c r="I6012" s="11">
        <v>313.5095772593732</v>
      </c>
      <c r="J6012" s="11">
        <v>277.08002497782957</v>
      </c>
      <c r="K6012" s="11">
        <v>253.17029691805089</v>
      </c>
      <c r="L6012" s="11">
        <v>261.57223213052396</v>
      </c>
      <c r="M6012" s="11">
        <v>255.86570052186286</v>
      </c>
      <c r="N6012" s="11">
        <v>233.81844066384903</v>
      </c>
      <c r="O6012" s="11">
        <v>181.29128820513054</v>
      </c>
      <c r="P6012" s="11">
        <v>186.98295542785743</v>
      </c>
      <c r="Q6012" s="11">
        <v>170.71231079039561</v>
      </c>
      <c r="R6012" s="11">
        <v>141.94704478512122</v>
      </c>
      <c r="S6012" s="11">
        <v>141.42309788620955</v>
      </c>
      <c r="T6012" s="11">
        <v>128.72906366676864</v>
      </c>
      <c r="U6012" s="11">
        <v>96.839627666667994</v>
      </c>
      <c r="V6012" s="11">
        <v>56.669336111007929</v>
      </c>
      <c r="W6012" s="11">
        <v>72.303862228410935</v>
      </c>
      <c r="X6012" s="11">
        <v>197.60740393765099</v>
      </c>
      <c r="Y6012" s="11">
        <v>421.66672435108461</v>
      </c>
      <c r="Z6012" s="11">
        <v>541.86014901621809</v>
      </c>
      <c r="AA6012" s="11">
        <v>618.95545220209999</v>
      </c>
      <c r="AB6012" s="11">
        <v>646.81585249783382</v>
      </c>
      <c r="AC6012" s="11">
        <v>650.48169464200907</v>
      </c>
      <c r="AD6012" s="11">
        <v>766.59210559845451</v>
      </c>
      <c r="AE6012" s="11">
        <v>505.48203174832577</v>
      </c>
      <c r="AF6012" s="12">
        <v>311.40831012430698</v>
      </c>
    </row>
    <row r="6013" spans="2:32" x14ac:dyDescent="0.2">
      <c r="B6013" s="8" t="s">
        <v>61</v>
      </c>
      <c r="C6013" s="1" t="s">
        <v>62</v>
      </c>
      <c r="D6013" s="9" t="s">
        <v>45</v>
      </c>
      <c r="E6013" s="9">
        <v>7</v>
      </c>
      <c r="F6013" s="9">
        <v>6</v>
      </c>
      <c r="G6013" s="9">
        <v>18</v>
      </c>
      <c r="H6013" s="13" t="s">
        <v>36</v>
      </c>
      <c r="I6013" s="11">
        <v>534.43298148298481</v>
      </c>
      <c r="J6013" s="11">
        <v>708.60665072143922</v>
      </c>
      <c r="K6013" s="11">
        <v>499.97778899264489</v>
      </c>
      <c r="L6013" s="11">
        <v>246.48590971290815</v>
      </c>
      <c r="M6013" s="11">
        <v>295.59075679455691</v>
      </c>
      <c r="N6013" s="11">
        <v>122.1189000017786</v>
      </c>
      <c r="O6013" s="11">
        <v>102.0397862583624</v>
      </c>
      <c r="P6013" s="11">
        <v>39.901003223818776</v>
      </c>
      <c r="Q6013" s="11">
        <v>25.3006777320136</v>
      </c>
      <c r="R6013" s="11">
        <v>20.607325449595692</v>
      </c>
      <c r="S6013" s="11">
        <v>10.505428410426889</v>
      </c>
      <c r="T6013" s="11">
        <v>6.9775799330888795</v>
      </c>
      <c r="U6013" s="11">
        <v>9.4014904283648839</v>
      </c>
      <c r="V6013" s="11">
        <v>0</v>
      </c>
      <c r="W6013" s="11">
        <v>0</v>
      </c>
      <c r="X6013" s="11">
        <v>0</v>
      </c>
      <c r="Y6013" s="11">
        <v>0</v>
      </c>
      <c r="Z6013" s="11">
        <v>0.79720652505449885</v>
      </c>
      <c r="AA6013" s="11">
        <v>34.334604781026982</v>
      </c>
      <c r="AB6013" s="11">
        <v>39.366025346037517</v>
      </c>
      <c r="AC6013" s="11">
        <v>64.41624687874571</v>
      </c>
      <c r="AD6013" s="11">
        <v>63.232571759203346</v>
      </c>
      <c r="AE6013" s="11">
        <v>66.679947542794324</v>
      </c>
      <c r="AF6013" s="12">
        <v>85.405698302695825</v>
      </c>
    </row>
    <row r="6014" spans="2:32" x14ac:dyDescent="0.2">
      <c r="B6014" s="8" t="s">
        <v>61</v>
      </c>
      <c r="C6014" s="1" t="s">
        <v>62</v>
      </c>
      <c r="D6014" s="9" t="s">
        <v>45</v>
      </c>
      <c r="E6014" s="9">
        <v>7</v>
      </c>
      <c r="F6014" s="9">
        <v>6</v>
      </c>
      <c r="G6014" s="9">
        <v>19</v>
      </c>
      <c r="H6014" s="13" t="s">
        <v>36</v>
      </c>
      <c r="I6014" s="11">
        <v>166.65360686155631</v>
      </c>
      <c r="J6014" s="11">
        <v>241.97217695965719</v>
      </c>
      <c r="K6014" s="11">
        <v>405.96996307811207</v>
      </c>
      <c r="L6014" s="11">
        <v>483.51834243485706</v>
      </c>
      <c r="M6014" s="11">
        <v>616.12601179844296</v>
      </c>
      <c r="N6014" s="11">
        <v>618.71544232086342</v>
      </c>
      <c r="O6014" s="11">
        <v>600.26029301447329</v>
      </c>
      <c r="P6014" s="11">
        <v>576.20323800123276</v>
      </c>
      <c r="Q6014" s="11">
        <v>526.20228944574148</v>
      </c>
      <c r="R6014" s="11">
        <v>274.52371388150385</v>
      </c>
      <c r="S6014" s="11">
        <v>185.44318971462016</v>
      </c>
      <c r="T6014" s="11">
        <v>170.4069702679239</v>
      </c>
      <c r="U6014" s="11">
        <v>119.912643680521</v>
      </c>
      <c r="V6014" s="11">
        <v>87.322507793162572</v>
      </c>
      <c r="W6014" s="11">
        <v>59.754521150667443</v>
      </c>
      <c r="X6014" s="11">
        <v>6.3477143508374452</v>
      </c>
      <c r="Y6014" s="11">
        <v>0</v>
      </c>
      <c r="Z6014" s="11">
        <v>0</v>
      </c>
      <c r="AA6014" s="11">
        <v>4.2109688063323052</v>
      </c>
      <c r="AB6014" s="11">
        <v>0</v>
      </c>
      <c r="AC6014" s="11">
        <v>6.4560634445299048</v>
      </c>
      <c r="AD6014" s="11">
        <v>10.769423575306885</v>
      </c>
      <c r="AE6014" s="11">
        <v>0</v>
      </c>
      <c r="AF6014" s="12">
        <v>0</v>
      </c>
    </row>
    <row r="6015" spans="2:32" x14ac:dyDescent="0.2">
      <c r="B6015" s="8" t="s">
        <v>61</v>
      </c>
      <c r="C6015" s="1" t="s">
        <v>62</v>
      </c>
      <c r="D6015" s="9" t="s">
        <v>45</v>
      </c>
      <c r="E6015" s="9">
        <v>7</v>
      </c>
      <c r="F6015" s="9">
        <v>6</v>
      </c>
      <c r="G6015" s="9">
        <v>20</v>
      </c>
      <c r="H6015" s="13" t="s">
        <v>36</v>
      </c>
      <c r="I6015" s="11">
        <v>0.72563595424182348</v>
      </c>
      <c r="J6015" s="11">
        <v>0.1101142439567904</v>
      </c>
      <c r="K6015" s="11">
        <v>25.423369463368886</v>
      </c>
      <c r="L6015" s="11">
        <v>41.907184456294502</v>
      </c>
      <c r="M6015" s="11">
        <v>59.669561800206168</v>
      </c>
      <c r="N6015" s="11">
        <v>58.065661256821834</v>
      </c>
      <c r="O6015" s="11">
        <v>60.906488355305555</v>
      </c>
      <c r="P6015" s="11">
        <v>60.159447004160022</v>
      </c>
      <c r="Q6015" s="11">
        <v>40.602365348229654</v>
      </c>
      <c r="R6015" s="11">
        <v>20.712216246267786</v>
      </c>
      <c r="S6015" s="11">
        <v>1.4106686112731335</v>
      </c>
      <c r="T6015" s="11">
        <v>0</v>
      </c>
      <c r="U6015" s="11">
        <v>0</v>
      </c>
      <c r="V6015" s="11">
        <v>0</v>
      </c>
      <c r="W6015" s="11">
        <v>0</v>
      </c>
      <c r="X6015" s="11">
        <v>0</v>
      </c>
      <c r="Y6015" s="11">
        <v>4.634066380794527E-3</v>
      </c>
      <c r="Z6015" s="11">
        <v>13.096313016425645</v>
      </c>
      <c r="AA6015" s="11">
        <v>27.604470233328392</v>
      </c>
      <c r="AB6015" s="11">
        <v>13.595615232700764</v>
      </c>
      <c r="AC6015" s="11">
        <v>47.759862344177755</v>
      </c>
      <c r="AD6015" s="11">
        <v>292.71581502214275</v>
      </c>
      <c r="AE6015" s="11">
        <v>830.96640069958619</v>
      </c>
      <c r="AF6015" s="12">
        <v>483.70140748932818</v>
      </c>
    </row>
    <row r="6016" spans="2:32" x14ac:dyDescent="0.2">
      <c r="B6016" s="8" t="s">
        <v>61</v>
      </c>
      <c r="C6016" s="1" t="s">
        <v>62</v>
      </c>
      <c r="D6016" s="9" t="s">
        <v>45</v>
      </c>
      <c r="E6016" s="9">
        <v>7</v>
      </c>
      <c r="F6016" s="9">
        <v>6</v>
      </c>
      <c r="G6016" s="9">
        <v>21</v>
      </c>
      <c r="H6016" s="13" t="s">
        <v>36</v>
      </c>
      <c r="I6016" s="11">
        <v>249.97301594148971</v>
      </c>
      <c r="J6016" s="11">
        <v>241.30185672878437</v>
      </c>
      <c r="K6016" s="11">
        <v>250.94109313337486</v>
      </c>
      <c r="L6016" s="11">
        <v>250.80825214461802</v>
      </c>
      <c r="M6016" s="11">
        <v>188.53286283007358</v>
      </c>
      <c r="N6016" s="11">
        <v>166.71980030319679</v>
      </c>
      <c r="O6016" s="11">
        <v>155.97119935609877</v>
      </c>
      <c r="P6016" s="11">
        <v>156.51963767704891</v>
      </c>
      <c r="Q6016" s="11">
        <v>140.171976750754</v>
      </c>
      <c r="R6016" s="11">
        <v>92.981804863831726</v>
      </c>
      <c r="S6016" s="11">
        <v>67.036844173710804</v>
      </c>
      <c r="T6016" s="11">
        <v>58.227409843377785</v>
      </c>
      <c r="U6016" s="11">
        <v>63.728118144765638</v>
      </c>
      <c r="V6016" s="11">
        <v>43.839740054162633</v>
      </c>
      <c r="W6016" s="11">
        <v>17.25667413252253</v>
      </c>
      <c r="X6016" s="11">
        <v>19.474994522608657</v>
      </c>
      <c r="Y6016" s="11">
        <v>38.549399899026319</v>
      </c>
      <c r="Z6016" s="11">
        <v>18.129937885103967</v>
      </c>
      <c r="AA6016" s="11">
        <v>11.875493961002784</v>
      </c>
      <c r="AB6016" s="11">
        <v>19.446527785543665</v>
      </c>
      <c r="AC6016" s="11">
        <v>17.584222304907012</v>
      </c>
      <c r="AD6016" s="11">
        <v>13.889621093266129</v>
      </c>
      <c r="AE6016" s="11">
        <v>9.0008274900339629</v>
      </c>
      <c r="AF6016" s="12">
        <v>0.57330024102484167</v>
      </c>
    </row>
    <row r="6017" spans="2:32" x14ac:dyDescent="0.2">
      <c r="B6017" s="8" t="s">
        <v>61</v>
      </c>
      <c r="C6017" s="1" t="s">
        <v>62</v>
      </c>
      <c r="D6017" s="9" t="s">
        <v>45</v>
      </c>
      <c r="E6017" s="9">
        <v>7</v>
      </c>
      <c r="F6017" s="9">
        <v>6</v>
      </c>
      <c r="G6017" s="9">
        <v>22</v>
      </c>
      <c r="H6017" s="13" t="s">
        <v>36</v>
      </c>
      <c r="I6017" s="11">
        <v>0</v>
      </c>
      <c r="J6017" s="11">
        <v>1.5525593072449269</v>
      </c>
      <c r="K6017" s="11">
        <v>18.188636694274109</v>
      </c>
      <c r="L6017" s="11">
        <v>0.39470475518489445</v>
      </c>
      <c r="M6017" s="11">
        <v>50.639091629133439</v>
      </c>
      <c r="N6017" s="11">
        <v>193.31147530783065</v>
      </c>
      <c r="O6017" s="11">
        <v>83.164127712207417</v>
      </c>
      <c r="P6017" s="11">
        <v>12.932870048810093</v>
      </c>
      <c r="Q6017" s="11">
        <v>39.159259769900373</v>
      </c>
      <c r="R6017" s="11">
        <v>32.607350269133981</v>
      </c>
      <c r="S6017" s="11">
        <v>56.081470082050856</v>
      </c>
      <c r="T6017" s="11">
        <v>88.312949679770682</v>
      </c>
      <c r="U6017" s="11">
        <v>120.55030615920059</v>
      </c>
      <c r="V6017" s="11">
        <v>193.12037258642439</v>
      </c>
      <c r="W6017" s="11">
        <v>185.82922478028513</v>
      </c>
      <c r="X6017" s="11">
        <v>330.53153940788468</v>
      </c>
      <c r="Y6017" s="11">
        <v>470.2716618503834</v>
      </c>
      <c r="Z6017" s="11">
        <v>751.96561038645325</v>
      </c>
      <c r="AA6017" s="11">
        <v>645.15370535864895</v>
      </c>
      <c r="AB6017" s="11">
        <v>818.47226371094882</v>
      </c>
      <c r="AC6017" s="11">
        <v>765.43353115913214</v>
      </c>
      <c r="AD6017" s="11">
        <v>846.17536186958478</v>
      </c>
      <c r="AE6017" s="11">
        <v>846.17536186958478</v>
      </c>
      <c r="AF6017" s="12">
        <v>846.17536186958478</v>
      </c>
    </row>
    <row r="6018" spans="2:32" x14ac:dyDescent="0.2">
      <c r="B6018" s="8" t="s">
        <v>61</v>
      </c>
      <c r="C6018" s="1" t="s">
        <v>62</v>
      </c>
      <c r="D6018" s="9" t="s">
        <v>45</v>
      </c>
      <c r="E6018" s="9">
        <v>7</v>
      </c>
      <c r="F6018" s="9">
        <v>6</v>
      </c>
      <c r="G6018" s="9">
        <v>23</v>
      </c>
      <c r="H6018" s="13" t="s">
        <v>36</v>
      </c>
      <c r="I6018" s="11">
        <v>846.17536186958478</v>
      </c>
      <c r="J6018" s="11">
        <v>846.17536186958478</v>
      </c>
      <c r="K6018" s="11">
        <v>846.17536186958478</v>
      </c>
      <c r="L6018" s="11">
        <v>846.17536186958478</v>
      </c>
      <c r="M6018" s="11">
        <v>846.17536186958478</v>
      </c>
      <c r="N6018" s="11">
        <v>846.17536186958478</v>
      </c>
      <c r="O6018" s="11">
        <v>846.17536186958478</v>
      </c>
      <c r="P6018" s="11">
        <v>846.17536186958478</v>
      </c>
      <c r="Q6018" s="11">
        <v>845.26357861994995</v>
      </c>
      <c r="R6018" s="11">
        <v>707.98658482997826</v>
      </c>
      <c r="S6018" s="11">
        <v>512.53147434611424</v>
      </c>
      <c r="T6018" s="11">
        <v>429.29584772661423</v>
      </c>
      <c r="U6018" s="11">
        <v>633.43366683913882</v>
      </c>
      <c r="V6018" s="11">
        <v>846.17536186958478</v>
      </c>
      <c r="W6018" s="11">
        <v>846.17536186958478</v>
      </c>
      <c r="X6018" s="11">
        <v>846.17536186958478</v>
      </c>
      <c r="Y6018" s="11">
        <v>846.17536186958478</v>
      </c>
      <c r="Z6018" s="11">
        <v>846.17536186958478</v>
      </c>
      <c r="AA6018" s="11">
        <v>841.36166217533469</v>
      </c>
      <c r="AB6018" s="11">
        <v>181.35132094913882</v>
      </c>
      <c r="AC6018" s="11">
        <v>506.40737761486156</v>
      </c>
      <c r="AD6018" s="11">
        <v>657.21547338615733</v>
      </c>
      <c r="AE6018" s="11">
        <v>846.17536186958478</v>
      </c>
      <c r="AF6018" s="12">
        <v>690.87776744063933</v>
      </c>
    </row>
    <row r="6019" spans="2:32" x14ac:dyDescent="0.2">
      <c r="B6019" s="8" t="s">
        <v>61</v>
      </c>
      <c r="C6019" s="1" t="s">
        <v>62</v>
      </c>
      <c r="D6019" s="9" t="s">
        <v>45</v>
      </c>
      <c r="E6019" s="9">
        <v>7</v>
      </c>
      <c r="F6019" s="9">
        <v>6</v>
      </c>
      <c r="G6019" s="9">
        <v>24</v>
      </c>
      <c r="H6019" s="13" t="s">
        <v>36</v>
      </c>
      <c r="I6019" s="11">
        <v>846.17536186958478</v>
      </c>
      <c r="J6019" s="11">
        <v>846.17536186958478</v>
      </c>
      <c r="K6019" s="11">
        <v>846.17536186958478</v>
      </c>
      <c r="L6019" s="11">
        <v>846.17536186958478</v>
      </c>
      <c r="M6019" s="11">
        <v>846.17536186958478</v>
      </c>
      <c r="N6019" s="11">
        <v>846.17536186958478</v>
      </c>
      <c r="O6019" s="11">
        <v>712.44366035659755</v>
      </c>
      <c r="P6019" s="11">
        <v>656.32354968269988</v>
      </c>
      <c r="Q6019" s="11">
        <v>549.94589058532756</v>
      </c>
      <c r="R6019" s="11">
        <v>453.48126322124375</v>
      </c>
      <c r="S6019" s="11">
        <v>379.11437710732253</v>
      </c>
      <c r="T6019" s="11">
        <v>324.15317388342925</v>
      </c>
      <c r="U6019" s="11">
        <v>208.24390137942385</v>
      </c>
      <c r="V6019" s="11">
        <v>125.99717268791196</v>
      </c>
      <c r="W6019" s="11">
        <v>145.62611653551534</v>
      </c>
      <c r="X6019" s="11">
        <v>221.56876379012044</v>
      </c>
      <c r="Y6019" s="11">
        <v>387.69445789826904</v>
      </c>
      <c r="Z6019" s="11">
        <v>493.81037059892344</v>
      </c>
      <c r="AA6019" s="11">
        <v>432.7936102970483</v>
      </c>
      <c r="AB6019" s="11">
        <v>684.85505732546426</v>
      </c>
      <c r="AC6019" s="11">
        <v>846.17536186958478</v>
      </c>
      <c r="AD6019" s="11">
        <v>846.17536186958478</v>
      </c>
      <c r="AE6019" s="11">
        <v>846.17536186958478</v>
      </c>
      <c r="AF6019" s="12">
        <v>846.17536186958478</v>
      </c>
    </row>
    <row r="6020" spans="2:32" x14ac:dyDescent="0.2">
      <c r="B6020" s="8" t="s">
        <v>61</v>
      </c>
      <c r="C6020" s="1" t="s">
        <v>62</v>
      </c>
      <c r="D6020" s="9" t="s">
        <v>45</v>
      </c>
      <c r="E6020" s="9">
        <v>7</v>
      </c>
      <c r="F6020" s="9">
        <v>6</v>
      </c>
      <c r="G6020" s="9">
        <v>25</v>
      </c>
      <c r="H6020" s="13" t="s">
        <v>36</v>
      </c>
      <c r="I6020" s="11">
        <v>846.17536186958478</v>
      </c>
      <c r="J6020" s="11">
        <v>846.17536186958478</v>
      </c>
      <c r="K6020" s="11">
        <v>846.16240472665197</v>
      </c>
      <c r="L6020" s="11">
        <v>736.45003719864792</v>
      </c>
      <c r="M6020" s="11">
        <v>802.05326281427881</v>
      </c>
      <c r="N6020" s="11">
        <v>554.81153994610168</v>
      </c>
      <c r="O6020" s="11">
        <v>341.70537986012909</v>
      </c>
      <c r="P6020" s="11">
        <v>242.83176835318048</v>
      </c>
      <c r="Q6020" s="11">
        <v>184.5088071490994</v>
      </c>
      <c r="R6020" s="11">
        <v>218.1463978656538</v>
      </c>
      <c r="S6020" s="11">
        <v>218.8402558970634</v>
      </c>
      <c r="T6020" s="11">
        <v>174.31289797758228</v>
      </c>
      <c r="U6020" s="11">
        <v>141.57425446252387</v>
      </c>
      <c r="V6020" s="11">
        <v>116.28182063701615</v>
      </c>
      <c r="W6020" s="11">
        <v>98.618888608270098</v>
      </c>
      <c r="X6020" s="11">
        <v>62.887296444275734</v>
      </c>
      <c r="Y6020" s="11">
        <v>61.350331048143545</v>
      </c>
      <c r="Z6020" s="11">
        <v>54.889927585126287</v>
      </c>
      <c r="AA6020" s="11">
        <v>84.255048003939919</v>
      </c>
      <c r="AB6020" s="11">
        <v>92.059993451588497</v>
      </c>
      <c r="AC6020" s="11">
        <v>94.220422961831417</v>
      </c>
      <c r="AD6020" s="11">
        <v>142.17984952612954</v>
      </c>
      <c r="AE6020" s="11">
        <v>92.714571359271673</v>
      </c>
      <c r="AF6020" s="12">
        <v>92.233809891185317</v>
      </c>
    </row>
    <row r="6021" spans="2:32" x14ac:dyDescent="0.2">
      <c r="B6021" s="8" t="s">
        <v>61</v>
      </c>
      <c r="C6021" s="1" t="s">
        <v>62</v>
      </c>
      <c r="D6021" s="9" t="s">
        <v>45</v>
      </c>
      <c r="E6021" s="9">
        <v>7</v>
      </c>
      <c r="F6021" s="9">
        <v>6</v>
      </c>
      <c r="G6021" s="9">
        <v>26</v>
      </c>
      <c r="H6021" s="13" t="s">
        <v>36</v>
      </c>
      <c r="I6021" s="11">
        <v>128.88317192868135</v>
      </c>
      <c r="J6021" s="11">
        <v>171.82933457860818</v>
      </c>
      <c r="K6021" s="11">
        <v>199.55274638889753</v>
      </c>
      <c r="L6021" s="11">
        <v>278.05105385531306</v>
      </c>
      <c r="M6021" s="11">
        <v>370.98585880231559</v>
      </c>
      <c r="N6021" s="11">
        <v>417.24618917848301</v>
      </c>
      <c r="O6021" s="11">
        <v>508.73678734137576</v>
      </c>
      <c r="P6021" s="11">
        <v>516.56841148577473</v>
      </c>
      <c r="Q6021" s="11">
        <v>440.9753194902147</v>
      </c>
      <c r="R6021" s="11">
        <v>457.52858423946867</v>
      </c>
      <c r="S6021" s="11">
        <v>487.49309739792108</v>
      </c>
      <c r="T6021" s="11">
        <v>445.03632422013527</v>
      </c>
      <c r="U6021" s="11">
        <v>349.43928050596276</v>
      </c>
      <c r="V6021" s="11">
        <v>324.72365145684432</v>
      </c>
      <c r="W6021" s="11">
        <v>276.98278585843855</v>
      </c>
      <c r="X6021" s="11">
        <v>285.61015416634967</v>
      </c>
      <c r="Y6021" s="11">
        <v>278.18801206705814</v>
      </c>
      <c r="Z6021" s="11">
        <v>326.07579592399713</v>
      </c>
      <c r="AA6021" s="11">
        <v>281.51990504373498</v>
      </c>
      <c r="AB6021" s="11">
        <v>84.513381041158439</v>
      </c>
      <c r="AC6021" s="11">
        <v>594.94156748283604</v>
      </c>
      <c r="AD6021" s="11">
        <v>679.34336723996751</v>
      </c>
      <c r="AE6021" s="11">
        <v>696.92021600719806</v>
      </c>
      <c r="AF6021" s="12">
        <v>593.84517522011095</v>
      </c>
    </row>
    <row r="6022" spans="2:32" x14ac:dyDescent="0.2">
      <c r="B6022" s="8" t="s">
        <v>61</v>
      </c>
      <c r="C6022" s="1" t="s">
        <v>62</v>
      </c>
      <c r="D6022" s="9" t="s">
        <v>45</v>
      </c>
      <c r="E6022" s="9">
        <v>7</v>
      </c>
      <c r="F6022" s="9">
        <v>6</v>
      </c>
      <c r="G6022" s="9">
        <v>27</v>
      </c>
      <c r="H6022" s="13" t="s">
        <v>36</v>
      </c>
      <c r="I6022" s="11">
        <v>514.70785052701035</v>
      </c>
      <c r="J6022" s="11">
        <v>563.99869921187883</v>
      </c>
      <c r="K6022" s="11">
        <v>571.34667074999072</v>
      </c>
      <c r="L6022" s="11">
        <v>558.89061807399219</v>
      </c>
      <c r="M6022" s="11">
        <v>498.33843794838623</v>
      </c>
      <c r="N6022" s="11">
        <v>497.17831955044295</v>
      </c>
      <c r="O6022" s="11">
        <v>522.02924175789155</v>
      </c>
      <c r="P6022" s="11">
        <v>504.2153802055692</v>
      </c>
      <c r="Q6022" s="11">
        <v>508.4164916118736</v>
      </c>
      <c r="R6022" s="11">
        <v>479.83342786066402</v>
      </c>
      <c r="S6022" s="11">
        <v>500.72070555237792</v>
      </c>
      <c r="T6022" s="11">
        <v>466.87776833929991</v>
      </c>
      <c r="U6022" s="11">
        <v>376.89979551899307</v>
      </c>
      <c r="V6022" s="11">
        <v>412.98283504818443</v>
      </c>
      <c r="W6022" s="11">
        <v>477.31735050956604</v>
      </c>
      <c r="X6022" s="11">
        <v>415.67244123874559</v>
      </c>
      <c r="Y6022" s="11">
        <v>377.7529688884469</v>
      </c>
      <c r="Z6022" s="11">
        <v>376.7984997240107</v>
      </c>
      <c r="AA6022" s="11">
        <v>381.39674150645965</v>
      </c>
      <c r="AB6022" s="11">
        <v>396.85621753105426</v>
      </c>
      <c r="AC6022" s="11">
        <v>449.01410655304335</v>
      </c>
      <c r="AD6022" s="11">
        <v>353.25612785796011</v>
      </c>
      <c r="AE6022" s="11">
        <v>303.32517209326329</v>
      </c>
      <c r="AF6022" s="12">
        <v>301.45440889812505</v>
      </c>
    </row>
    <row r="6023" spans="2:32" x14ac:dyDescent="0.2">
      <c r="B6023" s="8" t="s">
        <v>61</v>
      </c>
      <c r="C6023" s="1" t="s">
        <v>62</v>
      </c>
      <c r="D6023" s="9" t="s">
        <v>45</v>
      </c>
      <c r="E6023" s="9">
        <v>7</v>
      </c>
      <c r="F6023" s="9">
        <v>6</v>
      </c>
      <c r="G6023" s="9">
        <v>28</v>
      </c>
      <c r="H6023" s="13" t="s">
        <v>36</v>
      </c>
      <c r="I6023" s="11">
        <v>250.99949109766686</v>
      </c>
      <c r="J6023" s="11">
        <v>284.86290846774011</v>
      </c>
      <c r="K6023" s="11">
        <v>333.18275854882262</v>
      </c>
      <c r="L6023" s="11">
        <v>368.43239343364235</v>
      </c>
      <c r="M6023" s="11">
        <v>409.298768137548</v>
      </c>
      <c r="N6023" s="11">
        <v>379.89244143094464</v>
      </c>
      <c r="O6023" s="11">
        <v>273.26905072332966</v>
      </c>
      <c r="P6023" s="11">
        <v>254.22311019187097</v>
      </c>
      <c r="Q6023" s="11">
        <v>242.3683537143001</v>
      </c>
      <c r="R6023" s="11">
        <v>218.88107997941037</v>
      </c>
      <c r="S6023" s="11">
        <v>264.3378858515668</v>
      </c>
      <c r="T6023" s="11">
        <v>303.89764773077513</v>
      </c>
      <c r="U6023" s="11">
        <v>400.48336988862184</v>
      </c>
      <c r="V6023" s="11">
        <v>586.04515681688326</v>
      </c>
      <c r="W6023" s="11">
        <v>719.52340692652513</v>
      </c>
      <c r="X6023" s="11">
        <v>651.7184357707057</v>
      </c>
      <c r="Y6023" s="11">
        <v>638.90188389367563</v>
      </c>
      <c r="Z6023" s="11">
        <v>784.4270073711931</v>
      </c>
      <c r="AA6023" s="11">
        <v>821.94271940538852</v>
      </c>
      <c r="AB6023" s="11">
        <v>807.07191544697173</v>
      </c>
      <c r="AC6023" s="11">
        <v>666.22777176974057</v>
      </c>
      <c r="AD6023" s="11">
        <v>524.70997775480885</v>
      </c>
      <c r="AE6023" s="11">
        <v>344.54620317440043</v>
      </c>
      <c r="AF6023" s="12">
        <v>71.666426802469715</v>
      </c>
    </row>
    <row r="6024" spans="2:32" x14ac:dyDescent="0.2">
      <c r="B6024" s="8" t="s">
        <v>61</v>
      </c>
      <c r="C6024" s="1" t="s">
        <v>62</v>
      </c>
      <c r="D6024" s="9" t="s">
        <v>45</v>
      </c>
      <c r="E6024" s="9">
        <v>7</v>
      </c>
      <c r="F6024" s="9">
        <v>6</v>
      </c>
      <c r="G6024" s="9">
        <v>29</v>
      </c>
      <c r="H6024" s="13" t="s">
        <v>36</v>
      </c>
      <c r="I6024" s="11">
        <v>4.2243559303880565</v>
      </c>
      <c r="J6024" s="11">
        <v>9.8784317341292844</v>
      </c>
      <c r="K6024" s="11">
        <v>10.979574129350885</v>
      </c>
      <c r="L6024" s="11">
        <v>13.04085065482931</v>
      </c>
      <c r="M6024" s="11">
        <v>59.961434311084503</v>
      </c>
      <c r="N6024" s="11">
        <v>62.636248015744499</v>
      </c>
      <c r="O6024" s="11">
        <v>133.34062587653085</v>
      </c>
      <c r="P6024" s="11">
        <v>81.7246284882048</v>
      </c>
      <c r="Q6024" s="11">
        <v>153.23283737419953</v>
      </c>
      <c r="R6024" s="11">
        <v>117.82201775045755</v>
      </c>
      <c r="S6024" s="11">
        <v>63.471556118905966</v>
      </c>
      <c r="T6024" s="11">
        <v>32.519450585711667</v>
      </c>
      <c r="U6024" s="11">
        <v>4.5193915697269444</v>
      </c>
      <c r="V6024" s="11">
        <v>4.4659897117307574</v>
      </c>
      <c r="W6024" s="11">
        <v>12.439746505176075</v>
      </c>
      <c r="X6024" s="11">
        <v>0</v>
      </c>
      <c r="Y6024" s="11">
        <v>0</v>
      </c>
      <c r="Z6024" s="11">
        <v>0</v>
      </c>
      <c r="AA6024" s="11">
        <v>0</v>
      </c>
      <c r="AB6024" s="11">
        <v>0</v>
      </c>
      <c r="AC6024" s="11">
        <v>0</v>
      </c>
      <c r="AD6024" s="11">
        <v>0</v>
      </c>
      <c r="AE6024" s="11">
        <v>0</v>
      </c>
      <c r="AF6024" s="12">
        <v>0</v>
      </c>
    </row>
    <row r="6025" spans="2:32" x14ac:dyDescent="0.2">
      <c r="B6025" s="8" t="s">
        <v>61</v>
      </c>
      <c r="C6025" s="1" t="s">
        <v>62</v>
      </c>
      <c r="D6025" s="9" t="s">
        <v>45</v>
      </c>
      <c r="E6025" s="9">
        <v>7</v>
      </c>
      <c r="F6025" s="9">
        <v>6</v>
      </c>
      <c r="G6025" s="9">
        <v>30</v>
      </c>
      <c r="H6025" s="13" t="s">
        <v>36</v>
      </c>
      <c r="I6025" s="11">
        <v>0</v>
      </c>
      <c r="J6025" s="11">
        <v>0</v>
      </c>
      <c r="K6025" s="11">
        <v>3.7106365747704273</v>
      </c>
      <c r="L6025" s="11">
        <v>3.9207142827276167</v>
      </c>
      <c r="M6025" s="11">
        <v>12.45306031011846</v>
      </c>
      <c r="N6025" s="11">
        <v>6.5235151367617696</v>
      </c>
      <c r="O6025" s="11">
        <v>7.9294758331574915</v>
      </c>
      <c r="P6025" s="11">
        <v>7.2412066102956194</v>
      </c>
      <c r="Q6025" s="11">
        <v>10.409216704676455</v>
      </c>
      <c r="R6025" s="11">
        <v>6.8847513131391578</v>
      </c>
      <c r="S6025" s="11">
        <v>14.693667818575346</v>
      </c>
      <c r="T6025" s="11">
        <v>15.731478582712244</v>
      </c>
      <c r="U6025" s="11">
        <v>2.9476338891486442</v>
      </c>
      <c r="V6025" s="11">
        <v>1.1033491822786943E-3</v>
      </c>
      <c r="W6025" s="11">
        <v>0</v>
      </c>
      <c r="X6025" s="11">
        <v>0</v>
      </c>
      <c r="Y6025" s="11">
        <v>0</v>
      </c>
      <c r="Z6025" s="11">
        <v>0</v>
      </c>
      <c r="AA6025" s="11">
        <v>0</v>
      </c>
      <c r="AB6025" s="11">
        <v>0</v>
      </c>
      <c r="AC6025" s="11">
        <v>0</v>
      </c>
      <c r="AD6025" s="11">
        <v>0.63457284671737224</v>
      </c>
      <c r="AE6025" s="11">
        <v>49.289989668674579</v>
      </c>
      <c r="AF6025" s="12">
        <v>95.730618840117899</v>
      </c>
    </row>
    <row r="6026" spans="2:32" x14ac:dyDescent="0.2">
      <c r="B6026" s="8" t="s">
        <v>61</v>
      </c>
      <c r="C6026" s="1" t="s">
        <v>62</v>
      </c>
      <c r="D6026" s="9" t="s">
        <v>45</v>
      </c>
      <c r="E6026" s="9">
        <v>7</v>
      </c>
      <c r="F6026" s="9">
        <v>7</v>
      </c>
      <c r="G6026" s="9">
        <v>1</v>
      </c>
      <c r="H6026" s="13" t="s">
        <v>36</v>
      </c>
      <c r="I6026" s="11">
        <v>121.38127377084749</v>
      </c>
      <c r="J6026" s="11">
        <v>126.61254615611413</v>
      </c>
      <c r="K6026" s="11">
        <v>107.45156557058064</v>
      </c>
      <c r="L6026" s="11">
        <v>94.507886865374473</v>
      </c>
      <c r="M6026" s="11">
        <v>67.773145930334479</v>
      </c>
      <c r="N6026" s="11">
        <v>76.346975202553423</v>
      </c>
      <c r="O6026" s="11">
        <v>78.666001050502317</v>
      </c>
      <c r="P6026" s="11">
        <v>61.762836678883239</v>
      </c>
      <c r="Q6026" s="11">
        <v>29.838900015197119</v>
      </c>
      <c r="R6026" s="11">
        <v>0.39404275454477516</v>
      </c>
      <c r="S6026" s="11">
        <v>0</v>
      </c>
      <c r="T6026" s="11">
        <v>0</v>
      </c>
      <c r="U6026" s="11">
        <v>0</v>
      </c>
      <c r="V6026" s="11">
        <v>0</v>
      </c>
      <c r="W6026" s="11">
        <v>0</v>
      </c>
      <c r="X6026" s="11">
        <v>0</v>
      </c>
      <c r="Y6026" s="11">
        <v>0</v>
      </c>
      <c r="Z6026" s="11">
        <v>0</v>
      </c>
      <c r="AA6026" s="11">
        <v>0.96859344122317892</v>
      </c>
      <c r="AB6026" s="11">
        <v>4.0520862875709023</v>
      </c>
      <c r="AC6026" s="11">
        <v>4.262605329288176</v>
      </c>
      <c r="AD6026" s="11">
        <v>23.019467517629405</v>
      </c>
      <c r="AE6026" s="11">
        <v>40.380591586090532</v>
      </c>
      <c r="AF6026" s="12">
        <v>50.851374586811431</v>
      </c>
    </row>
    <row r="6027" spans="2:32" x14ac:dyDescent="0.2">
      <c r="B6027" s="8" t="s">
        <v>61</v>
      </c>
      <c r="C6027" s="1" t="s">
        <v>62</v>
      </c>
      <c r="D6027" s="9" t="s">
        <v>45</v>
      </c>
      <c r="E6027" s="9">
        <v>7</v>
      </c>
      <c r="F6027" s="9">
        <v>7</v>
      </c>
      <c r="G6027" s="9">
        <v>2</v>
      </c>
      <c r="H6027" s="13" t="s">
        <v>36</v>
      </c>
      <c r="I6027" s="11">
        <v>42.340139970330803</v>
      </c>
      <c r="J6027" s="11">
        <v>44.164784970107249</v>
      </c>
      <c r="K6027" s="11">
        <v>34.630526399071826</v>
      </c>
      <c r="L6027" s="11">
        <v>21.762017287093446</v>
      </c>
      <c r="M6027" s="11">
        <v>4.8846002229715966</v>
      </c>
      <c r="N6027" s="11">
        <v>1.601253841646866</v>
      </c>
      <c r="O6027" s="11">
        <v>0</v>
      </c>
      <c r="P6027" s="11">
        <v>0</v>
      </c>
      <c r="Q6027" s="11">
        <v>0</v>
      </c>
      <c r="R6027" s="11">
        <v>0</v>
      </c>
      <c r="S6027" s="11">
        <v>0</v>
      </c>
      <c r="T6027" s="11">
        <v>0</v>
      </c>
      <c r="U6027" s="11">
        <v>0</v>
      </c>
      <c r="V6027" s="11">
        <v>0</v>
      </c>
      <c r="W6027" s="11">
        <v>0</v>
      </c>
      <c r="X6027" s="11">
        <v>0</v>
      </c>
      <c r="Y6027" s="11">
        <v>0</v>
      </c>
      <c r="Z6027" s="11">
        <v>0.27863243894767081</v>
      </c>
      <c r="AA6027" s="11">
        <v>48.619888922115962</v>
      </c>
      <c r="AB6027" s="11">
        <v>58.288978977581323</v>
      </c>
      <c r="AC6027" s="11">
        <v>56.062125188747295</v>
      </c>
      <c r="AD6027" s="11">
        <v>55.680366282986405</v>
      </c>
      <c r="AE6027" s="11">
        <v>49.249680239200941</v>
      </c>
      <c r="AF6027" s="12">
        <v>43.556987494939449</v>
      </c>
    </row>
    <row r="6028" spans="2:32" x14ac:dyDescent="0.2">
      <c r="B6028" s="8" t="s">
        <v>61</v>
      </c>
      <c r="C6028" s="1" t="s">
        <v>62</v>
      </c>
      <c r="D6028" s="9" t="s">
        <v>45</v>
      </c>
      <c r="E6028" s="9">
        <v>7</v>
      </c>
      <c r="F6028" s="9">
        <v>7</v>
      </c>
      <c r="G6028" s="9">
        <v>3</v>
      </c>
      <c r="H6028" s="13" t="s">
        <v>36</v>
      </c>
      <c r="I6028" s="11">
        <v>21.779008400343233</v>
      </c>
      <c r="J6028" s="11">
        <v>2.4131716102939937</v>
      </c>
      <c r="K6028" s="11">
        <v>7.3556610612113124E-3</v>
      </c>
      <c r="L6028" s="11">
        <v>0</v>
      </c>
      <c r="M6028" s="11">
        <v>0</v>
      </c>
      <c r="N6028" s="11">
        <v>0</v>
      </c>
      <c r="O6028" s="11">
        <v>1.4890064179970024</v>
      </c>
      <c r="P6028" s="11">
        <v>4.230019950155687</v>
      </c>
      <c r="Q6028" s="11">
        <v>13.086529881563969</v>
      </c>
      <c r="R6028" s="11">
        <v>30.10936712917189</v>
      </c>
      <c r="S6028" s="11">
        <v>39.751681990472655</v>
      </c>
      <c r="T6028" s="11">
        <v>29.070159990694339</v>
      </c>
      <c r="U6028" s="11">
        <v>26.548198189461093</v>
      </c>
      <c r="V6028" s="11">
        <v>32.936073439439227</v>
      </c>
      <c r="W6028" s="11">
        <v>38.270178009883757</v>
      </c>
      <c r="X6028" s="11">
        <v>45.085786560917278</v>
      </c>
      <c r="Y6028" s="11">
        <v>54.19378767369642</v>
      </c>
      <c r="Z6028" s="11">
        <v>50.548614897131309</v>
      </c>
      <c r="AA6028" s="11">
        <v>62.355039415141889</v>
      </c>
      <c r="AB6028" s="11">
        <v>84.892634798373393</v>
      </c>
      <c r="AC6028" s="11">
        <v>108.94873619011305</v>
      </c>
      <c r="AD6028" s="11">
        <v>224.6217300462142</v>
      </c>
      <c r="AE6028" s="11">
        <v>238.82711811290608</v>
      </c>
      <c r="AF6028" s="12">
        <v>282.42920585009801</v>
      </c>
    </row>
    <row r="6029" spans="2:32" x14ac:dyDescent="0.2">
      <c r="B6029" s="8" t="s">
        <v>61</v>
      </c>
      <c r="C6029" s="1" t="s">
        <v>62</v>
      </c>
      <c r="D6029" s="9" t="s">
        <v>45</v>
      </c>
      <c r="E6029" s="9">
        <v>7</v>
      </c>
      <c r="F6029" s="9">
        <v>7</v>
      </c>
      <c r="G6029" s="9">
        <v>4</v>
      </c>
      <c r="H6029" s="13" t="s">
        <v>36</v>
      </c>
      <c r="I6029" s="11">
        <v>147.49954381611624</v>
      </c>
      <c r="J6029" s="11">
        <v>112.39045457630745</v>
      </c>
      <c r="K6029" s="11">
        <v>108.01736585758664</v>
      </c>
      <c r="L6029" s="11">
        <v>88.495878502598174</v>
      </c>
      <c r="M6029" s="11">
        <v>100.43838329509894</v>
      </c>
      <c r="N6029" s="11">
        <v>81.451582433544218</v>
      </c>
      <c r="O6029" s="11">
        <v>80.351549758581029</v>
      </c>
      <c r="P6029" s="11">
        <v>90.670657745902034</v>
      </c>
      <c r="Q6029" s="11">
        <v>89.372824293752387</v>
      </c>
      <c r="R6029" s="11">
        <v>83.999583399648728</v>
      </c>
      <c r="S6029" s="11">
        <v>85.763616670934752</v>
      </c>
      <c r="T6029" s="11">
        <v>61.715832977841913</v>
      </c>
      <c r="U6029" s="11">
        <v>57.812993185423984</v>
      </c>
      <c r="V6029" s="11">
        <v>53.349431518913477</v>
      </c>
      <c r="W6029" s="11">
        <v>49.117350119104607</v>
      </c>
      <c r="X6029" s="11">
        <v>52.124417664150457</v>
      </c>
      <c r="Y6029" s="11">
        <v>41.74021365675754</v>
      </c>
      <c r="Z6029" s="11">
        <v>53.693601843848043</v>
      </c>
      <c r="AA6029" s="11">
        <v>48.479172987551642</v>
      </c>
      <c r="AB6029" s="11">
        <v>61.273170959242997</v>
      </c>
      <c r="AC6029" s="11">
        <v>77.82473281296032</v>
      </c>
      <c r="AD6029" s="11">
        <v>84.982373608976005</v>
      </c>
      <c r="AE6029" s="11">
        <v>138.57528134759809</v>
      </c>
      <c r="AF6029" s="12">
        <v>107.8947422420534</v>
      </c>
    </row>
    <row r="6030" spans="2:32" x14ac:dyDescent="0.2">
      <c r="B6030" s="8" t="s">
        <v>61</v>
      </c>
      <c r="C6030" s="1" t="s">
        <v>62</v>
      </c>
      <c r="D6030" s="9" t="s">
        <v>45</v>
      </c>
      <c r="E6030" s="9">
        <v>7</v>
      </c>
      <c r="F6030" s="9">
        <v>7</v>
      </c>
      <c r="G6030" s="9">
        <v>5</v>
      </c>
      <c r="H6030" s="13" t="s">
        <v>36</v>
      </c>
      <c r="I6030" s="11">
        <v>128.94671642170795</v>
      </c>
      <c r="J6030" s="11">
        <v>121.92029697158348</v>
      </c>
      <c r="K6030" s="11">
        <v>110.72858746883445</v>
      </c>
      <c r="L6030" s="11">
        <v>87.079546226327338</v>
      </c>
      <c r="M6030" s="11">
        <v>86.155017749649019</v>
      </c>
      <c r="N6030" s="11">
        <v>59.138704929625206</v>
      </c>
      <c r="O6030" s="11">
        <v>71.608611606872728</v>
      </c>
      <c r="P6030" s="11">
        <v>62.980713509238889</v>
      </c>
      <c r="Q6030" s="11">
        <v>37.864442334957879</v>
      </c>
      <c r="R6030" s="11">
        <v>36.411550783607638</v>
      </c>
      <c r="S6030" s="11">
        <v>35.094300538120727</v>
      </c>
      <c r="T6030" s="11">
        <v>54.644173269609944</v>
      </c>
      <c r="U6030" s="11">
        <v>49.562002633375897</v>
      </c>
      <c r="V6030" s="11">
        <v>42.416637822077966</v>
      </c>
      <c r="W6030" s="11">
        <v>69.38661296242617</v>
      </c>
      <c r="X6030" s="11">
        <v>68.290031489085138</v>
      </c>
      <c r="Y6030" s="11">
        <v>103.96049348750309</v>
      </c>
      <c r="Z6030" s="11">
        <v>117.81113435586809</v>
      </c>
      <c r="AA6030" s="11">
        <v>126.70537288395725</v>
      </c>
      <c r="AB6030" s="11">
        <v>151.32094735972885</v>
      </c>
      <c r="AC6030" s="11">
        <v>198.84447807703049</v>
      </c>
      <c r="AD6030" s="11">
        <v>236.54921908428889</v>
      </c>
      <c r="AE6030" s="11">
        <v>223.19237251118983</v>
      </c>
      <c r="AF6030" s="12">
        <v>263.01371428177418</v>
      </c>
    </row>
    <row r="6031" spans="2:32" x14ac:dyDescent="0.2">
      <c r="B6031" s="8" t="s">
        <v>61</v>
      </c>
      <c r="C6031" s="1" t="s">
        <v>62</v>
      </c>
      <c r="D6031" s="9" t="s">
        <v>45</v>
      </c>
      <c r="E6031" s="9">
        <v>7</v>
      </c>
      <c r="F6031" s="9">
        <v>7</v>
      </c>
      <c r="G6031" s="9">
        <v>6</v>
      </c>
      <c r="H6031" s="13" t="s">
        <v>36</v>
      </c>
      <c r="I6031" s="11">
        <v>236.24271302442733</v>
      </c>
      <c r="J6031" s="11">
        <v>174.26641271362706</v>
      </c>
      <c r="K6031" s="11">
        <v>127.98033455693505</v>
      </c>
      <c r="L6031" s="11">
        <v>130.15672587468072</v>
      </c>
      <c r="M6031" s="11">
        <v>82.883657033004226</v>
      </c>
      <c r="N6031" s="11">
        <v>73.505266382602599</v>
      </c>
      <c r="O6031" s="11">
        <v>74.65473600711934</v>
      </c>
      <c r="P6031" s="11">
        <v>30.368286719297664</v>
      </c>
      <c r="Q6031" s="11">
        <v>6.3345481301749986</v>
      </c>
      <c r="R6031" s="11">
        <v>26.497222957605466</v>
      </c>
      <c r="S6031" s="11">
        <v>41.186844507173603</v>
      </c>
      <c r="T6031" s="11">
        <v>14.672924658825059</v>
      </c>
      <c r="U6031" s="11">
        <v>27.877660088056551</v>
      </c>
      <c r="V6031" s="11">
        <v>38.781322918567618</v>
      </c>
      <c r="W6031" s="11">
        <v>70.097242622772129</v>
      </c>
      <c r="X6031" s="11">
        <v>106.94270254191714</v>
      </c>
      <c r="Y6031" s="11">
        <v>187.29542540631269</v>
      </c>
      <c r="Z6031" s="11">
        <v>172.24817119653474</v>
      </c>
      <c r="AA6031" s="11">
        <v>256.42428053179088</v>
      </c>
      <c r="AB6031" s="11">
        <v>134.62454856424699</v>
      </c>
      <c r="AC6031" s="11">
        <v>98.386598520135436</v>
      </c>
      <c r="AD6031" s="11">
        <v>102.4031538923208</v>
      </c>
      <c r="AE6031" s="11">
        <v>50.338980888066935</v>
      </c>
      <c r="AF6031" s="12">
        <v>4.393021584011163</v>
      </c>
    </row>
    <row r="6032" spans="2:32" x14ac:dyDescent="0.2">
      <c r="B6032" s="8" t="s">
        <v>61</v>
      </c>
      <c r="C6032" s="1" t="s">
        <v>62</v>
      </c>
      <c r="D6032" s="9" t="s">
        <v>45</v>
      </c>
      <c r="E6032" s="9">
        <v>7</v>
      </c>
      <c r="F6032" s="9">
        <v>7</v>
      </c>
      <c r="G6032" s="9">
        <v>7</v>
      </c>
      <c r="H6032" s="13" t="s">
        <v>36</v>
      </c>
      <c r="I6032" s="11">
        <v>5.9139514691930122E-2</v>
      </c>
      <c r="J6032" s="11">
        <v>0.6653195125678153</v>
      </c>
      <c r="K6032" s="11">
        <v>20.266610110495613</v>
      </c>
      <c r="L6032" s="11">
        <v>271.89728889958889</v>
      </c>
      <c r="M6032" s="11">
        <v>677.8129106889993</v>
      </c>
      <c r="N6032" s="11">
        <v>846.17536186958478</v>
      </c>
      <c r="O6032" s="11">
        <v>846.17536186958478</v>
      </c>
      <c r="P6032" s="11">
        <v>846.17536186958478</v>
      </c>
      <c r="Q6032" s="11">
        <v>846.17536186958478</v>
      </c>
      <c r="R6032" s="11">
        <v>846.17536186958478</v>
      </c>
      <c r="S6032" s="11">
        <v>846.17536186958478</v>
      </c>
      <c r="T6032" s="11">
        <v>846.17536186958478</v>
      </c>
      <c r="U6032" s="11">
        <v>846.17536186958478</v>
      </c>
      <c r="V6032" s="11">
        <v>846.17536186958478</v>
      </c>
      <c r="W6032" s="11">
        <v>846.17536186958478</v>
      </c>
      <c r="X6032" s="11">
        <v>846.17536186958478</v>
      </c>
      <c r="Y6032" s="11">
        <v>846.17536186958478</v>
      </c>
      <c r="Z6032" s="11">
        <v>846.17536186958478</v>
      </c>
      <c r="AA6032" s="11">
        <v>846.17536186958478</v>
      </c>
      <c r="AB6032" s="11">
        <v>846.17536186958478</v>
      </c>
      <c r="AC6032" s="11">
        <v>846.17536186958478</v>
      </c>
      <c r="AD6032" s="11">
        <v>846.17536186958478</v>
      </c>
      <c r="AE6032" s="11">
        <v>846.17536186958478</v>
      </c>
      <c r="AF6032" s="12">
        <v>846.17536186958478</v>
      </c>
    </row>
    <row r="6033" spans="2:32" x14ac:dyDescent="0.2">
      <c r="B6033" s="8" t="s">
        <v>61</v>
      </c>
      <c r="C6033" s="1" t="s">
        <v>62</v>
      </c>
      <c r="D6033" s="9" t="s">
        <v>45</v>
      </c>
      <c r="E6033" s="9">
        <v>7</v>
      </c>
      <c r="F6033" s="9">
        <v>7</v>
      </c>
      <c r="G6033" s="9">
        <v>8</v>
      </c>
      <c r="H6033" s="13" t="s">
        <v>36</v>
      </c>
      <c r="I6033" s="11">
        <v>846.17536186958478</v>
      </c>
      <c r="J6033" s="11">
        <v>846.17536186958478</v>
      </c>
      <c r="K6033" s="11">
        <v>846.17536186958478</v>
      </c>
      <c r="L6033" s="11">
        <v>846.17536186958478</v>
      </c>
      <c r="M6033" s="11">
        <v>846.17536186958478</v>
      </c>
      <c r="N6033" s="11">
        <v>846.17536186958478</v>
      </c>
      <c r="O6033" s="11">
        <v>846.17536186958478</v>
      </c>
      <c r="P6033" s="11">
        <v>846.17536186958478</v>
      </c>
      <c r="Q6033" s="11">
        <v>846.17536186958478</v>
      </c>
      <c r="R6033" s="11">
        <v>846.17536186958478</v>
      </c>
      <c r="S6033" s="11">
        <v>846.17536186958478</v>
      </c>
      <c r="T6033" s="11">
        <v>846.17536186958478</v>
      </c>
      <c r="U6033" s="11">
        <v>846.17536186958478</v>
      </c>
      <c r="V6033" s="11">
        <v>846.17536186958478</v>
      </c>
      <c r="W6033" s="11">
        <v>846.17536186958478</v>
      </c>
      <c r="X6033" s="11">
        <v>846.17536186958478</v>
      </c>
      <c r="Y6033" s="11">
        <v>846.17536186958478</v>
      </c>
      <c r="Z6033" s="11">
        <v>846.17536186958478</v>
      </c>
      <c r="AA6033" s="11">
        <v>846.17536186958478</v>
      </c>
      <c r="AB6033" s="11">
        <v>846.17536186958478</v>
      </c>
      <c r="AC6033" s="11">
        <v>846.17536186958478</v>
      </c>
      <c r="AD6033" s="11">
        <v>846.17536186958478</v>
      </c>
      <c r="AE6033" s="11">
        <v>846.17536186958478</v>
      </c>
      <c r="AF6033" s="12">
        <v>846.17536186958478</v>
      </c>
    </row>
    <row r="6034" spans="2:32" x14ac:dyDescent="0.2">
      <c r="B6034" s="8" t="s">
        <v>61</v>
      </c>
      <c r="C6034" s="1" t="s">
        <v>62</v>
      </c>
      <c r="D6034" s="9" t="s">
        <v>45</v>
      </c>
      <c r="E6034" s="9">
        <v>7</v>
      </c>
      <c r="F6034" s="9">
        <v>7</v>
      </c>
      <c r="G6034" s="9">
        <v>9</v>
      </c>
      <c r="H6034" s="13" t="s">
        <v>36</v>
      </c>
      <c r="I6034" s="11">
        <v>801.40268103478968</v>
      </c>
      <c r="J6034" s="11">
        <v>706.14552013300988</v>
      </c>
      <c r="K6034" s="11">
        <v>676.32235487257674</v>
      </c>
      <c r="L6034" s="11">
        <v>687.91494112165242</v>
      </c>
      <c r="M6034" s="11">
        <v>692.03670516434318</v>
      </c>
      <c r="N6034" s="11">
        <v>762.96858608469904</v>
      </c>
      <c r="O6034" s="11">
        <v>813.29376595048927</v>
      </c>
      <c r="P6034" s="11">
        <v>755.75297115616979</v>
      </c>
      <c r="Q6034" s="11">
        <v>839.82624073782256</v>
      </c>
      <c r="R6034" s="11">
        <v>837.0756935923016</v>
      </c>
      <c r="S6034" s="11">
        <v>750.6711675885291</v>
      </c>
      <c r="T6034" s="11">
        <v>657.5555681144391</v>
      </c>
      <c r="U6034" s="11">
        <v>493.12143204350969</v>
      </c>
      <c r="V6034" s="11">
        <v>370.87205996987723</v>
      </c>
      <c r="W6034" s="11">
        <v>347.37821684242579</v>
      </c>
      <c r="X6034" s="11">
        <v>363.24614560638145</v>
      </c>
      <c r="Y6034" s="11">
        <v>328.7617087233474</v>
      </c>
      <c r="Z6034" s="11">
        <v>279.89481291144244</v>
      </c>
      <c r="AA6034" s="11">
        <v>237.20438732909173</v>
      </c>
      <c r="AB6034" s="11">
        <v>223.32786244856052</v>
      </c>
      <c r="AC6034" s="11">
        <v>208.03728338756622</v>
      </c>
      <c r="AD6034" s="11">
        <v>192.71971532441182</v>
      </c>
      <c r="AE6034" s="11">
        <v>187.58170863561631</v>
      </c>
      <c r="AF6034" s="12">
        <v>168.90339676117168</v>
      </c>
    </row>
    <row r="6035" spans="2:32" x14ac:dyDescent="0.2">
      <c r="B6035" s="8" t="s">
        <v>61</v>
      </c>
      <c r="C6035" s="1" t="s">
        <v>62</v>
      </c>
      <c r="D6035" s="9" t="s">
        <v>45</v>
      </c>
      <c r="E6035" s="9">
        <v>7</v>
      </c>
      <c r="F6035" s="9">
        <v>7</v>
      </c>
      <c r="G6035" s="9">
        <v>10</v>
      </c>
      <c r="H6035" s="13" t="s">
        <v>36</v>
      </c>
      <c r="I6035" s="11">
        <v>136.93702015648364</v>
      </c>
      <c r="J6035" s="11">
        <v>126.00438539656504</v>
      </c>
      <c r="K6035" s="11">
        <v>173.38402522517754</v>
      </c>
      <c r="L6035" s="11">
        <v>195.50890684599244</v>
      </c>
      <c r="M6035" s="11">
        <v>235.02225914549118</v>
      </c>
      <c r="N6035" s="11">
        <v>278.03537207952076</v>
      </c>
      <c r="O6035" s="11">
        <v>262.49564048035984</v>
      </c>
      <c r="P6035" s="11">
        <v>274.07345316459572</v>
      </c>
      <c r="Q6035" s="11">
        <v>266.62261159918302</v>
      </c>
      <c r="R6035" s="11">
        <v>287.13137723929253</v>
      </c>
      <c r="S6035" s="11">
        <v>261.22907975869958</v>
      </c>
      <c r="T6035" s="11">
        <v>250.92115790295171</v>
      </c>
      <c r="U6035" s="11">
        <v>188.38605052948543</v>
      </c>
      <c r="V6035" s="11">
        <v>122.40658338963479</v>
      </c>
      <c r="W6035" s="11">
        <v>90.692432103505396</v>
      </c>
      <c r="X6035" s="11">
        <v>74.758226645238565</v>
      </c>
      <c r="Y6035" s="11">
        <v>70.986320598576512</v>
      </c>
      <c r="Z6035" s="11">
        <v>67.351297079413584</v>
      </c>
      <c r="AA6035" s="11">
        <v>64.336437841231643</v>
      </c>
      <c r="AB6035" s="11">
        <v>52.842918486091136</v>
      </c>
      <c r="AC6035" s="11">
        <v>43.866146287627423</v>
      </c>
      <c r="AD6035" s="11">
        <v>26.587183144627968</v>
      </c>
      <c r="AE6035" s="11">
        <v>0.11739634708162099</v>
      </c>
      <c r="AF6035" s="12">
        <v>0</v>
      </c>
    </row>
    <row r="6036" spans="2:32" x14ac:dyDescent="0.2">
      <c r="B6036" s="8" t="s">
        <v>61</v>
      </c>
      <c r="C6036" s="1" t="s">
        <v>62</v>
      </c>
      <c r="D6036" s="9" t="s">
        <v>45</v>
      </c>
      <c r="E6036" s="9">
        <v>7</v>
      </c>
      <c r="F6036" s="9">
        <v>7</v>
      </c>
      <c r="G6036" s="9">
        <v>11</v>
      </c>
      <c r="H6036" s="13" t="s">
        <v>36</v>
      </c>
      <c r="I6036" s="11">
        <v>0</v>
      </c>
      <c r="J6036" s="11">
        <v>0</v>
      </c>
      <c r="K6036" s="11">
        <v>30.357106264042304</v>
      </c>
      <c r="L6036" s="11">
        <v>91.59106899959238</v>
      </c>
      <c r="M6036" s="11">
        <v>244.94865671664124</v>
      </c>
      <c r="N6036" s="11">
        <v>344.45786452235092</v>
      </c>
      <c r="O6036" s="11">
        <v>359.89851030651624</v>
      </c>
      <c r="P6036" s="11">
        <v>334.68115525314175</v>
      </c>
      <c r="Q6036" s="11">
        <v>357.27208532460128</v>
      </c>
      <c r="R6036" s="11">
        <v>378.80195253941451</v>
      </c>
      <c r="S6036" s="11">
        <v>282.88288749492909</v>
      </c>
      <c r="T6036" s="11">
        <v>186.46600175328578</v>
      </c>
      <c r="U6036" s="11">
        <v>85.167739464527983</v>
      </c>
      <c r="V6036" s="11">
        <v>47.723969090464067</v>
      </c>
      <c r="W6036" s="11">
        <v>1.9541784687226942</v>
      </c>
      <c r="X6036" s="11">
        <v>0</v>
      </c>
      <c r="Y6036" s="11">
        <v>0</v>
      </c>
      <c r="Z6036" s="11">
        <v>0.84788706137679781</v>
      </c>
      <c r="AA6036" s="11">
        <v>28.405355249256701</v>
      </c>
      <c r="AB6036" s="11">
        <v>126.77451801119614</v>
      </c>
      <c r="AC6036" s="11">
        <v>4.6090570612161645</v>
      </c>
      <c r="AD6036" s="11">
        <v>120.17230119204589</v>
      </c>
      <c r="AE6036" s="11">
        <v>150.26047484020282</v>
      </c>
      <c r="AF6036" s="12">
        <v>84.587967865691496</v>
      </c>
    </row>
    <row r="6037" spans="2:32" x14ac:dyDescent="0.2">
      <c r="B6037" s="8" t="s">
        <v>61</v>
      </c>
      <c r="C6037" s="1" t="s">
        <v>62</v>
      </c>
      <c r="D6037" s="9" t="s">
        <v>45</v>
      </c>
      <c r="E6037" s="9">
        <v>7</v>
      </c>
      <c r="F6037" s="9">
        <v>7</v>
      </c>
      <c r="G6037" s="9">
        <v>12</v>
      </c>
      <c r="H6037" s="13" t="s">
        <v>36</v>
      </c>
      <c r="I6037" s="11">
        <v>81.706827553521705</v>
      </c>
      <c r="J6037" s="11">
        <v>119.4989611597539</v>
      </c>
      <c r="K6037" s="11">
        <v>132.70943440089377</v>
      </c>
      <c r="L6037" s="11">
        <v>219.33012974838056</v>
      </c>
      <c r="M6037" s="11">
        <v>63.367766528014585</v>
      </c>
      <c r="N6037" s="11">
        <v>103.5245295246844</v>
      </c>
      <c r="O6037" s="11">
        <v>191.62482160975861</v>
      </c>
      <c r="P6037" s="11">
        <v>85.051155451833054</v>
      </c>
      <c r="Q6037" s="11">
        <v>91.875369301648263</v>
      </c>
      <c r="R6037" s="11">
        <v>56.356279579645708</v>
      </c>
      <c r="S6037" s="11">
        <v>36.246638595564704</v>
      </c>
      <c r="T6037" s="11">
        <v>4.6133232875636025</v>
      </c>
      <c r="U6037" s="11">
        <v>37.282536440381421</v>
      </c>
      <c r="V6037" s="11">
        <v>50.415259255500388</v>
      </c>
      <c r="W6037" s="11">
        <v>55.105226560011431</v>
      </c>
      <c r="X6037" s="11">
        <v>52.71228369310743</v>
      </c>
      <c r="Y6037" s="11">
        <v>55.91111241250087</v>
      </c>
      <c r="Z6037" s="11">
        <v>186.65525777908752</v>
      </c>
      <c r="AA6037" s="11">
        <v>219.65813013413589</v>
      </c>
      <c r="AB6037" s="11">
        <v>179.37786936888955</v>
      </c>
      <c r="AC6037" s="11">
        <v>200.24572648305303</v>
      </c>
      <c r="AD6037" s="11">
        <v>301.60931941304523</v>
      </c>
      <c r="AE6037" s="11">
        <v>120.51786789132139</v>
      </c>
      <c r="AF6037" s="12">
        <v>104.58212604285865</v>
      </c>
    </row>
    <row r="6038" spans="2:32" x14ac:dyDescent="0.2">
      <c r="B6038" s="8" t="s">
        <v>61</v>
      </c>
      <c r="C6038" s="1" t="s">
        <v>62</v>
      </c>
      <c r="D6038" s="9" t="s">
        <v>45</v>
      </c>
      <c r="E6038" s="9">
        <v>7</v>
      </c>
      <c r="F6038" s="9">
        <v>7</v>
      </c>
      <c r="G6038" s="9">
        <v>13</v>
      </c>
      <c r="H6038" s="13" t="s">
        <v>36</v>
      </c>
      <c r="I6038" s="11">
        <v>85.020843911269438</v>
      </c>
      <c r="J6038" s="11">
        <v>53.777970857189835</v>
      </c>
      <c r="K6038" s="11">
        <v>126.28919278306945</v>
      </c>
      <c r="L6038" s="11">
        <v>117.47997793705004</v>
      </c>
      <c r="M6038" s="11">
        <v>263.58885400474963</v>
      </c>
      <c r="N6038" s="11">
        <v>224.32772702380868</v>
      </c>
      <c r="O6038" s="11">
        <v>485.78902118639633</v>
      </c>
      <c r="P6038" s="11">
        <v>661.79358315914271</v>
      </c>
      <c r="Q6038" s="11">
        <v>818.70561337852928</v>
      </c>
      <c r="R6038" s="11">
        <v>835.56969818967434</v>
      </c>
      <c r="S6038" s="11">
        <v>846.17536186958478</v>
      </c>
      <c r="T6038" s="11">
        <v>846.17536186958478</v>
      </c>
      <c r="U6038" s="11">
        <v>828.48250428993003</v>
      </c>
      <c r="V6038" s="11">
        <v>707.41186893878103</v>
      </c>
      <c r="W6038" s="11">
        <v>586.26924273274085</v>
      </c>
      <c r="X6038" s="11">
        <v>512.72413616299025</v>
      </c>
      <c r="Y6038" s="11">
        <v>469.79663724815168</v>
      </c>
      <c r="Z6038" s="11">
        <v>453.36168211240232</v>
      </c>
      <c r="AA6038" s="11">
        <v>415.22221079553685</v>
      </c>
      <c r="AB6038" s="11">
        <v>352.54054844791875</v>
      </c>
      <c r="AC6038" s="11">
        <v>310.60917530657025</v>
      </c>
      <c r="AD6038" s="11">
        <v>270.37370447816687</v>
      </c>
      <c r="AE6038" s="11">
        <v>234.12487103946492</v>
      </c>
      <c r="AF6038" s="12">
        <v>178.43420791479718</v>
      </c>
    </row>
    <row r="6039" spans="2:32" x14ac:dyDescent="0.2">
      <c r="B6039" s="8" t="s">
        <v>61</v>
      </c>
      <c r="C6039" s="1" t="s">
        <v>62</v>
      </c>
      <c r="D6039" s="9" t="s">
        <v>45</v>
      </c>
      <c r="E6039" s="9">
        <v>7</v>
      </c>
      <c r="F6039" s="9">
        <v>7</v>
      </c>
      <c r="G6039" s="9">
        <v>14</v>
      </c>
      <c r="H6039" s="13" t="s">
        <v>36</v>
      </c>
      <c r="I6039" s="11">
        <v>134.55732581686013</v>
      </c>
      <c r="J6039" s="11">
        <v>119.63680487717885</v>
      </c>
      <c r="K6039" s="11">
        <v>95.161359783064697</v>
      </c>
      <c r="L6039" s="11">
        <v>104.6200816922787</v>
      </c>
      <c r="M6039" s="11">
        <v>120.22658193334964</v>
      </c>
      <c r="N6039" s="11">
        <v>127.47882046856813</v>
      </c>
      <c r="O6039" s="11">
        <v>139.90231378189372</v>
      </c>
      <c r="P6039" s="11">
        <v>126.19305108524748</v>
      </c>
      <c r="Q6039" s="11">
        <v>110.07488749840594</v>
      </c>
      <c r="R6039" s="11">
        <v>87.168702268234938</v>
      </c>
      <c r="S6039" s="11">
        <v>72.677681856755825</v>
      </c>
      <c r="T6039" s="11">
        <v>53.308755020846206</v>
      </c>
      <c r="U6039" s="11">
        <v>34.412135722733396</v>
      </c>
      <c r="V6039" s="11">
        <v>12.102710366489665</v>
      </c>
      <c r="W6039" s="11">
        <v>9.2681327615890541E-3</v>
      </c>
      <c r="X6039" s="11">
        <v>0</v>
      </c>
      <c r="Y6039" s="11">
        <v>0</v>
      </c>
      <c r="Z6039" s="11">
        <v>0</v>
      </c>
      <c r="AA6039" s="11">
        <v>0</v>
      </c>
      <c r="AB6039" s="11">
        <v>0</v>
      </c>
      <c r="AC6039" s="11">
        <v>0</v>
      </c>
      <c r="AD6039" s="11">
        <v>0</v>
      </c>
      <c r="AE6039" s="11">
        <v>0</v>
      </c>
      <c r="AF6039" s="12">
        <v>6.1613220276977358</v>
      </c>
    </row>
    <row r="6040" spans="2:32" x14ac:dyDescent="0.2">
      <c r="B6040" s="8" t="s">
        <v>61</v>
      </c>
      <c r="C6040" s="1" t="s">
        <v>62</v>
      </c>
      <c r="D6040" s="9" t="s">
        <v>45</v>
      </c>
      <c r="E6040" s="9">
        <v>7</v>
      </c>
      <c r="F6040" s="9">
        <v>7</v>
      </c>
      <c r="G6040" s="9">
        <v>15</v>
      </c>
      <c r="H6040" s="13" t="s">
        <v>36</v>
      </c>
      <c r="I6040" s="11">
        <v>2.1001146059052465</v>
      </c>
      <c r="J6040" s="11">
        <v>1.41486140025053</v>
      </c>
      <c r="K6040" s="11">
        <v>5.7526417625719652</v>
      </c>
      <c r="L6040" s="11">
        <v>9.3413214527141388</v>
      </c>
      <c r="M6040" s="11">
        <v>13.605250783282518</v>
      </c>
      <c r="N6040" s="11">
        <v>4.2514986661727763</v>
      </c>
      <c r="O6040" s="11">
        <v>1.4680428278799484</v>
      </c>
      <c r="P6040" s="11">
        <v>4.011851123263698</v>
      </c>
      <c r="Q6040" s="11">
        <v>12.611721925486595</v>
      </c>
      <c r="R6040" s="11">
        <v>30.344453750200266</v>
      </c>
      <c r="S6040" s="11">
        <v>41.813843075577466</v>
      </c>
      <c r="T6040" s="11">
        <v>47.490941080929623</v>
      </c>
      <c r="U6040" s="11">
        <v>34.109743101646913</v>
      </c>
      <c r="V6040" s="11">
        <v>27.656107702337309</v>
      </c>
      <c r="W6040" s="11">
        <v>50.326254582084935</v>
      </c>
      <c r="X6040" s="11">
        <v>81.858203614149531</v>
      </c>
      <c r="Y6040" s="11">
        <v>165.75532568142626</v>
      </c>
      <c r="Z6040" s="11">
        <v>278.68186690972004</v>
      </c>
      <c r="AA6040" s="11">
        <v>413.34136645881756</v>
      </c>
      <c r="AB6040" s="11">
        <v>490.20816376887018</v>
      </c>
      <c r="AC6040" s="11">
        <v>479.95555196017432</v>
      </c>
      <c r="AD6040" s="11">
        <v>480.13331911741756</v>
      </c>
      <c r="AE6040" s="11">
        <v>431.82091636614996</v>
      </c>
      <c r="AF6040" s="12">
        <v>415.42380335345268</v>
      </c>
    </row>
    <row r="6041" spans="2:32" x14ac:dyDescent="0.2">
      <c r="B6041" s="8" t="s">
        <v>61</v>
      </c>
      <c r="C6041" s="1" t="s">
        <v>62</v>
      </c>
      <c r="D6041" s="9" t="s">
        <v>45</v>
      </c>
      <c r="E6041" s="9">
        <v>7</v>
      </c>
      <c r="F6041" s="9">
        <v>7</v>
      </c>
      <c r="G6041" s="9">
        <v>16</v>
      </c>
      <c r="H6041" s="13" t="s">
        <v>36</v>
      </c>
      <c r="I6041" s="11">
        <v>445.45970189282741</v>
      </c>
      <c r="J6041" s="11">
        <v>333.83697317212477</v>
      </c>
      <c r="K6041" s="11">
        <v>310.1180450967679</v>
      </c>
      <c r="L6041" s="11">
        <v>259.92691716767251</v>
      </c>
      <c r="M6041" s="11">
        <v>201.14745886480543</v>
      </c>
      <c r="N6041" s="11">
        <v>164.30391375708723</v>
      </c>
      <c r="O6041" s="11">
        <v>118.32610510319175</v>
      </c>
      <c r="P6041" s="11">
        <v>120.14265567284799</v>
      </c>
      <c r="Q6041" s="11">
        <v>129.73613338224598</v>
      </c>
      <c r="R6041" s="11">
        <v>134.35703502797671</v>
      </c>
      <c r="S6041" s="11">
        <v>186.66299270903914</v>
      </c>
      <c r="T6041" s="11">
        <v>288.84172010639458</v>
      </c>
      <c r="U6041" s="11">
        <v>518.97171931018261</v>
      </c>
      <c r="V6041" s="11">
        <v>535.73910992850779</v>
      </c>
      <c r="W6041" s="11">
        <v>656.56682912336805</v>
      </c>
      <c r="X6041" s="11">
        <v>830.97445350337091</v>
      </c>
      <c r="Y6041" s="11">
        <v>842.08205510342771</v>
      </c>
      <c r="Z6041" s="11">
        <v>846.17536186958478</v>
      </c>
      <c r="AA6041" s="11">
        <v>846.05765773004737</v>
      </c>
      <c r="AB6041" s="11">
        <v>842.50164856381446</v>
      </c>
      <c r="AC6041" s="11">
        <v>781.75008586027866</v>
      </c>
      <c r="AD6041" s="11">
        <v>727.03606738415453</v>
      </c>
      <c r="AE6041" s="11">
        <v>660.02977694059507</v>
      </c>
      <c r="AF6041" s="12">
        <v>579.363388286656</v>
      </c>
    </row>
    <row r="6042" spans="2:32" x14ac:dyDescent="0.2">
      <c r="B6042" s="8" t="s">
        <v>61</v>
      </c>
      <c r="C6042" s="1" t="s">
        <v>62</v>
      </c>
      <c r="D6042" s="9" t="s">
        <v>45</v>
      </c>
      <c r="E6042" s="9">
        <v>7</v>
      </c>
      <c r="F6042" s="9">
        <v>7</v>
      </c>
      <c r="G6042" s="9">
        <v>17</v>
      </c>
      <c r="H6042" s="13" t="s">
        <v>36</v>
      </c>
      <c r="I6042" s="11">
        <v>495.25245822414274</v>
      </c>
      <c r="J6042" s="11">
        <v>397.5385261465085</v>
      </c>
      <c r="K6042" s="11">
        <v>308.0176256252592</v>
      </c>
      <c r="L6042" s="11">
        <v>221.96309384915884</v>
      </c>
      <c r="M6042" s="11">
        <v>203.04823843194785</v>
      </c>
      <c r="N6042" s="11">
        <v>207.95990381435178</v>
      </c>
      <c r="O6042" s="11">
        <v>143.97264281093405</v>
      </c>
      <c r="P6042" s="11">
        <v>163.99849755036894</v>
      </c>
      <c r="Q6042" s="11">
        <v>172.95085401104015</v>
      </c>
      <c r="R6042" s="11">
        <v>189.99061709423549</v>
      </c>
      <c r="S6042" s="11">
        <v>204.13047774065279</v>
      </c>
      <c r="T6042" s="11">
        <v>298.74324783427414</v>
      </c>
      <c r="U6042" s="11">
        <v>766.83338697502597</v>
      </c>
      <c r="V6042" s="11">
        <v>846.17536186958478</v>
      </c>
      <c r="W6042" s="11">
        <v>846.17536186958478</v>
      </c>
      <c r="X6042" s="11">
        <v>846.17536186958478</v>
      </c>
      <c r="Y6042" s="11">
        <v>846.17536186958478</v>
      </c>
      <c r="Z6042" s="11">
        <v>846.17536186958478</v>
      </c>
      <c r="AA6042" s="11">
        <v>846.17536186958478</v>
      </c>
      <c r="AB6042" s="11">
        <v>846.17536186958478</v>
      </c>
      <c r="AC6042" s="11">
        <v>846.17536186958478</v>
      </c>
      <c r="AD6042" s="11">
        <v>846.17536186958478</v>
      </c>
      <c r="AE6042" s="11">
        <v>846.17536186958478</v>
      </c>
      <c r="AF6042" s="12">
        <v>846.17536186958478</v>
      </c>
    </row>
    <row r="6043" spans="2:32" x14ac:dyDescent="0.2">
      <c r="B6043" s="8" t="s">
        <v>61</v>
      </c>
      <c r="C6043" s="1" t="s">
        <v>62</v>
      </c>
      <c r="D6043" s="9" t="s">
        <v>45</v>
      </c>
      <c r="E6043" s="9">
        <v>7</v>
      </c>
      <c r="F6043" s="9">
        <v>7</v>
      </c>
      <c r="G6043" s="9">
        <v>18</v>
      </c>
      <c r="H6043" s="13" t="s">
        <v>36</v>
      </c>
      <c r="I6043" s="11">
        <v>802.78643124311384</v>
      </c>
      <c r="J6043" s="11">
        <v>846.17536186958478</v>
      </c>
      <c r="K6043" s="11">
        <v>846.17536186958478</v>
      </c>
      <c r="L6043" s="11">
        <v>846.17536186958478</v>
      </c>
      <c r="M6043" s="11">
        <v>797.09146418725686</v>
      </c>
      <c r="N6043" s="11">
        <v>500.76293736170243</v>
      </c>
      <c r="O6043" s="11">
        <v>439.06108326411555</v>
      </c>
      <c r="P6043" s="11">
        <v>611.69357906235336</v>
      </c>
      <c r="Q6043" s="11">
        <v>572.08165560073189</v>
      </c>
      <c r="R6043" s="11">
        <v>561.87990360541573</v>
      </c>
      <c r="S6043" s="11">
        <v>270.93488802616071</v>
      </c>
      <c r="T6043" s="11">
        <v>160.52398518033783</v>
      </c>
      <c r="U6043" s="11">
        <v>157.15266071144268</v>
      </c>
      <c r="V6043" s="11">
        <v>120.29396361765454</v>
      </c>
      <c r="W6043" s="11">
        <v>90.518539979662464</v>
      </c>
      <c r="X6043" s="11">
        <v>115.43355917513514</v>
      </c>
      <c r="Y6043" s="11">
        <v>91.382172911927412</v>
      </c>
      <c r="Z6043" s="11">
        <v>66.140114520625701</v>
      </c>
      <c r="AA6043" s="11">
        <v>33.566674577957507</v>
      </c>
      <c r="AB6043" s="11">
        <v>41.52741226199376</v>
      </c>
      <c r="AC6043" s="11">
        <v>51.304484815584587</v>
      </c>
      <c r="AD6043" s="11">
        <v>51.095728743774892</v>
      </c>
      <c r="AE6043" s="11">
        <v>47.152431937603502</v>
      </c>
      <c r="AF6043" s="12">
        <v>29.236324753010333</v>
      </c>
    </row>
    <row r="6044" spans="2:32" x14ac:dyDescent="0.2">
      <c r="B6044" s="8" t="s">
        <v>61</v>
      </c>
      <c r="C6044" s="1" t="s">
        <v>62</v>
      </c>
      <c r="D6044" s="9" t="s">
        <v>45</v>
      </c>
      <c r="E6044" s="9">
        <v>7</v>
      </c>
      <c r="F6044" s="9">
        <v>7</v>
      </c>
      <c r="G6044" s="9">
        <v>19</v>
      </c>
      <c r="H6044" s="13" t="s">
        <v>36</v>
      </c>
      <c r="I6044" s="11">
        <v>22.14767393152858</v>
      </c>
      <c r="J6044" s="11">
        <v>28.06515645513625</v>
      </c>
      <c r="K6044" s="11">
        <v>34.948214806295468</v>
      </c>
      <c r="L6044" s="11">
        <v>36.675102249594836</v>
      </c>
      <c r="M6044" s="11">
        <v>50.123386744621946</v>
      </c>
      <c r="N6044" s="11">
        <v>65.889137992128241</v>
      </c>
      <c r="O6044" s="11">
        <v>31.869428869643706</v>
      </c>
      <c r="P6044" s="11">
        <v>64.263690143878819</v>
      </c>
      <c r="Q6044" s="11">
        <v>88.716921911762356</v>
      </c>
      <c r="R6044" s="11">
        <v>139.20029698875425</v>
      </c>
      <c r="S6044" s="11">
        <v>105.01242882406909</v>
      </c>
      <c r="T6044" s="11">
        <v>90.78533451559511</v>
      </c>
      <c r="U6044" s="11">
        <v>62.045585453894084</v>
      </c>
      <c r="V6044" s="11">
        <v>56.610782994011345</v>
      </c>
      <c r="W6044" s="11">
        <v>48.029006875951843</v>
      </c>
      <c r="X6044" s="11">
        <v>38.660837382986188</v>
      </c>
      <c r="Y6044" s="11">
        <v>48.489545513479868</v>
      </c>
      <c r="Z6044" s="11">
        <v>57.389600375882608</v>
      </c>
      <c r="AA6044" s="11">
        <v>63.833818762871132</v>
      </c>
      <c r="AB6044" s="11">
        <v>68.203229227231304</v>
      </c>
      <c r="AC6044" s="11">
        <v>88.668809436515659</v>
      </c>
      <c r="AD6044" s="11">
        <v>96.590346465283744</v>
      </c>
      <c r="AE6044" s="11">
        <v>111.92837198015884</v>
      </c>
      <c r="AF6044" s="12">
        <v>107.99588666854351</v>
      </c>
    </row>
    <row r="6045" spans="2:32" x14ac:dyDescent="0.2">
      <c r="B6045" s="8" t="s">
        <v>61</v>
      </c>
      <c r="C6045" s="1" t="s">
        <v>62</v>
      </c>
      <c r="D6045" s="9" t="s">
        <v>45</v>
      </c>
      <c r="E6045" s="9">
        <v>7</v>
      </c>
      <c r="F6045" s="9">
        <v>7</v>
      </c>
      <c r="G6045" s="9">
        <v>20</v>
      </c>
      <c r="H6045" s="13" t="s">
        <v>36</v>
      </c>
      <c r="I6045" s="11">
        <v>106.4040501939874</v>
      </c>
      <c r="J6045" s="11">
        <v>101.70892500810494</v>
      </c>
      <c r="K6045" s="11">
        <v>86.423719528583433</v>
      </c>
      <c r="L6045" s="11">
        <v>78.859374299291744</v>
      </c>
      <c r="M6045" s="11">
        <v>68.420299213475204</v>
      </c>
      <c r="N6045" s="11">
        <v>67.552995595274282</v>
      </c>
      <c r="O6045" s="11">
        <v>74.322921135360829</v>
      </c>
      <c r="P6045" s="11">
        <v>76.474669662576019</v>
      </c>
      <c r="Q6045" s="11">
        <v>90.278969067052586</v>
      </c>
      <c r="R6045" s="11">
        <v>84.500287666582892</v>
      </c>
      <c r="S6045" s="11">
        <v>81.727867773937987</v>
      </c>
      <c r="T6045" s="11">
        <v>99.314510082613694</v>
      </c>
      <c r="U6045" s="11">
        <v>98.639701775948296</v>
      </c>
      <c r="V6045" s="11">
        <v>143.01161939078585</v>
      </c>
      <c r="W6045" s="11">
        <v>177.9396113665228</v>
      </c>
      <c r="X6045" s="11">
        <v>200.05551683575058</v>
      </c>
      <c r="Y6045" s="11">
        <v>233.15650624744498</v>
      </c>
      <c r="Z6045" s="11">
        <v>230.23931752885673</v>
      </c>
      <c r="AA6045" s="11">
        <v>262.66057158946421</v>
      </c>
      <c r="AB6045" s="11">
        <v>358.87592532058852</v>
      </c>
      <c r="AC6045" s="11">
        <v>466.54324397153101</v>
      </c>
      <c r="AD6045" s="11">
        <v>510.23709128869632</v>
      </c>
      <c r="AE6045" s="11">
        <v>592.83082468015868</v>
      </c>
      <c r="AF6045" s="12">
        <v>623.02042278651652</v>
      </c>
    </row>
    <row r="6046" spans="2:32" x14ac:dyDescent="0.2">
      <c r="B6046" s="8" t="s">
        <v>61</v>
      </c>
      <c r="C6046" s="1" t="s">
        <v>62</v>
      </c>
      <c r="D6046" s="9" t="s">
        <v>45</v>
      </c>
      <c r="E6046" s="9">
        <v>7</v>
      </c>
      <c r="F6046" s="9">
        <v>7</v>
      </c>
      <c r="G6046" s="9">
        <v>21</v>
      </c>
      <c r="H6046" s="13" t="s">
        <v>36</v>
      </c>
      <c r="I6046" s="11">
        <v>666.72964914248973</v>
      </c>
      <c r="J6046" s="11">
        <v>800.84776414237319</v>
      </c>
      <c r="K6046" s="11">
        <v>846.17536186958478</v>
      </c>
      <c r="L6046" s="11">
        <v>846.17536186958478</v>
      </c>
      <c r="M6046" s="11">
        <v>846.17536186958478</v>
      </c>
      <c r="N6046" s="11">
        <v>839.46101883983488</v>
      </c>
      <c r="O6046" s="11">
        <v>844.05868542201324</v>
      </c>
      <c r="P6046" s="11">
        <v>846.17536186958478</v>
      </c>
      <c r="Q6046" s="11">
        <v>846.17536186958478</v>
      </c>
      <c r="R6046" s="11">
        <v>846.17536186958478</v>
      </c>
      <c r="S6046" s="11">
        <v>846.17536186958478</v>
      </c>
      <c r="T6046" s="11">
        <v>846.17536186958478</v>
      </c>
      <c r="U6046" s="11">
        <v>846.17536186958478</v>
      </c>
      <c r="V6046" s="11">
        <v>846.17536186958478</v>
      </c>
      <c r="W6046" s="11">
        <v>498.2079583081067</v>
      </c>
      <c r="X6046" s="11">
        <v>846.17536186958478</v>
      </c>
      <c r="Y6046" s="11">
        <v>846.17536186958478</v>
      </c>
      <c r="Z6046" s="11">
        <v>846.17536186958478</v>
      </c>
      <c r="AA6046" s="11">
        <v>846.17536186958478</v>
      </c>
      <c r="AB6046" s="11">
        <v>846.17536186958478</v>
      </c>
      <c r="AC6046" s="11">
        <v>846.11245312422477</v>
      </c>
      <c r="AD6046" s="11">
        <v>700.54306949958766</v>
      </c>
      <c r="AE6046" s="11">
        <v>546.12474436815126</v>
      </c>
      <c r="AF6046" s="12">
        <v>508.23666584313656</v>
      </c>
    </row>
    <row r="6047" spans="2:32" x14ac:dyDescent="0.2">
      <c r="B6047" s="8" t="s">
        <v>61</v>
      </c>
      <c r="C6047" s="1" t="s">
        <v>62</v>
      </c>
      <c r="D6047" s="9" t="s">
        <v>45</v>
      </c>
      <c r="E6047" s="9">
        <v>7</v>
      </c>
      <c r="F6047" s="9">
        <v>7</v>
      </c>
      <c r="G6047" s="9">
        <v>22</v>
      </c>
      <c r="H6047" s="13" t="s">
        <v>36</v>
      </c>
      <c r="I6047" s="11">
        <v>254.66195772446633</v>
      </c>
      <c r="J6047" s="11">
        <v>132.29501774293993</v>
      </c>
      <c r="K6047" s="11">
        <v>74.981623834456613</v>
      </c>
      <c r="L6047" s="11">
        <v>168.01837546095797</v>
      </c>
      <c r="M6047" s="11">
        <v>147.11425045606279</v>
      </c>
      <c r="N6047" s="11">
        <v>132.04397309862074</v>
      </c>
      <c r="O6047" s="11">
        <v>305.41320962210978</v>
      </c>
      <c r="P6047" s="11">
        <v>263.96237089610986</v>
      </c>
      <c r="Q6047" s="11">
        <v>242.40904156500454</v>
      </c>
      <c r="R6047" s="11">
        <v>359.10467338600552</v>
      </c>
      <c r="S6047" s="11">
        <v>595.14107115555976</v>
      </c>
      <c r="T6047" s="11">
        <v>844.56147100571502</v>
      </c>
      <c r="U6047" s="11">
        <v>846.17536186958478</v>
      </c>
      <c r="V6047" s="11">
        <v>846.17536186958478</v>
      </c>
      <c r="W6047" s="11">
        <v>846.17536186958478</v>
      </c>
      <c r="X6047" s="11">
        <v>846.17536186958478</v>
      </c>
      <c r="Y6047" s="11">
        <v>846.17536186958478</v>
      </c>
      <c r="Z6047" s="11">
        <v>846.17536186958478</v>
      </c>
      <c r="AA6047" s="11">
        <v>846.17536186958478</v>
      </c>
      <c r="AB6047" s="11">
        <v>846.17536186958478</v>
      </c>
      <c r="AC6047" s="11">
        <v>846.17536186958478</v>
      </c>
      <c r="AD6047" s="11">
        <v>846.17536186958478</v>
      </c>
      <c r="AE6047" s="11">
        <v>846.17536186958478</v>
      </c>
      <c r="AF6047" s="12">
        <v>846.17536186958478</v>
      </c>
    </row>
    <row r="6048" spans="2:32" x14ac:dyDescent="0.2">
      <c r="B6048" s="8" t="s">
        <v>61</v>
      </c>
      <c r="C6048" s="1" t="s">
        <v>62</v>
      </c>
      <c r="D6048" s="9" t="s">
        <v>45</v>
      </c>
      <c r="E6048" s="9">
        <v>7</v>
      </c>
      <c r="F6048" s="9">
        <v>7</v>
      </c>
      <c r="G6048" s="9">
        <v>23</v>
      </c>
      <c r="H6048" s="13" t="s">
        <v>36</v>
      </c>
      <c r="I6048" s="11">
        <v>846.17536186958478</v>
      </c>
      <c r="J6048" s="11">
        <v>846.17536186958478</v>
      </c>
      <c r="K6048" s="11">
        <v>846.17536186958478</v>
      </c>
      <c r="L6048" s="11">
        <v>846.17536186958478</v>
      </c>
      <c r="M6048" s="11">
        <v>846.17536186958478</v>
      </c>
      <c r="N6048" s="11">
        <v>846.17536186958478</v>
      </c>
      <c r="O6048" s="11">
        <v>846.17536186958478</v>
      </c>
      <c r="P6048" s="11">
        <v>846.17536186958478</v>
      </c>
      <c r="Q6048" s="11">
        <v>687.00836494814894</v>
      </c>
      <c r="R6048" s="11">
        <v>265.14150117667316</v>
      </c>
      <c r="S6048" s="11">
        <v>846.17536186958478</v>
      </c>
      <c r="T6048" s="11">
        <v>846.17536186958478</v>
      </c>
      <c r="U6048" s="11">
        <v>846.17536186958478</v>
      </c>
      <c r="V6048" s="11">
        <v>846.17536186958478</v>
      </c>
      <c r="W6048" s="11">
        <v>846.17536186958478</v>
      </c>
      <c r="X6048" s="11">
        <v>846.17536186958478</v>
      </c>
      <c r="Y6048" s="11">
        <v>846.17536186958478</v>
      </c>
      <c r="Z6048" s="11">
        <v>846.17536186958478</v>
      </c>
      <c r="AA6048" s="11">
        <v>846.17536186958478</v>
      </c>
      <c r="AB6048" s="11">
        <v>846.17536186958478</v>
      </c>
      <c r="AC6048" s="11">
        <v>846.17536186958478</v>
      </c>
      <c r="AD6048" s="11">
        <v>846.17536186958478</v>
      </c>
      <c r="AE6048" s="11">
        <v>846.17536186958478</v>
      </c>
      <c r="AF6048" s="12">
        <v>846.17536186958478</v>
      </c>
    </row>
    <row r="6049" spans="2:32" x14ac:dyDescent="0.2">
      <c r="B6049" s="8" t="s">
        <v>61</v>
      </c>
      <c r="C6049" s="1" t="s">
        <v>62</v>
      </c>
      <c r="D6049" s="9" t="s">
        <v>45</v>
      </c>
      <c r="E6049" s="9">
        <v>7</v>
      </c>
      <c r="F6049" s="9">
        <v>7</v>
      </c>
      <c r="G6049" s="9">
        <v>24</v>
      </c>
      <c r="H6049" s="13" t="s">
        <v>36</v>
      </c>
      <c r="I6049" s="11">
        <v>846.17536186958478</v>
      </c>
      <c r="J6049" s="11">
        <v>846.17536186958478</v>
      </c>
      <c r="K6049" s="11">
        <v>846.17536186958478</v>
      </c>
      <c r="L6049" s="11">
        <v>846.17536186958478</v>
      </c>
      <c r="M6049" s="11">
        <v>846.17536186958478</v>
      </c>
      <c r="N6049" s="11">
        <v>846.17536186958478</v>
      </c>
      <c r="O6049" s="11">
        <v>846.17536186958478</v>
      </c>
      <c r="P6049" s="11">
        <v>846.17536186958478</v>
      </c>
      <c r="Q6049" s="11">
        <v>846.17536186958478</v>
      </c>
      <c r="R6049" s="11">
        <v>846.17536186958478</v>
      </c>
      <c r="S6049" s="11">
        <v>846.17536186958478</v>
      </c>
      <c r="T6049" s="11">
        <v>846.17536186958478</v>
      </c>
      <c r="U6049" s="11">
        <v>846.17536186958478</v>
      </c>
      <c r="V6049" s="11">
        <v>819.70773334431146</v>
      </c>
      <c r="W6049" s="11">
        <v>629.49106254381911</v>
      </c>
      <c r="X6049" s="11">
        <v>798.58026412917025</v>
      </c>
      <c r="Y6049" s="11">
        <v>582.1270136699037</v>
      </c>
      <c r="Z6049" s="11">
        <v>567.30277065968869</v>
      </c>
      <c r="AA6049" s="11">
        <v>846.17536186958478</v>
      </c>
      <c r="AB6049" s="11">
        <v>697.51745553003434</v>
      </c>
      <c r="AC6049" s="11">
        <v>846.17536186958478</v>
      </c>
      <c r="AD6049" s="11">
        <v>846.17536186958478</v>
      </c>
      <c r="AE6049" s="11">
        <v>844.03307387313214</v>
      </c>
      <c r="AF6049" s="12">
        <v>846.17536186958478</v>
      </c>
    </row>
    <row r="6050" spans="2:32" x14ac:dyDescent="0.2">
      <c r="B6050" s="8" t="s">
        <v>61</v>
      </c>
      <c r="C6050" s="1" t="s">
        <v>62</v>
      </c>
      <c r="D6050" s="9" t="s">
        <v>45</v>
      </c>
      <c r="E6050" s="9">
        <v>7</v>
      </c>
      <c r="F6050" s="9">
        <v>7</v>
      </c>
      <c r="G6050" s="9">
        <v>25</v>
      </c>
      <c r="H6050" s="13" t="s">
        <v>36</v>
      </c>
      <c r="I6050" s="11">
        <v>846.17536186958478</v>
      </c>
      <c r="J6050" s="11">
        <v>846.17536186958478</v>
      </c>
      <c r="K6050" s="11">
        <v>829.86086577993092</v>
      </c>
      <c r="L6050" s="11">
        <v>832.13993034593898</v>
      </c>
      <c r="M6050" s="11">
        <v>846.17536186958478</v>
      </c>
      <c r="N6050" s="11">
        <v>806.84698186755759</v>
      </c>
      <c r="O6050" s="11">
        <v>843.21295938237529</v>
      </c>
      <c r="P6050" s="11">
        <v>831.2308717291636</v>
      </c>
      <c r="Q6050" s="11">
        <v>437.21644627073113</v>
      </c>
      <c r="R6050" s="11">
        <v>822.37563329308966</v>
      </c>
      <c r="S6050" s="11">
        <v>758.75963379049904</v>
      </c>
      <c r="T6050" s="11">
        <v>594.01228603550271</v>
      </c>
      <c r="U6050" s="11">
        <v>670.90893321221836</v>
      </c>
      <c r="V6050" s="11">
        <v>846.17536186958478</v>
      </c>
      <c r="W6050" s="11">
        <v>846.17536186958478</v>
      </c>
      <c r="X6050" s="11">
        <v>846.17536186958478</v>
      </c>
      <c r="Y6050" s="11">
        <v>846.17536186958478</v>
      </c>
      <c r="Z6050" s="11">
        <v>846.17536186958478</v>
      </c>
      <c r="AA6050" s="11">
        <v>846.17536186958478</v>
      </c>
      <c r="AB6050" s="11">
        <v>846.17536186958478</v>
      </c>
      <c r="AC6050" s="11">
        <v>846.17536186958478</v>
      </c>
      <c r="AD6050" s="11">
        <v>846.17536186958478</v>
      </c>
      <c r="AE6050" s="11">
        <v>846.17536186958478</v>
      </c>
      <c r="AF6050" s="12">
        <v>846.17536186958478</v>
      </c>
    </row>
    <row r="6051" spans="2:32" x14ac:dyDescent="0.2">
      <c r="B6051" s="8" t="s">
        <v>61</v>
      </c>
      <c r="C6051" s="1" t="s">
        <v>62</v>
      </c>
      <c r="D6051" s="9" t="s">
        <v>45</v>
      </c>
      <c r="E6051" s="9">
        <v>7</v>
      </c>
      <c r="F6051" s="9">
        <v>7</v>
      </c>
      <c r="G6051" s="9">
        <v>26</v>
      </c>
      <c r="H6051" s="13" t="s">
        <v>36</v>
      </c>
      <c r="I6051" s="11">
        <v>669.26392098635142</v>
      </c>
      <c r="J6051" s="11">
        <v>525.69441788070196</v>
      </c>
      <c r="K6051" s="11">
        <v>668.96639107807709</v>
      </c>
      <c r="L6051" s="11">
        <v>483.89310054785369</v>
      </c>
      <c r="M6051" s="11">
        <v>555.05881551496532</v>
      </c>
      <c r="N6051" s="11">
        <v>465.99065815389412</v>
      </c>
      <c r="O6051" s="11">
        <v>401.0845449922557</v>
      </c>
      <c r="P6051" s="11">
        <v>270.59981873181965</v>
      </c>
      <c r="Q6051" s="11">
        <v>178.77183533665584</v>
      </c>
      <c r="R6051" s="11">
        <v>134.22934056795449</v>
      </c>
      <c r="S6051" s="11">
        <v>117.94772928323175</v>
      </c>
      <c r="T6051" s="11">
        <v>112.0884290238146</v>
      </c>
      <c r="U6051" s="11">
        <v>72.613683258252294</v>
      </c>
      <c r="V6051" s="11">
        <v>62.385199587213336</v>
      </c>
      <c r="W6051" s="11">
        <v>157.2207008486877</v>
      </c>
      <c r="X6051" s="11">
        <v>373.10662219917702</v>
      </c>
      <c r="Y6051" s="11">
        <v>569.59788028586956</v>
      </c>
      <c r="Z6051" s="11">
        <v>590.81150844677279</v>
      </c>
      <c r="AA6051" s="11">
        <v>807.42145556916716</v>
      </c>
      <c r="AB6051" s="11">
        <v>846.17536186958478</v>
      </c>
      <c r="AC6051" s="11">
        <v>846.17536186958478</v>
      </c>
      <c r="AD6051" s="11">
        <v>846.17536186958478</v>
      </c>
      <c r="AE6051" s="11">
        <v>846.17536186958478</v>
      </c>
      <c r="AF6051" s="12">
        <v>843.75382927871578</v>
      </c>
    </row>
    <row r="6052" spans="2:32" x14ac:dyDescent="0.2">
      <c r="B6052" s="8" t="s">
        <v>61</v>
      </c>
      <c r="C6052" s="1" t="s">
        <v>62</v>
      </c>
      <c r="D6052" s="9" t="s">
        <v>45</v>
      </c>
      <c r="E6052" s="9">
        <v>7</v>
      </c>
      <c r="F6052" s="9">
        <v>7</v>
      </c>
      <c r="G6052" s="9">
        <v>27</v>
      </c>
      <c r="H6052" s="13" t="s">
        <v>36</v>
      </c>
      <c r="I6052" s="11">
        <v>727.74150510521804</v>
      </c>
      <c r="J6052" s="11">
        <v>644.81833332732435</v>
      </c>
      <c r="K6052" s="11">
        <v>522.50865604639762</v>
      </c>
      <c r="L6052" s="11">
        <v>470.40568351337976</v>
      </c>
      <c r="M6052" s="11">
        <v>461.85436273595218</v>
      </c>
      <c r="N6052" s="11">
        <v>357.05305511638295</v>
      </c>
      <c r="O6052" s="11">
        <v>264.83467724297736</v>
      </c>
      <c r="P6052" s="11">
        <v>199.9609115281238</v>
      </c>
      <c r="Q6052" s="11">
        <v>126.72810843148653</v>
      </c>
      <c r="R6052" s="11">
        <v>123.77451559052405</v>
      </c>
      <c r="S6052" s="11">
        <v>74.279818957205975</v>
      </c>
      <c r="T6052" s="11">
        <v>72.02993823649561</v>
      </c>
      <c r="U6052" s="11">
        <v>126.01372483253354</v>
      </c>
      <c r="V6052" s="11">
        <v>367.24608828654829</v>
      </c>
      <c r="W6052" s="11">
        <v>441.46366451975967</v>
      </c>
      <c r="X6052" s="11">
        <v>629.28362716210427</v>
      </c>
      <c r="Y6052" s="11">
        <v>826.66414486679162</v>
      </c>
      <c r="Z6052" s="11">
        <v>846.17536186958478</v>
      </c>
      <c r="AA6052" s="11">
        <v>846.17536186958478</v>
      </c>
      <c r="AB6052" s="11">
        <v>846.17536186958478</v>
      </c>
      <c r="AC6052" s="11">
        <v>846.17536186958478</v>
      </c>
      <c r="AD6052" s="11">
        <v>846.17536186958478</v>
      </c>
      <c r="AE6052" s="11">
        <v>846.17536186958478</v>
      </c>
      <c r="AF6052" s="12">
        <v>846.17536186958478</v>
      </c>
    </row>
    <row r="6053" spans="2:32" x14ac:dyDescent="0.2">
      <c r="B6053" s="8" t="s">
        <v>61</v>
      </c>
      <c r="C6053" s="1" t="s">
        <v>62</v>
      </c>
      <c r="D6053" s="9" t="s">
        <v>45</v>
      </c>
      <c r="E6053" s="9">
        <v>7</v>
      </c>
      <c r="F6053" s="9">
        <v>7</v>
      </c>
      <c r="G6053" s="9">
        <v>28</v>
      </c>
      <c r="H6053" s="13" t="s">
        <v>36</v>
      </c>
      <c r="I6053" s="11">
        <v>846.16567428608369</v>
      </c>
      <c r="J6053" s="11">
        <v>845.5144264852288</v>
      </c>
      <c r="K6053" s="11">
        <v>845.5058287548718</v>
      </c>
      <c r="L6053" s="11">
        <v>842.82521385274845</v>
      </c>
      <c r="M6053" s="11">
        <v>839.36916843876611</v>
      </c>
      <c r="N6053" s="11">
        <v>846.17536186958478</v>
      </c>
      <c r="O6053" s="11">
        <v>675.95059385572574</v>
      </c>
      <c r="P6053" s="11">
        <v>815.24054640241263</v>
      </c>
      <c r="Q6053" s="11">
        <v>627.05142628128363</v>
      </c>
      <c r="R6053" s="11">
        <v>275.47567032896859</v>
      </c>
      <c r="S6053" s="11">
        <v>205.60483712840932</v>
      </c>
      <c r="T6053" s="11">
        <v>193.9177212559535</v>
      </c>
      <c r="U6053" s="11">
        <v>44.489538501704544</v>
      </c>
      <c r="V6053" s="11">
        <v>97.727532536658344</v>
      </c>
      <c r="W6053" s="11">
        <v>443.94053743137823</v>
      </c>
      <c r="X6053" s="11">
        <v>809.18453521895299</v>
      </c>
      <c r="Y6053" s="11">
        <v>821.04952420659617</v>
      </c>
      <c r="Z6053" s="11">
        <v>196.92368759521835</v>
      </c>
      <c r="AA6053" s="11">
        <v>734.48170187343567</v>
      </c>
      <c r="AB6053" s="11">
        <v>528.94066656448933</v>
      </c>
      <c r="AC6053" s="11">
        <v>229.68653493218042</v>
      </c>
      <c r="AD6053" s="11">
        <v>203.2955291376602</v>
      </c>
      <c r="AE6053" s="11">
        <v>219.56508392197878</v>
      </c>
      <c r="AF6053" s="12">
        <v>206.97189139204349</v>
      </c>
    </row>
    <row r="6054" spans="2:32" x14ac:dyDescent="0.2">
      <c r="B6054" s="8" t="s">
        <v>61</v>
      </c>
      <c r="C6054" s="1" t="s">
        <v>62</v>
      </c>
      <c r="D6054" s="9" t="s">
        <v>45</v>
      </c>
      <c r="E6054" s="9">
        <v>7</v>
      </c>
      <c r="F6054" s="9">
        <v>7</v>
      </c>
      <c r="G6054" s="9">
        <v>29</v>
      </c>
      <c r="H6054" s="13" t="s">
        <v>36</v>
      </c>
      <c r="I6054" s="11">
        <v>249.62818337940183</v>
      </c>
      <c r="J6054" s="11">
        <v>60.340544268231874</v>
      </c>
      <c r="K6054" s="11">
        <v>26.762322166425466</v>
      </c>
      <c r="L6054" s="11">
        <v>0</v>
      </c>
      <c r="M6054" s="11">
        <v>1.0598772156276655</v>
      </c>
      <c r="N6054" s="11">
        <v>2.4166289612612228</v>
      </c>
      <c r="O6054" s="11">
        <v>0</v>
      </c>
      <c r="P6054" s="11">
        <v>0</v>
      </c>
      <c r="Q6054" s="11">
        <v>0</v>
      </c>
      <c r="R6054" s="11">
        <v>0</v>
      </c>
      <c r="S6054" s="11">
        <v>0</v>
      </c>
      <c r="T6054" s="11">
        <v>0.11313006160586619</v>
      </c>
      <c r="U6054" s="11">
        <v>58.003062816871171</v>
      </c>
      <c r="V6054" s="11">
        <v>34.31680763055622</v>
      </c>
      <c r="W6054" s="11">
        <v>89.946124889547136</v>
      </c>
      <c r="X6054" s="11">
        <v>128.76996343336225</v>
      </c>
      <c r="Y6054" s="11">
        <v>510.59492640426413</v>
      </c>
      <c r="Z6054" s="11">
        <v>520.53366050752834</v>
      </c>
      <c r="AA6054" s="11">
        <v>679.58785762857372</v>
      </c>
      <c r="AB6054" s="11">
        <v>717.14819309427128</v>
      </c>
      <c r="AC6054" s="11">
        <v>386.47715248397168</v>
      </c>
      <c r="AD6054" s="11">
        <v>321.40595684473675</v>
      </c>
      <c r="AE6054" s="11">
        <v>369.29322604880207</v>
      </c>
      <c r="AF6054" s="12">
        <v>592.1623814185898</v>
      </c>
    </row>
    <row r="6055" spans="2:32" x14ac:dyDescent="0.2">
      <c r="B6055" s="8" t="s">
        <v>61</v>
      </c>
      <c r="C6055" s="1" t="s">
        <v>62</v>
      </c>
      <c r="D6055" s="9" t="s">
        <v>45</v>
      </c>
      <c r="E6055" s="9">
        <v>7</v>
      </c>
      <c r="F6055" s="9">
        <v>7</v>
      </c>
      <c r="G6055" s="9">
        <v>30</v>
      </c>
      <c r="H6055" s="13" t="s">
        <v>36</v>
      </c>
      <c r="I6055" s="11">
        <v>328.18738639023098</v>
      </c>
      <c r="J6055" s="11">
        <v>247.62610801727706</v>
      </c>
      <c r="K6055" s="11">
        <v>318.38270422366168</v>
      </c>
      <c r="L6055" s="11">
        <v>254.90505552294479</v>
      </c>
      <c r="M6055" s="11">
        <v>101.85111300125604</v>
      </c>
      <c r="N6055" s="11">
        <v>79.173834773419188</v>
      </c>
      <c r="O6055" s="11">
        <v>256.53529418397284</v>
      </c>
      <c r="P6055" s="11">
        <v>64.892376470970646</v>
      </c>
      <c r="Q6055" s="11">
        <v>77.840248083411197</v>
      </c>
      <c r="R6055" s="11">
        <v>7.731903054762431</v>
      </c>
      <c r="S6055" s="11">
        <v>5.0677560985373811</v>
      </c>
      <c r="T6055" s="11">
        <v>0</v>
      </c>
      <c r="U6055" s="11">
        <v>24.639403660656573</v>
      </c>
      <c r="V6055" s="11">
        <v>47.033346560574962</v>
      </c>
      <c r="W6055" s="11">
        <v>58.030941108922647</v>
      </c>
      <c r="X6055" s="11">
        <v>74.93432118064311</v>
      </c>
      <c r="Y6055" s="11">
        <v>177.6751706106447</v>
      </c>
      <c r="Z6055" s="11">
        <v>325.64003630864272</v>
      </c>
      <c r="AA6055" s="11">
        <v>473.48315632836164</v>
      </c>
      <c r="AB6055" s="11">
        <v>526.08846033960458</v>
      </c>
      <c r="AC6055" s="11">
        <v>425.16036969852945</v>
      </c>
      <c r="AD6055" s="11">
        <v>329.61812137853434</v>
      </c>
      <c r="AE6055" s="11">
        <v>497.97258030273105</v>
      </c>
      <c r="AF6055" s="12">
        <v>467.92962799161933</v>
      </c>
    </row>
    <row r="6056" spans="2:32" x14ac:dyDescent="0.2">
      <c r="B6056" s="8" t="s">
        <v>61</v>
      </c>
      <c r="C6056" s="1" t="s">
        <v>62</v>
      </c>
      <c r="D6056" s="9" t="s">
        <v>45</v>
      </c>
      <c r="E6056" s="9">
        <v>7</v>
      </c>
      <c r="F6056" s="9">
        <v>7</v>
      </c>
      <c r="G6056" s="9">
        <v>31</v>
      </c>
      <c r="H6056" s="13" t="s">
        <v>36</v>
      </c>
      <c r="I6056" s="11">
        <v>646.84951685049975</v>
      </c>
      <c r="J6056" s="11">
        <v>605.51901607580066</v>
      </c>
      <c r="K6056" s="11">
        <v>419.74446559489905</v>
      </c>
      <c r="L6056" s="11">
        <v>402.7096371245492</v>
      </c>
      <c r="M6056" s="11">
        <v>355.3877897862597</v>
      </c>
      <c r="N6056" s="11">
        <v>170.4927356556052</v>
      </c>
      <c r="O6056" s="11">
        <v>86.788631121162112</v>
      </c>
      <c r="P6056" s="11">
        <v>115.29189340328161</v>
      </c>
      <c r="Q6056" s="11">
        <v>45.354049371224264</v>
      </c>
      <c r="R6056" s="11">
        <v>38.91026995286316</v>
      </c>
      <c r="S6056" s="11">
        <v>47.491012980963418</v>
      </c>
      <c r="T6056" s="11">
        <v>83.723971649045239</v>
      </c>
      <c r="U6056" s="11">
        <v>59.698397497970859</v>
      </c>
      <c r="V6056" s="11">
        <v>161.59326734611</v>
      </c>
      <c r="W6056" s="11">
        <v>484.02439757799056</v>
      </c>
      <c r="X6056" s="11">
        <v>679.96155616212457</v>
      </c>
      <c r="Y6056" s="11">
        <v>846.17536186958478</v>
      </c>
      <c r="Z6056" s="11">
        <v>846.17536186958478</v>
      </c>
      <c r="AA6056" s="11">
        <v>846.17536186958478</v>
      </c>
      <c r="AB6056" s="11">
        <v>846.17536186958478</v>
      </c>
      <c r="AC6056" s="11">
        <v>846.17536186958478</v>
      </c>
      <c r="AD6056" s="11">
        <v>846.17536186958478</v>
      </c>
      <c r="AE6056" s="11">
        <v>846.17536186958478</v>
      </c>
      <c r="AF6056" s="12">
        <v>846.17536186958478</v>
      </c>
    </row>
    <row r="6057" spans="2:32" x14ac:dyDescent="0.2">
      <c r="B6057" s="8" t="s">
        <v>61</v>
      </c>
      <c r="C6057" s="1" t="s">
        <v>62</v>
      </c>
      <c r="D6057" s="9" t="s">
        <v>45</v>
      </c>
      <c r="E6057" s="9">
        <v>7</v>
      </c>
      <c r="F6057" s="9">
        <v>8</v>
      </c>
      <c r="G6057" s="9">
        <v>1</v>
      </c>
      <c r="H6057" s="13" t="s">
        <v>36</v>
      </c>
      <c r="I6057" s="11">
        <v>846.17536186958478</v>
      </c>
      <c r="J6057" s="11">
        <v>846.17536186958478</v>
      </c>
      <c r="K6057" s="11">
        <v>846.17536186958478</v>
      </c>
      <c r="L6057" s="11">
        <v>846.17536186958478</v>
      </c>
      <c r="M6057" s="11">
        <v>843.81800951940988</v>
      </c>
      <c r="N6057" s="11">
        <v>642.32856382016985</v>
      </c>
      <c r="O6057" s="11">
        <v>607.992316691003</v>
      </c>
      <c r="P6057" s="11">
        <v>490.79520105533175</v>
      </c>
      <c r="Q6057" s="11">
        <v>579.81180230795871</v>
      </c>
      <c r="R6057" s="11">
        <v>528.46730701567242</v>
      </c>
      <c r="S6057" s="11">
        <v>834.74213636910065</v>
      </c>
      <c r="T6057" s="11">
        <v>846.17536186958478</v>
      </c>
      <c r="U6057" s="11">
        <v>846.17536186958478</v>
      </c>
      <c r="V6057" s="11">
        <v>846.17536186958478</v>
      </c>
      <c r="W6057" s="11">
        <v>846.17536186958478</v>
      </c>
      <c r="X6057" s="11">
        <v>846.17536186958478</v>
      </c>
      <c r="Y6057" s="11">
        <v>846.17536186958478</v>
      </c>
      <c r="Z6057" s="11">
        <v>846.17536186958478</v>
      </c>
      <c r="AA6057" s="11">
        <v>846.17536186958478</v>
      </c>
      <c r="AB6057" s="11">
        <v>846.17536186958478</v>
      </c>
      <c r="AC6057" s="11">
        <v>846.17536186958478</v>
      </c>
      <c r="AD6057" s="11">
        <v>846.17536186958478</v>
      </c>
      <c r="AE6057" s="11">
        <v>846.17536186958478</v>
      </c>
      <c r="AF6057" s="12">
        <v>826.6918150271664</v>
      </c>
    </row>
    <row r="6058" spans="2:32" x14ac:dyDescent="0.2">
      <c r="B6058" s="8" t="s">
        <v>61</v>
      </c>
      <c r="C6058" s="1" t="s">
        <v>62</v>
      </c>
      <c r="D6058" s="9" t="s">
        <v>45</v>
      </c>
      <c r="E6058" s="9">
        <v>7</v>
      </c>
      <c r="F6058" s="9">
        <v>8</v>
      </c>
      <c r="G6058" s="9">
        <v>2</v>
      </c>
      <c r="H6058" s="13" t="s">
        <v>36</v>
      </c>
      <c r="I6058" s="11">
        <v>842.18316925621923</v>
      </c>
      <c r="J6058" s="11">
        <v>809.0664677950341</v>
      </c>
      <c r="K6058" s="11">
        <v>627.09296179554372</v>
      </c>
      <c r="L6058" s="11">
        <v>653.56943024076179</v>
      </c>
      <c r="M6058" s="11">
        <v>542.91633780741392</v>
      </c>
      <c r="N6058" s="11">
        <v>528.99031542993214</v>
      </c>
      <c r="O6058" s="11">
        <v>428.1472030603806</v>
      </c>
      <c r="P6058" s="11">
        <v>421.33283573098311</v>
      </c>
      <c r="Q6058" s="11">
        <v>353.7641205177934</v>
      </c>
      <c r="R6058" s="11">
        <v>324.56604658276302</v>
      </c>
      <c r="S6058" s="11">
        <v>276.66485147741543</v>
      </c>
      <c r="T6058" s="11">
        <v>366.76588688188258</v>
      </c>
      <c r="U6058" s="11">
        <v>716.47448220917295</v>
      </c>
      <c r="V6058" s="11">
        <v>846.16761180278354</v>
      </c>
      <c r="W6058" s="11">
        <v>846.17536186958478</v>
      </c>
      <c r="X6058" s="11">
        <v>846.17536186958478</v>
      </c>
      <c r="Y6058" s="11">
        <v>843.70763161489538</v>
      </c>
      <c r="Z6058" s="11">
        <v>845.83296634022088</v>
      </c>
      <c r="AA6058" s="11">
        <v>846.17536186958478</v>
      </c>
      <c r="AB6058" s="11">
        <v>827.03760121075493</v>
      </c>
      <c r="AC6058" s="11">
        <v>754.7229388404262</v>
      </c>
      <c r="AD6058" s="11">
        <v>790.25542088977579</v>
      </c>
      <c r="AE6058" s="11">
        <v>769.88957738000408</v>
      </c>
      <c r="AF6058" s="12">
        <v>843.70387767628858</v>
      </c>
    </row>
    <row r="6059" spans="2:32" x14ac:dyDescent="0.2">
      <c r="B6059" s="8" t="s">
        <v>61</v>
      </c>
      <c r="C6059" s="1" t="s">
        <v>62</v>
      </c>
      <c r="D6059" s="9" t="s">
        <v>45</v>
      </c>
      <c r="E6059" s="9">
        <v>7</v>
      </c>
      <c r="F6059" s="9">
        <v>8</v>
      </c>
      <c r="G6059" s="9">
        <v>3</v>
      </c>
      <c r="H6059" s="13" t="s">
        <v>36</v>
      </c>
      <c r="I6059" s="11">
        <v>818.73292025452258</v>
      </c>
      <c r="J6059" s="11">
        <v>734.7372724356718</v>
      </c>
      <c r="K6059" s="11">
        <v>702.91761731047654</v>
      </c>
      <c r="L6059" s="11">
        <v>604.86534637907062</v>
      </c>
      <c r="M6059" s="11">
        <v>552.20218933010779</v>
      </c>
      <c r="N6059" s="11">
        <v>445.493608435081</v>
      </c>
      <c r="O6059" s="11">
        <v>496.27664771608738</v>
      </c>
      <c r="P6059" s="11">
        <v>469.81907005869556</v>
      </c>
      <c r="Q6059" s="11">
        <v>481.34783935145845</v>
      </c>
      <c r="R6059" s="11">
        <v>308.88626885461525</v>
      </c>
      <c r="S6059" s="11">
        <v>289.53765188614756</v>
      </c>
      <c r="T6059" s="11">
        <v>182.36279548773828</v>
      </c>
      <c r="U6059" s="11">
        <v>327.55854112622143</v>
      </c>
      <c r="V6059" s="11">
        <v>456.38587321812935</v>
      </c>
      <c r="W6059" s="11">
        <v>537.22536687975139</v>
      </c>
      <c r="X6059" s="11">
        <v>640.93349124862925</v>
      </c>
      <c r="Y6059" s="11">
        <v>740.27996278837179</v>
      </c>
      <c r="Z6059" s="11">
        <v>535.35984103444298</v>
      </c>
      <c r="AA6059" s="11">
        <v>550.49566094900945</v>
      </c>
      <c r="AB6059" s="11">
        <v>602.2163372181185</v>
      </c>
      <c r="AC6059" s="11">
        <v>552.82661463414365</v>
      </c>
      <c r="AD6059" s="11">
        <v>556.98597861029782</v>
      </c>
      <c r="AE6059" s="11">
        <v>545.43068955770218</v>
      </c>
      <c r="AF6059" s="12">
        <v>690.65574013627634</v>
      </c>
    </row>
    <row r="6060" spans="2:32" x14ac:dyDescent="0.2">
      <c r="B6060" s="8" t="s">
        <v>61</v>
      </c>
      <c r="C6060" s="1" t="s">
        <v>62</v>
      </c>
      <c r="D6060" s="9" t="s">
        <v>45</v>
      </c>
      <c r="E6060" s="9">
        <v>7</v>
      </c>
      <c r="F6060" s="9">
        <v>8</v>
      </c>
      <c r="G6060" s="9">
        <v>4</v>
      </c>
      <c r="H6060" s="13" t="s">
        <v>36</v>
      </c>
      <c r="I6060" s="11">
        <v>705.86221886300223</v>
      </c>
      <c r="J6060" s="11">
        <v>792.13898985935464</v>
      </c>
      <c r="K6060" s="11">
        <v>773.62365644046486</v>
      </c>
      <c r="L6060" s="11">
        <v>689.07079092811523</v>
      </c>
      <c r="M6060" s="11">
        <v>554.63601304254269</v>
      </c>
      <c r="N6060" s="11">
        <v>535.24510371735369</v>
      </c>
      <c r="O6060" s="11">
        <v>552.77327237749182</v>
      </c>
      <c r="P6060" s="11">
        <v>552.46514667476276</v>
      </c>
      <c r="Q6060" s="11">
        <v>711.98707243671629</v>
      </c>
      <c r="R6060" s="11">
        <v>581.56797955449883</v>
      </c>
      <c r="S6060" s="11">
        <v>320.09489378636823</v>
      </c>
      <c r="T6060" s="11">
        <v>400.58412075703302</v>
      </c>
      <c r="U6060" s="11">
        <v>337.50838567681393</v>
      </c>
      <c r="V6060" s="11">
        <v>191.11911461415781</v>
      </c>
      <c r="W6060" s="11">
        <v>246.1959482292433</v>
      </c>
      <c r="X6060" s="11">
        <v>406.00907669649808</v>
      </c>
      <c r="Y6060" s="11">
        <v>540.62128872863002</v>
      </c>
      <c r="Z6060" s="11">
        <v>516.81962263543494</v>
      </c>
      <c r="AA6060" s="11">
        <v>561.82044606167892</v>
      </c>
      <c r="AB6060" s="11">
        <v>525.57865125786429</v>
      </c>
      <c r="AC6060" s="11">
        <v>568.42604596662989</v>
      </c>
      <c r="AD6060" s="11">
        <v>594.95676487945309</v>
      </c>
      <c r="AE6060" s="11">
        <v>641.79259826297744</v>
      </c>
      <c r="AF6060" s="12">
        <v>443.35834393666676</v>
      </c>
    </row>
    <row r="6061" spans="2:32" x14ac:dyDescent="0.2">
      <c r="B6061" s="8" t="s">
        <v>61</v>
      </c>
      <c r="C6061" s="1" t="s">
        <v>62</v>
      </c>
      <c r="D6061" s="9" t="s">
        <v>45</v>
      </c>
      <c r="E6061" s="9">
        <v>7</v>
      </c>
      <c r="F6061" s="9">
        <v>8</v>
      </c>
      <c r="G6061" s="9">
        <v>5</v>
      </c>
      <c r="H6061" s="13" t="s">
        <v>36</v>
      </c>
      <c r="I6061" s="11">
        <v>490.613377222498</v>
      </c>
      <c r="J6061" s="11">
        <v>365.48954775562578</v>
      </c>
      <c r="K6061" s="11">
        <v>340.5043616955931</v>
      </c>
      <c r="L6061" s="11">
        <v>289.23751843980739</v>
      </c>
      <c r="M6061" s="11">
        <v>210.21632365392583</v>
      </c>
      <c r="N6061" s="11">
        <v>124.18165142400301</v>
      </c>
      <c r="O6061" s="11">
        <v>63.778137863014223</v>
      </c>
      <c r="P6061" s="11">
        <v>42.399499124548257</v>
      </c>
      <c r="Q6061" s="11">
        <v>3.9076949368052616</v>
      </c>
      <c r="R6061" s="11">
        <v>0</v>
      </c>
      <c r="S6061" s="11">
        <v>0</v>
      </c>
      <c r="T6061" s="11">
        <v>0</v>
      </c>
      <c r="U6061" s="11">
        <v>0</v>
      </c>
      <c r="V6061" s="11">
        <v>0</v>
      </c>
      <c r="W6061" s="11">
        <v>0</v>
      </c>
      <c r="X6061" s="11">
        <v>0</v>
      </c>
      <c r="Y6061" s="11">
        <v>0</v>
      </c>
      <c r="Z6061" s="11">
        <v>0</v>
      </c>
      <c r="AA6061" s="11">
        <v>0</v>
      </c>
      <c r="AB6061" s="11">
        <v>0</v>
      </c>
      <c r="AC6061" s="11">
        <v>0</v>
      </c>
      <c r="AD6061" s="11">
        <v>0</v>
      </c>
      <c r="AE6061" s="11">
        <v>0</v>
      </c>
      <c r="AF6061" s="12">
        <v>0</v>
      </c>
    </row>
    <row r="6062" spans="2:32" x14ac:dyDescent="0.2">
      <c r="B6062" s="8" t="s">
        <v>61</v>
      </c>
      <c r="C6062" s="1" t="s">
        <v>62</v>
      </c>
      <c r="D6062" s="9" t="s">
        <v>45</v>
      </c>
      <c r="E6062" s="9">
        <v>7</v>
      </c>
      <c r="F6062" s="9">
        <v>8</v>
      </c>
      <c r="G6062" s="9">
        <v>6</v>
      </c>
      <c r="H6062" s="13" t="s">
        <v>36</v>
      </c>
      <c r="I6062" s="11">
        <v>0</v>
      </c>
      <c r="J6062" s="11">
        <v>0</v>
      </c>
      <c r="K6062" s="11">
        <v>0</v>
      </c>
      <c r="L6062" s="11">
        <v>0</v>
      </c>
      <c r="M6062" s="11">
        <v>0</v>
      </c>
      <c r="N6062" s="11">
        <v>0</v>
      </c>
      <c r="O6062" s="11">
        <v>0</v>
      </c>
      <c r="P6062" s="11">
        <v>0</v>
      </c>
      <c r="Q6062" s="11">
        <v>0</v>
      </c>
      <c r="R6062" s="11">
        <v>0</v>
      </c>
      <c r="S6062" s="11">
        <v>0</v>
      </c>
      <c r="T6062" s="11">
        <v>0</v>
      </c>
      <c r="U6062" s="11">
        <v>0</v>
      </c>
      <c r="V6062" s="11">
        <v>0</v>
      </c>
      <c r="W6062" s="11">
        <v>0</v>
      </c>
      <c r="X6062" s="11">
        <v>0.66701135110977117</v>
      </c>
      <c r="Y6062" s="11">
        <v>11.9299989168859</v>
      </c>
      <c r="Z6062" s="11">
        <v>33.196760256711428</v>
      </c>
      <c r="AA6062" s="11">
        <v>48.311097198021535</v>
      </c>
      <c r="AB6062" s="11">
        <v>62.22528634362537</v>
      </c>
      <c r="AC6062" s="11">
        <v>68.939750468168697</v>
      </c>
      <c r="AD6062" s="11">
        <v>101.3963112295823</v>
      </c>
      <c r="AE6062" s="11">
        <v>119.6215090910415</v>
      </c>
      <c r="AF6062" s="12">
        <v>86.709041567961677</v>
      </c>
    </row>
    <row r="6063" spans="2:32" x14ac:dyDescent="0.2">
      <c r="B6063" s="8" t="s">
        <v>61</v>
      </c>
      <c r="C6063" s="1" t="s">
        <v>62</v>
      </c>
      <c r="D6063" s="9" t="s">
        <v>45</v>
      </c>
      <c r="E6063" s="9">
        <v>7</v>
      </c>
      <c r="F6063" s="9">
        <v>8</v>
      </c>
      <c r="G6063" s="9">
        <v>7</v>
      </c>
      <c r="H6063" s="13" t="s">
        <v>36</v>
      </c>
      <c r="I6063" s="11">
        <v>97.600277045263198</v>
      </c>
      <c r="J6063" s="11">
        <v>114.14676048606719</v>
      </c>
      <c r="K6063" s="11">
        <v>117.14764841241825</v>
      </c>
      <c r="L6063" s="11">
        <v>85.338536102705305</v>
      </c>
      <c r="M6063" s="11">
        <v>63.044780223563897</v>
      </c>
      <c r="N6063" s="11">
        <v>61.203291694817487</v>
      </c>
      <c r="O6063" s="11">
        <v>53.361128519148465</v>
      </c>
      <c r="P6063" s="11">
        <v>61.785197589393952</v>
      </c>
      <c r="Q6063" s="11">
        <v>53.695221486714637</v>
      </c>
      <c r="R6063" s="11">
        <v>60.606820367078711</v>
      </c>
      <c r="S6063" s="11">
        <v>63.801827032043938</v>
      </c>
      <c r="T6063" s="11">
        <v>87.825482587479726</v>
      </c>
      <c r="U6063" s="11">
        <v>141.30533319927514</v>
      </c>
      <c r="V6063" s="11">
        <v>219.2118655454222</v>
      </c>
      <c r="W6063" s="11">
        <v>302.43270346323374</v>
      </c>
      <c r="X6063" s="11">
        <v>364.33397041244899</v>
      </c>
      <c r="Y6063" s="11">
        <v>407.037110948144</v>
      </c>
      <c r="Z6063" s="11">
        <v>519.84160376117507</v>
      </c>
      <c r="AA6063" s="11">
        <v>678.61582971904227</v>
      </c>
      <c r="AB6063" s="11">
        <v>773.99117913953376</v>
      </c>
      <c r="AC6063" s="11">
        <v>827.65815148139109</v>
      </c>
      <c r="AD6063" s="11">
        <v>843.86862714320307</v>
      </c>
      <c r="AE6063" s="11">
        <v>838.06630955267565</v>
      </c>
      <c r="AF6063" s="12">
        <v>669.60601377873002</v>
      </c>
    </row>
    <row r="6064" spans="2:32" x14ac:dyDescent="0.2">
      <c r="B6064" s="8" t="s">
        <v>61</v>
      </c>
      <c r="C6064" s="1" t="s">
        <v>62</v>
      </c>
      <c r="D6064" s="9" t="s">
        <v>45</v>
      </c>
      <c r="E6064" s="9">
        <v>7</v>
      </c>
      <c r="F6064" s="9">
        <v>8</v>
      </c>
      <c r="G6064" s="9">
        <v>8</v>
      </c>
      <c r="H6064" s="13" t="s">
        <v>36</v>
      </c>
      <c r="I6064" s="11">
        <v>674.86740092552009</v>
      </c>
      <c r="J6064" s="11">
        <v>802.97382543646142</v>
      </c>
      <c r="K6064" s="11">
        <v>824.35444331796259</v>
      </c>
      <c r="L6064" s="11">
        <v>535.14302080621167</v>
      </c>
      <c r="M6064" s="11">
        <v>454.89113963132166</v>
      </c>
      <c r="N6064" s="11">
        <v>417.24104264974841</v>
      </c>
      <c r="O6064" s="11">
        <v>405.65102966504008</v>
      </c>
      <c r="P6064" s="11">
        <v>447.49221745873365</v>
      </c>
      <c r="Q6064" s="11">
        <v>313.94379291610664</v>
      </c>
      <c r="R6064" s="11">
        <v>221.56516122000585</v>
      </c>
      <c r="S6064" s="11">
        <v>153.28256192388798</v>
      </c>
      <c r="T6064" s="11">
        <v>123.51824116479975</v>
      </c>
      <c r="U6064" s="11">
        <v>73.133293449862592</v>
      </c>
      <c r="V6064" s="11">
        <v>76.743083841375238</v>
      </c>
      <c r="W6064" s="11">
        <v>131.61181605338095</v>
      </c>
      <c r="X6064" s="11">
        <v>214.77816131399862</v>
      </c>
      <c r="Y6064" s="11">
        <v>211.85347985504734</v>
      </c>
      <c r="Z6064" s="11">
        <v>222.30035798663607</v>
      </c>
      <c r="AA6064" s="11">
        <v>265.38744470280494</v>
      </c>
      <c r="AB6064" s="11">
        <v>267.71715716630359</v>
      </c>
      <c r="AC6064" s="11">
        <v>220.86747356574375</v>
      </c>
      <c r="AD6064" s="11">
        <v>244.49399117661005</v>
      </c>
      <c r="AE6064" s="11">
        <v>600.98250236447223</v>
      </c>
      <c r="AF6064" s="12">
        <v>846.17069972002446</v>
      </c>
    </row>
    <row r="6065" spans="2:32" x14ac:dyDescent="0.2">
      <c r="B6065" s="8" t="s">
        <v>61</v>
      </c>
      <c r="C6065" s="1" t="s">
        <v>62</v>
      </c>
      <c r="D6065" s="9" t="s">
        <v>45</v>
      </c>
      <c r="E6065" s="9">
        <v>7</v>
      </c>
      <c r="F6065" s="9">
        <v>8</v>
      </c>
      <c r="G6065" s="9">
        <v>9</v>
      </c>
      <c r="H6065" s="13" t="s">
        <v>36</v>
      </c>
      <c r="I6065" s="11">
        <v>625.35422219930501</v>
      </c>
      <c r="J6065" s="11">
        <v>607.01562663191123</v>
      </c>
      <c r="K6065" s="11">
        <v>735.27287470848285</v>
      </c>
      <c r="L6065" s="11">
        <v>832.45719870559628</v>
      </c>
      <c r="M6065" s="11">
        <v>790.93264352389326</v>
      </c>
      <c r="N6065" s="11">
        <v>783.35295709791649</v>
      </c>
      <c r="O6065" s="11">
        <v>656.70554320962322</v>
      </c>
      <c r="P6065" s="11">
        <v>406.3331869120031</v>
      </c>
      <c r="Q6065" s="11">
        <v>315.44376385274421</v>
      </c>
      <c r="R6065" s="11">
        <v>199.66698418996393</v>
      </c>
      <c r="S6065" s="11">
        <v>152.52941285408164</v>
      </c>
      <c r="T6065" s="11">
        <v>99.255597465449</v>
      </c>
      <c r="U6065" s="11">
        <v>81.805542515712006</v>
      </c>
      <c r="V6065" s="11">
        <v>62.398292961788883</v>
      </c>
      <c r="W6065" s="11">
        <v>48.1556720302274</v>
      </c>
      <c r="X6065" s="11">
        <v>27.372180145193457</v>
      </c>
      <c r="Y6065" s="11">
        <v>9.8964530991791246</v>
      </c>
      <c r="Z6065" s="11">
        <v>0</v>
      </c>
      <c r="AA6065" s="11">
        <v>0</v>
      </c>
      <c r="AB6065" s="11">
        <v>0</v>
      </c>
      <c r="AC6065" s="11">
        <v>0</v>
      </c>
      <c r="AD6065" s="11">
        <v>2.9699952726858911</v>
      </c>
      <c r="AE6065" s="11">
        <v>0.30121431198000415</v>
      </c>
      <c r="AF6065" s="12">
        <v>0</v>
      </c>
    </row>
    <row r="6066" spans="2:32" x14ac:dyDescent="0.2">
      <c r="B6066" s="8" t="s">
        <v>61</v>
      </c>
      <c r="C6066" s="1" t="s">
        <v>62</v>
      </c>
      <c r="D6066" s="9" t="s">
        <v>45</v>
      </c>
      <c r="E6066" s="9">
        <v>7</v>
      </c>
      <c r="F6066" s="9">
        <v>8</v>
      </c>
      <c r="G6066" s="9">
        <v>10</v>
      </c>
      <c r="H6066" s="13" t="s">
        <v>36</v>
      </c>
      <c r="I6066" s="11">
        <v>0</v>
      </c>
      <c r="J6066" s="11">
        <v>4.6901901000105006</v>
      </c>
      <c r="K6066" s="11">
        <v>29.266042172242123</v>
      </c>
      <c r="L6066" s="11">
        <v>48.123676515187967</v>
      </c>
      <c r="M6066" s="11">
        <v>45.127935117571226</v>
      </c>
      <c r="N6066" s="11">
        <v>79.574938572483632</v>
      </c>
      <c r="O6066" s="11">
        <v>0</v>
      </c>
      <c r="P6066" s="11">
        <v>4.0129542211506255</v>
      </c>
      <c r="Q6066" s="11">
        <v>0</v>
      </c>
      <c r="R6066" s="11">
        <v>0</v>
      </c>
      <c r="S6066" s="11">
        <v>0</v>
      </c>
      <c r="T6066" s="11">
        <v>0</v>
      </c>
      <c r="U6066" s="11">
        <v>0</v>
      </c>
      <c r="V6066" s="11">
        <v>0</v>
      </c>
      <c r="W6066" s="11">
        <v>0</v>
      </c>
      <c r="X6066" s="11">
        <v>0</v>
      </c>
      <c r="Y6066" s="11">
        <v>0</v>
      </c>
      <c r="Z6066" s="11">
        <v>9.2512146274648437</v>
      </c>
      <c r="AA6066" s="11">
        <v>38.747193107788114</v>
      </c>
      <c r="AB6066" s="11">
        <v>55.566351750446721</v>
      </c>
      <c r="AC6066" s="11">
        <v>71.095260502415016</v>
      </c>
      <c r="AD6066" s="11">
        <v>91.970769293859334</v>
      </c>
      <c r="AE6066" s="11">
        <v>129.61829301106593</v>
      </c>
      <c r="AF6066" s="12">
        <v>166.51104801559896</v>
      </c>
    </row>
    <row r="6067" spans="2:32" x14ac:dyDescent="0.2">
      <c r="B6067" s="8" t="s">
        <v>61</v>
      </c>
      <c r="C6067" s="1" t="s">
        <v>62</v>
      </c>
      <c r="D6067" s="9" t="s">
        <v>45</v>
      </c>
      <c r="E6067" s="9">
        <v>7</v>
      </c>
      <c r="F6067" s="9">
        <v>8</v>
      </c>
      <c r="G6067" s="9">
        <v>11</v>
      </c>
      <c r="H6067" s="13" t="s">
        <v>36</v>
      </c>
      <c r="I6067" s="11">
        <v>158.33074654940995</v>
      </c>
      <c r="J6067" s="11">
        <v>134.6437572259083</v>
      </c>
      <c r="K6067" s="11">
        <v>127.03682447133494</v>
      </c>
      <c r="L6067" s="11">
        <v>127.81048397183403</v>
      </c>
      <c r="M6067" s="11">
        <v>122.58554635796639</v>
      </c>
      <c r="N6067" s="11">
        <v>113.70071538166749</v>
      </c>
      <c r="O6067" s="11">
        <v>101.03411670143859</v>
      </c>
      <c r="P6067" s="11">
        <v>89.950166428288981</v>
      </c>
      <c r="Q6067" s="11">
        <v>84.276012540110074</v>
      </c>
      <c r="R6067" s="11">
        <v>145.21162419331591</v>
      </c>
      <c r="S6067" s="11">
        <v>285.13718817561164</v>
      </c>
      <c r="T6067" s="11">
        <v>297.73670790852009</v>
      </c>
      <c r="U6067" s="11">
        <v>354.04487879713133</v>
      </c>
      <c r="V6067" s="11">
        <v>406.45131488331793</v>
      </c>
      <c r="W6067" s="11">
        <v>546.76194517293027</v>
      </c>
      <c r="X6067" s="11">
        <v>813.43895860821078</v>
      </c>
      <c r="Y6067" s="11">
        <v>829.63399468381704</v>
      </c>
      <c r="Z6067" s="11">
        <v>801.95681081104658</v>
      </c>
      <c r="AA6067" s="11">
        <v>552.35307344313605</v>
      </c>
      <c r="AB6067" s="11">
        <v>821.55642701328622</v>
      </c>
      <c r="AC6067" s="11">
        <v>549.45255039553922</v>
      </c>
      <c r="AD6067" s="11">
        <v>342.04998536947903</v>
      </c>
      <c r="AE6067" s="11">
        <v>336.92861407797653</v>
      </c>
      <c r="AF6067" s="12">
        <v>342.1103813978678</v>
      </c>
    </row>
    <row r="6068" spans="2:32" x14ac:dyDescent="0.2">
      <c r="B6068" s="8" t="s">
        <v>61</v>
      </c>
      <c r="C6068" s="1" t="s">
        <v>62</v>
      </c>
      <c r="D6068" s="9" t="s">
        <v>45</v>
      </c>
      <c r="E6068" s="9">
        <v>7</v>
      </c>
      <c r="F6068" s="9">
        <v>8</v>
      </c>
      <c r="G6068" s="9">
        <v>12</v>
      </c>
      <c r="H6068" s="13" t="s">
        <v>36</v>
      </c>
      <c r="I6068" s="11">
        <v>238.26772071312084</v>
      </c>
      <c r="J6068" s="11">
        <v>62.940328395519046</v>
      </c>
      <c r="K6068" s="11">
        <v>54.290292655900537</v>
      </c>
      <c r="L6068" s="11">
        <v>89.197100611153786</v>
      </c>
      <c r="M6068" s="11">
        <v>83.647765181645582</v>
      </c>
      <c r="N6068" s="11">
        <v>60.654853373867056</v>
      </c>
      <c r="O6068" s="11">
        <v>16.91323794477514</v>
      </c>
      <c r="P6068" s="11">
        <v>7.5509533749705016</v>
      </c>
      <c r="Q6068" s="11">
        <v>20.454842506868655</v>
      </c>
      <c r="R6068" s="11">
        <v>14.425774915021099</v>
      </c>
      <c r="S6068" s="11">
        <v>0</v>
      </c>
      <c r="T6068" s="11">
        <v>29.128637423444701</v>
      </c>
      <c r="U6068" s="11">
        <v>46.155814216513498</v>
      </c>
      <c r="V6068" s="11">
        <v>37.386397931306604</v>
      </c>
      <c r="W6068" s="11">
        <v>103.04912650122161</v>
      </c>
      <c r="X6068" s="11">
        <v>207.39072800997005</v>
      </c>
      <c r="Y6068" s="11">
        <v>344.24028745165822</v>
      </c>
      <c r="Z6068" s="11">
        <v>446.49751454907079</v>
      </c>
      <c r="AA6068" s="11">
        <v>581.73611967563795</v>
      </c>
      <c r="AB6068" s="11">
        <v>672.68363796220422</v>
      </c>
      <c r="AC6068" s="11">
        <v>646.21824969061515</v>
      </c>
      <c r="AD6068" s="11">
        <v>632.41671276112174</v>
      </c>
      <c r="AE6068" s="11">
        <v>565.9641888094377</v>
      </c>
      <c r="AF6068" s="12">
        <v>786.63329396614904</v>
      </c>
    </row>
    <row r="6069" spans="2:32" x14ac:dyDescent="0.2">
      <c r="B6069" s="8" t="s">
        <v>61</v>
      </c>
      <c r="C6069" s="1" t="s">
        <v>62</v>
      </c>
      <c r="D6069" s="9" t="s">
        <v>45</v>
      </c>
      <c r="E6069" s="9">
        <v>7</v>
      </c>
      <c r="F6069" s="9">
        <v>8</v>
      </c>
      <c r="G6069" s="9">
        <v>13</v>
      </c>
      <c r="H6069" s="13" t="s">
        <v>36</v>
      </c>
      <c r="I6069" s="11">
        <v>442.41495494585956</v>
      </c>
      <c r="J6069" s="11">
        <v>282.8503129954064</v>
      </c>
      <c r="K6069" s="11">
        <v>114.94815826276279</v>
      </c>
      <c r="L6069" s="11">
        <v>53.262265972678343</v>
      </c>
      <c r="M6069" s="11">
        <v>50.273442115155248</v>
      </c>
      <c r="N6069" s="11">
        <v>36.08415208760924</v>
      </c>
      <c r="O6069" s="11">
        <v>50.224523602687484</v>
      </c>
      <c r="P6069" s="11">
        <v>39.633111266317663</v>
      </c>
      <c r="Q6069" s="11">
        <v>11.649086430896169</v>
      </c>
      <c r="R6069" s="11">
        <v>45.182072058807677</v>
      </c>
      <c r="S6069" s="11">
        <v>49.669466694415583</v>
      </c>
      <c r="T6069" s="11">
        <v>51.221807345143198</v>
      </c>
      <c r="U6069" s="11">
        <v>58.348928468918466</v>
      </c>
      <c r="V6069" s="11">
        <v>44.282549657041358</v>
      </c>
      <c r="W6069" s="11">
        <v>48.214149462977758</v>
      </c>
      <c r="X6069" s="11">
        <v>28.735624270288493</v>
      </c>
      <c r="Y6069" s="11">
        <v>12.682410065292364</v>
      </c>
      <c r="Z6069" s="11">
        <v>16.445270898492243</v>
      </c>
      <c r="AA6069" s="11">
        <v>18.383120609375172</v>
      </c>
      <c r="AB6069" s="11">
        <v>33.153287225750717</v>
      </c>
      <c r="AC6069" s="11">
        <v>44.98795710440632</v>
      </c>
      <c r="AD6069" s="11">
        <v>193.44549697082701</v>
      </c>
      <c r="AE6069" s="11">
        <v>217.4586399844795</v>
      </c>
      <c r="AF6069" s="12">
        <v>306.27691823862131</v>
      </c>
    </row>
    <row r="6070" spans="2:32" x14ac:dyDescent="0.2">
      <c r="B6070" s="8" t="s">
        <v>61</v>
      </c>
      <c r="C6070" s="1" t="s">
        <v>62</v>
      </c>
      <c r="D6070" s="9" t="s">
        <v>45</v>
      </c>
      <c r="E6070" s="9">
        <v>7</v>
      </c>
      <c r="F6070" s="9">
        <v>8</v>
      </c>
      <c r="G6070" s="9">
        <v>14</v>
      </c>
      <c r="H6070" s="13" t="s">
        <v>36</v>
      </c>
      <c r="I6070" s="11">
        <v>274.91224652729045</v>
      </c>
      <c r="J6070" s="11">
        <v>193.9190532986853</v>
      </c>
      <c r="K6070" s="11">
        <v>135.54703356628067</v>
      </c>
      <c r="L6070" s="11">
        <v>154.49815687422338</v>
      </c>
      <c r="M6070" s="11">
        <v>192.93191881363109</v>
      </c>
      <c r="N6070" s="11">
        <v>112.97713614681339</v>
      </c>
      <c r="O6070" s="11">
        <v>76.534990006718914</v>
      </c>
      <c r="P6070" s="11">
        <v>83.16163013208606</v>
      </c>
      <c r="Q6070" s="11">
        <v>61.272141653496078</v>
      </c>
      <c r="R6070" s="11">
        <v>67.460456467565891</v>
      </c>
      <c r="S6070" s="11">
        <v>84.620625617884315</v>
      </c>
      <c r="T6070" s="11">
        <v>131.66956313315674</v>
      </c>
      <c r="U6070" s="11">
        <v>129.54680167219763</v>
      </c>
      <c r="V6070" s="11">
        <v>78.163609024880088</v>
      </c>
      <c r="W6070" s="11">
        <v>49.961339205293918</v>
      </c>
      <c r="X6070" s="11">
        <v>45.740001184219146</v>
      </c>
      <c r="Y6070" s="11">
        <v>76.04774996716634</v>
      </c>
      <c r="Z6070" s="11">
        <v>100.1176031864225</v>
      </c>
      <c r="AA6070" s="11">
        <v>196.34479393363699</v>
      </c>
      <c r="AB6070" s="11">
        <v>201.49000576266079</v>
      </c>
      <c r="AC6070" s="11">
        <v>160.88837455161871</v>
      </c>
      <c r="AD6070" s="11">
        <v>183.26952302973399</v>
      </c>
      <c r="AE6070" s="11">
        <v>229.95185362531456</v>
      </c>
      <c r="AF6070" s="12">
        <v>410.18902678759167</v>
      </c>
    </row>
    <row r="6071" spans="2:32" x14ac:dyDescent="0.2">
      <c r="B6071" s="8" t="s">
        <v>61</v>
      </c>
      <c r="C6071" s="1" t="s">
        <v>62</v>
      </c>
      <c r="D6071" s="9" t="s">
        <v>45</v>
      </c>
      <c r="E6071" s="9">
        <v>7</v>
      </c>
      <c r="F6071" s="9">
        <v>8</v>
      </c>
      <c r="G6071" s="9">
        <v>15</v>
      </c>
      <c r="H6071" s="13" t="s">
        <v>36</v>
      </c>
      <c r="I6071" s="11">
        <v>384.42889459487526</v>
      </c>
      <c r="J6071" s="11">
        <v>194.7108164708518</v>
      </c>
      <c r="K6071" s="11">
        <v>118.4302541942523</v>
      </c>
      <c r="L6071" s="11">
        <v>120.80003389763675</v>
      </c>
      <c r="M6071" s="11">
        <v>119.28270856336813</v>
      </c>
      <c r="N6071" s="11">
        <v>74.486073664681996</v>
      </c>
      <c r="O6071" s="11">
        <v>43.400604921432098</v>
      </c>
      <c r="P6071" s="11">
        <v>35.793085613951774</v>
      </c>
      <c r="Q6071" s="11">
        <v>36.293490928113876</v>
      </c>
      <c r="R6071" s="11">
        <v>43.299169110594484</v>
      </c>
      <c r="S6071" s="11">
        <v>41.080852504720689</v>
      </c>
      <c r="T6071" s="11">
        <v>33.085099504225511</v>
      </c>
      <c r="U6071" s="11">
        <v>22.342820083782929</v>
      </c>
      <c r="V6071" s="11">
        <v>27.381962334002004</v>
      </c>
      <c r="W6071" s="11">
        <v>24.409908213308913</v>
      </c>
      <c r="X6071" s="11">
        <v>79.307114730804074</v>
      </c>
      <c r="Y6071" s="11">
        <v>104.1320999471142</v>
      </c>
      <c r="Z6071" s="11">
        <v>129.76680063876634</v>
      </c>
      <c r="AA6071" s="11">
        <v>195.81710823296717</v>
      </c>
      <c r="AB6071" s="11">
        <v>123.87351815284906</v>
      </c>
      <c r="AC6071" s="11">
        <v>99.422496364951598</v>
      </c>
      <c r="AD6071" s="11">
        <v>76.317405367601552</v>
      </c>
      <c r="AE6071" s="11">
        <v>103.88495304146925</v>
      </c>
      <c r="AF6071" s="12">
        <v>123.31073766726225</v>
      </c>
    </row>
    <row r="6072" spans="2:32" x14ac:dyDescent="0.2">
      <c r="B6072" s="8" t="s">
        <v>61</v>
      </c>
      <c r="C6072" s="1" t="s">
        <v>62</v>
      </c>
      <c r="D6072" s="9" t="s">
        <v>45</v>
      </c>
      <c r="E6072" s="9">
        <v>7</v>
      </c>
      <c r="F6072" s="9">
        <v>8</v>
      </c>
      <c r="G6072" s="9">
        <v>16</v>
      </c>
      <c r="H6072" s="13" t="s">
        <v>36</v>
      </c>
      <c r="I6072" s="11">
        <v>182.57036710109659</v>
      </c>
      <c r="J6072" s="11">
        <v>211.28017169082764</v>
      </c>
      <c r="K6072" s="11">
        <v>146.84106060133453</v>
      </c>
      <c r="L6072" s="11">
        <v>107.85575728688605</v>
      </c>
      <c r="M6072" s="11">
        <v>86.288668559839792</v>
      </c>
      <c r="N6072" s="11">
        <v>58.768196487047213</v>
      </c>
      <c r="O6072" s="11">
        <v>40.361685661414398</v>
      </c>
      <c r="P6072" s="11">
        <v>21.913764200527044</v>
      </c>
      <c r="Q6072" s="11">
        <v>12.668066008549928</v>
      </c>
      <c r="R6072" s="11">
        <v>21.077865760245981</v>
      </c>
      <c r="S6072" s="11">
        <v>23.107514785331634</v>
      </c>
      <c r="T6072" s="11">
        <v>20.149066799981473</v>
      </c>
      <c r="U6072" s="11">
        <v>15.70889629578174</v>
      </c>
      <c r="V6072" s="11">
        <v>2.6528927088297487</v>
      </c>
      <c r="W6072" s="11">
        <v>1.8135382184044559</v>
      </c>
      <c r="X6072" s="11">
        <v>15.79253022588313</v>
      </c>
      <c r="Y6072" s="11">
        <v>53.392166628474776</v>
      </c>
      <c r="Z6072" s="11">
        <v>92.964669950514249</v>
      </c>
      <c r="AA6072" s="11">
        <v>124.8178380598834</v>
      </c>
      <c r="AB6072" s="11">
        <v>182.88121743668526</v>
      </c>
      <c r="AC6072" s="11">
        <v>238.66360986762896</v>
      </c>
      <c r="AD6072" s="11">
        <v>216.46121244195609</v>
      </c>
      <c r="AE6072" s="11">
        <v>246.37058205869849</v>
      </c>
      <c r="AF6072" s="12">
        <v>343.82829268957948</v>
      </c>
    </row>
    <row r="6073" spans="2:32" x14ac:dyDescent="0.2">
      <c r="B6073" s="8" t="s">
        <v>61</v>
      </c>
      <c r="C6073" s="1" t="s">
        <v>62</v>
      </c>
      <c r="D6073" s="9" t="s">
        <v>45</v>
      </c>
      <c r="E6073" s="9">
        <v>7</v>
      </c>
      <c r="F6073" s="9">
        <v>8</v>
      </c>
      <c r="G6073" s="9">
        <v>17</v>
      </c>
      <c r="H6073" s="13" t="s">
        <v>36</v>
      </c>
      <c r="I6073" s="11">
        <v>303.29759275398391</v>
      </c>
      <c r="J6073" s="11">
        <v>293.60819283107696</v>
      </c>
      <c r="K6073" s="11">
        <v>288.47268372240313</v>
      </c>
      <c r="L6073" s="11">
        <v>268.88072676586933</v>
      </c>
      <c r="M6073" s="11">
        <v>199.0920715197264</v>
      </c>
      <c r="N6073" s="11">
        <v>176.03288301763735</v>
      </c>
      <c r="O6073" s="11">
        <v>171.40653210618657</v>
      </c>
      <c r="P6073" s="11">
        <v>142.73423662882368</v>
      </c>
      <c r="Q6073" s="11">
        <v>135.09009749886764</v>
      </c>
      <c r="R6073" s="11">
        <v>101.87789008752604</v>
      </c>
      <c r="S6073" s="11">
        <v>83.289173223616388</v>
      </c>
      <c r="T6073" s="11">
        <v>111.33741424974849</v>
      </c>
      <c r="U6073" s="11">
        <v>100.6174976319228</v>
      </c>
      <c r="V6073" s="11">
        <v>79.427165081970301</v>
      </c>
      <c r="W6073" s="11">
        <v>129.21100580909476</v>
      </c>
      <c r="X6073" s="11">
        <v>297.42379896143785</v>
      </c>
      <c r="Y6073" s="11">
        <v>451.5532827360521</v>
      </c>
      <c r="Z6073" s="11">
        <v>786.10277767467562</v>
      </c>
      <c r="AA6073" s="11">
        <v>843.48457500478514</v>
      </c>
      <c r="AB6073" s="11">
        <v>846.17536186958478</v>
      </c>
      <c r="AC6073" s="11">
        <v>846.17536186958478</v>
      </c>
      <c r="AD6073" s="11">
        <v>846.17536186958478</v>
      </c>
      <c r="AE6073" s="11">
        <v>846.17536186958478</v>
      </c>
      <c r="AF6073" s="12">
        <v>846.17536186958478</v>
      </c>
    </row>
    <row r="6074" spans="2:32" x14ac:dyDescent="0.2">
      <c r="B6074" s="8" t="s">
        <v>61</v>
      </c>
      <c r="C6074" s="1" t="s">
        <v>62</v>
      </c>
      <c r="D6074" s="9" t="s">
        <v>45</v>
      </c>
      <c r="E6074" s="9">
        <v>7</v>
      </c>
      <c r="F6074" s="9">
        <v>8</v>
      </c>
      <c r="G6074" s="9">
        <v>18</v>
      </c>
      <c r="H6074" s="13" t="s">
        <v>36</v>
      </c>
      <c r="I6074" s="11">
        <v>846.17536186958478</v>
      </c>
      <c r="J6074" s="11">
        <v>846.17536186958478</v>
      </c>
      <c r="K6074" s="11">
        <v>846.17536186958478</v>
      </c>
      <c r="L6074" s="11">
        <v>846.17536186958478</v>
      </c>
      <c r="M6074" s="11">
        <v>846.17536186958478</v>
      </c>
      <c r="N6074" s="11">
        <v>846.17536186958478</v>
      </c>
      <c r="O6074" s="11">
        <v>846.17536186958478</v>
      </c>
      <c r="P6074" s="11">
        <v>846.17536186958478</v>
      </c>
      <c r="Q6074" s="11">
        <v>846.17536186958478</v>
      </c>
      <c r="R6074" s="11">
        <v>844.21017500900962</v>
      </c>
      <c r="S6074" s="11">
        <v>723.50318732352991</v>
      </c>
      <c r="T6074" s="11">
        <v>681.8609280022896</v>
      </c>
      <c r="U6074" s="11">
        <v>577.40716244081909</v>
      </c>
      <c r="V6074" s="11">
        <v>655.74816777013677</v>
      </c>
      <c r="W6074" s="11">
        <v>579.87150204128307</v>
      </c>
      <c r="X6074" s="11">
        <v>668.34366110115343</v>
      </c>
      <c r="Y6074" s="11">
        <v>736.83972024497564</v>
      </c>
      <c r="Z6074" s="11">
        <v>493.2978368843236</v>
      </c>
      <c r="AA6074" s="11">
        <v>748.48268192825594</v>
      </c>
      <c r="AB6074" s="11">
        <v>815.48812470825976</v>
      </c>
      <c r="AC6074" s="11">
        <v>806.52789708599437</v>
      </c>
      <c r="AD6074" s="11">
        <v>846.17536186958478</v>
      </c>
      <c r="AE6074" s="11">
        <v>846.17360599507481</v>
      </c>
      <c r="AF6074" s="12">
        <v>846.17536186958478</v>
      </c>
    </row>
    <row r="6075" spans="2:32" x14ac:dyDescent="0.2">
      <c r="B6075" s="8" t="s">
        <v>61</v>
      </c>
      <c r="C6075" s="1" t="s">
        <v>62</v>
      </c>
      <c r="D6075" s="9" t="s">
        <v>45</v>
      </c>
      <c r="E6075" s="9">
        <v>7</v>
      </c>
      <c r="F6075" s="9">
        <v>8</v>
      </c>
      <c r="G6075" s="9">
        <v>19</v>
      </c>
      <c r="H6075" s="13" t="s">
        <v>36</v>
      </c>
      <c r="I6075" s="11">
        <v>846.17536186958478</v>
      </c>
      <c r="J6075" s="11">
        <v>846.17536186958478</v>
      </c>
      <c r="K6075" s="11">
        <v>719.04381099582929</v>
      </c>
      <c r="L6075" s="11">
        <v>846.17536186958478</v>
      </c>
      <c r="M6075" s="11">
        <v>846.17536186958478</v>
      </c>
      <c r="N6075" s="11">
        <v>821.61134350225745</v>
      </c>
      <c r="O6075" s="11">
        <v>846.17536186958478</v>
      </c>
      <c r="P6075" s="11">
        <v>761.61323260551251</v>
      </c>
      <c r="Q6075" s="11">
        <v>606.50860273042736</v>
      </c>
      <c r="R6075" s="11">
        <v>306.95598756834329</v>
      </c>
      <c r="S6075" s="11">
        <v>471.80172484327079</v>
      </c>
      <c r="T6075" s="11">
        <v>228.71508222291953</v>
      </c>
      <c r="U6075" s="11">
        <v>161.24851046826876</v>
      </c>
      <c r="V6075" s="11">
        <v>104.65354926590425</v>
      </c>
      <c r="W6075" s="11">
        <v>73.065321428438764</v>
      </c>
      <c r="X6075" s="11">
        <v>89.987539309013911</v>
      </c>
      <c r="Y6075" s="11">
        <v>65.440368254869</v>
      </c>
      <c r="Z6075" s="11">
        <v>66.373365798686095</v>
      </c>
      <c r="AA6075" s="11">
        <v>18.110740576080222</v>
      </c>
      <c r="AB6075" s="11">
        <v>22.283606621739231</v>
      </c>
      <c r="AC6075" s="11">
        <v>45.506530421845042</v>
      </c>
      <c r="AD6075" s="11">
        <v>54.863816520221242</v>
      </c>
      <c r="AE6075" s="11">
        <v>56.635425784542043</v>
      </c>
      <c r="AF6075" s="12">
        <v>174.04016222833079</v>
      </c>
    </row>
    <row r="6076" spans="2:32" x14ac:dyDescent="0.2">
      <c r="B6076" s="8" t="s">
        <v>61</v>
      </c>
      <c r="C6076" s="1" t="s">
        <v>62</v>
      </c>
      <c r="D6076" s="9" t="s">
        <v>45</v>
      </c>
      <c r="E6076" s="9">
        <v>7</v>
      </c>
      <c r="F6076" s="9">
        <v>8</v>
      </c>
      <c r="G6076" s="9">
        <v>20</v>
      </c>
      <c r="H6076" s="13" t="s">
        <v>36</v>
      </c>
      <c r="I6076" s="11">
        <v>57.753925415554036</v>
      </c>
      <c r="J6076" s="11">
        <v>0.2378085192033596</v>
      </c>
      <c r="K6076" s="11">
        <v>0</v>
      </c>
      <c r="L6076" s="11">
        <v>16.613200995848594</v>
      </c>
      <c r="M6076" s="11">
        <v>0</v>
      </c>
      <c r="N6076" s="11">
        <v>0.91555912484711832</v>
      </c>
      <c r="O6076" s="11">
        <v>0</v>
      </c>
      <c r="P6076" s="11">
        <v>4.9503598253661504E-2</v>
      </c>
      <c r="Q6076" s="11">
        <v>0</v>
      </c>
      <c r="R6076" s="11">
        <v>0</v>
      </c>
      <c r="S6076" s="11">
        <v>0.45855189650369904</v>
      </c>
      <c r="T6076" s="11">
        <v>0</v>
      </c>
      <c r="U6076" s="11">
        <v>0</v>
      </c>
      <c r="V6076" s="11">
        <v>0</v>
      </c>
      <c r="W6076" s="11">
        <v>0</v>
      </c>
      <c r="X6076" s="11">
        <v>0</v>
      </c>
      <c r="Y6076" s="11">
        <v>0</v>
      </c>
      <c r="Z6076" s="11">
        <v>0</v>
      </c>
      <c r="AA6076" s="11">
        <v>0.61140252867159806</v>
      </c>
      <c r="AB6076" s="11">
        <v>0.14505363226526893</v>
      </c>
      <c r="AC6076" s="11">
        <v>4.2147935806630316E-2</v>
      </c>
      <c r="AD6076" s="11">
        <v>5.3981722308225981</v>
      </c>
      <c r="AE6076" s="11">
        <v>22.238515840018085</v>
      </c>
      <c r="AF6076" s="12">
        <v>6.443558633224411E-2</v>
      </c>
    </row>
    <row r="6077" spans="2:32" x14ac:dyDescent="0.2">
      <c r="B6077" s="8" t="s">
        <v>61</v>
      </c>
      <c r="C6077" s="1" t="s">
        <v>62</v>
      </c>
      <c r="D6077" s="9" t="s">
        <v>45</v>
      </c>
      <c r="E6077" s="9">
        <v>7</v>
      </c>
      <c r="F6077" s="9">
        <v>8</v>
      </c>
      <c r="G6077" s="9">
        <v>21</v>
      </c>
      <c r="H6077" s="13" t="s">
        <v>36</v>
      </c>
      <c r="I6077" s="11">
        <v>0</v>
      </c>
      <c r="J6077" s="11">
        <v>0</v>
      </c>
      <c r="K6077" s="11">
        <v>0</v>
      </c>
      <c r="L6077" s="11">
        <v>1.1123966426169674</v>
      </c>
      <c r="M6077" s="11">
        <v>8.9410265290298874</v>
      </c>
      <c r="N6077" s="11">
        <v>32.935044133692216</v>
      </c>
      <c r="O6077" s="11">
        <v>65.59189568398898</v>
      </c>
      <c r="P6077" s="11">
        <v>157.70713863523125</v>
      </c>
      <c r="Q6077" s="11">
        <v>163.50132773772725</v>
      </c>
      <c r="R6077" s="11">
        <v>224.44709621676</v>
      </c>
      <c r="S6077" s="11">
        <v>156.12330955391374</v>
      </c>
      <c r="T6077" s="11">
        <v>239.23322464063773</v>
      </c>
      <c r="U6077" s="11">
        <v>187.64805344574904</v>
      </c>
      <c r="V6077" s="11">
        <v>198.91266958276773</v>
      </c>
      <c r="W6077" s="11">
        <v>439.40732355318085</v>
      </c>
      <c r="X6077" s="11">
        <v>821.85940618727977</v>
      </c>
      <c r="Y6077" s="11">
        <v>846.17536186958478</v>
      </c>
      <c r="Z6077" s="11">
        <v>846.17536186958478</v>
      </c>
      <c r="AA6077" s="11">
        <v>846.17536186958478</v>
      </c>
      <c r="AB6077" s="11">
        <v>846.17536186958478</v>
      </c>
      <c r="AC6077" s="11">
        <v>846.17536186958478</v>
      </c>
      <c r="AD6077" s="11">
        <v>846.17536186958478</v>
      </c>
      <c r="AE6077" s="11">
        <v>846.17536186958478</v>
      </c>
      <c r="AF6077" s="12">
        <v>846.17536186958478</v>
      </c>
    </row>
    <row r="6078" spans="2:32" x14ac:dyDescent="0.2">
      <c r="B6078" s="8" t="s">
        <v>61</v>
      </c>
      <c r="C6078" s="1" t="s">
        <v>62</v>
      </c>
      <c r="D6078" s="9" t="s">
        <v>45</v>
      </c>
      <c r="E6078" s="9">
        <v>7</v>
      </c>
      <c r="F6078" s="9">
        <v>8</v>
      </c>
      <c r="G6078" s="9">
        <v>22</v>
      </c>
      <c r="H6078" s="13" t="s">
        <v>36</v>
      </c>
      <c r="I6078" s="11">
        <v>846.17536186958478</v>
      </c>
      <c r="J6078" s="11">
        <v>846.17536186958478</v>
      </c>
      <c r="K6078" s="11">
        <v>846.17536186958478</v>
      </c>
      <c r="L6078" s="11">
        <v>846.17536186958478</v>
      </c>
      <c r="M6078" s="11">
        <v>846.17536186958478</v>
      </c>
      <c r="N6078" s="11">
        <v>846.17536186958478</v>
      </c>
      <c r="O6078" s="11">
        <v>846.17536186958478</v>
      </c>
      <c r="P6078" s="11">
        <v>846.17536186958478</v>
      </c>
      <c r="Q6078" s="11">
        <v>846.17536186958478</v>
      </c>
      <c r="R6078" s="11">
        <v>846.17536186958478</v>
      </c>
      <c r="S6078" s="11">
        <v>772.47773640709067</v>
      </c>
      <c r="T6078" s="11">
        <v>753.79056947585093</v>
      </c>
      <c r="U6078" s="11">
        <v>686.49353043246788</v>
      </c>
      <c r="V6078" s="11">
        <v>532.37406725203766</v>
      </c>
      <c r="W6078" s="11">
        <v>466.65510528726952</v>
      </c>
      <c r="X6078" s="11">
        <v>490.27134497751541</v>
      </c>
      <c r="Y6078" s="11">
        <v>497.27098734136979</v>
      </c>
      <c r="Z6078" s="11">
        <v>392.0450305537745</v>
      </c>
      <c r="AA6078" s="11">
        <v>351.61420354933415</v>
      </c>
      <c r="AB6078" s="11">
        <v>363.41398299053691</v>
      </c>
      <c r="AC6078" s="11">
        <v>554.70134368377785</v>
      </c>
      <c r="AD6078" s="11">
        <v>573.26929279055764</v>
      </c>
      <c r="AE6078" s="11">
        <v>317.44340218214421</v>
      </c>
      <c r="AF6078" s="12">
        <v>251.83789090228177</v>
      </c>
    </row>
    <row r="6079" spans="2:32" x14ac:dyDescent="0.2">
      <c r="B6079" s="8" t="s">
        <v>61</v>
      </c>
      <c r="C6079" s="1" t="s">
        <v>62</v>
      </c>
      <c r="D6079" s="9" t="s">
        <v>45</v>
      </c>
      <c r="E6079" s="9">
        <v>7</v>
      </c>
      <c r="F6079" s="9">
        <v>8</v>
      </c>
      <c r="G6079" s="9">
        <v>23</v>
      </c>
      <c r="H6079" s="13" t="s">
        <v>36</v>
      </c>
      <c r="I6079" s="11">
        <v>210.95659126504506</v>
      </c>
      <c r="J6079" s="11">
        <v>245.87825603780783</v>
      </c>
      <c r="K6079" s="11">
        <v>549.8043307714189</v>
      </c>
      <c r="L6079" s="11">
        <v>491.20837649165003</v>
      </c>
      <c r="M6079" s="11">
        <v>603.79807741424486</v>
      </c>
      <c r="N6079" s="11">
        <v>512.41001626797095</v>
      </c>
      <c r="O6079" s="11">
        <v>542.6556207164432</v>
      </c>
      <c r="P6079" s="11">
        <v>472.47286246400074</v>
      </c>
      <c r="Q6079" s="11">
        <v>420.42214233449238</v>
      </c>
      <c r="R6079" s="11">
        <v>433.50837231723051</v>
      </c>
      <c r="S6079" s="11">
        <v>497.63657252373895</v>
      </c>
      <c r="T6079" s="11">
        <v>445.4783807647654</v>
      </c>
      <c r="U6079" s="11">
        <v>422.4233851699093</v>
      </c>
      <c r="V6079" s="11">
        <v>393.09798005923813</v>
      </c>
      <c r="W6079" s="11">
        <v>323.11902434469738</v>
      </c>
      <c r="X6079" s="11">
        <v>311.37888408942302</v>
      </c>
      <c r="Y6079" s="11">
        <v>251.23825975726885</v>
      </c>
      <c r="Z6079" s="11">
        <v>215.31100868025274</v>
      </c>
      <c r="AA6079" s="11">
        <v>206.85119015636039</v>
      </c>
      <c r="AB6079" s="11">
        <v>248.11959957555851</v>
      </c>
      <c r="AC6079" s="11">
        <v>221.42172443679439</v>
      </c>
      <c r="AD6079" s="11">
        <v>251.68400969310792</v>
      </c>
      <c r="AE6079" s="11">
        <v>294.98273983507517</v>
      </c>
      <c r="AF6079" s="12">
        <v>344.95341469212605</v>
      </c>
    </row>
    <row r="6080" spans="2:32" x14ac:dyDescent="0.2">
      <c r="B6080" s="8" t="s">
        <v>61</v>
      </c>
      <c r="C6080" s="1" t="s">
        <v>62</v>
      </c>
      <c r="D6080" s="9" t="s">
        <v>45</v>
      </c>
      <c r="E6080" s="9">
        <v>7</v>
      </c>
      <c r="F6080" s="9">
        <v>8</v>
      </c>
      <c r="G6080" s="9">
        <v>24</v>
      </c>
      <c r="H6080" s="13" t="s">
        <v>36</v>
      </c>
      <c r="I6080" s="11">
        <v>368.34889857334286</v>
      </c>
      <c r="J6080" s="11">
        <v>353.67290586439202</v>
      </c>
      <c r="K6080" s="11">
        <v>314.38733287195981</v>
      </c>
      <c r="L6080" s="11">
        <v>343.42622770059046</v>
      </c>
      <c r="M6080" s="11">
        <v>419.88868949427024</v>
      </c>
      <c r="N6080" s="11">
        <v>498.66569662852902</v>
      </c>
      <c r="O6080" s="11">
        <v>483.89649120207918</v>
      </c>
      <c r="P6080" s="11">
        <v>444.33663850177544</v>
      </c>
      <c r="Q6080" s="11">
        <v>402.92418682539784</v>
      </c>
      <c r="R6080" s="11">
        <v>370.78717251945005</v>
      </c>
      <c r="S6080" s="11">
        <v>354.49196077570315</v>
      </c>
      <c r="T6080" s="11">
        <v>311.71371119417648</v>
      </c>
      <c r="U6080" s="11">
        <v>272.25094624477151</v>
      </c>
      <c r="V6080" s="11">
        <v>199.0211553811296</v>
      </c>
      <c r="W6080" s="11">
        <v>174.22029073405224</v>
      </c>
      <c r="X6080" s="11">
        <v>151.35875920908148</v>
      </c>
      <c r="Y6080" s="11">
        <v>139.3194542658164</v>
      </c>
      <c r="Z6080" s="11">
        <v>168.97305654128328</v>
      </c>
      <c r="AA6080" s="11">
        <v>188.74595939339662</v>
      </c>
      <c r="AB6080" s="11">
        <v>219.60141236010739</v>
      </c>
      <c r="AC6080" s="11">
        <v>260.41953078869898</v>
      </c>
      <c r="AD6080" s="11">
        <v>274.77329025144775</v>
      </c>
      <c r="AE6080" s="11">
        <v>240.04013979887421</v>
      </c>
      <c r="AF6080" s="12">
        <v>234.31530773950624</v>
      </c>
    </row>
    <row r="6081" spans="2:32" x14ac:dyDescent="0.2">
      <c r="B6081" s="8" t="s">
        <v>61</v>
      </c>
      <c r="C6081" s="1" t="s">
        <v>62</v>
      </c>
      <c r="D6081" s="9" t="s">
        <v>45</v>
      </c>
      <c r="E6081" s="9">
        <v>7</v>
      </c>
      <c r="F6081" s="9">
        <v>8</v>
      </c>
      <c r="G6081" s="9">
        <v>25</v>
      </c>
      <c r="H6081" s="13" t="s">
        <v>36</v>
      </c>
      <c r="I6081" s="11">
        <v>253.54800671664498</v>
      </c>
      <c r="J6081" s="11">
        <v>235.04777987327694</v>
      </c>
      <c r="K6081" s="11">
        <v>230.96833846100603</v>
      </c>
      <c r="L6081" s="11">
        <v>267.31215562856494</v>
      </c>
      <c r="M6081" s="11">
        <v>276.30526048733748</v>
      </c>
      <c r="N6081" s="11">
        <v>297.11985102909483</v>
      </c>
      <c r="O6081" s="11">
        <v>372.02851525030911</v>
      </c>
      <c r="P6081" s="11">
        <v>349.54393668147213</v>
      </c>
      <c r="Q6081" s="11">
        <v>377.33092325848656</v>
      </c>
      <c r="R6081" s="11">
        <v>432.14808422519843</v>
      </c>
      <c r="S6081" s="11">
        <v>425.46943388591052</v>
      </c>
      <c r="T6081" s="11">
        <v>287.26539890228986</v>
      </c>
      <c r="U6081" s="11">
        <v>355.63721478771231</v>
      </c>
      <c r="V6081" s="11">
        <v>360.65259786097363</v>
      </c>
      <c r="W6081" s="11">
        <v>316.21867971172856</v>
      </c>
      <c r="X6081" s="11">
        <v>353.12204564756587</v>
      </c>
      <c r="Y6081" s="11">
        <v>369.32501343216416</v>
      </c>
      <c r="Z6081" s="11">
        <v>346.89429177285263</v>
      </c>
      <c r="AA6081" s="11">
        <v>395.47025734274331</v>
      </c>
      <c r="AB6081" s="11">
        <v>336.45159141164811</v>
      </c>
      <c r="AC6081" s="11">
        <v>324.3933956805559</v>
      </c>
      <c r="AD6081" s="11">
        <v>322.80463198639194</v>
      </c>
      <c r="AE6081" s="11">
        <v>254.24003318929979</v>
      </c>
      <c r="AF6081" s="12">
        <v>152.42811705910023</v>
      </c>
    </row>
    <row r="6082" spans="2:32" x14ac:dyDescent="0.2">
      <c r="B6082" s="8" t="s">
        <v>61</v>
      </c>
      <c r="C6082" s="1" t="s">
        <v>62</v>
      </c>
      <c r="D6082" s="9" t="s">
        <v>45</v>
      </c>
      <c r="E6082" s="9">
        <v>7</v>
      </c>
      <c r="F6082" s="9">
        <v>8</v>
      </c>
      <c r="G6082" s="9">
        <v>26</v>
      </c>
      <c r="H6082" s="13" t="s">
        <v>36</v>
      </c>
      <c r="I6082" s="11">
        <v>94.910315138745688</v>
      </c>
      <c r="J6082" s="11">
        <v>90.064994566474297</v>
      </c>
      <c r="K6082" s="11">
        <v>65.728346811285505</v>
      </c>
      <c r="L6082" s="11">
        <v>63.985497560483275</v>
      </c>
      <c r="M6082" s="11">
        <v>76.988391619839589</v>
      </c>
      <c r="N6082" s="11">
        <v>81.414587974049738</v>
      </c>
      <c r="O6082" s="11">
        <v>64.740705241783076</v>
      </c>
      <c r="P6082" s="11">
        <v>55.733402018442042</v>
      </c>
      <c r="Q6082" s="11">
        <v>58.598357254583007</v>
      </c>
      <c r="R6082" s="11">
        <v>56.729576986692386</v>
      </c>
      <c r="S6082" s="11">
        <v>31.373290254855661</v>
      </c>
      <c r="T6082" s="11">
        <v>0.39485186643825426</v>
      </c>
      <c r="U6082" s="11">
        <v>0</v>
      </c>
      <c r="V6082" s="11">
        <v>0</v>
      </c>
      <c r="W6082" s="11">
        <v>0</v>
      </c>
      <c r="X6082" s="11">
        <v>0</v>
      </c>
      <c r="Y6082" s="11">
        <v>0</v>
      </c>
      <c r="Z6082" s="11">
        <v>39.103355601517507</v>
      </c>
      <c r="AA6082" s="11">
        <v>82.043274301141665</v>
      </c>
      <c r="AB6082" s="11">
        <v>152.23775604330555</v>
      </c>
      <c r="AC6082" s="11">
        <v>188.01634812412803</v>
      </c>
      <c r="AD6082" s="11">
        <v>198.10589065617384</v>
      </c>
      <c r="AE6082" s="11">
        <v>177.95763935394456</v>
      </c>
      <c r="AF6082" s="12">
        <v>164.52560805076817</v>
      </c>
    </row>
    <row r="6083" spans="2:32" x14ac:dyDescent="0.2">
      <c r="B6083" s="8" t="s">
        <v>61</v>
      </c>
      <c r="C6083" s="1" t="s">
        <v>62</v>
      </c>
      <c r="D6083" s="9" t="s">
        <v>45</v>
      </c>
      <c r="E6083" s="9">
        <v>7</v>
      </c>
      <c r="F6083" s="9">
        <v>8</v>
      </c>
      <c r="G6083" s="9">
        <v>27</v>
      </c>
      <c r="H6083" s="13" t="s">
        <v>36</v>
      </c>
      <c r="I6083" s="11">
        <v>164.7440781955647</v>
      </c>
      <c r="J6083" s="11">
        <v>219.20883817557814</v>
      </c>
      <c r="K6083" s="11">
        <v>293.09520501100036</v>
      </c>
      <c r="L6083" s="11">
        <v>326.34456581875264</v>
      </c>
      <c r="M6083" s="11">
        <v>327.27666272004086</v>
      </c>
      <c r="N6083" s="11">
        <v>283.73866440244859</v>
      </c>
      <c r="O6083" s="11">
        <v>244.40698456729228</v>
      </c>
      <c r="P6083" s="11">
        <v>220.10969262007549</v>
      </c>
      <c r="Q6083" s="11">
        <v>187.07967989437574</v>
      </c>
      <c r="R6083" s="11">
        <v>150.45010928723565</v>
      </c>
      <c r="S6083" s="11">
        <v>124.96855566756969</v>
      </c>
      <c r="T6083" s="11">
        <v>105.23258672755394</v>
      </c>
      <c r="U6083" s="11">
        <v>102.8514089767064</v>
      </c>
      <c r="V6083" s="11">
        <v>87.029973045130745</v>
      </c>
      <c r="W6083" s="11">
        <v>96.55128582587075</v>
      </c>
      <c r="X6083" s="11">
        <v>166.26330320441082</v>
      </c>
      <c r="Y6083" s="11">
        <v>210.90533789358534</v>
      </c>
      <c r="Z6083" s="11">
        <v>298.16414225680364</v>
      </c>
      <c r="AA6083" s="11">
        <v>328.63555822194519</v>
      </c>
      <c r="AB6083" s="11">
        <v>330.99708834250532</v>
      </c>
      <c r="AC6083" s="11">
        <v>334.66571566693705</v>
      </c>
      <c r="AD6083" s="11">
        <v>309.98305467542116</v>
      </c>
      <c r="AE6083" s="11">
        <v>317.35872664760615</v>
      </c>
      <c r="AF6083" s="12">
        <v>322.91334483749171</v>
      </c>
    </row>
    <row r="6084" spans="2:32" x14ac:dyDescent="0.2">
      <c r="B6084" s="8" t="s">
        <v>61</v>
      </c>
      <c r="C6084" s="1" t="s">
        <v>62</v>
      </c>
      <c r="D6084" s="9" t="s">
        <v>45</v>
      </c>
      <c r="E6084" s="9">
        <v>7</v>
      </c>
      <c r="F6084" s="9">
        <v>8</v>
      </c>
      <c r="G6084" s="9">
        <v>28</v>
      </c>
      <c r="H6084" s="13" t="s">
        <v>36</v>
      </c>
      <c r="I6084" s="11">
        <v>327.35918882198996</v>
      </c>
      <c r="J6084" s="11">
        <v>334.85174754385434</v>
      </c>
      <c r="K6084" s="11">
        <v>313.56528086450317</v>
      </c>
      <c r="L6084" s="11">
        <v>252.48055610962859</v>
      </c>
      <c r="M6084" s="11">
        <v>217.41516695351859</v>
      </c>
      <c r="N6084" s="11">
        <v>185.43798263848771</v>
      </c>
      <c r="O6084" s="11">
        <v>140.0413306051334</v>
      </c>
      <c r="P6084" s="11">
        <v>120.52324147279485</v>
      </c>
      <c r="Q6084" s="11">
        <v>111.3001927375161</v>
      </c>
      <c r="R6084" s="11">
        <v>96.305826678914144</v>
      </c>
      <c r="S6084" s="11">
        <v>91.183494197486198</v>
      </c>
      <c r="T6084" s="11">
        <v>73.135571545670246</v>
      </c>
      <c r="U6084" s="11">
        <v>67.018384786086656</v>
      </c>
      <c r="V6084" s="11">
        <v>89.820269556704872</v>
      </c>
      <c r="W6084" s="11">
        <v>92.056171397160369</v>
      </c>
      <c r="X6084" s="11">
        <v>105.9807255002673</v>
      </c>
      <c r="Y6084" s="11">
        <v>199.3785666649201</v>
      </c>
      <c r="Z6084" s="11">
        <v>324.76294671742107</v>
      </c>
      <c r="AA6084" s="11">
        <v>472.71051099676015</v>
      </c>
      <c r="AB6084" s="11">
        <v>536.56939638194001</v>
      </c>
      <c r="AC6084" s="11">
        <v>609.07351155711092</v>
      </c>
      <c r="AD6084" s="11">
        <v>550.25129165519706</v>
      </c>
      <c r="AE6084" s="11">
        <v>579.51602827419345</v>
      </c>
      <c r="AF6084" s="12">
        <v>583.33820379711597</v>
      </c>
    </row>
    <row r="6085" spans="2:32" x14ac:dyDescent="0.2">
      <c r="B6085" s="8" t="s">
        <v>61</v>
      </c>
      <c r="C6085" s="1" t="s">
        <v>62</v>
      </c>
      <c r="D6085" s="9" t="s">
        <v>45</v>
      </c>
      <c r="E6085" s="9">
        <v>7</v>
      </c>
      <c r="F6085" s="9">
        <v>8</v>
      </c>
      <c r="G6085" s="9">
        <v>29</v>
      </c>
      <c r="H6085" s="13" t="s">
        <v>36</v>
      </c>
      <c r="I6085" s="11">
        <v>599.39997505218707</v>
      </c>
      <c r="J6085" s="11">
        <v>583.97376982217872</v>
      </c>
      <c r="K6085" s="11">
        <v>578.3687761980874</v>
      </c>
      <c r="L6085" s="11">
        <v>622.81341123658012</v>
      </c>
      <c r="M6085" s="11">
        <v>666.40184553577478</v>
      </c>
      <c r="N6085" s="11">
        <v>586.09214159686337</v>
      </c>
      <c r="O6085" s="11">
        <v>458.24464802868516</v>
      </c>
      <c r="P6085" s="11">
        <v>345.08949496661603</v>
      </c>
      <c r="Q6085" s="11">
        <v>242.91311378088997</v>
      </c>
      <c r="R6085" s="11">
        <v>150.12801227267616</v>
      </c>
      <c r="S6085" s="11">
        <v>118.92065783529185</v>
      </c>
      <c r="T6085" s="11">
        <v>134.14717775038588</v>
      </c>
      <c r="U6085" s="11">
        <v>129.56673690262079</v>
      </c>
      <c r="V6085" s="11">
        <v>116.67887532891505</v>
      </c>
      <c r="W6085" s="11">
        <v>193.09050758291249</v>
      </c>
      <c r="X6085" s="11">
        <v>327.36046031732485</v>
      </c>
      <c r="Y6085" s="11">
        <v>553.06081196528055</v>
      </c>
      <c r="Z6085" s="11">
        <v>771.86293813915802</v>
      </c>
      <c r="AA6085" s="11">
        <v>845.82848583285215</v>
      </c>
      <c r="AB6085" s="11">
        <v>845.54694043735458</v>
      </c>
      <c r="AC6085" s="11">
        <v>813.83427256244829</v>
      </c>
      <c r="AD6085" s="11">
        <v>846.17536186958478</v>
      </c>
      <c r="AE6085" s="11">
        <v>846.17536186958478</v>
      </c>
      <c r="AF6085" s="12">
        <v>794.32874701496269</v>
      </c>
    </row>
    <row r="6086" spans="2:32" x14ac:dyDescent="0.2">
      <c r="B6086" s="8" t="s">
        <v>61</v>
      </c>
      <c r="C6086" s="1" t="s">
        <v>62</v>
      </c>
      <c r="D6086" s="9" t="s">
        <v>45</v>
      </c>
      <c r="E6086" s="9">
        <v>7</v>
      </c>
      <c r="F6086" s="9">
        <v>8</v>
      </c>
      <c r="G6086" s="9">
        <v>30</v>
      </c>
      <c r="H6086" s="13" t="s">
        <v>36</v>
      </c>
      <c r="I6086" s="11">
        <v>789.64607188756327</v>
      </c>
      <c r="J6086" s="11">
        <v>724.77740729089624</v>
      </c>
      <c r="K6086" s="11">
        <v>705.53665550997152</v>
      </c>
      <c r="L6086" s="11">
        <v>657.646147020174</v>
      </c>
      <c r="M6086" s="11">
        <v>584.8498906550509</v>
      </c>
      <c r="N6086" s="11">
        <v>533.7265144561751</v>
      </c>
      <c r="O6086" s="11">
        <v>468.60709281532348</v>
      </c>
      <c r="P6086" s="11">
        <v>440.77312145832985</v>
      </c>
      <c r="Q6086" s="11">
        <v>366.93575260383329</v>
      </c>
      <c r="R6086" s="11">
        <v>291.85740430285904</v>
      </c>
      <c r="S6086" s="11">
        <v>227.18539765126229</v>
      </c>
      <c r="T6086" s="11">
        <v>148.16264376991111</v>
      </c>
      <c r="U6086" s="11">
        <v>101.08347796674565</v>
      </c>
      <c r="V6086" s="11">
        <v>104.96123600000534</v>
      </c>
      <c r="W6086" s="11">
        <v>126.19952965671294</v>
      </c>
      <c r="X6086" s="11">
        <v>120.92411821912044</v>
      </c>
      <c r="Y6086" s="11">
        <v>115.78303118150879</v>
      </c>
      <c r="Z6086" s="11">
        <v>154.54302249531301</v>
      </c>
      <c r="AA6086" s="11">
        <v>255.63773957260463</v>
      </c>
      <c r="AB6086" s="11">
        <v>354.87195623852978</v>
      </c>
      <c r="AC6086" s="11">
        <v>389.95381428659181</v>
      </c>
      <c r="AD6086" s="11">
        <v>387.56101143554224</v>
      </c>
      <c r="AE6086" s="11">
        <v>423.27531731772763</v>
      </c>
      <c r="AF6086" s="12">
        <v>398.51279430972528</v>
      </c>
    </row>
    <row r="6087" spans="2:32" x14ac:dyDescent="0.2">
      <c r="B6087" s="8" t="s">
        <v>61</v>
      </c>
      <c r="C6087" s="1" t="s">
        <v>62</v>
      </c>
      <c r="D6087" s="9" t="s">
        <v>45</v>
      </c>
      <c r="E6087" s="9">
        <v>7</v>
      </c>
      <c r="F6087" s="9">
        <v>8</v>
      </c>
      <c r="G6087" s="9">
        <v>31</v>
      </c>
      <c r="H6087" s="13" t="s">
        <v>36</v>
      </c>
      <c r="I6087" s="11">
        <v>351.54881236070207</v>
      </c>
      <c r="J6087" s="11">
        <v>279.85603230373948</v>
      </c>
      <c r="K6087" s="11">
        <v>209.91195188980359</v>
      </c>
      <c r="L6087" s="11">
        <v>168.6415444065087</v>
      </c>
      <c r="M6087" s="11">
        <v>117.034886454152</v>
      </c>
      <c r="N6087" s="11">
        <v>90.09485200156135</v>
      </c>
      <c r="O6087" s="11">
        <v>56.515307317554253</v>
      </c>
      <c r="P6087" s="11">
        <v>45.216720306672961</v>
      </c>
      <c r="Q6087" s="11">
        <v>21.229760257959594</v>
      </c>
      <c r="R6087" s="11">
        <v>0</v>
      </c>
      <c r="S6087" s="11">
        <v>0</v>
      </c>
      <c r="T6087" s="11">
        <v>0</v>
      </c>
      <c r="U6087" s="11">
        <v>0</v>
      </c>
      <c r="V6087" s="11">
        <v>0</v>
      </c>
      <c r="W6087" s="11">
        <v>0</v>
      </c>
      <c r="X6087" s="11">
        <v>24.872431670191016</v>
      </c>
      <c r="Y6087" s="11">
        <v>49.710438361042591</v>
      </c>
      <c r="Z6087" s="11">
        <v>61.023885973646038</v>
      </c>
      <c r="AA6087" s="11">
        <v>68.954758654170575</v>
      </c>
      <c r="AB6087" s="11">
        <v>50.05880159321125</v>
      </c>
      <c r="AC6087" s="11">
        <v>43.199209142555794</v>
      </c>
      <c r="AD6087" s="11">
        <v>56.105083566834544</v>
      </c>
      <c r="AE6087" s="11">
        <v>55.201440157868035</v>
      </c>
      <c r="AF6087" s="12">
        <v>51.256304224516335</v>
      </c>
    </row>
    <row r="6088" spans="2:32" x14ac:dyDescent="0.2">
      <c r="B6088" s="8" t="s">
        <v>61</v>
      </c>
      <c r="C6088" s="1" t="s">
        <v>62</v>
      </c>
      <c r="D6088" s="9" t="s">
        <v>45</v>
      </c>
      <c r="E6088" s="9">
        <v>7</v>
      </c>
      <c r="F6088" s="9">
        <v>9</v>
      </c>
      <c r="G6088" s="9">
        <v>1</v>
      </c>
      <c r="H6088" s="13" t="s">
        <v>36</v>
      </c>
      <c r="I6088" s="11">
        <v>53.650938634320632</v>
      </c>
      <c r="J6088" s="11">
        <v>34.466053179656228</v>
      </c>
      <c r="K6088" s="11">
        <v>31.475976747860162</v>
      </c>
      <c r="L6088" s="11">
        <v>17.937807750056674</v>
      </c>
      <c r="M6088" s="11">
        <v>0</v>
      </c>
      <c r="N6088" s="11">
        <v>0</v>
      </c>
      <c r="O6088" s="11">
        <v>0</v>
      </c>
      <c r="P6088" s="11">
        <v>0</v>
      </c>
      <c r="Q6088" s="11">
        <v>0</v>
      </c>
      <c r="R6088" s="11">
        <v>0</v>
      </c>
      <c r="S6088" s="11">
        <v>0</v>
      </c>
      <c r="T6088" s="11">
        <v>0</v>
      </c>
      <c r="U6088" s="11">
        <v>0</v>
      </c>
      <c r="V6088" s="11">
        <v>0</v>
      </c>
      <c r="W6088" s="11">
        <v>0</v>
      </c>
      <c r="X6088" s="11">
        <v>0</v>
      </c>
      <c r="Y6088" s="11">
        <v>0</v>
      </c>
      <c r="Z6088" s="11">
        <v>0.53328538882777199</v>
      </c>
      <c r="AA6088" s="11">
        <v>22.2679399827962</v>
      </c>
      <c r="AB6088" s="11">
        <v>23.011670148174833</v>
      </c>
      <c r="AC6088" s="11">
        <v>18.560392034806572</v>
      </c>
      <c r="AD6088" s="11">
        <v>19.215412695329498</v>
      </c>
      <c r="AE6088" s="11">
        <v>1.632294670875716</v>
      </c>
      <c r="AF6088" s="12">
        <v>0</v>
      </c>
    </row>
    <row r="6089" spans="2:32" x14ac:dyDescent="0.2">
      <c r="B6089" s="8" t="s">
        <v>61</v>
      </c>
      <c r="C6089" s="1" t="s">
        <v>62</v>
      </c>
      <c r="D6089" s="9" t="s">
        <v>45</v>
      </c>
      <c r="E6089" s="9">
        <v>7</v>
      </c>
      <c r="F6089" s="9">
        <v>9</v>
      </c>
      <c r="G6089" s="9">
        <v>2</v>
      </c>
      <c r="H6089" s="13" t="s">
        <v>36</v>
      </c>
      <c r="I6089" s="11">
        <v>0</v>
      </c>
      <c r="J6089" s="11">
        <v>0</v>
      </c>
      <c r="K6089" s="11">
        <v>0</v>
      </c>
      <c r="L6089" s="11">
        <v>0</v>
      </c>
      <c r="M6089" s="11">
        <v>0</v>
      </c>
      <c r="N6089" s="11">
        <v>0</v>
      </c>
      <c r="O6089" s="11">
        <v>4.400524257932525</v>
      </c>
      <c r="P6089" s="11">
        <v>41.061284342891085</v>
      </c>
      <c r="Q6089" s="11">
        <v>36.277162052017459</v>
      </c>
      <c r="R6089" s="11">
        <v>60.416379882825652</v>
      </c>
      <c r="S6089" s="11">
        <v>35.0140487477669</v>
      </c>
      <c r="T6089" s="11">
        <v>8.9969297513597315</v>
      </c>
      <c r="U6089" s="11">
        <v>5.288720512269738E-2</v>
      </c>
      <c r="V6089" s="11">
        <v>0</v>
      </c>
      <c r="W6089" s="11">
        <v>4.3398399937788698E-2</v>
      </c>
      <c r="X6089" s="11">
        <v>9.8112014183172054</v>
      </c>
      <c r="Y6089" s="11">
        <v>5.8232561102378027</v>
      </c>
      <c r="Z6089" s="11">
        <v>2.1826452016065025</v>
      </c>
      <c r="AA6089" s="11">
        <v>8.7349203518868705</v>
      </c>
      <c r="AB6089" s="11">
        <v>13.814519615859519</v>
      </c>
      <c r="AC6089" s="11">
        <v>9.5991378858246448E-2</v>
      </c>
      <c r="AD6089" s="11">
        <v>0</v>
      </c>
      <c r="AE6089" s="11">
        <v>0</v>
      </c>
      <c r="AF6089" s="12">
        <v>0</v>
      </c>
    </row>
    <row r="6090" spans="2:32" x14ac:dyDescent="0.2">
      <c r="B6090" s="8" t="s">
        <v>61</v>
      </c>
      <c r="C6090" s="1" t="s">
        <v>62</v>
      </c>
      <c r="D6090" s="9" t="s">
        <v>45</v>
      </c>
      <c r="E6090" s="9">
        <v>7</v>
      </c>
      <c r="F6090" s="9">
        <v>9</v>
      </c>
      <c r="G6090" s="9">
        <v>3</v>
      </c>
      <c r="H6090" s="13" t="s">
        <v>36</v>
      </c>
      <c r="I6090" s="11">
        <v>0</v>
      </c>
      <c r="J6090" s="11">
        <v>0</v>
      </c>
      <c r="K6090" s="11">
        <v>0</v>
      </c>
      <c r="L6090" s="11">
        <v>0</v>
      </c>
      <c r="M6090" s="11">
        <v>0</v>
      </c>
      <c r="N6090" s="11">
        <v>0</v>
      </c>
      <c r="O6090" s="11">
        <v>0</v>
      </c>
      <c r="P6090" s="11">
        <v>0</v>
      </c>
      <c r="Q6090" s="11">
        <v>9.2395923654228742</v>
      </c>
      <c r="R6090" s="11">
        <v>12.78531509655736</v>
      </c>
      <c r="S6090" s="11">
        <v>16.048655175221629</v>
      </c>
      <c r="T6090" s="11">
        <v>6.3220432006128702</v>
      </c>
      <c r="U6090" s="11">
        <v>6.0316422272528696E-3</v>
      </c>
      <c r="V6090" s="11">
        <v>0</v>
      </c>
      <c r="W6090" s="11">
        <v>0</v>
      </c>
      <c r="X6090" s="11">
        <v>0.34159688318215725</v>
      </c>
      <c r="Y6090" s="11">
        <v>4.4114104906811553</v>
      </c>
      <c r="Z6090" s="11">
        <v>3.0420071772586499</v>
      </c>
      <c r="AA6090" s="11">
        <v>6.1467580136151065</v>
      </c>
      <c r="AB6090" s="11">
        <v>0</v>
      </c>
      <c r="AC6090" s="11">
        <v>0</v>
      </c>
      <c r="AD6090" s="11">
        <v>0</v>
      </c>
      <c r="AE6090" s="11">
        <v>0</v>
      </c>
      <c r="AF6090" s="12">
        <v>0</v>
      </c>
    </row>
    <row r="6091" spans="2:32" x14ac:dyDescent="0.2">
      <c r="B6091" s="8" t="s">
        <v>61</v>
      </c>
      <c r="C6091" s="1" t="s">
        <v>62</v>
      </c>
      <c r="D6091" s="9" t="s">
        <v>45</v>
      </c>
      <c r="E6091" s="9">
        <v>7</v>
      </c>
      <c r="F6091" s="9">
        <v>9</v>
      </c>
      <c r="G6091" s="9">
        <v>4</v>
      </c>
      <c r="H6091" s="13" t="s">
        <v>36</v>
      </c>
      <c r="I6091" s="11">
        <v>0</v>
      </c>
      <c r="J6091" s="11">
        <v>0</v>
      </c>
      <c r="K6091" s="11">
        <v>0</v>
      </c>
      <c r="L6091" s="11">
        <v>0</v>
      </c>
      <c r="M6091" s="11">
        <v>0</v>
      </c>
      <c r="N6091" s="11">
        <v>0</v>
      </c>
      <c r="O6091" s="11">
        <v>7.3556610612113124E-3</v>
      </c>
      <c r="P6091" s="11">
        <v>0.4386180555960027</v>
      </c>
      <c r="Q6091" s="11">
        <v>22.90413040288912</v>
      </c>
      <c r="R6091" s="11">
        <v>39.209423288216541</v>
      </c>
      <c r="S6091" s="11">
        <v>40.860917869761792</v>
      </c>
      <c r="T6091" s="11">
        <v>27.062137738932229</v>
      </c>
      <c r="U6091" s="11">
        <v>1.2976857496131029</v>
      </c>
      <c r="V6091" s="11">
        <v>3.3615372246160242E-2</v>
      </c>
      <c r="W6091" s="11">
        <v>0.23177688390520609</v>
      </c>
      <c r="X6091" s="11">
        <v>3.3897091183269219</v>
      </c>
      <c r="Y6091" s="11">
        <v>24.717080294536743</v>
      </c>
      <c r="Z6091" s="11">
        <v>42.198765582825331</v>
      </c>
      <c r="AA6091" s="11">
        <v>56.815198574307139</v>
      </c>
      <c r="AB6091" s="11">
        <v>64.317607600801551</v>
      </c>
      <c r="AC6091" s="11">
        <v>60.874125771672482</v>
      </c>
      <c r="AD6091" s="11">
        <v>57.374081321219499</v>
      </c>
      <c r="AE6091" s="11">
        <v>52.382088464215599</v>
      </c>
      <c r="AF6091" s="12">
        <v>40.904243316442681</v>
      </c>
    </row>
    <row r="6092" spans="2:32" x14ac:dyDescent="0.2">
      <c r="B6092" s="8" t="s">
        <v>61</v>
      </c>
      <c r="C6092" s="1" t="s">
        <v>62</v>
      </c>
      <c r="D6092" s="9" t="s">
        <v>45</v>
      </c>
      <c r="E6092" s="9">
        <v>7</v>
      </c>
      <c r="F6092" s="9">
        <v>9</v>
      </c>
      <c r="G6092" s="9">
        <v>5</v>
      </c>
      <c r="H6092" s="13" t="s">
        <v>36</v>
      </c>
      <c r="I6092" s="11">
        <v>25.834845788361559</v>
      </c>
      <c r="J6092" s="11">
        <v>23.012551869641833</v>
      </c>
      <c r="K6092" s="11">
        <v>6.0551062836922638</v>
      </c>
      <c r="L6092" s="11">
        <v>0</v>
      </c>
      <c r="M6092" s="11">
        <v>0</v>
      </c>
      <c r="N6092" s="11">
        <v>0</v>
      </c>
      <c r="O6092" s="11">
        <v>12.309992487606525</v>
      </c>
      <c r="P6092" s="11">
        <v>24.168420597166524</v>
      </c>
      <c r="Q6092" s="11">
        <v>41.348229809348254</v>
      </c>
      <c r="R6092" s="11">
        <v>21.275439484694161</v>
      </c>
      <c r="S6092" s="11">
        <v>22.168857952012367</v>
      </c>
      <c r="T6092" s="11">
        <v>11.128526401997304</v>
      </c>
      <c r="U6092" s="11">
        <v>0.42140583200378151</v>
      </c>
      <c r="V6092" s="11">
        <v>0</v>
      </c>
      <c r="W6092" s="11">
        <v>0</v>
      </c>
      <c r="X6092" s="11">
        <v>0</v>
      </c>
      <c r="Y6092" s="11">
        <v>0</v>
      </c>
      <c r="Z6092" s="11">
        <v>1.014787025189684</v>
      </c>
      <c r="AA6092" s="11">
        <v>20.445574970933571</v>
      </c>
      <c r="AB6092" s="11">
        <v>22.800931149117318</v>
      </c>
      <c r="AC6092" s="11">
        <v>24.459999831591283</v>
      </c>
      <c r="AD6092" s="11">
        <v>4.6200904052181508</v>
      </c>
      <c r="AE6092" s="11">
        <v>0</v>
      </c>
      <c r="AF6092" s="12">
        <v>0</v>
      </c>
    </row>
    <row r="6093" spans="2:32" x14ac:dyDescent="0.2">
      <c r="B6093" s="8" t="s">
        <v>61</v>
      </c>
      <c r="C6093" s="1" t="s">
        <v>62</v>
      </c>
      <c r="D6093" s="9" t="s">
        <v>45</v>
      </c>
      <c r="E6093" s="9">
        <v>7</v>
      </c>
      <c r="F6093" s="9">
        <v>9</v>
      </c>
      <c r="G6093" s="9">
        <v>6</v>
      </c>
      <c r="H6093" s="13" t="s">
        <v>36</v>
      </c>
      <c r="I6093" s="11">
        <v>0</v>
      </c>
      <c r="J6093" s="11">
        <v>0</v>
      </c>
      <c r="K6093" s="11">
        <v>0</v>
      </c>
      <c r="L6093" s="11">
        <v>0</v>
      </c>
      <c r="M6093" s="11">
        <v>0</v>
      </c>
      <c r="N6093" s="11">
        <v>0</v>
      </c>
      <c r="O6093" s="11">
        <v>0</v>
      </c>
      <c r="P6093" s="11">
        <v>0.10798110121891299</v>
      </c>
      <c r="Q6093" s="11">
        <v>1.164106839456152</v>
      </c>
      <c r="R6093" s="11">
        <v>2.9758061671936038</v>
      </c>
      <c r="S6093" s="11">
        <v>16.766934620742333</v>
      </c>
      <c r="T6093" s="11">
        <v>3.7518284352510052</v>
      </c>
      <c r="U6093" s="11">
        <v>3.9279229410913608E-2</v>
      </c>
      <c r="V6093" s="11">
        <v>1.0699544547394519</v>
      </c>
      <c r="W6093" s="11">
        <v>8.9294780591278577</v>
      </c>
      <c r="X6093" s="11">
        <v>0.613167863711917</v>
      </c>
      <c r="Y6093" s="11">
        <v>0</v>
      </c>
      <c r="Z6093" s="11">
        <v>0.26061107389781185</v>
      </c>
      <c r="AA6093" s="11">
        <v>5.2468661781224979</v>
      </c>
      <c r="AB6093" s="11">
        <v>20.649841074843181</v>
      </c>
      <c r="AC6093" s="11">
        <v>20.238145265536883</v>
      </c>
      <c r="AD6093" s="11">
        <v>16.497570604654634</v>
      </c>
      <c r="AE6093" s="11">
        <v>1.397207813334068</v>
      </c>
      <c r="AF6093" s="12">
        <v>5.8759224119671876</v>
      </c>
    </row>
    <row r="6094" spans="2:32" x14ac:dyDescent="0.2">
      <c r="B6094" s="8" t="s">
        <v>61</v>
      </c>
      <c r="C6094" s="1" t="s">
        <v>62</v>
      </c>
      <c r="D6094" s="9" t="s">
        <v>45</v>
      </c>
      <c r="E6094" s="9">
        <v>7</v>
      </c>
      <c r="F6094" s="9">
        <v>9</v>
      </c>
      <c r="G6094" s="9">
        <v>7</v>
      </c>
      <c r="H6094" s="13" t="s">
        <v>36</v>
      </c>
      <c r="I6094" s="11">
        <v>7.7768457791771493</v>
      </c>
      <c r="J6094" s="11">
        <v>0.88245861981459905</v>
      </c>
      <c r="K6094" s="11">
        <v>0</v>
      </c>
      <c r="L6094" s="11">
        <v>0</v>
      </c>
      <c r="M6094" s="11">
        <v>0</v>
      </c>
      <c r="N6094" s="11">
        <v>0</v>
      </c>
      <c r="O6094" s="11">
        <v>0</v>
      </c>
      <c r="P6094" s="11">
        <v>0</v>
      </c>
      <c r="Q6094" s="11">
        <v>0</v>
      </c>
      <c r="R6094" s="11">
        <v>0</v>
      </c>
      <c r="S6094" s="11">
        <v>0</v>
      </c>
      <c r="T6094" s="11">
        <v>0</v>
      </c>
      <c r="U6094" s="11">
        <v>0</v>
      </c>
      <c r="V6094" s="11">
        <v>0</v>
      </c>
      <c r="W6094" s="11">
        <v>0</v>
      </c>
      <c r="X6094" s="11">
        <v>0</v>
      </c>
      <c r="Y6094" s="11">
        <v>6.539182426116287E-2</v>
      </c>
      <c r="Z6094" s="11">
        <v>0</v>
      </c>
      <c r="AA6094" s="11">
        <v>9.1703762842037637</v>
      </c>
      <c r="AB6094" s="11">
        <v>18.013425772442908</v>
      </c>
      <c r="AC6094" s="11">
        <v>0</v>
      </c>
      <c r="AD6094" s="11">
        <v>7.8191409740579356</v>
      </c>
      <c r="AE6094" s="11">
        <v>0</v>
      </c>
      <c r="AF6094" s="12">
        <v>0</v>
      </c>
    </row>
    <row r="6095" spans="2:32" x14ac:dyDescent="0.2">
      <c r="B6095" s="8" t="s">
        <v>61</v>
      </c>
      <c r="C6095" s="1" t="s">
        <v>62</v>
      </c>
      <c r="D6095" s="9" t="s">
        <v>45</v>
      </c>
      <c r="E6095" s="9">
        <v>7</v>
      </c>
      <c r="F6095" s="9">
        <v>9</v>
      </c>
      <c r="G6095" s="9">
        <v>8</v>
      </c>
      <c r="H6095" s="13" t="s">
        <v>36</v>
      </c>
      <c r="I6095" s="11">
        <v>0</v>
      </c>
      <c r="J6095" s="11">
        <v>0</v>
      </c>
      <c r="K6095" s="11">
        <v>0</v>
      </c>
      <c r="L6095" s="11">
        <v>0</v>
      </c>
      <c r="M6095" s="11">
        <v>0</v>
      </c>
      <c r="N6095" s="11">
        <v>0</v>
      </c>
      <c r="O6095" s="11">
        <v>0</v>
      </c>
      <c r="P6095" s="11">
        <v>0</v>
      </c>
      <c r="Q6095" s="11">
        <v>0</v>
      </c>
      <c r="R6095" s="11">
        <v>0</v>
      </c>
      <c r="S6095" s="11">
        <v>0</v>
      </c>
      <c r="T6095" s="11">
        <v>0</v>
      </c>
      <c r="U6095" s="11">
        <v>0</v>
      </c>
      <c r="V6095" s="11">
        <v>0</v>
      </c>
      <c r="W6095" s="11">
        <v>0</v>
      </c>
      <c r="X6095" s="11">
        <v>0</v>
      </c>
      <c r="Y6095" s="11">
        <v>0</v>
      </c>
      <c r="Z6095" s="11">
        <v>9.29019981914503E-2</v>
      </c>
      <c r="AA6095" s="11">
        <v>1.3322573671792233</v>
      </c>
      <c r="AB6095" s="11">
        <v>11.404363313232908</v>
      </c>
      <c r="AC6095" s="11">
        <v>8.9250647215270646</v>
      </c>
      <c r="AD6095" s="11">
        <v>0</v>
      </c>
      <c r="AE6095" s="11">
        <v>0</v>
      </c>
      <c r="AF6095" s="12">
        <v>0</v>
      </c>
    </row>
    <row r="6096" spans="2:32" x14ac:dyDescent="0.2">
      <c r="B6096" s="8" t="s">
        <v>61</v>
      </c>
      <c r="C6096" s="1" t="s">
        <v>62</v>
      </c>
      <c r="D6096" s="9" t="s">
        <v>45</v>
      </c>
      <c r="E6096" s="9">
        <v>7</v>
      </c>
      <c r="F6096" s="9">
        <v>9</v>
      </c>
      <c r="G6096" s="9">
        <v>9</v>
      </c>
      <c r="H6096" s="13" t="s">
        <v>36</v>
      </c>
      <c r="I6096" s="11">
        <v>0</v>
      </c>
      <c r="J6096" s="11">
        <v>0</v>
      </c>
      <c r="K6096" s="11">
        <v>0</v>
      </c>
      <c r="L6096" s="11">
        <v>0</v>
      </c>
      <c r="M6096" s="11">
        <v>15.682048255530219</v>
      </c>
      <c r="N6096" s="11">
        <v>39.945505560526506</v>
      </c>
      <c r="O6096" s="11">
        <v>61.225429336802172</v>
      </c>
      <c r="P6096" s="11">
        <v>78.655329571801914</v>
      </c>
      <c r="Q6096" s="11">
        <v>120.61025565053744</v>
      </c>
      <c r="R6096" s="11">
        <v>193.46137552565972</v>
      </c>
      <c r="S6096" s="11">
        <v>239.98520817305425</v>
      </c>
      <c r="T6096" s="11">
        <v>249.19816062990228</v>
      </c>
      <c r="U6096" s="11">
        <v>212.80316577512934</v>
      </c>
      <c r="V6096" s="11">
        <v>213.6204496750816</v>
      </c>
      <c r="W6096" s="11">
        <v>306.02888582729736</v>
      </c>
      <c r="X6096" s="11">
        <v>202.55209792505343</v>
      </c>
      <c r="Y6096" s="11">
        <v>162.14921354427383</v>
      </c>
      <c r="Z6096" s="11">
        <v>80.770969145202031</v>
      </c>
      <c r="AA6096" s="11">
        <v>139.98838190656051</v>
      </c>
      <c r="AB6096" s="11">
        <v>89.109639896358814</v>
      </c>
      <c r="AC6096" s="11">
        <v>47.520877984475135</v>
      </c>
      <c r="AD6096" s="11">
        <v>33.662668691500386</v>
      </c>
      <c r="AE6096" s="11">
        <v>17.963332262054376</v>
      </c>
      <c r="AF6096" s="12">
        <v>46.912198787840239</v>
      </c>
    </row>
    <row r="6097" spans="2:32" x14ac:dyDescent="0.2">
      <c r="B6097" s="8" t="s">
        <v>61</v>
      </c>
      <c r="C6097" s="1" t="s">
        <v>62</v>
      </c>
      <c r="D6097" s="9" t="s">
        <v>45</v>
      </c>
      <c r="E6097" s="9">
        <v>7</v>
      </c>
      <c r="F6097" s="9">
        <v>9</v>
      </c>
      <c r="G6097" s="9">
        <v>10</v>
      </c>
      <c r="H6097" s="13" t="s">
        <v>36</v>
      </c>
      <c r="I6097" s="11">
        <v>61.129367107437723</v>
      </c>
      <c r="J6097" s="11">
        <v>55.460726816587353</v>
      </c>
      <c r="K6097" s="11">
        <v>40.635170684702395</v>
      </c>
      <c r="L6097" s="11">
        <v>25.283539034483891</v>
      </c>
      <c r="M6097" s="11">
        <v>9.4629110322355316</v>
      </c>
      <c r="N6097" s="11">
        <v>1.0592151595547545E-2</v>
      </c>
      <c r="O6097" s="11">
        <v>0</v>
      </c>
      <c r="P6097" s="11">
        <v>0</v>
      </c>
      <c r="Q6097" s="11">
        <v>0</v>
      </c>
      <c r="R6097" s="11">
        <v>0</v>
      </c>
      <c r="S6097" s="11">
        <v>0</v>
      </c>
      <c r="T6097" s="11">
        <v>0</v>
      </c>
      <c r="U6097" s="11">
        <v>0</v>
      </c>
      <c r="V6097" s="11">
        <v>0</v>
      </c>
      <c r="W6097" s="11">
        <v>0</v>
      </c>
      <c r="X6097" s="11">
        <v>4.7687484553577759</v>
      </c>
      <c r="Y6097" s="11">
        <v>38.046568904776656</v>
      </c>
      <c r="Z6097" s="11">
        <v>59.448155106660685</v>
      </c>
      <c r="AA6097" s="11">
        <v>91.896326269393867</v>
      </c>
      <c r="AB6097" s="11">
        <v>139.09614032926885</v>
      </c>
      <c r="AC6097" s="11">
        <v>163.08574554238359</v>
      </c>
      <c r="AD6097" s="11">
        <v>173.6325722893751</v>
      </c>
      <c r="AE6097" s="11">
        <v>166.97909453034029</v>
      </c>
      <c r="AF6097" s="12">
        <v>169.6163120857494</v>
      </c>
    </row>
    <row r="6098" spans="2:32" x14ac:dyDescent="0.2">
      <c r="B6098" s="8" t="s">
        <v>61</v>
      </c>
      <c r="C6098" s="1" t="s">
        <v>62</v>
      </c>
      <c r="D6098" s="9" t="s">
        <v>45</v>
      </c>
      <c r="E6098" s="9">
        <v>7</v>
      </c>
      <c r="F6098" s="9">
        <v>9</v>
      </c>
      <c r="G6098" s="9">
        <v>11</v>
      </c>
      <c r="H6098" s="13" t="s">
        <v>36</v>
      </c>
      <c r="I6098" s="11">
        <v>145.60581802071079</v>
      </c>
      <c r="J6098" s="11">
        <v>97.535839478131848</v>
      </c>
      <c r="K6098" s="11">
        <v>69.702609826749409</v>
      </c>
      <c r="L6098" s="11">
        <v>32.951225425508795</v>
      </c>
      <c r="M6098" s="11">
        <v>2.9966226460573027</v>
      </c>
      <c r="N6098" s="11">
        <v>0</v>
      </c>
      <c r="O6098" s="11">
        <v>0</v>
      </c>
      <c r="P6098" s="11">
        <v>0</v>
      </c>
      <c r="Q6098" s="11">
        <v>0</v>
      </c>
      <c r="R6098" s="11">
        <v>0</v>
      </c>
      <c r="S6098" s="11">
        <v>0</v>
      </c>
      <c r="T6098" s="11">
        <v>0.1916149648010142</v>
      </c>
      <c r="U6098" s="11">
        <v>42.400161361701635</v>
      </c>
      <c r="V6098" s="11">
        <v>29.663467716946037</v>
      </c>
      <c r="W6098" s="11">
        <v>1.5945601613623583</v>
      </c>
      <c r="X6098" s="11">
        <v>5.7568341967794519</v>
      </c>
      <c r="Y6098" s="11">
        <v>0</v>
      </c>
      <c r="Z6098" s="11">
        <v>5.2156048002702518</v>
      </c>
      <c r="AA6098" s="11">
        <v>23.571877369393956</v>
      </c>
      <c r="AB6098" s="11">
        <v>33.446041458096154</v>
      </c>
      <c r="AC6098" s="11">
        <v>35.469141903787879</v>
      </c>
      <c r="AD6098" s="11">
        <v>41.401556929151496</v>
      </c>
      <c r="AE6098" s="11">
        <v>38.757565633716339</v>
      </c>
      <c r="AF6098" s="12">
        <v>32.978589064686815</v>
      </c>
    </row>
    <row r="6099" spans="2:32" x14ac:dyDescent="0.2">
      <c r="B6099" s="8" t="s">
        <v>61</v>
      </c>
      <c r="C6099" s="1" t="s">
        <v>62</v>
      </c>
      <c r="D6099" s="9" t="s">
        <v>45</v>
      </c>
      <c r="E6099" s="9">
        <v>7</v>
      </c>
      <c r="F6099" s="9">
        <v>9</v>
      </c>
      <c r="G6099" s="9">
        <v>12</v>
      </c>
      <c r="H6099" s="13" t="s">
        <v>36</v>
      </c>
      <c r="I6099" s="11">
        <v>37.898348877211433</v>
      </c>
      <c r="J6099" s="11">
        <v>44.017598032501276</v>
      </c>
      <c r="K6099" s="11">
        <v>9.0090666662751921</v>
      </c>
      <c r="L6099" s="11">
        <v>8.9399962772298274</v>
      </c>
      <c r="M6099" s="11">
        <v>27.034259446880661</v>
      </c>
      <c r="N6099" s="11">
        <v>25.604099658847097</v>
      </c>
      <c r="O6099" s="11">
        <v>63.868103726355123</v>
      </c>
      <c r="P6099" s="11">
        <v>110.9199777903755</v>
      </c>
      <c r="Q6099" s="11">
        <v>214.80280410452934</v>
      </c>
      <c r="R6099" s="11">
        <v>253.36603151531904</v>
      </c>
      <c r="S6099" s="11">
        <v>288.30732878152048</v>
      </c>
      <c r="T6099" s="11">
        <v>343.21482646437869</v>
      </c>
      <c r="U6099" s="11">
        <v>286.60839909873124</v>
      </c>
      <c r="V6099" s="11">
        <v>228.34545550180874</v>
      </c>
      <c r="W6099" s="11">
        <v>296.05342972782478</v>
      </c>
      <c r="X6099" s="11">
        <v>291.99000310202916</v>
      </c>
      <c r="Y6099" s="11">
        <v>494.65761032348297</v>
      </c>
      <c r="Z6099" s="11">
        <v>676.30861061348526</v>
      </c>
      <c r="AA6099" s="11">
        <v>788.57408022578034</v>
      </c>
      <c r="AB6099" s="11">
        <v>484.46572755385881</v>
      </c>
      <c r="AC6099" s="11">
        <v>643.46697597633124</v>
      </c>
      <c r="AD6099" s="11">
        <v>588.43011878003608</v>
      </c>
      <c r="AE6099" s="11">
        <v>643.94566369607446</v>
      </c>
      <c r="AF6099" s="12">
        <v>845.80360085273378</v>
      </c>
    </row>
    <row r="6100" spans="2:32" x14ac:dyDescent="0.2">
      <c r="B6100" s="8" t="s">
        <v>61</v>
      </c>
      <c r="C6100" s="1" t="s">
        <v>62</v>
      </c>
      <c r="D6100" s="9" t="s">
        <v>45</v>
      </c>
      <c r="E6100" s="9">
        <v>7</v>
      </c>
      <c r="F6100" s="9">
        <v>9</v>
      </c>
      <c r="G6100" s="9">
        <v>13</v>
      </c>
      <c r="H6100" s="13" t="s">
        <v>36</v>
      </c>
      <c r="I6100" s="11">
        <v>846.17536186958478</v>
      </c>
      <c r="J6100" s="11">
        <v>846.17536186958478</v>
      </c>
      <c r="K6100" s="11">
        <v>846.17536186958478</v>
      </c>
      <c r="L6100" s="11">
        <v>846.17536186958478</v>
      </c>
      <c r="M6100" s="11">
        <v>846.17536186958478</v>
      </c>
      <c r="N6100" s="11">
        <v>846.17536186958478</v>
      </c>
      <c r="O6100" s="11">
        <v>846.17536186958478</v>
      </c>
      <c r="P6100" s="11">
        <v>846.17536186958478</v>
      </c>
      <c r="Q6100" s="11">
        <v>846.17536186958478</v>
      </c>
      <c r="R6100" s="11">
        <v>846.17536186958478</v>
      </c>
      <c r="S6100" s="11">
        <v>846.17536186958478</v>
      </c>
      <c r="T6100" s="11">
        <v>846.17536186958478</v>
      </c>
      <c r="U6100" s="11">
        <v>846.17536186958478</v>
      </c>
      <c r="V6100" s="11">
        <v>846.17536186958478</v>
      </c>
      <c r="W6100" s="11">
        <v>846.17536186958478</v>
      </c>
      <c r="X6100" s="11">
        <v>846.17536186958478</v>
      </c>
      <c r="Y6100" s="11">
        <v>846.17536186958478</v>
      </c>
      <c r="Z6100" s="11">
        <v>846.17536186958478</v>
      </c>
      <c r="AA6100" s="11">
        <v>846.17536186958478</v>
      </c>
      <c r="AB6100" s="11">
        <v>846.17536186958478</v>
      </c>
      <c r="AC6100" s="11">
        <v>846.17536186958478</v>
      </c>
      <c r="AD6100" s="11">
        <v>846.17536186958478</v>
      </c>
      <c r="AE6100" s="11">
        <v>846.17536186958478</v>
      </c>
      <c r="AF6100" s="12">
        <v>846.17536186958478</v>
      </c>
    </row>
    <row r="6101" spans="2:32" x14ac:dyDescent="0.2">
      <c r="B6101" s="8" t="s">
        <v>61</v>
      </c>
      <c r="C6101" s="1" t="s">
        <v>62</v>
      </c>
      <c r="D6101" s="9" t="s">
        <v>45</v>
      </c>
      <c r="E6101" s="9">
        <v>7</v>
      </c>
      <c r="F6101" s="9">
        <v>9</v>
      </c>
      <c r="G6101" s="9">
        <v>14</v>
      </c>
      <c r="H6101" s="13" t="s">
        <v>36</v>
      </c>
      <c r="I6101" s="11">
        <v>846.17536186958478</v>
      </c>
      <c r="J6101" s="11">
        <v>846.17536186958478</v>
      </c>
      <c r="K6101" s="11">
        <v>846.17536186958478</v>
      </c>
      <c r="L6101" s="11">
        <v>846.17536186958478</v>
      </c>
      <c r="M6101" s="11">
        <v>846.17536186958478</v>
      </c>
      <c r="N6101" s="11">
        <v>846.17536186958478</v>
      </c>
      <c r="O6101" s="11">
        <v>846.17536186958478</v>
      </c>
      <c r="P6101" s="11">
        <v>846.17536186958478</v>
      </c>
      <c r="Q6101" s="11">
        <v>846.17536186958478</v>
      </c>
      <c r="R6101" s="11">
        <v>846.17536186958478</v>
      </c>
      <c r="S6101" s="11">
        <v>846.17536186958478</v>
      </c>
      <c r="T6101" s="11">
        <v>846.17536186958478</v>
      </c>
      <c r="U6101" s="11">
        <v>846.17536186958478</v>
      </c>
      <c r="V6101" s="11">
        <v>846.17536186958478</v>
      </c>
      <c r="W6101" s="11">
        <v>846.17536186958478</v>
      </c>
      <c r="X6101" s="11">
        <v>846.17536186958478</v>
      </c>
      <c r="Y6101" s="11">
        <v>846.17536186958478</v>
      </c>
      <c r="Z6101" s="11">
        <v>846.17536186958478</v>
      </c>
      <c r="AA6101" s="11">
        <v>846.17536186958478</v>
      </c>
      <c r="AB6101" s="11">
        <v>846.17536186958478</v>
      </c>
      <c r="AC6101" s="11">
        <v>846.17536186958478</v>
      </c>
      <c r="AD6101" s="11">
        <v>846.17536186958478</v>
      </c>
      <c r="AE6101" s="11">
        <v>846.17536186958478</v>
      </c>
      <c r="AF6101" s="12">
        <v>846.17536186958478</v>
      </c>
    </row>
    <row r="6102" spans="2:32" x14ac:dyDescent="0.2">
      <c r="B6102" s="8" t="s">
        <v>61</v>
      </c>
      <c r="C6102" s="1" t="s">
        <v>62</v>
      </c>
      <c r="D6102" s="9" t="s">
        <v>45</v>
      </c>
      <c r="E6102" s="9">
        <v>7</v>
      </c>
      <c r="F6102" s="9">
        <v>9</v>
      </c>
      <c r="G6102" s="9">
        <v>15</v>
      </c>
      <c r="H6102" s="13" t="s">
        <v>36</v>
      </c>
      <c r="I6102" s="11">
        <v>846.17536186958478</v>
      </c>
      <c r="J6102" s="11">
        <v>845.64103109210771</v>
      </c>
      <c r="K6102" s="11">
        <v>846.11620706283168</v>
      </c>
      <c r="L6102" s="11">
        <v>827.66117885123515</v>
      </c>
      <c r="M6102" s="11">
        <v>768.2646668899024</v>
      </c>
      <c r="N6102" s="11">
        <v>846.12020319102601</v>
      </c>
      <c r="O6102" s="11">
        <v>846.07424771679325</v>
      </c>
      <c r="P6102" s="11">
        <v>808.87477473650756</v>
      </c>
      <c r="Q6102" s="11">
        <v>846.14944758371928</v>
      </c>
      <c r="R6102" s="11">
        <v>838.10627083461725</v>
      </c>
      <c r="S6102" s="11">
        <v>845.74947147992236</v>
      </c>
      <c r="T6102" s="11">
        <v>653.7313339800229</v>
      </c>
      <c r="U6102" s="11">
        <v>718.57117801577419</v>
      </c>
      <c r="V6102" s="11">
        <v>838.37873412058275</v>
      </c>
      <c r="W6102" s="11">
        <v>812.37241621214696</v>
      </c>
      <c r="X6102" s="11">
        <v>838.50001055653627</v>
      </c>
      <c r="Y6102" s="11">
        <v>792.7786125600087</v>
      </c>
      <c r="Z6102" s="11">
        <v>846.1533226171199</v>
      </c>
      <c r="AA6102" s="11">
        <v>762.89538428186972</v>
      </c>
      <c r="AB6102" s="11">
        <v>758.49861396254391</v>
      </c>
      <c r="AC6102" s="11">
        <v>677.41917096708119</v>
      </c>
      <c r="AD6102" s="11">
        <v>560.12051734684087</v>
      </c>
      <c r="AE6102" s="11">
        <v>625.8001537773348</v>
      </c>
      <c r="AF6102" s="12">
        <v>518.40118118937062</v>
      </c>
    </row>
    <row r="6103" spans="2:32" x14ac:dyDescent="0.2">
      <c r="B6103" s="8" t="s">
        <v>61</v>
      </c>
      <c r="C6103" s="1" t="s">
        <v>62</v>
      </c>
      <c r="D6103" s="9" t="s">
        <v>45</v>
      </c>
      <c r="E6103" s="9">
        <v>7</v>
      </c>
      <c r="F6103" s="9">
        <v>9</v>
      </c>
      <c r="G6103" s="9">
        <v>16</v>
      </c>
      <c r="H6103" s="13" t="s">
        <v>36</v>
      </c>
      <c r="I6103" s="11">
        <v>617.60082529167619</v>
      </c>
      <c r="J6103" s="11">
        <v>616.76708763662168</v>
      </c>
      <c r="K6103" s="11">
        <v>822.36467421425448</v>
      </c>
      <c r="L6103" s="11">
        <v>584.97467884002288</v>
      </c>
      <c r="M6103" s="11">
        <v>769.72337477556493</v>
      </c>
      <c r="N6103" s="11">
        <v>627.36712040862233</v>
      </c>
      <c r="O6103" s="11">
        <v>559.29144184134566</v>
      </c>
      <c r="P6103" s="11">
        <v>701.81468592888723</v>
      </c>
      <c r="Q6103" s="11">
        <v>672.83567247577366</v>
      </c>
      <c r="R6103" s="11">
        <v>597.00217704089619</v>
      </c>
      <c r="S6103" s="11">
        <v>566.36204575434408</v>
      </c>
      <c r="T6103" s="11">
        <v>526.69569018292657</v>
      </c>
      <c r="U6103" s="11">
        <v>437.59341436371369</v>
      </c>
      <c r="V6103" s="11">
        <v>379.30531332338683</v>
      </c>
      <c r="W6103" s="11">
        <v>445.80197632739669</v>
      </c>
      <c r="X6103" s="11">
        <v>552.57709881159576</v>
      </c>
      <c r="Y6103" s="11">
        <v>458.31672970467184</v>
      </c>
      <c r="Z6103" s="11">
        <v>551.2251965340314</v>
      </c>
      <c r="AA6103" s="11">
        <v>479.28399050766501</v>
      </c>
      <c r="AB6103" s="11">
        <v>479.38988790481085</v>
      </c>
      <c r="AC6103" s="11">
        <v>522.1470669922229</v>
      </c>
      <c r="AD6103" s="11">
        <v>600.8827808018093</v>
      </c>
      <c r="AE6103" s="11">
        <v>620.86505655233816</v>
      </c>
      <c r="AF6103" s="12">
        <v>755.88817349340559</v>
      </c>
    </row>
    <row r="6104" spans="2:32" x14ac:dyDescent="0.2">
      <c r="B6104" s="8" t="s">
        <v>61</v>
      </c>
      <c r="C6104" s="1" t="s">
        <v>62</v>
      </c>
      <c r="D6104" s="9" t="s">
        <v>45</v>
      </c>
      <c r="E6104" s="9">
        <v>7</v>
      </c>
      <c r="F6104" s="9">
        <v>9</v>
      </c>
      <c r="G6104" s="9">
        <v>17</v>
      </c>
      <c r="H6104" s="13" t="s">
        <v>36</v>
      </c>
      <c r="I6104" s="11">
        <v>710.95552643605015</v>
      </c>
      <c r="J6104" s="11">
        <v>797.35399770013453</v>
      </c>
      <c r="K6104" s="11">
        <v>711.1665341141811</v>
      </c>
      <c r="L6104" s="11">
        <v>753.98631920996877</v>
      </c>
      <c r="M6104" s="11">
        <v>711.44444666586651</v>
      </c>
      <c r="N6104" s="11">
        <v>651.01106053294143</v>
      </c>
      <c r="O6104" s="11">
        <v>647.40304115278764</v>
      </c>
      <c r="P6104" s="11">
        <v>692.33647532630289</v>
      </c>
      <c r="Q6104" s="11">
        <v>694.79403361831601</v>
      </c>
      <c r="R6104" s="11">
        <v>680.86395456524292</v>
      </c>
      <c r="S6104" s="11">
        <v>722.71044025616436</v>
      </c>
      <c r="T6104" s="11">
        <v>762.36553401176218</v>
      </c>
      <c r="U6104" s="11">
        <v>797.79078662123527</v>
      </c>
      <c r="V6104" s="11">
        <v>754.62134030845925</v>
      </c>
      <c r="W6104" s="11">
        <v>829.81908807608329</v>
      </c>
      <c r="X6104" s="11">
        <v>846.17536186958478</v>
      </c>
      <c r="Y6104" s="11">
        <v>846.17536186958478</v>
      </c>
      <c r="Z6104" s="11">
        <v>846.17536186958478</v>
      </c>
      <c r="AA6104" s="11">
        <v>846.11953716966013</v>
      </c>
      <c r="AB6104" s="11">
        <v>846.17536186958478</v>
      </c>
      <c r="AC6104" s="11">
        <v>846.17536186958478</v>
      </c>
      <c r="AD6104" s="11">
        <v>846.17536186958478</v>
      </c>
      <c r="AE6104" s="11">
        <v>846.17536186958478</v>
      </c>
      <c r="AF6104" s="12">
        <v>846.17536186958478</v>
      </c>
    </row>
    <row r="6105" spans="2:32" x14ac:dyDescent="0.2">
      <c r="B6105" s="8" t="s">
        <v>61</v>
      </c>
      <c r="C6105" s="1" t="s">
        <v>62</v>
      </c>
      <c r="D6105" s="9" t="s">
        <v>45</v>
      </c>
      <c r="E6105" s="9">
        <v>7</v>
      </c>
      <c r="F6105" s="9">
        <v>9</v>
      </c>
      <c r="G6105" s="9">
        <v>18</v>
      </c>
      <c r="H6105" s="13" t="s">
        <v>36</v>
      </c>
      <c r="I6105" s="11">
        <v>846.17536186958478</v>
      </c>
      <c r="J6105" s="11">
        <v>846.17536186958478</v>
      </c>
      <c r="K6105" s="11">
        <v>846.17536186958478</v>
      </c>
      <c r="L6105" s="11">
        <v>846.17536186958478</v>
      </c>
      <c r="M6105" s="11">
        <v>841.80595897364924</v>
      </c>
      <c r="N6105" s="11">
        <v>846.17536186958478</v>
      </c>
      <c r="O6105" s="11">
        <v>846.17536186958478</v>
      </c>
      <c r="P6105" s="11">
        <v>846.17536186958478</v>
      </c>
      <c r="Q6105" s="11">
        <v>846.17536186958478</v>
      </c>
      <c r="R6105" s="11">
        <v>846.17536186958478</v>
      </c>
      <c r="S6105" s="11">
        <v>846.17536186958478</v>
      </c>
      <c r="T6105" s="11">
        <v>732.21402021804204</v>
      </c>
      <c r="U6105" s="11">
        <v>738.18496230888377</v>
      </c>
      <c r="V6105" s="11">
        <v>613.18867593354241</v>
      </c>
      <c r="W6105" s="11">
        <v>651.77068817421423</v>
      </c>
      <c r="X6105" s="11">
        <v>714.82365743320565</v>
      </c>
      <c r="Y6105" s="11">
        <v>714.48852759146769</v>
      </c>
      <c r="Z6105" s="11">
        <v>841.60524435298737</v>
      </c>
      <c r="AA6105" s="11">
        <v>838.14968331818125</v>
      </c>
      <c r="AB6105" s="11">
        <v>846.17536186958478</v>
      </c>
      <c r="AC6105" s="11">
        <v>678.03784426841344</v>
      </c>
      <c r="AD6105" s="11">
        <v>252.03848442814973</v>
      </c>
      <c r="AE6105" s="11">
        <v>222.54029218362794</v>
      </c>
      <c r="AF6105" s="12">
        <v>531.90143427198359</v>
      </c>
    </row>
    <row r="6106" spans="2:32" x14ac:dyDescent="0.2">
      <c r="B6106" s="8" t="s">
        <v>61</v>
      </c>
      <c r="C6106" s="1" t="s">
        <v>62</v>
      </c>
      <c r="D6106" s="9" t="s">
        <v>45</v>
      </c>
      <c r="E6106" s="9">
        <v>7</v>
      </c>
      <c r="F6106" s="9">
        <v>9</v>
      </c>
      <c r="G6106" s="9">
        <v>19</v>
      </c>
      <c r="H6106" s="13" t="s">
        <v>36</v>
      </c>
      <c r="I6106" s="11">
        <v>523.43957227344731</v>
      </c>
      <c r="J6106" s="11">
        <v>324.72888880667523</v>
      </c>
      <c r="K6106" s="11">
        <v>358.33139230673652</v>
      </c>
      <c r="L6106" s="11">
        <v>708.26788803588829</v>
      </c>
      <c r="M6106" s="11">
        <v>846.17536186958478</v>
      </c>
      <c r="N6106" s="11">
        <v>846.17536186958478</v>
      </c>
      <c r="O6106" s="11">
        <v>846.17536186958478</v>
      </c>
      <c r="P6106" s="11">
        <v>846.17536186958478</v>
      </c>
      <c r="Q6106" s="11">
        <v>846.17536186958478</v>
      </c>
      <c r="R6106" s="11">
        <v>825.68842356605023</v>
      </c>
      <c r="S6106" s="11">
        <v>768.21483638226891</v>
      </c>
      <c r="T6106" s="11">
        <v>701.95951530222737</v>
      </c>
      <c r="U6106" s="11">
        <v>649.13360685044756</v>
      </c>
      <c r="V6106" s="11">
        <v>717.79992527430045</v>
      </c>
      <c r="W6106" s="11">
        <v>649.37912654480101</v>
      </c>
      <c r="X6106" s="11">
        <v>482.91486653014192</v>
      </c>
      <c r="Y6106" s="11">
        <v>461.96755609442158</v>
      </c>
      <c r="Z6106" s="11">
        <v>323.6489351622028</v>
      </c>
      <c r="AA6106" s="11">
        <v>293.15611569226371</v>
      </c>
      <c r="AB6106" s="11">
        <v>309.09936541793923</v>
      </c>
      <c r="AC6106" s="11">
        <v>346.77374190566275</v>
      </c>
      <c r="AD6106" s="11">
        <v>270.76877624281684</v>
      </c>
      <c r="AE6106" s="11">
        <v>221.67423735548795</v>
      </c>
      <c r="AF6106" s="12">
        <v>189.41568928714918</v>
      </c>
    </row>
    <row r="6107" spans="2:32" x14ac:dyDescent="0.2">
      <c r="B6107" s="8" t="s">
        <v>61</v>
      </c>
      <c r="C6107" s="1" t="s">
        <v>62</v>
      </c>
      <c r="D6107" s="9" t="s">
        <v>45</v>
      </c>
      <c r="E6107" s="9">
        <v>7</v>
      </c>
      <c r="F6107" s="9">
        <v>9</v>
      </c>
      <c r="G6107" s="9">
        <v>20</v>
      </c>
      <c r="H6107" s="13" t="s">
        <v>36</v>
      </c>
      <c r="I6107" s="11">
        <v>127.31567550767146</v>
      </c>
      <c r="J6107" s="11">
        <v>136.85729437164073</v>
      </c>
      <c r="K6107" s="11">
        <v>189.48799801587469</v>
      </c>
      <c r="L6107" s="11">
        <v>196.93332976817229</v>
      </c>
      <c r="M6107" s="11">
        <v>249.92828655204451</v>
      </c>
      <c r="N6107" s="11">
        <v>271.33701356254761</v>
      </c>
      <c r="O6107" s="11">
        <v>284.43311277097848</v>
      </c>
      <c r="P6107" s="11">
        <v>313.70487288801337</v>
      </c>
      <c r="Q6107" s="11">
        <v>314.00676220886265</v>
      </c>
      <c r="R6107" s="11">
        <v>317.63963629543633</v>
      </c>
      <c r="S6107" s="11">
        <v>283.51460876028955</v>
      </c>
      <c r="T6107" s="11">
        <v>244.05559774949143</v>
      </c>
      <c r="U6107" s="11">
        <v>257.31771792017082</v>
      </c>
      <c r="V6107" s="11">
        <v>306.1623020163247</v>
      </c>
      <c r="W6107" s="11">
        <v>316.51696646246421</v>
      </c>
      <c r="X6107" s="11">
        <v>316.41860721623055</v>
      </c>
      <c r="Y6107" s="11">
        <v>449.07132384309585</v>
      </c>
      <c r="Z6107" s="11">
        <v>503.73596591706416</v>
      </c>
      <c r="AA6107" s="11">
        <v>510.76482239991338</v>
      </c>
      <c r="AB6107" s="11">
        <v>517.72407965004686</v>
      </c>
      <c r="AC6107" s="11">
        <v>445.62048550524599</v>
      </c>
      <c r="AD6107" s="11">
        <v>338.50993044232456</v>
      </c>
      <c r="AE6107" s="11">
        <v>219.46291018974139</v>
      </c>
      <c r="AF6107" s="12">
        <v>157.62430979629767</v>
      </c>
    </row>
    <row r="6108" spans="2:32" x14ac:dyDescent="0.2">
      <c r="B6108" s="8" t="s">
        <v>61</v>
      </c>
      <c r="C6108" s="1" t="s">
        <v>62</v>
      </c>
      <c r="D6108" s="9" t="s">
        <v>45</v>
      </c>
      <c r="E6108" s="9">
        <v>7</v>
      </c>
      <c r="F6108" s="9">
        <v>9</v>
      </c>
      <c r="G6108" s="9">
        <v>21</v>
      </c>
      <c r="H6108" s="13" t="s">
        <v>36</v>
      </c>
      <c r="I6108" s="11">
        <v>86.11433746736941</v>
      </c>
      <c r="J6108" s="11">
        <v>86.277194828130746</v>
      </c>
      <c r="K6108" s="11">
        <v>77.872837719782453</v>
      </c>
      <c r="L6108" s="11">
        <v>48.195833875421215</v>
      </c>
      <c r="M6108" s="11">
        <v>34.243764764643643</v>
      </c>
      <c r="N6108" s="11">
        <v>32.050159065122017</v>
      </c>
      <c r="O6108" s="11">
        <v>36.729242975043611</v>
      </c>
      <c r="P6108" s="11">
        <v>35.581979546300722</v>
      </c>
      <c r="Q6108" s="11">
        <v>52.211878378945435</v>
      </c>
      <c r="R6108" s="11">
        <v>52.573039817129789</v>
      </c>
      <c r="S6108" s="11">
        <v>33.598231124369512</v>
      </c>
      <c r="T6108" s="11">
        <v>24.582765355086433</v>
      </c>
      <c r="U6108" s="11">
        <v>21.429761554601413</v>
      </c>
      <c r="V6108" s="11">
        <v>5.5461685316174458E-2</v>
      </c>
      <c r="W6108" s="11">
        <v>0</v>
      </c>
      <c r="X6108" s="11">
        <v>0</v>
      </c>
      <c r="Y6108" s="11">
        <v>0</v>
      </c>
      <c r="Z6108" s="11">
        <v>0</v>
      </c>
      <c r="AA6108" s="11">
        <v>0</v>
      </c>
      <c r="AB6108" s="11">
        <v>0</v>
      </c>
      <c r="AC6108" s="11">
        <v>31.319005729339391</v>
      </c>
      <c r="AD6108" s="11">
        <v>39.356390741508804</v>
      </c>
      <c r="AE6108" s="11">
        <v>53.600922700284386</v>
      </c>
      <c r="AF6108" s="12">
        <v>64.536584830047232</v>
      </c>
    </row>
    <row r="6109" spans="2:32" x14ac:dyDescent="0.2">
      <c r="B6109" s="8" t="s">
        <v>61</v>
      </c>
      <c r="C6109" s="1" t="s">
        <v>62</v>
      </c>
      <c r="D6109" s="9" t="s">
        <v>45</v>
      </c>
      <c r="E6109" s="9">
        <v>7</v>
      </c>
      <c r="F6109" s="9">
        <v>9</v>
      </c>
      <c r="G6109" s="9">
        <v>22</v>
      </c>
      <c r="H6109" s="13" t="s">
        <v>36</v>
      </c>
      <c r="I6109" s="11">
        <v>64.258021393845809</v>
      </c>
      <c r="J6109" s="11">
        <v>73.614645255068538</v>
      </c>
      <c r="K6109" s="11">
        <v>80.587222932516667</v>
      </c>
      <c r="L6109" s="11">
        <v>84.790029665933503</v>
      </c>
      <c r="M6109" s="11">
        <v>91.57687063502371</v>
      </c>
      <c r="N6109" s="11">
        <v>119.01658004880075</v>
      </c>
      <c r="O6109" s="11">
        <v>102.06501938601239</v>
      </c>
      <c r="P6109" s="11">
        <v>79.227381377536048</v>
      </c>
      <c r="Q6109" s="11">
        <v>69.941666086485839</v>
      </c>
      <c r="R6109" s="11">
        <v>53.695440971028354</v>
      </c>
      <c r="S6109" s="11">
        <v>33.705184316747975</v>
      </c>
      <c r="T6109" s="11">
        <v>12.826653831778104</v>
      </c>
      <c r="U6109" s="11">
        <v>0</v>
      </c>
      <c r="V6109" s="11">
        <v>0</v>
      </c>
      <c r="W6109" s="11">
        <v>0</v>
      </c>
      <c r="X6109" s="11">
        <v>0</v>
      </c>
      <c r="Y6109" s="11">
        <v>0</v>
      </c>
      <c r="Z6109" s="11">
        <v>0</v>
      </c>
      <c r="AA6109" s="11">
        <v>5.097399252602675</v>
      </c>
      <c r="AB6109" s="11">
        <v>24.146648131669224</v>
      </c>
      <c r="AC6109" s="11">
        <v>18.849100944197929</v>
      </c>
      <c r="AD6109" s="11">
        <v>6.2973285100484029</v>
      </c>
      <c r="AE6109" s="11">
        <v>0</v>
      </c>
      <c r="AF6109" s="12">
        <v>0</v>
      </c>
    </row>
    <row r="6110" spans="2:32" x14ac:dyDescent="0.2">
      <c r="B6110" s="8" t="s">
        <v>61</v>
      </c>
      <c r="C6110" s="1" t="s">
        <v>62</v>
      </c>
      <c r="D6110" s="9" t="s">
        <v>45</v>
      </c>
      <c r="E6110" s="9">
        <v>7</v>
      </c>
      <c r="F6110" s="9">
        <v>9</v>
      </c>
      <c r="G6110" s="9">
        <v>23</v>
      </c>
      <c r="H6110" s="13" t="s">
        <v>36</v>
      </c>
      <c r="I6110" s="11">
        <v>0</v>
      </c>
      <c r="J6110" s="11">
        <v>0</v>
      </c>
      <c r="K6110" s="11">
        <v>0</v>
      </c>
      <c r="L6110" s="11">
        <v>0</v>
      </c>
      <c r="M6110" s="11">
        <v>0</v>
      </c>
      <c r="N6110" s="11">
        <v>0</v>
      </c>
      <c r="O6110" s="11">
        <v>0</v>
      </c>
      <c r="P6110" s="11">
        <v>0</v>
      </c>
      <c r="Q6110" s="11">
        <v>0</v>
      </c>
      <c r="R6110" s="11">
        <v>0</v>
      </c>
      <c r="S6110" s="11">
        <v>0</v>
      </c>
      <c r="T6110" s="11">
        <v>0</v>
      </c>
      <c r="U6110" s="11">
        <v>0</v>
      </c>
      <c r="V6110" s="11">
        <v>11.097117439865119</v>
      </c>
      <c r="W6110" s="11">
        <v>34.654945921076475</v>
      </c>
      <c r="X6110" s="11">
        <v>46.742575255477334</v>
      </c>
      <c r="Y6110" s="11">
        <v>60.64124534641806</v>
      </c>
      <c r="Z6110" s="11">
        <v>70.544097548605038</v>
      </c>
      <c r="AA6110" s="11">
        <v>73.720050704614195</v>
      </c>
      <c r="AB6110" s="11">
        <v>73.823026689860043</v>
      </c>
      <c r="AC6110" s="11">
        <v>71.898792574850759</v>
      </c>
      <c r="AD6110" s="11">
        <v>63.25228372110054</v>
      </c>
      <c r="AE6110" s="11">
        <v>52.764581507163655</v>
      </c>
      <c r="AF6110" s="12">
        <v>25.255515050258659</v>
      </c>
    </row>
    <row r="6111" spans="2:32" x14ac:dyDescent="0.2">
      <c r="B6111" s="8" t="s">
        <v>61</v>
      </c>
      <c r="C6111" s="1" t="s">
        <v>62</v>
      </c>
      <c r="D6111" s="9" t="s">
        <v>45</v>
      </c>
      <c r="E6111" s="9">
        <v>7</v>
      </c>
      <c r="F6111" s="9">
        <v>9</v>
      </c>
      <c r="G6111" s="9">
        <v>24</v>
      </c>
      <c r="H6111" s="13" t="s">
        <v>36</v>
      </c>
      <c r="I6111" s="11">
        <v>24.354961450639166</v>
      </c>
      <c r="J6111" s="11">
        <v>32.866636927853385</v>
      </c>
      <c r="K6111" s="11">
        <v>32.861857467712042</v>
      </c>
      <c r="L6111" s="11">
        <v>22.133477459066064</v>
      </c>
      <c r="M6111" s="11">
        <v>48.877336453655062</v>
      </c>
      <c r="N6111" s="11">
        <v>76.529767793737904</v>
      </c>
      <c r="O6111" s="11">
        <v>147.19736689513115</v>
      </c>
      <c r="P6111" s="11">
        <v>203.78490347295244</v>
      </c>
      <c r="Q6111" s="11">
        <v>207.5743228541626</v>
      </c>
      <c r="R6111" s="11">
        <v>277.88560809333512</v>
      </c>
      <c r="S6111" s="11">
        <v>323.76176523629078</v>
      </c>
      <c r="T6111" s="11">
        <v>61.358274109771962</v>
      </c>
      <c r="U6111" s="11">
        <v>549.03301748254933</v>
      </c>
      <c r="V6111" s="11">
        <v>393.63972789283275</v>
      </c>
      <c r="W6111" s="11">
        <v>435.94125754501448</v>
      </c>
      <c r="X6111" s="11">
        <v>155.35575020364993</v>
      </c>
      <c r="Y6111" s="11">
        <v>147.90549897535661</v>
      </c>
      <c r="Z6111" s="11">
        <v>106.77800605397559</v>
      </c>
      <c r="AA6111" s="11">
        <v>128.41453507681973</v>
      </c>
      <c r="AB6111" s="11">
        <v>197.02159273597525</v>
      </c>
      <c r="AC6111" s="11">
        <v>277.22007110681648</v>
      </c>
      <c r="AD6111" s="11">
        <v>374.80688392469807</v>
      </c>
      <c r="AE6111" s="11">
        <v>498.18337606497283</v>
      </c>
      <c r="AF6111" s="12">
        <v>582.39984024025046</v>
      </c>
    </row>
    <row r="6112" spans="2:32" x14ac:dyDescent="0.2">
      <c r="B6112" s="8" t="s">
        <v>61</v>
      </c>
      <c r="C6112" s="1" t="s">
        <v>62</v>
      </c>
      <c r="D6112" s="9" t="s">
        <v>45</v>
      </c>
      <c r="E6112" s="9">
        <v>7</v>
      </c>
      <c r="F6112" s="9">
        <v>9</v>
      </c>
      <c r="G6112" s="9">
        <v>25</v>
      </c>
      <c r="H6112" s="13" t="s">
        <v>36</v>
      </c>
      <c r="I6112" s="11">
        <v>461.01590238394033</v>
      </c>
      <c r="J6112" s="11">
        <v>513.7291018564249</v>
      </c>
      <c r="K6112" s="11">
        <v>349.07905376821742</v>
      </c>
      <c r="L6112" s="11">
        <v>408.34178625614146</v>
      </c>
      <c r="M6112" s="11">
        <v>352.79957021177626</v>
      </c>
      <c r="N6112" s="11">
        <v>408.81578155262679</v>
      </c>
      <c r="O6112" s="11">
        <v>420.69378823059969</v>
      </c>
      <c r="P6112" s="11">
        <v>612.05020322998416</v>
      </c>
      <c r="Q6112" s="11">
        <v>542.40132164954218</v>
      </c>
      <c r="R6112" s="11">
        <v>572.79169492395874</v>
      </c>
      <c r="S6112" s="11">
        <v>707.38807381180698</v>
      </c>
      <c r="T6112" s="11">
        <v>526.6113476590715</v>
      </c>
      <c r="U6112" s="11">
        <v>382.8960464217314</v>
      </c>
      <c r="V6112" s="11">
        <v>435.40223434427941</v>
      </c>
      <c r="W6112" s="11">
        <v>421.48032918978595</v>
      </c>
      <c r="X6112" s="11">
        <v>560.64734024710435</v>
      </c>
      <c r="Y6112" s="11">
        <v>567.14510523820957</v>
      </c>
      <c r="Z6112" s="11">
        <v>433.72249818630178</v>
      </c>
      <c r="AA6112" s="11">
        <v>760.32242265140133</v>
      </c>
      <c r="AB6112" s="11">
        <v>469.61472259422169</v>
      </c>
      <c r="AC6112" s="11">
        <v>682.30425604225456</v>
      </c>
      <c r="AD6112" s="11">
        <v>487.14298207545517</v>
      </c>
      <c r="AE6112" s="11">
        <v>304.83961385775524</v>
      </c>
      <c r="AF6112" s="12">
        <v>339.63490107637796</v>
      </c>
    </row>
    <row r="6113" spans="2:32" x14ac:dyDescent="0.2">
      <c r="B6113" s="8" t="s">
        <v>61</v>
      </c>
      <c r="C6113" s="1" t="s">
        <v>62</v>
      </c>
      <c r="D6113" s="9" t="s">
        <v>45</v>
      </c>
      <c r="E6113" s="9">
        <v>7</v>
      </c>
      <c r="F6113" s="9">
        <v>9</v>
      </c>
      <c r="G6113" s="9">
        <v>26</v>
      </c>
      <c r="H6113" s="13" t="s">
        <v>36</v>
      </c>
      <c r="I6113" s="11">
        <v>400.4832790675265</v>
      </c>
      <c r="J6113" s="11">
        <v>413.9824120232978</v>
      </c>
      <c r="K6113" s="11">
        <v>318.15483409549978</v>
      </c>
      <c r="L6113" s="11">
        <v>365.26579485045119</v>
      </c>
      <c r="M6113" s="11">
        <v>391.25561359323643</v>
      </c>
      <c r="N6113" s="11">
        <v>353.33217538844275</v>
      </c>
      <c r="O6113" s="11">
        <v>262.63166020745393</v>
      </c>
      <c r="P6113" s="11">
        <v>249.59662304877767</v>
      </c>
      <c r="Q6113" s="11">
        <v>319.17654114417155</v>
      </c>
      <c r="R6113" s="11">
        <v>102.88598154032584</v>
      </c>
      <c r="S6113" s="11">
        <v>20.560469332834188</v>
      </c>
      <c r="T6113" s="11">
        <v>15.331330297254848</v>
      </c>
      <c r="U6113" s="11">
        <v>39.174483656003744</v>
      </c>
      <c r="V6113" s="11">
        <v>24.347900110477941</v>
      </c>
      <c r="W6113" s="11">
        <v>6.4531212194627097</v>
      </c>
      <c r="X6113" s="11">
        <v>2.5276258210008944</v>
      </c>
      <c r="Y6113" s="11">
        <v>50.001796219047471</v>
      </c>
      <c r="Z6113" s="11">
        <v>225.39679727369167</v>
      </c>
      <c r="AA6113" s="11">
        <v>521.83252326542436</v>
      </c>
      <c r="AB6113" s="11">
        <v>412.60616969218643</v>
      </c>
      <c r="AC6113" s="11">
        <v>363.40702003989531</v>
      </c>
      <c r="AD6113" s="11">
        <v>295.20622027696373</v>
      </c>
      <c r="AE6113" s="11">
        <v>491.42353166646768</v>
      </c>
      <c r="AF6113" s="12">
        <v>671.0804639875829</v>
      </c>
    </row>
    <row r="6114" spans="2:32" x14ac:dyDescent="0.2">
      <c r="B6114" s="8" t="s">
        <v>61</v>
      </c>
      <c r="C6114" s="1" t="s">
        <v>62</v>
      </c>
      <c r="D6114" s="9" t="s">
        <v>45</v>
      </c>
      <c r="E6114" s="9">
        <v>7</v>
      </c>
      <c r="F6114" s="9">
        <v>9</v>
      </c>
      <c r="G6114" s="9">
        <v>27</v>
      </c>
      <c r="H6114" s="13" t="s">
        <v>36</v>
      </c>
      <c r="I6114" s="11">
        <v>846.17536186958478</v>
      </c>
      <c r="J6114" s="11">
        <v>843.62516606034319</v>
      </c>
      <c r="K6114" s="11">
        <v>783.9257960198097</v>
      </c>
      <c r="L6114" s="11">
        <v>582.12156440418448</v>
      </c>
      <c r="M6114" s="11">
        <v>598.1533646977997</v>
      </c>
      <c r="N6114" s="11">
        <v>445.25051063660254</v>
      </c>
      <c r="O6114" s="11">
        <v>257.60604462411936</v>
      </c>
      <c r="P6114" s="11">
        <v>109.68555259960989</v>
      </c>
      <c r="Q6114" s="11">
        <v>81.525805973696066</v>
      </c>
      <c r="R6114" s="11">
        <v>47.080789230243717</v>
      </c>
      <c r="S6114" s="11">
        <v>9.4824035098189885</v>
      </c>
      <c r="T6114" s="11">
        <v>1.3634453076614284</v>
      </c>
      <c r="U6114" s="11">
        <v>0</v>
      </c>
      <c r="V6114" s="11">
        <v>0</v>
      </c>
      <c r="W6114" s="11">
        <v>0</v>
      </c>
      <c r="X6114" s="11">
        <v>0</v>
      </c>
      <c r="Y6114" s="11">
        <v>4.3938304593913706</v>
      </c>
      <c r="Z6114" s="11">
        <v>60.680597370178567</v>
      </c>
      <c r="AA6114" s="11">
        <v>162.48632631325978</v>
      </c>
      <c r="AB6114" s="11">
        <v>373.16526235305662</v>
      </c>
      <c r="AC6114" s="11">
        <v>707.52908869914336</v>
      </c>
      <c r="AD6114" s="11">
        <v>816.62768726496222</v>
      </c>
      <c r="AE6114" s="11">
        <v>843.09180404121639</v>
      </c>
      <c r="AF6114" s="12">
        <v>846.17536186958478</v>
      </c>
    </row>
    <row r="6115" spans="2:32" x14ac:dyDescent="0.2">
      <c r="B6115" s="8" t="s">
        <v>61</v>
      </c>
      <c r="C6115" s="1" t="s">
        <v>62</v>
      </c>
      <c r="D6115" s="9" t="s">
        <v>45</v>
      </c>
      <c r="E6115" s="9">
        <v>7</v>
      </c>
      <c r="F6115" s="9">
        <v>9</v>
      </c>
      <c r="G6115" s="9">
        <v>28</v>
      </c>
      <c r="H6115" s="13" t="s">
        <v>36</v>
      </c>
      <c r="I6115" s="11">
        <v>846.17536186958478</v>
      </c>
      <c r="J6115" s="11">
        <v>846.17536186958478</v>
      </c>
      <c r="K6115" s="11">
        <v>846.17536186958478</v>
      </c>
      <c r="L6115" s="11">
        <v>846.17536186958478</v>
      </c>
      <c r="M6115" s="11">
        <v>846.17536186958478</v>
      </c>
      <c r="N6115" s="11">
        <v>846.17536186958478</v>
      </c>
      <c r="O6115" s="11">
        <v>820.67061859691387</v>
      </c>
      <c r="P6115" s="11">
        <v>842.81613174321615</v>
      </c>
      <c r="Q6115" s="11">
        <v>727.62543574539677</v>
      </c>
      <c r="R6115" s="11">
        <v>690.75098119156962</v>
      </c>
      <c r="S6115" s="11">
        <v>620.66119346703863</v>
      </c>
      <c r="T6115" s="11">
        <v>302.50118256910673</v>
      </c>
      <c r="U6115" s="11">
        <v>260.86512935604583</v>
      </c>
      <c r="V6115" s="11">
        <v>114.86599544519419</v>
      </c>
      <c r="W6115" s="11">
        <v>98.785787507773648</v>
      </c>
      <c r="X6115" s="11">
        <v>185.22885192966066</v>
      </c>
      <c r="Y6115" s="11">
        <v>136.93599085073635</v>
      </c>
      <c r="Z6115" s="11">
        <v>157.43350981187595</v>
      </c>
      <c r="AA6115" s="11">
        <v>67.191459520071732</v>
      </c>
      <c r="AB6115" s="11">
        <v>66.012344376356992</v>
      </c>
      <c r="AC6115" s="11">
        <v>88.940092048242121</v>
      </c>
      <c r="AD6115" s="11">
        <v>69.073628331097751</v>
      </c>
      <c r="AE6115" s="11">
        <v>89.83291639422842</v>
      </c>
      <c r="AF6115" s="12">
        <v>79.930805897653173</v>
      </c>
    </row>
    <row r="6116" spans="2:32" x14ac:dyDescent="0.2">
      <c r="B6116" s="8" t="s">
        <v>61</v>
      </c>
      <c r="C6116" s="1" t="s">
        <v>62</v>
      </c>
      <c r="D6116" s="9" t="s">
        <v>45</v>
      </c>
      <c r="E6116" s="9">
        <v>7</v>
      </c>
      <c r="F6116" s="9">
        <v>9</v>
      </c>
      <c r="G6116" s="9">
        <v>29</v>
      </c>
      <c r="H6116" s="13" t="s">
        <v>36</v>
      </c>
      <c r="I6116" s="11">
        <v>75.209645331111432</v>
      </c>
      <c r="J6116" s="11">
        <v>65.810948597480788</v>
      </c>
      <c r="K6116" s="11">
        <v>69.064288895128769</v>
      </c>
      <c r="L6116" s="11">
        <v>79.057023707986048</v>
      </c>
      <c r="M6116" s="11">
        <v>94.018512530081665</v>
      </c>
      <c r="N6116" s="11">
        <v>112.68916515882145</v>
      </c>
      <c r="O6116" s="11">
        <v>107.50371958456898</v>
      </c>
      <c r="P6116" s="11">
        <v>128.19776025913643</v>
      </c>
      <c r="Q6116" s="11">
        <v>160.44696889150478</v>
      </c>
      <c r="R6116" s="11">
        <v>176.05804046104171</v>
      </c>
      <c r="S6116" s="11">
        <v>159.91957079097077</v>
      </c>
      <c r="T6116" s="11">
        <v>157.98465762883689</v>
      </c>
      <c r="U6116" s="11">
        <v>163.87221081732324</v>
      </c>
      <c r="V6116" s="11">
        <v>151.68424687786549</v>
      </c>
      <c r="W6116" s="11">
        <v>155.16361817649639</v>
      </c>
      <c r="X6116" s="11">
        <v>156.59400501726805</v>
      </c>
      <c r="Y6116" s="11">
        <v>165.11303889530959</v>
      </c>
      <c r="Z6116" s="11">
        <v>162.21254612141129</v>
      </c>
      <c r="AA6116" s="11">
        <v>152.98802911175915</v>
      </c>
      <c r="AB6116" s="11">
        <v>121.6905120319944</v>
      </c>
      <c r="AC6116" s="11">
        <v>110.83848099417375</v>
      </c>
      <c r="AD6116" s="11">
        <v>101.67009142142985</v>
      </c>
      <c r="AE6116" s="11">
        <v>92.18062657144975</v>
      </c>
      <c r="AF6116" s="12">
        <v>76.224359155444262</v>
      </c>
    </row>
    <row r="6117" spans="2:32" x14ac:dyDescent="0.2">
      <c r="B6117" s="8" t="s">
        <v>61</v>
      </c>
      <c r="C6117" s="1" t="s">
        <v>62</v>
      </c>
      <c r="D6117" s="9" t="s">
        <v>45</v>
      </c>
      <c r="E6117" s="9">
        <v>7</v>
      </c>
      <c r="F6117" s="9">
        <v>9</v>
      </c>
      <c r="G6117" s="9">
        <v>30</v>
      </c>
      <c r="H6117" s="13" t="s">
        <v>36</v>
      </c>
      <c r="I6117" s="11">
        <v>83.979723853471697</v>
      </c>
      <c r="J6117" s="11">
        <v>106.51298252940114</v>
      </c>
      <c r="K6117" s="11">
        <v>130.34937255470794</v>
      </c>
      <c r="L6117" s="11">
        <v>143.08827239523748</v>
      </c>
      <c r="M6117" s="11">
        <v>150.06195506267912</v>
      </c>
      <c r="N6117" s="11">
        <v>163.12289137037035</v>
      </c>
      <c r="O6117" s="11">
        <v>171.47546531753636</v>
      </c>
      <c r="P6117" s="11">
        <v>170.90760641903574</v>
      </c>
      <c r="Q6117" s="11">
        <v>190.36480000696162</v>
      </c>
      <c r="R6117" s="11">
        <v>159.10345242840833</v>
      </c>
      <c r="S6117" s="11">
        <v>144.73865820257785</v>
      </c>
      <c r="T6117" s="11">
        <v>129.08426497057323</v>
      </c>
      <c r="U6117" s="11">
        <v>130.34171330900296</v>
      </c>
      <c r="V6117" s="11">
        <v>126.33347563546364</v>
      </c>
      <c r="W6117" s="11">
        <v>134.35960829234401</v>
      </c>
      <c r="X6117" s="11">
        <v>154.43850255144619</v>
      </c>
      <c r="Y6117" s="11">
        <v>157.34347583271321</v>
      </c>
      <c r="Z6117" s="11">
        <v>140.02287878593336</v>
      </c>
      <c r="AA6117" s="11">
        <v>131.05948756218044</v>
      </c>
      <c r="AB6117" s="11">
        <v>111.87393987036285</v>
      </c>
      <c r="AC6117" s="11">
        <v>100.73783558322449</v>
      </c>
      <c r="AD6117" s="11">
        <v>76.760074954625026</v>
      </c>
      <c r="AE6117" s="11">
        <v>60.391226223633829</v>
      </c>
      <c r="AF6117" s="12">
        <v>57.734728106530397</v>
      </c>
    </row>
    <row r="6118" spans="2:32" x14ac:dyDescent="0.2">
      <c r="B6118" s="8" t="s">
        <v>61</v>
      </c>
      <c r="C6118" s="1" t="s">
        <v>62</v>
      </c>
      <c r="D6118" s="9" t="s">
        <v>45</v>
      </c>
      <c r="E6118" s="9">
        <v>7</v>
      </c>
      <c r="F6118" s="9">
        <v>10</v>
      </c>
      <c r="G6118" s="9">
        <v>1</v>
      </c>
      <c r="H6118" s="13" t="s">
        <v>35</v>
      </c>
      <c r="I6118" s="11">
        <v>51.52654996207113</v>
      </c>
      <c r="J6118" s="11">
        <v>55.114789264506356</v>
      </c>
      <c r="K6118" s="11">
        <v>56.433363984300129</v>
      </c>
      <c r="L6118" s="11">
        <v>53.402539154403001</v>
      </c>
      <c r="M6118" s="11">
        <v>53.396507119988691</v>
      </c>
      <c r="N6118" s="11">
        <v>55.983125972666528</v>
      </c>
      <c r="O6118" s="11">
        <v>49.838942642498473</v>
      </c>
      <c r="P6118" s="11">
        <v>46.262691724645833</v>
      </c>
      <c r="Q6118" s="11">
        <v>42.373388059643204</v>
      </c>
      <c r="R6118" s="11">
        <v>32.777340870090427</v>
      </c>
      <c r="S6118" s="11">
        <v>23.477504790823737</v>
      </c>
      <c r="T6118" s="11">
        <v>17.75222619440332</v>
      </c>
      <c r="U6118" s="11">
        <v>11.732499930630809</v>
      </c>
      <c r="V6118" s="11">
        <v>7.0510631867085083</v>
      </c>
      <c r="W6118" s="11">
        <v>2.1215933219223349</v>
      </c>
      <c r="X6118" s="11">
        <v>5.6270808296213504E-2</v>
      </c>
      <c r="Y6118" s="11">
        <v>0</v>
      </c>
      <c r="Z6118" s="11">
        <v>5.3916994982776335E-2</v>
      </c>
      <c r="AA6118" s="11">
        <v>3.2958509561169507</v>
      </c>
      <c r="AB6118" s="11">
        <v>15.975023864295533</v>
      </c>
      <c r="AC6118" s="11">
        <v>1.0725289016732595</v>
      </c>
      <c r="AD6118" s="11">
        <v>2.9866190808288304</v>
      </c>
      <c r="AE6118" s="11">
        <v>3.1793374243762864</v>
      </c>
      <c r="AF6118" s="12">
        <v>4.9062260798062016E-2</v>
      </c>
    </row>
    <row r="6119" spans="2:32" x14ac:dyDescent="0.2">
      <c r="B6119" s="8" t="s">
        <v>61</v>
      </c>
      <c r="C6119" s="1" t="s">
        <v>62</v>
      </c>
      <c r="D6119" s="9" t="s">
        <v>45</v>
      </c>
      <c r="E6119" s="9">
        <v>7</v>
      </c>
      <c r="F6119" s="9">
        <v>10</v>
      </c>
      <c r="G6119" s="9">
        <v>2</v>
      </c>
      <c r="H6119" s="13" t="s">
        <v>35</v>
      </c>
      <c r="I6119" s="11">
        <v>0</v>
      </c>
      <c r="J6119" s="11">
        <v>0</v>
      </c>
      <c r="K6119" s="11">
        <v>0</v>
      </c>
      <c r="L6119" s="11">
        <v>0</v>
      </c>
      <c r="M6119" s="11">
        <v>0</v>
      </c>
      <c r="N6119" s="11">
        <v>0</v>
      </c>
      <c r="O6119" s="11">
        <v>0</v>
      </c>
      <c r="P6119" s="11">
        <v>0</v>
      </c>
      <c r="Q6119" s="11">
        <v>0</v>
      </c>
      <c r="R6119" s="11">
        <v>0</v>
      </c>
      <c r="S6119" s="11">
        <v>0</v>
      </c>
      <c r="T6119" s="11">
        <v>0</v>
      </c>
      <c r="U6119" s="11">
        <v>0</v>
      </c>
      <c r="V6119" s="11">
        <v>0</v>
      </c>
      <c r="W6119" s="11">
        <v>0.16564947381308459</v>
      </c>
      <c r="X6119" s="11">
        <v>0.11313006160586619</v>
      </c>
      <c r="Y6119" s="11">
        <v>28.752395899224567</v>
      </c>
      <c r="Z6119" s="11">
        <v>67.591534013389264</v>
      </c>
      <c r="AA6119" s="11">
        <v>96.237196204548894</v>
      </c>
      <c r="AB6119" s="11">
        <v>132.13187278204325</v>
      </c>
      <c r="AC6119" s="11">
        <v>212.16042488353597</v>
      </c>
      <c r="AD6119" s="11">
        <v>186.55323541534239</v>
      </c>
      <c r="AE6119" s="11">
        <v>205.4326403316789</v>
      </c>
      <c r="AF6119" s="12">
        <v>246.78278873666642</v>
      </c>
    </row>
    <row r="6120" spans="2:32" x14ac:dyDescent="0.2">
      <c r="B6120" s="8" t="s">
        <v>61</v>
      </c>
      <c r="C6120" s="1" t="s">
        <v>62</v>
      </c>
      <c r="D6120" s="9" t="s">
        <v>45</v>
      </c>
      <c r="E6120" s="9">
        <v>7</v>
      </c>
      <c r="F6120" s="9">
        <v>10</v>
      </c>
      <c r="G6120" s="9">
        <v>3</v>
      </c>
      <c r="H6120" s="13" t="s">
        <v>35</v>
      </c>
      <c r="I6120" s="11">
        <v>274.99123060652181</v>
      </c>
      <c r="J6120" s="11">
        <v>387.98118009619964</v>
      </c>
      <c r="K6120" s="11">
        <v>462.67078383549813</v>
      </c>
      <c r="L6120" s="11">
        <v>513.01100972941413</v>
      </c>
      <c r="M6120" s="11">
        <v>496.73859408059246</v>
      </c>
      <c r="N6120" s="11">
        <v>507.80311620776814</v>
      </c>
      <c r="O6120" s="11">
        <v>499.6573721683489</v>
      </c>
      <c r="P6120" s="11">
        <v>532.96622079353642</v>
      </c>
      <c r="Q6120" s="11">
        <v>481.3262844781687</v>
      </c>
      <c r="R6120" s="11">
        <v>436.07688371402867</v>
      </c>
      <c r="S6120" s="11">
        <v>360.15065994082744</v>
      </c>
      <c r="T6120" s="11">
        <v>234.37459877790204</v>
      </c>
      <c r="U6120" s="11">
        <v>142.8461282182607</v>
      </c>
      <c r="V6120" s="11">
        <v>69.908274197105754</v>
      </c>
      <c r="W6120" s="11">
        <v>29.283474146225412</v>
      </c>
      <c r="X6120" s="11">
        <v>1.1225474373554314</v>
      </c>
      <c r="Y6120" s="11">
        <v>0</v>
      </c>
      <c r="Z6120" s="11">
        <v>0</v>
      </c>
      <c r="AA6120" s="11">
        <v>0</v>
      </c>
      <c r="AB6120" s="11">
        <v>0</v>
      </c>
      <c r="AC6120" s="11">
        <v>0</v>
      </c>
      <c r="AD6120" s="11">
        <v>0</v>
      </c>
      <c r="AE6120" s="11">
        <v>0</v>
      </c>
      <c r="AF6120" s="12">
        <v>0</v>
      </c>
    </row>
    <row r="6121" spans="2:32" x14ac:dyDescent="0.2">
      <c r="B6121" s="8" t="s">
        <v>61</v>
      </c>
      <c r="C6121" s="1" t="s">
        <v>62</v>
      </c>
      <c r="D6121" s="9" t="s">
        <v>45</v>
      </c>
      <c r="E6121" s="9">
        <v>7</v>
      </c>
      <c r="F6121" s="9">
        <v>10</v>
      </c>
      <c r="G6121" s="9">
        <v>4</v>
      </c>
      <c r="H6121" s="13" t="s">
        <v>35</v>
      </c>
      <c r="I6121" s="11">
        <v>0</v>
      </c>
      <c r="J6121" s="11">
        <v>0</v>
      </c>
      <c r="K6121" s="11">
        <v>0</v>
      </c>
      <c r="L6121" s="11">
        <v>0</v>
      </c>
      <c r="M6121" s="11">
        <v>0</v>
      </c>
      <c r="N6121" s="11">
        <v>0</v>
      </c>
      <c r="O6121" s="11">
        <v>0</v>
      </c>
      <c r="P6121" s="11">
        <v>0</v>
      </c>
      <c r="Q6121" s="11">
        <v>8.0912274906904291E-4</v>
      </c>
      <c r="R6121" s="11">
        <v>0</v>
      </c>
      <c r="S6121" s="11">
        <v>0</v>
      </c>
      <c r="T6121" s="11">
        <v>0</v>
      </c>
      <c r="U6121" s="11">
        <v>0</v>
      </c>
      <c r="V6121" s="11">
        <v>0</v>
      </c>
      <c r="W6121" s="11">
        <v>0</v>
      </c>
      <c r="X6121" s="11">
        <v>2.0047853311616777</v>
      </c>
      <c r="Y6121" s="11">
        <v>29.037133277801814</v>
      </c>
      <c r="Z6121" s="11">
        <v>40.226786061162997</v>
      </c>
      <c r="AA6121" s="11">
        <v>62.433819146908931</v>
      </c>
      <c r="AB6121" s="11">
        <v>90.573638110824461</v>
      </c>
      <c r="AC6121" s="11">
        <v>110.63112886512944</v>
      </c>
      <c r="AD6121" s="11">
        <v>129.7775478017123</v>
      </c>
      <c r="AE6121" s="11">
        <v>160.7718662231695</v>
      </c>
      <c r="AF6121" s="12">
        <v>194.11751252881206</v>
      </c>
    </row>
    <row r="6122" spans="2:32" x14ac:dyDescent="0.2">
      <c r="B6122" s="8" t="s">
        <v>61</v>
      </c>
      <c r="C6122" s="1" t="s">
        <v>62</v>
      </c>
      <c r="D6122" s="9" t="s">
        <v>45</v>
      </c>
      <c r="E6122" s="9">
        <v>7</v>
      </c>
      <c r="F6122" s="9">
        <v>10</v>
      </c>
      <c r="G6122" s="9">
        <v>5</v>
      </c>
      <c r="H6122" s="13" t="s">
        <v>35</v>
      </c>
      <c r="I6122" s="11">
        <v>214.4456804208746</v>
      </c>
      <c r="J6122" s="11">
        <v>237.61645777541614</v>
      </c>
      <c r="K6122" s="11">
        <v>202.01153076569744</v>
      </c>
      <c r="L6122" s="11">
        <v>176.63280176278604</v>
      </c>
      <c r="M6122" s="11">
        <v>174.04449136720726</v>
      </c>
      <c r="N6122" s="11">
        <v>163.67316125007625</v>
      </c>
      <c r="O6122" s="11">
        <v>152.24210031903169</v>
      </c>
      <c r="P6122" s="11">
        <v>118.86960881129644</v>
      </c>
      <c r="Q6122" s="11">
        <v>93.005123180055577</v>
      </c>
      <c r="R6122" s="11">
        <v>41.946245095707503</v>
      </c>
      <c r="S6122" s="11">
        <v>4.972426882922127E-2</v>
      </c>
      <c r="T6122" s="11">
        <v>0</v>
      </c>
      <c r="U6122" s="11">
        <v>0.23074709034960711</v>
      </c>
      <c r="V6122" s="11">
        <v>27.234775396396035</v>
      </c>
      <c r="W6122" s="11">
        <v>89.622105495137106</v>
      </c>
      <c r="X6122" s="11">
        <v>129.43431974564228</v>
      </c>
      <c r="Y6122" s="11">
        <v>172.047290070532</v>
      </c>
      <c r="Z6122" s="11">
        <v>144.96507519321509</v>
      </c>
      <c r="AA6122" s="11">
        <v>115.23819543067324</v>
      </c>
      <c r="AB6122" s="11">
        <v>97.012043947712399</v>
      </c>
      <c r="AC6122" s="11">
        <v>95.054554174966341</v>
      </c>
      <c r="AD6122" s="11">
        <v>88.849248247646358</v>
      </c>
      <c r="AE6122" s="11">
        <v>70.058401467672837</v>
      </c>
      <c r="AF6122" s="12">
        <v>51.615259466926837</v>
      </c>
    </row>
    <row r="6123" spans="2:32" x14ac:dyDescent="0.2">
      <c r="B6123" s="8" t="s">
        <v>61</v>
      </c>
      <c r="C6123" s="1" t="s">
        <v>62</v>
      </c>
      <c r="D6123" s="9" t="s">
        <v>45</v>
      </c>
      <c r="E6123" s="9">
        <v>7</v>
      </c>
      <c r="F6123" s="9">
        <v>10</v>
      </c>
      <c r="G6123" s="9">
        <v>6</v>
      </c>
      <c r="H6123" s="13" t="s">
        <v>35</v>
      </c>
      <c r="I6123" s="11">
        <v>44.564639979111064</v>
      </c>
      <c r="J6123" s="11">
        <v>41.277907792082992</v>
      </c>
      <c r="K6123" s="11">
        <v>45.971114382327244</v>
      </c>
      <c r="L6123" s="11">
        <v>71.411037882424651</v>
      </c>
      <c r="M6123" s="11">
        <v>114.00464817716174</v>
      </c>
      <c r="N6123" s="11">
        <v>182.22715418187533</v>
      </c>
      <c r="O6123" s="11">
        <v>264.53956923057893</v>
      </c>
      <c r="P6123" s="11">
        <v>225.00826462790408</v>
      </c>
      <c r="Q6123" s="11">
        <v>192.24814192380251</v>
      </c>
      <c r="R6123" s="11">
        <v>163.46477224686075</v>
      </c>
      <c r="S6123" s="11">
        <v>152.40745525991429</v>
      </c>
      <c r="T6123" s="11">
        <v>181.65201445889988</v>
      </c>
      <c r="U6123" s="11">
        <v>183.73631318598919</v>
      </c>
      <c r="V6123" s="11">
        <v>183.58456627255561</v>
      </c>
      <c r="W6123" s="11">
        <v>185.43708956438388</v>
      </c>
      <c r="X6123" s="11">
        <v>186.78876478921023</v>
      </c>
      <c r="Y6123" s="11">
        <v>205.4951706558079</v>
      </c>
      <c r="Z6123" s="11">
        <v>182.32586157564072</v>
      </c>
      <c r="AA6123" s="11">
        <v>217.90145337157082</v>
      </c>
      <c r="AB6123" s="11">
        <v>165.33473318899053</v>
      </c>
      <c r="AC6123" s="11">
        <v>122.95200190916573</v>
      </c>
      <c r="AD6123" s="11">
        <v>95.423666243203499</v>
      </c>
      <c r="AE6123" s="11">
        <v>83.563838921143557</v>
      </c>
      <c r="AF6123" s="12">
        <v>89.990036889135283</v>
      </c>
    </row>
    <row r="6124" spans="2:32" x14ac:dyDescent="0.2">
      <c r="B6124" s="8" t="s">
        <v>61</v>
      </c>
      <c r="C6124" s="1" t="s">
        <v>62</v>
      </c>
      <c r="D6124" s="9" t="s">
        <v>45</v>
      </c>
      <c r="E6124" s="9">
        <v>7</v>
      </c>
      <c r="F6124" s="9">
        <v>10</v>
      </c>
      <c r="G6124" s="9">
        <v>7</v>
      </c>
      <c r="H6124" s="13" t="s">
        <v>35</v>
      </c>
      <c r="I6124" s="11">
        <v>75.840980606816785</v>
      </c>
      <c r="J6124" s="11">
        <v>61.998437952785075</v>
      </c>
      <c r="K6124" s="11">
        <v>45.397518617972644</v>
      </c>
      <c r="L6124" s="11">
        <v>30.084652438607392</v>
      </c>
      <c r="M6124" s="11">
        <v>26.942388232644138</v>
      </c>
      <c r="N6124" s="11">
        <v>30.124961868081122</v>
      </c>
      <c r="O6124" s="11">
        <v>42.199427819978808</v>
      </c>
      <c r="P6124" s="11">
        <v>50.557738632998898</v>
      </c>
      <c r="Q6124" s="11">
        <v>58.325462568414608</v>
      </c>
      <c r="R6124" s="11">
        <v>63.564019562368244</v>
      </c>
      <c r="S6124" s="11">
        <v>64.598365880139923</v>
      </c>
      <c r="T6124" s="11">
        <v>61.471036068038678</v>
      </c>
      <c r="U6124" s="11">
        <v>55.979447718305998</v>
      </c>
      <c r="V6124" s="11">
        <v>54.51427261381351</v>
      </c>
      <c r="W6124" s="11">
        <v>53.194153935399264</v>
      </c>
      <c r="X6124" s="11">
        <v>52.43262283533754</v>
      </c>
      <c r="Y6124" s="11">
        <v>59.759224926562666</v>
      </c>
      <c r="Z6124" s="11">
        <v>53.588048810022563</v>
      </c>
      <c r="AA6124" s="11">
        <v>55.289487425570258</v>
      </c>
      <c r="AB6124" s="11">
        <v>54.235273993196991</v>
      </c>
      <c r="AC6124" s="11">
        <v>55.660211568249544</v>
      </c>
      <c r="AD6124" s="11">
        <v>51.26086420034396</v>
      </c>
      <c r="AE6124" s="11">
        <v>51.264394870424574</v>
      </c>
      <c r="AF6124" s="12">
        <v>48.530956148734312</v>
      </c>
    </row>
    <row r="6125" spans="2:32" x14ac:dyDescent="0.2">
      <c r="B6125" s="8" t="s">
        <v>61</v>
      </c>
      <c r="C6125" s="1" t="s">
        <v>62</v>
      </c>
      <c r="D6125" s="9" t="s">
        <v>45</v>
      </c>
      <c r="E6125" s="9">
        <v>7</v>
      </c>
      <c r="F6125" s="9">
        <v>10</v>
      </c>
      <c r="G6125" s="9">
        <v>8</v>
      </c>
      <c r="H6125" s="13" t="s">
        <v>35</v>
      </c>
      <c r="I6125" s="11">
        <v>34.092017851209953</v>
      </c>
      <c r="J6125" s="11">
        <v>21.963782026669453</v>
      </c>
      <c r="K6125" s="11">
        <v>21.162751318567395</v>
      </c>
      <c r="L6125" s="11">
        <v>36.756311445661886</v>
      </c>
      <c r="M6125" s="11">
        <v>48.689397333735599</v>
      </c>
      <c r="N6125" s="11">
        <v>75.315270264970707</v>
      </c>
      <c r="O6125" s="11">
        <v>95.767832783925442</v>
      </c>
      <c r="P6125" s="11">
        <v>83.444749759902763</v>
      </c>
      <c r="Q6125" s="11">
        <v>119.18854979279324</v>
      </c>
      <c r="R6125" s="11">
        <v>175.66480025514656</v>
      </c>
      <c r="S6125" s="11">
        <v>174.59344434103105</v>
      </c>
      <c r="T6125" s="11">
        <v>179.21442167100835</v>
      </c>
      <c r="U6125" s="11">
        <v>186.74573072687735</v>
      </c>
      <c r="V6125" s="11">
        <v>144.15417904363389</v>
      </c>
      <c r="W6125" s="11">
        <v>158.37782215048546</v>
      </c>
      <c r="X6125" s="11">
        <v>128.66168955088955</v>
      </c>
      <c r="Y6125" s="11">
        <v>176.4286813510501</v>
      </c>
      <c r="Z6125" s="11">
        <v>181.2153769062914</v>
      </c>
      <c r="AA6125" s="11">
        <v>226.26902793631359</v>
      </c>
      <c r="AB6125" s="11">
        <v>227.58818920901507</v>
      </c>
      <c r="AC6125" s="11">
        <v>283.91667374927954</v>
      </c>
      <c r="AD6125" s="11">
        <v>250.16021335579777</v>
      </c>
      <c r="AE6125" s="11">
        <v>324.51975809784722</v>
      </c>
      <c r="AF6125" s="12">
        <v>355.18029385714703</v>
      </c>
    </row>
    <row r="6126" spans="2:32" x14ac:dyDescent="0.2">
      <c r="B6126" s="8" t="s">
        <v>61</v>
      </c>
      <c r="C6126" s="1" t="s">
        <v>62</v>
      </c>
      <c r="D6126" s="9" t="s">
        <v>45</v>
      </c>
      <c r="E6126" s="9">
        <v>7</v>
      </c>
      <c r="F6126" s="9">
        <v>10</v>
      </c>
      <c r="G6126" s="9">
        <v>9</v>
      </c>
      <c r="H6126" s="13" t="s">
        <v>35</v>
      </c>
      <c r="I6126" s="11">
        <v>397.84068793064489</v>
      </c>
      <c r="J6126" s="11">
        <v>370.57958576924204</v>
      </c>
      <c r="K6126" s="11">
        <v>238.74849731805614</v>
      </c>
      <c r="L6126" s="11">
        <v>282.44839937490957</v>
      </c>
      <c r="M6126" s="11">
        <v>162.0546990577424</v>
      </c>
      <c r="N6126" s="11">
        <v>185.98832820244019</v>
      </c>
      <c r="O6126" s="11">
        <v>233.92458025058244</v>
      </c>
      <c r="P6126" s="11">
        <v>204.83514348240621</v>
      </c>
      <c r="Q6126" s="11">
        <v>191.87565433818864</v>
      </c>
      <c r="R6126" s="11">
        <v>138.11746734292998</v>
      </c>
      <c r="S6126" s="11">
        <v>83.726030260539176</v>
      </c>
      <c r="T6126" s="11">
        <v>92.365477774128252</v>
      </c>
      <c r="U6126" s="11">
        <v>61.809836595712326</v>
      </c>
      <c r="V6126" s="11">
        <v>77.830469678814794</v>
      </c>
      <c r="W6126" s="11">
        <v>69.155571664351868</v>
      </c>
      <c r="X6126" s="11">
        <v>85.494036954745667</v>
      </c>
      <c r="Y6126" s="11">
        <v>77.023993489205779</v>
      </c>
      <c r="Z6126" s="11">
        <v>95.414031638674402</v>
      </c>
      <c r="AA6126" s="11">
        <v>110.77397531122159</v>
      </c>
      <c r="AB6126" s="11">
        <v>69.834640994073581</v>
      </c>
      <c r="AC6126" s="11">
        <v>125.1949650897821</v>
      </c>
      <c r="AD6126" s="11">
        <v>111.86989076319634</v>
      </c>
      <c r="AE6126" s="11">
        <v>84.449382442654894</v>
      </c>
      <c r="AF6126" s="12">
        <v>103.9029053446444</v>
      </c>
    </row>
    <row r="6127" spans="2:32" x14ac:dyDescent="0.2">
      <c r="B6127" s="8" t="s">
        <v>61</v>
      </c>
      <c r="C6127" s="1" t="s">
        <v>62</v>
      </c>
      <c r="D6127" s="9" t="s">
        <v>45</v>
      </c>
      <c r="E6127" s="9">
        <v>7</v>
      </c>
      <c r="F6127" s="9">
        <v>10</v>
      </c>
      <c r="G6127" s="9">
        <v>10</v>
      </c>
      <c r="H6127" s="13" t="s">
        <v>35</v>
      </c>
      <c r="I6127" s="11">
        <v>149.50939951874076</v>
      </c>
      <c r="J6127" s="11">
        <v>175.81691045296154</v>
      </c>
      <c r="K6127" s="11">
        <v>259.47005678450512</v>
      </c>
      <c r="L6127" s="11">
        <v>304.82026896445234</v>
      </c>
      <c r="M6127" s="11">
        <v>132.40079404529098</v>
      </c>
      <c r="N6127" s="11">
        <v>94.352824981961547</v>
      </c>
      <c r="O6127" s="11">
        <v>149.07034007025624</v>
      </c>
      <c r="P6127" s="11">
        <v>129.88927288580734</v>
      </c>
      <c r="Q6127" s="11">
        <v>119.60841571646614</v>
      </c>
      <c r="R6127" s="11">
        <v>121.33898141412614</v>
      </c>
      <c r="S6127" s="11">
        <v>92.542230762473778</v>
      </c>
      <c r="T6127" s="11">
        <v>94.256024831197692</v>
      </c>
      <c r="U6127" s="11">
        <v>111.87356901755659</v>
      </c>
      <c r="V6127" s="11">
        <v>128.61850412006342</v>
      </c>
      <c r="W6127" s="11">
        <v>210.29349131125113</v>
      </c>
      <c r="X6127" s="11">
        <v>240.86523431302462</v>
      </c>
      <c r="Y6127" s="11">
        <v>274.48995870774161</v>
      </c>
      <c r="Z6127" s="11">
        <v>371.42313210259158</v>
      </c>
      <c r="AA6127" s="11">
        <v>412.50142269558171</v>
      </c>
      <c r="AB6127" s="11">
        <v>503.42251204340977</v>
      </c>
      <c r="AC6127" s="11">
        <v>655.81107651549701</v>
      </c>
      <c r="AD6127" s="11">
        <v>779.35925079962931</v>
      </c>
      <c r="AE6127" s="11">
        <v>846.17536186958478</v>
      </c>
      <c r="AF6127" s="12">
        <v>846.17536186958478</v>
      </c>
    </row>
    <row r="6128" spans="2:32" x14ac:dyDescent="0.2">
      <c r="B6128" s="8" t="s">
        <v>61</v>
      </c>
      <c r="C6128" s="1" t="s">
        <v>62</v>
      </c>
      <c r="D6128" s="9" t="s">
        <v>45</v>
      </c>
      <c r="E6128" s="9">
        <v>7</v>
      </c>
      <c r="F6128" s="9">
        <v>10</v>
      </c>
      <c r="G6128" s="9">
        <v>11</v>
      </c>
      <c r="H6128" s="13" t="s">
        <v>35</v>
      </c>
      <c r="I6128" s="11">
        <v>846.17536186958478</v>
      </c>
      <c r="J6128" s="11">
        <v>846.17536186958478</v>
      </c>
      <c r="K6128" s="11">
        <v>846.17536186958478</v>
      </c>
      <c r="L6128" s="11">
        <v>846.17536186958478</v>
      </c>
      <c r="M6128" s="11">
        <v>846.17536186958478</v>
      </c>
      <c r="N6128" s="11">
        <v>846.17536186958478</v>
      </c>
      <c r="O6128" s="11">
        <v>846.17536186958478</v>
      </c>
      <c r="P6128" s="11">
        <v>846.17536186958478</v>
      </c>
      <c r="Q6128" s="11">
        <v>846.17536186958478</v>
      </c>
      <c r="R6128" s="11">
        <v>846.17536186958478</v>
      </c>
      <c r="S6128" s="11">
        <v>846.17536186958478</v>
      </c>
      <c r="T6128" s="11">
        <v>846.17536186958478</v>
      </c>
      <c r="U6128" s="11">
        <v>846.17536186958478</v>
      </c>
      <c r="V6128" s="11">
        <v>846.17536186958478</v>
      </c>
      <c r="W6128" s="11">
        <v>846.17536186958478</v>
      </c>
      <c r="X6128" s="11">
        <v>846.17536186958478</v>
      </c>
      <c r="Y6128" s="11">
        <v>846.17536186958478</v>
      </c>
      <c r="Z6128" s="11">
        <v>846.17536186958478</v>
      </c>
      <c r="AA6128" s="11">
        <v>846.17536186958478</v>
      </c>
      <c r="AB6128" s="11">
        <v>107.8398711636294</v>
      </c>
      <c r="AC6128" s="11">
        <v>0</v>
      </c>
      <c r="AD6128" s="11">
        <v>0</v>
      </c>
      <c r="AE6128" s="11">
        <v>278.23911407002561</v>
      </c>
      <c r="AF6128" s="12">
        <v>0</v>
      </c>
    </row>
    <row r="6129" spans="2:32" x14ac:dyDescent="0.2">
      <c r="B6129" s="8" t="s">
        <v>61</v>
      </c>
      <c r="C6129" s="1" t="s">
        <v>62</v>
      </c>
      <c r="D6129" s="9" t="s">
        <v>45</v>
      </c>
      <c r="E6129" s="9">
        <v>7</v>
      </c>
      <c r="F6129" s="9">
        <v>10</v>
      </c>
      <c r="G6129" s="9">
        <v>12</v>
      </c>
      <c r="H6129" s="13" t="s">
        <v>35</v>
      </c>
      <c r="I6129" s="11">
        <v>368.24866235780627</v>
      </c>
      <c r="J6129" s="11">
        <v>0</v>
      </c>
      <c r="K6129" s="11">
        <v>0</v>
      </c>
      <c r="L6129" s="11">
        <v>778.16271314246205</v>
      </c>
      <c r="M6129" s="11">
        <v>846.17536186958478</v>
      </c>
      <c r="N6129" s="11">
        <v>846.17536186958478</v>
      </c>
      <c r="O6129" s="11">
        <v>846.17536186958478</v>
      </c>
      <c r="P6129" s="11">
        <v>846.17536186958478</v>
      </c>
      <c r="Q6129" s="11">
        <v>846.17536186958478</v>
      </c>
      <c r="R6129" s="11">
        <v>846.17536186958478</v>
      </c>
      <c r="S6129" s="11">
        <v>846.17536186958478</v>
      </c>
      <c r="T6129" s="11">
        <v>827.21137223980475</v>
      </c>
      <c r="U6129" s="11">
        <v>685.39041740868879</v>
      </c>
      <c r="V6129" s="11">
        <v>536.5058821626119</v>
      </c>
      <c r="W6129" s="11">
        <v>453.59917927666942</v>
      </c>
      <c r="X6129" s="11">
        <v>378.09972383038587</v>
      </c>
      <c r="Y6129" s="11">
        <v>345.91687514499898</v>
      </c>
      <c r="Z6129" s="11">
        <v>317.4315651660541</v>
      </c>
      <c r="AA6129" s="11">
        <v>235.05713444609515</v>
      </c>
      <c r="AB6129" s="11">
        <v>156.2493086868237</v>
      </c>
      <c r="AC6129" s="11">
        <v>98.016457146150998</v>
      </c>
      <c r="AD6129" s="11">
        <v>60.365482227322317</v>
      </c>
      <c r="AE6129" s="11">
        <v>49.505950880713101</v>
      </c>
      <c r="AF6129" s="12">
        <v>23.756946164280013</v>
      </c>
    </row>
    <row r="6130" spans="2:32" x14ac:dyDescent="0.2">
      <c r="B6130" s="8" t="s">
        <v>61</v>
      </c>
      <c r="C6130" s="1" t="s">
        <v>62</v>
      </c>
      <c r="D6130" s="9" t="s">
        <v>45</v>
      </c>
      <c r="E6130" s="9">
        <v>7</v>
      </c>
      <c r="F6130" s="9">
        <v>10</v>
      </c>
      <c r="G6130" s="9">
        <v>13</v>
      </c>
      <c r="H6130" s="13" t="s">
        <v>35</v>
      </c>
      <c r="I6130" s="11">
        <v>0.13181344207792434</v>
      </c>
      <c r="J6130" s="11">
        <v>0</v>
      </c>
      <c r="K6130" s="11">
        <v>0</v>
      </c>
      <c r="L6130" s="11">
        <v>0</v>
      </c>
      <c r="M6130" s="11">
        <v>0</v>
      </c>
      <c r="N6130" s="11">
        <v>0</v>
      </c>
      <c r="O6130" s="11">
        <v>0</v>
      </c>
      <c r="P6130" s="11">
        <v>0</v>
      </c>
      <c r="Q6130" s="11">
        <v>1.1185017596313993</v>
      </c>
      <c r="R6130" s="11">
        <v>118.04378772838415</v>
      </c>
      <c r="S6130" s="11">
        <v>171.51650131577247</v>
      </c>
      <c r="T6130" s="11">
        <v>219.87725116344859</v>
      </c>
      <c r="U6130" s="11">
        <v>238.78798935767227</v>
      </c>
      <c r="V6130" s="11">
        <v>563.00838598848929</v>
      </c>
      <c r="W6130" s="11">
        <v>506.47497878347951</v>
      </c>
      <c r="X6130" s="11">
        <v>590.33415276976041</v>
      </c>
      <c r="Y6130" s="11">
        <v>551.29573425139802</v>
      </c>
      <c r="Z6130" s="11">
        <v>464.31431265014191</v>
      </c>
      <c r="AA6130" s="11">
        <v>361.53477343353302</v>
      </c>
      <c r="AB6130" s="11">
        <v>304.6196148911875</v>
      </c>
      <c r="AC6130" s="11">
        <v>169.45875262221529</v>
      </c>
      <c r="AD6130" s="11">
        <v>249.12114434106923</v>
      </c>
      <c r="AE6130" s="11">
        <v>162.89618677959828</v>
      </c>
      <c r="AF6130" s="12">
        <v>96.248011483316589</v>
      </c>
    </row>
    <row r="6131" spans="2:32" x14ac:dyDescent="0.2">
      <c r="B6131" s="8" t="s">
        <v>61</v>
      </c>
      <c r="C6131" s="1" t="s">
        <v>62</v>
      </c>
      <c r="D6131" s="9" t="s">
        <v>45</v>
      </c>
      <c r="E6131" s="9">
        <v>7</v>
      </c>
      <c r="F6131" s="9">
        <v>10</v>
      </c>
      <c r="G6131" s="9">
        <v>14</v>
      </c>
      <c r="H6131" s="13" t="s">
        <v>35</v>
      </c>
      <c r="I6131" s="11">
        <v>77.285263075172992</v>
      </c>
      <c r="J6131" s="11">
        <v>71.665760781104098</v>
      </c>
      <c r="K6131" s="11">
        <v>62.847282183361848</v>
      </c>
      <c r="L6131" s="11">
        <v>44.821720442056616</v>
      </c>
      <c r="M6131" s="11">
        <v>37.739616307862534</v>
      </c>
      <c r="N6131" s="11">
        <v>25.170924660497082</v>
      </c>
      <c r="O6131" s="11">
        <v>20.264036846128217</v>
      </c>
      <c r="P6131" s="11">
        <v>8.2225257070892823</v>
      </c>
      <c r="Q6131" s="11">
        <v>0.37491805509471654</v>
      </c>
      <c r="R6131" s="11">
        <v>0</v>
      </c>
      <c r="S6131" s="11">
        <v>0</v>
      </c>
      <c r="T6131" s="11">
        <v>0</v>
      </c>
      <c r="U6131" s="11">
        <v>0</v>
      </c>
      <c r="V6131" s="11">
        <v>0</v>
      </c>
      <c r="W6131" s="11">
        <v>0</v>
      </c>
      <c r="X6131" s="11">
        <v>0</v>
      </c>
      <c r="Y6131" s="11">
        <v>0</v>
      </c>
      <c r="Z6131" s="11">
        <v>0</v>
      </c>
      <c r="AA6131" s="11">
        <v>0</v>
      </c>
      <c r="AB6131" s="11">
        <v>0</v>
      </c>
      <c r="AC6131" s="11">
        <v>0.36211919866745218</v>
      </c>
      <c r="AD6131" s="11">
        <v>13.486898597388114</v>
      </c>
      <c r="AE6131" s="11">
        <v>19.959218544954162</v>
      </c>
      <c r="AF6131" s="12">
        <v>31.893999760140609</v>
      </c>
    </row>
    <row r="6132" spans="2:32" x14ac:dyDescent="0.2">
      <c r="B6132" s="8" t="s">
        <v>61</v>
      </c>
      <c r="C6132" s="1" t="s">
        <v>62</v>
      </c>
      <c r="D6132" s="9" t="s">
        <v>45</v>
      </c>
      <c r="E6132" s="9">
        <v>7</v>
      </c>
      <c r="F6132" s="9">
        <v>10</v>
      </c>
      <c r="G6132" s="9">
        <v>15</v>
      </c>
      <c r="H6132" s="13" t="s">
        <v>35</v>
      </c>
      <c r="I6132" s="11">
        <v>33.925410336054291</v>
      </c>
      <c r="J6132" s="11">
        <v>34.306068036034368</v>
      </c>
      <c r="K6132" s="11">
        <v>56.741641055521001</v>
      </c>
      <c r="L6132" s="11">
        <v>122.72890745693219</v>
      </c>
      <c r="M6132" s="11">
        <v>191.65196198041093</v>
      </c>
      <c r="N6132" s="11">
        <v>233.89492716295968</v>
      </c>
      <c r="O6132" s="11">
        <v>269.99709966956578</v>
      </c>
      <c r="P6132" s="11">
        <v>351.94297591439948</v>
      </c>
      <c r="Q6132" s="11">
        <v>398.43090395544272</v>
      </c>
      <c r="R6132" s="11">
        <v>574.10272770862775</v>
      </c>
      <c r="S6132" s="11">
        <v>389.17520503639656</v>
      </c>
      <c r="T6132" s="11">
        <v>519.82949428179882</v>
      </c>
      <c r="U6132" s="11">
        <v>704.38437799992482</v>
      </c>
      <c r="V6132" s="11">
        <v>647.28261238039056</v>
      </c>
      <c r="W6132" s="11">
        <v>793.17901249558395</v>
      </c>
      <c r="X6132" s="11">
        <v>844.92808549383051</v>
      </c>
      <c r="Y6132" s="11">
        <v>846.17536186958478</v>
      </c>
      <c r="Z6132" s="11">
        <v>846.17536186958478</v>
      </c>
      <c r="AA6132" s="11">
        <v>846.17536186958478</v>
      </c>
      <c r="AB6132" s="11">
        <v>846.17536186958478</v>
      </c>
      <c r="AC6132" s="11">
        <v>846.17536186958478</v>
      </c>
      <c r="AD6132" s="11">
        <v>846.17536186958478</v>
      </c>
      <c r="AE6132" s="11">
        <v>846.17536186958478</v>
      </c>
      <c r="AF6132" s="12">
        <v>846.17536186958478</v>
      </c>
    </row>
    <row r="6133" spans="2:32" x14ac:dyDescent="0.2">
      <c r="B6133" s="8" t="s">
        <v>61</v>
      </c>
      <c r="C6133" s="1" t="s">
        <v>62</v>
      </c>
      <c r="D6133" s="9" t="s">
        <v>45</v>
      </c>
      <c r="E6133" s="9">
        <v>7</v>
      </c>
      <c r="F6133" s="9">
        <v>10</v>
      </c>
      <c r="G6133" s="9">
        <v>16</v>
      </c>
      <c r="H6133" s="13" t="s">
        <v>35</v>
      </c>
      <c r="I6133" s="11">
        <v>846.17536186958478</v>
      </c>
      <c r="J6133" s="11">
        <v>846.17536186958478</v>
      </c>
      <c r="K6133" s="11">
        <v>846.17536186958478</v>
      </c>
      <c r="L6133" s="11">
        <v>838.25025254440072</v>
      </c>
      <c r="M6133" s="11">
        <v>609.30014046363738</v>
      </c>
      <c r="N6133" s="11">
        <v>454.26317230456812</v>
      </c>
      <c r="O6133" s="11">
        <v>846.17536186958478</v>
      </c>
      <c r="P6133" s="11">
        <v>846.17536186958478</v>
      </c>
      <c r="Q6133" s="11">
        <v>846.17536186958478</v>
      </c>
      <c r="R6133" s="11">
        <v>844.76139851021719</v>
      </c>
      <c r="S6133" s="11">
        <v>609.16457484202101</v>
      </c>
      <c r="T6133" s="11">
        <v>431.72985308124089</v>
      </c>
      <c r="U6133" s="11">
        <v>301.90315593010973</v>
      </c>
      <c r="V6133" s="11">
        <v>204.05155420881738</v>
      </c>
      <c r="W6133" s="11">
        <v>156.78289775868839</v>
      </c>
      <c r="X6133" s="11">
        <v>107.8347246348948</v>
      </c>
      <c r="Y6133" s="11">
        <v>66.120769627322133</v>
      </c>
      <c r="Z6133" s="11">
        <v>46.547430995329051</v>
      </c>
      <c r="AA6133" s="11">
        <v>35.469141903787879</v>
      </c>
      <c r="AB6133" s="11">
        <v>31.354902767265312</v>
      </c>
      <c r="AC6133" s="11">
        <v>14.70506965025049</v>
      </c>
      <c r="AD6133" s="11">
        <v>0.88907874447243007</v>
      </c>
      <c r="AE6133" s="11">
        <v>0.30503926369567969</v>
      </c>
      <c r="AF6133" s="12">
        <v>4.0498062996570976</v>
      </c>
    </row>
    <row r="6134" spans="2:32" x14ac:dyDescent="0.2">
      <c r="B6134" s="8" t="s">
        <v>61</v>
      </c>
      <c r="C6134" s="1" t="s">
        <v>62</v>
      </c>
      <c r="D6134" s="9" t="s">
        <v>45</v>
      </c>
      <c r="E6134" s="9">
        <v>7</v>
      </c>
      <c r="F6134" s="9">
        <v>10</v>
      </c>
      <c r="G6134" s="9">
        <v>17</v>
      </c>
      <c r="H6134" s="13" t="s">
        <v>35</v>
      </c>
      <c r="I6134" s="11">
        <v>1.5285799364339909</v>
      </c>
      <c r="J6134" s="11">
        <v>0</v>
      </c>
      <c r="K6134" s="11">
        <v>0</v>
      </c>
      <c r="L6134" s="11">
        <v>0</v>
      </c>
      <c r="M6134" s="11">
        <v>5.7007105440828383</v>
      </c>
      <c r="N6134" s="11">
        <v>0</v>
      </c>
      <c r="O6134" s="11">
        <v>3.6557634268556828E-2</v>
      </c>
      <c r="P6134" s="11">
        <v>4.7839747065937948</v>
      </c>
      <c r="Q6134" s="11">
        <v>244.55078463488516</v>
      </c>
      <c r="R6134" s="11">
        <v>544.44207166142496</v>
      </c>
      <c r="S6134" s="11">
        <v>333.46999539962786</v>
      </c>
      <c r="T6134" s="11">
        <v>279.71141484628941</v>
      </c>
      <c r="U6134" s="11">
        <v>312.76042431776131</v>
      </c>
      <c r="V6134" s="11">
        <v>345.28164213061928</v>
      </c>
      <c r="W6134" s="11">
        <v>245.18843954513991</v>
      </c>
      <c r="X6134" s="11">
        <v>146.3480836959277</v>
      </c>
      <c r="Y6134" s="11">
        <v>126.81828621071671</v>
      </c>
      <c r="Z6134" s="11">
        <v>113.68578287991154</v>
      </c>
      <c r="AA6134" s="11">
        <v>561.99676008139659</v>
      </c>
      <c r="AB6134" s="11">
        <v>625.72895003860333</v>
      </c>
      <c r="AC6134" s="11">
        <v>752.01665184202477</v>
      </c>
      <c r="AD6134" s="11">
        <v>845.02108629544045</v>
      </c>
      <c r="AE6134" s="11">
        <v>748.63314220950588</v>
      </c>
      <c r="AF6134" s="12">
        <v>846.17536186958478</v>
      </c>
    </row>
    <row r="6135" spans="2:32" x14ac:dyDescent="0.2">
      <c r="B6135" s="8" t="s">
        <v>61</v>
      </c>
      <c r="C6135" s="1" t="s">
        <v>62</v>
      </c>
      <c r="D6135" s="9" t="s">
        <v>45</v>
      </c>
      <c r="E6135" s="9">
        <v>7</v>
      </c>
      <c r="F6135" s="9">
        <v>10</v>
      </c>
      <c r="G6135" s="9">
        <v>18</v>
      </c>
      <c r="H6135" s="13" t="s">
        <v>35</v>
      </c>
      <c r="I6135" s="11">
        <v>846.17536186958478</v>
      </c>
      <c r="J6135" s="11">
        <v>846.17536186958478</v>
      </c>
      <c r="K6135" s="11">
        <v>846.17536186958478</v>
      </c>
      <c r="L6135" s="11">
        <v>846.17536186958478</v>
      </c>
      <c r="M6135" s="11">
        <v>846.17536186958478</v>
      </c>
      <c r="N6135" s="11">
        <v>846.17536186958478</v>
      </c>
      <c r="O6135" s="11">
        <v>846.17536186958478</v>
      </c>
      <c r="P6135" s="11">
        <v>846.17536186958478</v>
      </c>
      <c r="Q6135" s="11">
        <v>846.17536186958478</v>
      </c>
      <c r="R6135" s="11">
        <v>846.17536186958478</v>
      </c>
      <c r="S6135" s="11">
        <v>846.17536186958478</v>
      </c>
      <c r="T6135" s="11">
        <v>844.1266801487111</v>
      </c>
      <c r="U6135" s="11">
        <v>770.04300448370134</v>
      </c>
      <c r="V6135" s="11">
        <v>622.6913476844677</v>
      </c>
      <c r="W6135" s="11">
        <v>493.84515507843111</v>
      </c>
      <c r="X6135" s="11">
        <v>395.11911271453096</v>
      </c>
      <c r="Y6135" s="11">
        <v>312.9650442455212</v>
      </c>
      <c r="Z6135" s="11">
        <v>231.62968254029079</v>
      </c>
      <c r="AA6135" s="11">
        <v>174.80522399847294</v>
      </c>
      <c r="AB6135" s="11">
        <v>130.58842881444474</v>
      </c>
      <c r="AC6135" s="11">
        <v>98.641397103060541</v>
      </c>
      <c r="AD6135" s="11">
        <v>71.122249504574924</v>
      </c>
      <c r="AE6135" s="11">
        <v>60.93297027301648</v>
      </c>
      <c r="AF6135" s="12">
        <v>45.093143069638352</v>
      </c>
    </row>
    <row r="6136" spans="2:32" x14ac:dyDescent="0.2">
      <c r="B6136" s="8" t="s">
        <v>61</v>
      </c>
      <c r="C6136" s="1" t="s">
        <v>62</v>
      </c>
      <c r="D6136" s="9" t="s">
        <v>45</v>
      </c>
      <c r="E6136" s="9">
        <v>7</v>
      </c>
      <c r="F6136" s="9">
        <v>10</v>
      </c>
      <c r="G6136" s="9">
        <v>19</v>
      </c>
      <c r="H6136" s="13" t="s">
        <v>35</v>
      </c>
      <c r="I6136" s="11">
        <v>31.552181323153651</v>
      </c>
      <c r="J6136" s="11">
        <v>15.530079965676741</v>
      </c>
      <c r="K6136" s="11">
        <v>2.4733410589712754</v>
      </c>
      <c r="L6136" s="11">
        <v>9.6653379498365805E-2</v>
      </c>
      <c r="M6136" s="11">
        <v>0</v>
      </c>
      <c r="N6136" s="11">
        <v>0</v>
      </c>
      <c r="O6136" s="11">
        <v>0</v>
      </c>
      <c r="P6136" s="11">
        <v>0</v>
      </c>
      <c r="Q6136" s="11">
        <v>0</v>
      </c>
      <c r="R6136" s="11">
        <v>0</v>
      </c>
      <c r="S6136" s="11">
        <v>0</v>
      </c>
      <c r="T6136" s="11">
        <v>0</v>
      </c>
      <c r="U6136" s="11">
        <v>9.5329363436047296E-2</v>
      </c>
      <c r="V6136" s="11">
        <v>8.460186538538192</v>
      </c>
      <c r="W6136" s="11">
        <v>53.455204037052766</v>
      </c>
      <c r="X6136" s="11">
        <v>89.394303482796005</v>
      </c>
      <c r="Y6136" s="11">
        <v>180.01081671903674</v>
      </c>
      <c r="Z6136" s="11">
        <v>298.8132103513712</v>
      </c>
      <c r="AA6136" s="11">
        <v>501.76551143296041</v>
      </c>
      <c r="AB6136" s="11">
        <v>577.18931290684122</v>
      </c>
      <c r="AC6136" s="11">
        <v>605.34560833113221</v>
      </c>
      <c r="AD6136" s="11">
        <v>663.26264464967232</v>
      </c>
      <c r="AE6136" s="11">
        <v>740.90002867983287</v>
      </c>
      <c r="AF6136" s="12">
        <v>846.17536186958478</v>
      </c>
    </row>
    <row r="6137" spans="2:32" x14ac:dyDescent="0.2">
      <c r="B6137" s="8" t="s">
        <v>61</v>
      </c>
      <c r="C6137" s="1" t="s">
        <v>62</v>
      </c>
      <c r="D6137" s="9" t="s">
        <v>45</v>
      </c>
      <c r="E6137" s="9">
        <v>7</v>
      </c>
      <c r="F6137" s="9">
        <v>10</v>
      </c>
      <c r="G6137" s="9">
        <v>20</v>
      </c>
      <c r="H6137" s="13" t="s">
        <v>35</v>
      </c>
      <c r="I6137" s="11">
        <v>846.17536186958478</v>
      </c>
      <c r="J6137" s="11">
        <v>846.17536186958478</v>
      </c>
      <c r="K6137" s="11">
        <v>846.17536186958478</v>
      </c>
      <c r="L6137" s="11">
        <v>846.17536186958478</v>
      </c>
      <c r="M6137" s="11">
        <v>846.17536186958478</v>
      </c>
      <c r="N6137" s="11">
        <v>752.63913962936078</v>
      </c>
      <c r="O6137" s="11">
        <v>846.17536186958478</v>
      </c>
      <c r="P6137" s="11">
        <v>676.49612590162656</v>
      </c>
      <c r="Q6137" s="11">
        <v>761.85857065767527</v>
      </c>
      <c r="R6137" s="11">
        <v>846.17536186958478</v>
      </c>
      <c r="S6137" s="11">
        <v>846.17536186958478</v>
      </c>
      <c r="T6137" s="11">
        <v>846.17536186958478</v>
      </c>
      <c r="U6137" s="11">
        <v>826.44490274268514</v>
      </c>
      <c r="V6137" s="11">
        <v>839.02810495213373</v>
      </c>
      <c r="W6137" s="11">
        <v>846.17536186958478</v>
      </c>
      <c r="X6137" s="11">
        <v>698.12317168843492</v>
      </c>
      <c r="Y6137" s="11">
        <v>790.49888197263567</v>
      </c>
      <c r="Z6137" s="11">
        <v>846.17536186958478</v>
      </c>
      <c r="AA6137" s="11">
        <v>846.17536186958478</v>
      </c>
      <c r="AB6137" s="11">
        <v>846.17536186958478</v>
      </c>
      <c r="AC6137" s="11">
        <v>846.17536186958478</v>
      </c>
      <c r="AD6137" s="11">
        <v>846.17536186958478</v>
      </c>
      <c r="AE6137" s="11">
        <v>846.17536186958478</v>
      </c>
      <c r="AF6137" s="12">
        <v>846.17536186958478</v>
      </c>
    </row>
    <row r="6138" spans="2:32" x14ac:dyDescent="0.2">
      <c r="B6138" s="8" t="s">
        <v>61</v>
      </c>
      <c r="C6138" s="1" t="s">
        <v>62</v>
      </c>
      <c r="D6138" s="9" t="s">
        <v>45</v>
      </c>
      <c r="E6138" s="9">
        <v>7</v>
      </c>
      <c r="F6138" s="9">
        <v>10</v>
      </c>
      <c r="G6138" s="9">
        <v>21</v>
      </c>
      <c r="H6138" s="13" t="s">
        <v>35</v>
      </c>
      <c r="I6138" s="11">
        <v>846.17536186958478</v>
      </c>
      <c r="J6138" s="11">
        <v>846.17536186958478</v>
      </c>
      <c r="K6138" s="11">
        <v>846.17536186958478</v>
      </c>
      <c r="L6138" s="11">
        <v>846.17536186958478</v>
      </c>
      <c r="M6138" s="11">
        <v>846.17536186958478</v>
      </c>
      <c r="N6138" s="11">
        <v>846.17536186958478</v>
      </c>
      <c r="O6138" s="11">
        <v>846.17536186958478</v>
      </c>
      <c r="P6138" s="11">
        <v>846.17536186958478</v>
      </c>
      <c r="Q6138" s="11">
        <v>846.17536186958478</v>
      </c>
      <c r="R6138" s="11">
        <v>846.17536186958478</v>
      </c>
      <c r="S6138" s="11">
        <v>846.17536186958478</v>
      </c>
      <c r="T6138" s="11">
        <v>846.17536186958478</v>
      </c>
      <c r="U6138" s="11">
        <v>846.17536186958478</v>
      </c>
      <c r="V6138" s="11">
        <v>846.17536186958478</v>
      </c>
      <c r="W6138" s="11">
        <v>846.17536186958478</v>
      </c>
      <c r="X6138" s="11">
        <v>846.17536186958478</v>
      </c>
      <c r="Y6138" s="11">
        <v>846.17536186958478</v>
      </c>
      <c r="Z6138" s="11">
        <v>846.17536186958478</v>
      </c>
      <c r="AA6138" s="11">
        <v>846.17536186958478</v>
      </c>
      <c r="AB6138" s="11">
        <v>846.17536186958478</v>
      </c>
      <c r="AC6138" s="11">
        <v>835.62061855045113</v>
      </c>
      <c r="AD6138" s="11">
        <v>685.70817014752117</v>
      </c>
      <c r="AE6138" s="11">
        <v>600.17207545721647</v>
      </c>
      <c r="AF6138" s="12">
        <v>556.01498000651372</v>
      </c>
    </row>
    <row r="6139" spans="2:32" x14ac:dyDescent="0.2">
      <c r="B6139" s="8" t="s">
        <v>61</v>
      </c>
      <c r="C6139" s="1" t="s">
        <v>62</v>
      </c>
      <c r="D6139" s="9" t="s">
        <v>45</v>
      </c>
      <c r="E6139" s="9">
        <v>7</v>
      </c>
      <c r="F6139" s="9">
        <v>10</v>
      </c>
      <c r="G6139" s="9">
        <v>22</v>
      </c>
      <c r="H6139" s="13" t="s">
        <v>35</v>
      </c>
      <c r="I6139" s="11">
        <v>483.36061646598199</v>
      </c>
      <c r="J6139" s="11">
        <v>320.14218130333285</v>
      </c>
      <c r="K6139" s="11">
        <v>233.01850359310387</v>
      </c>
      <c r="L6139" s="11">
        <v>155.14560532592435</v>
      </c>
      <c r="M6139" s="11">
        <v>98.591528753304701</v>
      </c>
      <c r="N6139" s="11">
        <v>58.89603853134971</v>
      </c>
      <c r="O6139" s="11">
        <v>46.317271418721944</v>
      </c>
      <c r="P6139" s="11">
        <v>35.880251160187008</v>
      </c>
      <c r="Q6139" s="11">
        <v>16.661896239790316</v>
      </c>
      <c r="R6139" s="11">
        <v>0.5819063676030316</v>
      </c>
      <c r="S6139" s="11">
        <v>0</v>
      </c>
      <c r="T6139" s="11">
        <v>0</v>
      </c>
      <c r="U6139" s="11">
        <v>0</v>
      </c>
      <c r="V6139" s="11">
        <v>0</v>
      </c>
      <c r="W6139" s="11">
        <v>0</v>
      </c>
      <c r="X6139" s="11">
        <v>13.445265639660754</v>
      </c>
      <c r="Y6139" s="11">
        <v>52.630783112692974</v>
      </c>
      <c r="Z6139" s="11">
        <v>68.364981597999588</v>
      </c>
      <c r="AA6139" s="11">
        <v>98.074938363113489</v>
      </c>
      <c r="AB6139" s="11">
        <v>148.78382978821378</v>
      </c>
      <c r="AC6139" s="11">
        <v>236.95555266475938</v>
      </c>
      <c r="AD6139" s="11">
        <v>314.96946581927534</v>
      </c>
      <c r="AE6139" s="11">
        <v>409.73819087041386</v>
      </c>
      <c r="AF6139" s="12">
        <v>448.18018725579714</v>
      </c>
    </row>
    <row r="6140" spans="2:32" x14ac:dyDescent="0.2">
      <c r="B6140" s="8" t="s">
        <v>61</v>
      </c>
      <c r="C6140" s="1" t="s">
        <v>62</v>
      </c>
      <c r="D6140" s="9" t="s">
        <v>45</v>
      </c>
      <c r="E6140" s="9">
        <v>7</v>
      </c>
      <c r="F6140" s="9">
        <v>10</v>
      </c>
      <c r="G6140" s="9">
        <v>23</v>
      </c>
      <c r="H6140" s="13" t="s">
        <v>35</v>
      </c>
      <c r="I6140" s="11">
        <v>448.01646709463085</v>
      </c>
      <c r="J6140" s="11">
        <v>394.27371968557696</v>
      </c>
      <c r="K6140" s="11">
        <v>334.70213492616097</v>
      </c>
      <c r="L6140" s="11">
        <v>293.57664763730156</v>
      </c>
      <c r="M6140" s="11">
        <v>308.44969184940362</v>
      </c>
      <c r="N6140" s="11">
        <v>335.04056460102902</v>
      </c>
      <c r="O6140" s="11">
        <v>344.80389289552801</v>
      </c>
      <c r="P6140" s="11">
        <v>362.4340839194104</v>
      </c>
      <c r="Q6140" s="11">
        <v>371.0771945505108</v>
      </c>
      <c r="R6140" s="11">
        <v>379.90464173141623</v>
      </c>
      <c r="S6140" s="11">
        <v>412.16063167223547</v>
      </c>
      <c r="T6140" s="11">
        <v>487.352233879077</v>
      </c>
      <c r="U6140" s="11">
        <v>605.96228356836775</v>
      </c>
      <c r="V6140" s="11">
        <v>649.29254376726067</v>
      </c>
      <c r="W6140" s="11">
        <v>692.4830605741522</v>
      </c>
      <c r="X6140" s="11">
        <v>723.99937324097243</v>
      </c>
      <c r="Y6140" s="11">
        <v>769.22567517320181</v>
      </c>
      <c r="Z6140" s="11">
        <v>805.1705455427101</v>
      </c>
      <c r="AA6140" s="11">
        <v>777.91119925581745</v>
      </c>
      <c r="AB6140" s="11">
        <v>828.28463539692154</v>
      </c>
      <c r="AC6140" s="11">
        <v>726.477457100528</v>
      </c>
      <c r="AD6140" s="11">
        <v>687.35778397555066</v>
      </c>
      <c r="AE6140" s="11">
        <v>594.12956634326179</v>
      </c>
      <c r="AF6140" s="12">
        <v>671.7955892921475</v>
      </c>
    </row>
    <row r="6141" spans="2:32" x14ac:dyDescent="0.2">
      <c r="B6141" s="8" t="s">
        <v>61</v>
      </c>
      <c r="C6141" s="1" t="s">
        <v>62</v>
      </c>
      <c r="D6141" s="9" t="s">
        <v>45</v>
      </c>
      <c r="E6141" s="9">
        <v>7</v>
      </c>
      <c r="F6141" s="9">
        <v>10</v>
      </c>
      <c r="G6141" s="9">
        <v>24</v>
      </c>
      <c r="H6141" s="13" t="s">
        <v>35</v>
      </c>
      <c r="I6141" s="11">
        <v>732.65056694955615</v>
      </c>
      <c r="J6141" s="11">
        <v>846.17536186958478</v>
      </c>
      <c r="K6141" s="11">
        <v>846.17536186958478</v>
      </c>
      <c r="L6141" s="11">
        <v>846.17536186958478</v>
      </c>
      <c r="M6141" s="11">
        <v>846.17536186958478</v>
      </c>
      <c r="N6141" s="11">
        <v>846.17536186958478</v>
      </c>
      <c r="O6141" s="11">
        <v>846.17536186958478</v>
      </c>
      <c r="P6141" s="11">
        <v>846.17536186958478</v>
      </c>
      <c r="Q6141" s="11">
        <v>846.17536186958478</v>
      </c>
      <c r="R6141" s="11">
        <v>846.17536186958478</v>
      </c>
      <c r="S6141" s="11">
        <v>846.17536186958478</v>
      </c>
      <c r="T6141" s="11">
        <v>846.17536186958478</v>
      </c>
      <c r="U6141" s="11">
        <v>846.17536186958478</v>
      </c>
      <c r="V6141" s="11">
        <v>846.17536186958478</v>
      </c>
      <c r="W6141" s="11">
        <v>846.17536186958478</v>
      </c>
      <c r="X6141" s="11">
        <v>846.17536186958478</v>
      </c>
      <c r="Y6141" s="11">
        <v>846.17536186958478</v>
      </c>
      <c r="Z6141" s="11">
        <v>846.17536186958478</v>
      </c>
      <c r="AA6141" s="11">
        <v>846.17536186958478</v>
      </c>
      <c r="AB6141" s="11">
        <v>846.16325239020864</v>
      </c>
      <c r="AC6141" s="11">
        <v>844.29821092407553</v>
      </c>
      <c r="AD6141" s="11">
        <v>803.3951142239614</v>
      </c>
      <c r="AE6141" s="11">
        <v>667.62750649084148</v>
      </c>
      <c r="AF6141" s="12">
        <v>540.09101462674414</v>
      </c>
    </row>
    <row r="6142" spans="2:32" x14ac:dyDescent="0.2">
      <c r="B6142" s="8" t="s">
        <v>61</v>
      </c>
      <c r="C6142" s="1" t="s">
        <v>62</v>
      </c>
      <c r="D6142" s="9" t="s">
        <v>45</v>
      </c>
      <c r="E6142" s="9">
        <v>7</v>
      </c>
      <c r="F6142" s="9">
        <v>10</v>
      </c>
      <c r="G6142" s="9">
        <v>25</v>
      </c>
      <c r="H6142" s="13" t="s">
        <v>35</v>
      </c>
      <c r="I6142" s="11">
        <v>474.02224007649454</v>
      </c>
      <c r="J6142" s="11">
        <v>386.26030198204086</v>
      </c>
      <c r="K6142" s="11">
        <v>350.10239559660641</v>
      </c>
      <c r="L6142" s="11">
        <v>304.06669606286766</v>
      </c>
      <c r="M6142" s="11">
        <v>293.98561502953629</v>
      </c>
      <c r="N6142" s="11">
        <v>332.35310784305784</v>
      </c>
      <c r="O6142" s="11">
        <v>355.08069338927788</v>
      </c>
      <c r="P6142" s="11">
        <v>373.7515730707554</v>
      </c>
      <c r="Q6142" s="11">
        <v>386.29641850428123</v>
      </c>
      <c r="R6142" s="11">
        <v>429.31343674540892</v>
      </c>
      <c r="S6142" s="11">
        <v>421.69790626047859</v>
      </c>
      <c r="T6142" s="11">
        <v>362.17793815690476</v>
      </c>
      <c r="U6142" s="11">
        <v>306.67441189914626</v>
      </c>
      <c r="V6142" s="11">
        <v>243.97278404740757</v>
      </c>
      <c r="W6142" s="11">
        <v>190.09719564959593</v>
      </c>
      <c r="X6142" s="11">
        <v>154.04150840694513</v>
      </c>
      <c r="Y6142" s="11">
        <v>108.54101001951479</v>
      </c>
      <c r="Z6142" s="11">
        <v>109.23229478655709</v>
      </c>
      <c r="AA6142" s="11">
        <v>85.099775011528735</v>
      </c>
      <c r="AB6142" s="11">
        <v>75.780887315412159</v>
      </c>
      <c r="AC6142" s="11">
        <v>49.921767697219693</v>
      </c>
      <c r="AD6142" s="11">
        <v>44.294613725869887</v>
      </c>
      <c r="AE6142" s="11">
        <v>14.02342043378985</v>
      </c>
      <c r="AF6142" s="12">
        <v>11.443201630172995</v>
      </c>
    </row>
    <row r="6143" spans="2:32" x14ac:dyDescent="0.2">
      <c r="B6143" s="8" t="s">
        <v>61</v>
      </c>
      <c r="C6143" s="1" t="s">
        <v>62</v>
      </c>
      <c r="D6143" s="9" t="s">
        <v>45</v>
      </c>
      <c r="E6143" s="9">
        <v>7</v>
      </c>
      <c r="F6143" s="9">
        <v>10</v>
      </c>
      <c r="G6143" s="9">
        <v>26</v>
      </c>
      <c r="H6143" s="13" t="s">
        <v>35</v>
      </c>
      <c r="I6143" s="11">
        <v>0.18153771090714602</v>
      </c>
      <c r="J6143" s="11">
        <v>0</v>
      </c>
      <c r="K6143" s="11">
        <v>0</v>
      </c>
      <c r="L6143" s="11">
        <v>0</v>
      </c>
      <c r="M6143" s="11">
        <v>0</v>
      </c>
      <c r="N6143" s="11">
        <v>4.1354997873055899</v>
      </c>
      <c r="O6143" s="11">
        <v>39.937706298965772</v>
      </c>
      <c r="P6143" s="11">
        <v>37.918431691914407</v>
      </c>
      <c r="Q6143" s="11">
        <v>27.38961211917675</v>
      </c>
      <c r="R6143" s="11">
        <v>33.945345566477435</v>
      </c>
      <c r="S6143" s="11">
        <v>49.527501969790528</v>
      </c>
      <c r="T6143" s="11">
        <v>46.50035539425393</v>
      </c>
      <c r="U6143" s="11">
        <v>90.452119485283774</v>
      </c>
      <c r="V6143" s="11">
        <v>320.07560944046128</v>
      </c>
      <c r="W6143" s="11">
        <v>675.46827329217047</v>
      </c>
      <c r="X6143" s="11">
        <v>846.17536186958478</v>
      </c>
      <c r="Y6143" s="11">
        <v>846.17536186958478</v>
      </c>
      <c r="Z6143" s="11">
        <v>846.17536186958478</v>
      </c>
      <c r="AA6143" s="11">
        <v>846.17536186958478</v>
      </c>
      <c r="AB6143" s="11">
        <v>846.17536186958478</v>
      </c>
      <c r="AC6143" s="11">
        <v>846.17536186958478</v>
      </c>
      <c r="AD6143" s="11">
        <v>846.17536186958478</v>
      </c>
      <c r="AE6143" s="11">
        <v>846.17536186958478</v>
      </c>
      <c r="AF6143" s="12">
        <v>846.17536186958478</v>
      </c>
    </row>
    <row r="6144" spans="2:32" x14ac:dyDescent="0.2">
      <c r="B6144" s="8" t="s">
        <v>61</v>
      </c>
      <c r="C6144" s="1" t="s">
        <v>62</v>
      </c>
      <c r="D6144" s="9" t="s">
        <v>45</v>
      </c>
      <c r="E6144" s="9">
        <v>7</v>
      </c>
      <c r="F6144" s="9">
        <v>10</v>
      </c>
      <c r="G6144" s="9">
        <v>27</v>
      </c>
      <c r="H6144" s="13" t="s">
        <v>35</v>
      </c>
      <c r="I6144" s="11">
        <v>846.17536186958478</v>
      </c>
      <c r="J6144" s="11">
        <v>465.38391268974732</v>
      </c>
      <c r="K6144" s="11">
        <v>846.17536186958478</v>
      </c>
      <c r="L6144" s="11">
        <v>846.17536186958478</v>
      </c>
      <c r="M6144" s="11">
        <v>846.17536186958478</v>
      </c>
      <c r="N6144" s="11">
        <v>846.17536186958478</v>
      </c>
      <c r="O6144" s="11">
        <v>846.17536186958478</v>
      </c>
      <c r="P6144" s="11">
        <v>846.17536186958478</v>
      </c>
      <c r="Q6144" s="11">
        <v>846.17536186958478</v>
      </c>
      <c r="R6144" s="11">
        <v>846.17536186958478</v>
      </c>
      <c r="S6144" s="11">
        <v>846.17536186958478</v>
      </c>
      <c r="T6144" s="11">
        <v>846.17536186958478</v>
      </c>
      <c r="U6144" s="11">
        <v>846.17536186958478</v>
      </c>
      <c r="V6144" s="11">
        <v>846.17536186958478</v>
      </c>
      <c r="W6144" s="11">
        <v>846.17536186958478</v>
      </c>
      <c r="X6144" s="11">
        <v>846.17536186958478</v>
      </c>
      <c r="Y6144" s="11">
        <v>846.17536186958478</v>
      </c>
      <c r="Z6144" s="11">
        <v>839.68141136448344</v>
      </c>
      <c r="AA6144" s="11">
        <v>846.17536186958478</v>
      </c>
      <c r="AB6144" s="11">
        <v>798.33983041615443</v>
      </c>
      <c r="AC6144" s="11">
        <v>831.90228181317968</v>
      </c>
      <c r="AD6144" s="11">
        <v>846.17536186958478</v>
      </c>
      <c r="AE6144" s="11">
        <v>846.17536186958478</v>
      </c>
      <c r="AF6144" s="12">
        <v>846.17536186958478</v>
      </c>
    </row>
    <row r="6145" spans="2:32" x14ac:dyDescent="0.2">
      <c r="B6145" s="8" t="s">
        <v>61</v>
      </c>
      <c r="C6145" s="1" t="s">
        <v>62</v>
      </c>
      <c r="D6145" s="9" t="s">
        <v>45</v>
      </c>
      <c r="E6145" s="9">
        <v>7</v>
      </c>
      <c r="F6145" s="9">
        <v>10</v>
      </c>
      <c r="G6145" s="9">
        <v>28</v>
      </c>
      <c r="H6145" s="13" t="s">
        <v>35</v>
      </c>
      <c r="I6145" s="11">
        <v>831.52537426759409</v>
      </c>
      <c r="J6145" s="11">
        <v>846.17536186958478</v>
      </c>
      <c r="K6145" s="11">
        <v>846.17536186958478</v>
      </c>
      <c r="L6145" s="11">
        <v>846.17536186958478</v>
      </c>
      <c r="M6145" s="11">
        <v>846.17536186958478</v>
      </c>
      <c r="N6145" s="11">
        <v>846.17536186958478</v>
      </c>
      <c r="O6145" s="11">
        <v>846.17536186958478</v>
      </c>
      <c r="P6145" s="11">
        <v>846.17536186958478</v>
      </c>
      <c r="Q6145" s="11">
        <v>846.17536186958478</v>
      </c>
      <c r="R6145" s="11">
        <v>846.17536186958478</v>
      </c>
      <c r="S6145" s="11">
        <v>838.16270100851</v>
      </c>
      <c r="T6145" s="11">
        <v>845.68414083868709</v>
      </c>
      <c r="U6145" s="11">
        <v>799.71171333468999</v>
      </c>
      <c r="V6145" s="11">
        <v>733.02559752583886</v>
      </c>
      <c r="W6145" s="11">
        <v>714.61828066298449</v>
      </c>
      <c r="X6145" s="11">
        <v>687.50358210724119</v>
      </c>
      <c r="Y6145" s="11">
        <v>722.89401996350807</v>
      </c>
      <c r="Z6145" s="11">
        <v>772.14163780700244</v>
      </c>
      <c r="AA6145" s="11">
        <v>608.20362710611846</v>
      </c>
      <c r="AB6145" s="11">
        <v>454.34158118352883</v>
      </c>
      <c r="AC6145" s="11">
        <v>530.23020502326665</v>
      </c>
      <c r="AD6145" s="11">
        <v>758.02131883292839</v>
      </c>
      <c r="AE6145" s="11">
        <v>846.17536186958478</v>
      </c>
      <c r="AF6145" s="12">
        <v>846.17536186958478</v>
      </c>
    </row>
    <row r="6146" spans="2:32" x14ac:dyDescent="0.2">
      <c r="B6146" s="8" t="s">
        <v>61</v>
      </c>
      <c r="C6146" s="1" t="s">
        <v>62</v>
      </c>
      <c r="D6146" s="9" t="s">
        <v>45</v>
      </c>
      <c r="E6146" s="9">
        <v>7</v>
      </c>
      <c r="F6146" s="9">
        <v>10</v>
      </c>
      <c r="G6146" s="9">
        <v>29</v>
      </c>
      <c r="H6146" s="13" t="s">
        <v>35</v>
      </c>
      <c r="I6146" s="11">
        <v>846.17536186958478</v>
      </c>
      <c r="J6146" s="11">
        <v>846.17536186958478</v>
      </c>
      <c r="K6146" s="11">
        <v>846.17536186958478</v>
      </c>
      <c r="L6146" s="11">
        <v>846.17536186958478</v>
      </c>
      <c r="M6146" s="11">
        <v>846.17536186958478</v>
      </c>
      <c r="N6146" s="11">
        <v>846.17536186958478</v>
      </c>
      <c r="O6146" s="11">
        <v>846.17536186958478</v>
      </c>
      <c r="P6146" s="11">
        <v>846.17536186958478</v>
      </c>
      <c r="Q6146" s="11">
        <v>830.48280864069591</v>
      </c>
      <c r="R6146" s="11">
        <v>834.56285552693578</v>
      </c>
      <c r="S6146" s="11">
        <v>846.17536186958478</v>
      </c>
      <c r="T6146" s="11">
        <v>841.72991144316654</v>
      </c>
      <c r="U6146" s="11">
        <v>650.32875191748712</v>
      </c>
      <c r="V6146" s="11">
        <v>527.67722403376854</v>
      </c>
      <c r="W6146" s="11">
        <v>451.03660152476556</v>
      </c>
      <c r="X6146" s="11">
        <v>446.67567526439393</v>
      </c>
      <c r="Y6146" s="11">
        <v>422.62001284128121</v>
      </c>
      <c r="Z6146" s="11">
        <v>429.14366184455361</v>
      </c>
      <c r="AA6146" s="11">
        <v>400.24944502077182</v>
      </c>
      <c r="AB6146" s="11">
        <v>565.45825476109815</v>
      </c>
      <c r="AC6146" s="11">
        <v>509.45366852044947</v>
      </c>
      <c r="AD6146" s="11">
        <v>554.28229514996315</v>
      </c>
      <c r="AE6146" s="11">
        <v>497.650619519815</v>
      </c>
      <c r="AF6146" s="12">
        <v>683.1990254733654</v>
      </c>
    </row>
    <row r="6147" spans="2:32" x14ac:dyDescent="0.2">
      <c r="B6147" s="8" t="s">
        <v>61</v>
      </c>
      <c r="C6147" s="1" t="s">
        <v>62</v>
      </c>
      <c r="D6147" s="9" t="s">
        <v>45</v>
      </c>
      <c r="E6147" s="9">
        <v>7</v>
      </c>
      <c r="F6147" s="9">
        <v>10</v>
      </c>
      <c r="G6147" s="9">
        <v>30</v>
      </c>
      <c r="H6147" s="13" t="s">
        <v>35</v>
      </c>
      <c r="I6147" s="11">
        <v>687.56854946409487</v>
      </c>
      <c r="J6147" s="11">
        <v>665.49472443569925</v>
      </c>
      <c r="K6147" s="11">
        <v>814.06931755714095</v>
      </c>
      <c r="L6147" s="11">
        <v>773.97440751059821</v>
      </c>
      <c r="M6147" s="11">
        <v>676.82980260583895</v>
      </c>
      <c r="N6147" s="11">
        <v>505.08747463654851</v>
      </c>
      <c r="O6147" s="11">
        <v>501.8077432422848</v>
      </c>
      <c r="P6147" s="11">
        <v>467.96774257795647</v>
      </c>
      <c r="Q6147" s="11">
        <v>460.29284537038376</v>
      </c>
      <c r="R6147" s="11">
        <v>360.28592282546026</v>
      </c>
      <c r="S6147" s="11">
        <v>339.3589260413932</v>
      </c>
      <c r="T6147" s="11">
        <v>316.02420147294657</v>
      </c>
      <c r="U6147" s="11">
        <v>275.09988291022563</v>
      </c>
      <c r="V6147" s="11">
        <v>233.011888789994</v>
      </c>
      <c r="W6147" s="11">
        <v>182.19221833387448</v>
      </c>
      <c r="X6147" s="11">
        <v>208.9144486630336</v>
      </c>
      <c r="Y6147" s="11">
        <v>183.74860430755609</v>
      </c>
      <c r="Z6147" s="11">
        <v>128.83682289636863</v>
      </c>
      <c r="AA6147" s="11">
        <v>72.102095596728759</v>
      </c>
      <c r="AB6147" s="11">
        <v>51.184661517156542</v>
      </c>
      <c r="AC6147" s="11">
        <v>41.963898446110676</v>
      </c>
      <c r="AD6147" s="11">
        <v>14.341772970273039</v>
      </c>
      <c r="AE6147" s="11">
        <v>2.8472290396508844</v>
      </c>
      <c r="AF6147" s="12">
        <v>0.94902734888472007</v>
      </c>
    </row>
    <row r="6148" spans="2:32" x14ac:dyDescent="0.2">
      <c r="B6148" s="8" t="s">
        <v>61</v>
      </c>
      <c r="C6148" s="1" t="s">
        <v>62</v>
      </c>
      <c r="D6148" s="9" t="s">
        <v>45</v>
      </c>
      <c r="E6148" s="9">
        <v>7</v>
      </c>
      <c r="F6148" s="9">
        <v>10</v>
      </c>
      <c r="G6148" s="9">
        <v>31</v>
      </c>
      <c r="H6148" s="13" t="s">
        <v>35</v>
      </c>
      <c r="I6148" s="11">
        <v>0</v>
      </c>
      <c r="J6148" s="11">
        <v>0</v>
      </c>
      <c r="K6148" s="11">
        <v>0</v>
      </c>
      <c r="L6148" s="11">
        <v>5.0974729264859887E-2</v>
      </c>
      <c r="M6148" s="11">
        <v>14.43680873204967</v>
      </c>
      <c r="N6148" s="11">
        <v>37.382791576979862</v>
      </c>
      <c r="O6148" s="11">
        <v>59.324729238118223</v>
      </c>
      <c r="P6148" s="11">
        <v>66.189029248881141</v>
      </c>
      <c r="Q6148" s="11">
        <v>77.081589200489034</v>
      </c>
      <c r="R6148" s="11">
        <v>111.7408718288672</v>
      </c>
      <c r="S6148" s="11">
        <v>157.52140949529843</v>
      </c>
      <c r="T6148" s="11">
        <v>220.7838424738008</v>
      </c>
      <c r="U6148" s="11">
        <v>315.95448114543802</v>
      </c>
      <c r="V6148" s="11">
        <v>347.86362532322295</v>
      </c>
      <c r="W6148" s="11">
        <v>316.85133946174096</v>
      </c>
      <c r="X6148" s="11">
        <v>372.65057920586685</v>
      </c>
      <c r="Y6148" s="11">
        <v>508.0145779913758</v>
      </c>
      <c r="Z6148" s="11">
        <v>598.87545295300492</v>
      </c>
      <c r="AA6148" s="11">
        <v>701.29912484444333</v>
      </c>
      <c r="AB6148" s="11">
        <v>764.82733062155648</v>
      </c>
      <c r="AC6148" s="11">
        <v>780.35695080543883</v>
      </c>
      <c r="AD6148" s="11">
        <v>838.7831907317493</v>
      </c>
      <c r="AE6148" s="11">
        <v>846.17536186958478</v>
      </c>
      <c r="AF6148" s="12">
        <v>846.17536186958478</v>
      </c>
    </row>
    <row r="6149" spans="2:32" x14ac:dyDescent="0.2">
      <c r="B6149" s="8" t="s">
        <v>61</v>
      </c>
      <c r="C6149" s="1" t="s">
        <v>62</v>
      </c>
      <c r="D6149" s="9" t="s">
        <v>45</v>
      </c>
      <c r="E6149" s="9">
        <v>7</v>
      </c>
      <c r="F6149" s="9">
        <v>11</v>
      </c>
      <c r="G6149" s="9">
        <v>1</v>
      </c>
      <c r="H6149" s="13" t="s">
        <v>35</v>
      </c>
      <c r="I6149" s="11">
        <v>846.17536186958478</v>
      </c>
      <c r="J6149" s="11">
        <v>846.17536186958478</v>
      </c>
      <c r="K6149" s="11">
        <v>846.17536186958478</v>
      </c>
      <c r="L6149" s="11">
        <v>846.17536186958478</v>
      </c>
      <c r="M6149" s="11">
        <v>846.17536186958478</v>
      </c>
      <c r="N6149" s="11">
        <v>846.17536186958478</v>
      </c>
      <c r="O6149" s="11">
        <v>846.17536186958478</v>
      </c>
      <c r="P6149" s="11">
        <v>846.17536186958478</v>
      </c>
      <c r="Q6149" s="11">
        <v>846.17536186958478</v>
      </c>
      <c r="R6149" s="11">
        <v>846.17536186958478</v>
      </c>
      <c r="S6149" s="11">
        <v>846.09834558075181</v>
      </c>
      <c r="T6149" s="11">
        <v>771.75546650969386</v>
      </c>
      <c r="U6149" s="11">
        <v>506.68180869122529</v>
      </c>
      <c r="V6149" s="11">
        <v>481.40202927166689</v>
      </c>
      <c r="W6149" s="11">
        <v>842.15344048435099</v>
      </c>
      <c r="X6149" s="11">
        <v>846.17536186958478</v>
      </c>
      <c r="Y6149" s="11">
        <v>846.17536186958478</v>
      </c>
      <c r="Z6149" s="11">
        <v>846.17536186958478</v>
      </c>
      <c r="AA6149" s="11">
        <v>846.17536186958478</v>
      </c>
      <c r="AB6149" s="11">
        <v>846.17536186958478</v>
      </c>
      <c r="AC6149" s="11">
        <v>846.17536186958478</v>
      </c>
      <c r="AD6149" s="11">
        <v>846.17536186958478</v>
      </c>
      <c r="AE6149" s="11">
        <v>846.17536186958478</v>
      </c>
      <c r="AF6149" s="12">
        <v>846.17536186958478</v>
      </c>
    </row>
    <row r="6150" spans="2:32" x14ac:dyDescent="0.2">
      <c r="B6150" s="8" t="s">
        <v>61</v>
      </c>
      <c r="C6150" s="1" t="s">
        <v>62</v>
      </c>
      <c r="D6150" s="9" t="s">
        <v>45</v>
      </c>
      <c r="E6150" s="9">
        <v>7</v>
      </c>
      <c r="F6150" s="9">
        <v>11</v>
      </c>
      <c r="G6150" s="9">
        <v>2</v>
      </c>
      <c r="H6150" s="13" t="s">
        <v>35</v>
      </c>
      <c r="I6150" s="11">
        <v>846.17536186958478</v>
      </c>
      <c r="J6150" s="11">
        <v>846.17536186958478</v>
      </c>
      <c r="K6150" s="11">
        <v>846.17536186958478</v>
      </c>
      <c r="L6150" s="11">
        <v>846.17536186958478</v>
      </c>
      <c r="M6150" s="11">
        <v>846.17536186958478</v>
      </c>
      <c r="N6150" s="11">
        <v>846.17536186958478</v>
      </c>
      <c r="O6150" s="11">
        <v>846.17536186958478</v>
      </c>
      <c r="P6150" s="11">
        <v>846.17536186958478</v>
      </c>
      <c r="Q6150" s="11">
        <v>846.17536186958478</v>
      </c>
      <c r="R6150" s="11">
        <v>846.17536186958478</v>
      </c>
      <c r="S6150" s="11">
        <v>846.17536186958478</v>
      </c>
      <c r="T6150" s="11">
        <v>846.17536186958478</v>
      </c>
      <c r="U6150" s="11">
        <v>846.17536186958478</v>
      </c>
      <c r="V6150" s="11">
        <v>846.17536186958478</v>
      </c>
      <c r="W6150" s="11">
        <v>846.17536186958478</v>
      </c>
      <c r="X6150" s="11">
        <v>846.17536186958478</v>
      </c>
      <c r="Y6150" s="11">
        <v>846.17536186958478</v>
      </c>
      <c r="Z6150" s="11">
        <v>846.17536186958478</v>
      </c>
      <c r="AA6150" s="11">
        <v>846.17536186958478</v>
      </c>
      <c r="AB6150" s="11">
        <v>846.17536186958478</v>
      </c>
      <c r="AC6150" s="11">
        <v>846.17536186958478</v>
      </c>
      <c r="AD6150" s="11">
        <v>846.17536186958478</v>
      </c>
      <c r="AE6150" s="11">
        <v>846.17536186958478</v>
      </c>
      <c r="AF6150" s="12">
        <v>846.17536186958478</v>
      </c>
    </row>
    <row r="6151" spans="2:32" x14ac:dyDescent="0.2">
      <c r="B6151" s="8" t="s">
        <v>61</v>
      </c>
      <c r="C6151" s="1" t="s">
        <v>62</v>
      </c>
      <c r="D6151" s="9" t="s">
        <v>45</v>
      </c>
      <c r="E6151" s="9">
        <v>7</v>
      </c>
      <c r="F6151" s="9">
        <v>11</v>
      </c>
      <c r="G6151" s="9">
        <v>3</v>
      </c>
      <c r="H6151" s="13" t="s">
        <v>35</v>
      </c>
      <c r="I6151" s="11">
        <v>846.17536186958478</v>
      </c>
      <c r="J6151" s="11">
        <v>846.17536186958478</v>
      </c>
      <c r="K6151" s="11">
        <v>846.17536186958478</v>
      </c>
      <c r="L6151" s="11">
        <v>846.17536186958478</v>
      </c>
      <c r="M6151" s="11">
        <v>846.17536186958478</v>
      </c>
      <c r="N6151" s="11">
        <v>846.17536186958478</v>
      </c>
      <c r="O6151" s="11">
        <v>846.17536186958478</v>
      </c>
      <c r="P6151" s="11">
        <v>846.17536186958478</v>
      </c>
      <c r="Q6151" s="11">
        <v>846.17536186958478</v>
      </c>
      <c r="R6151" s="11">
        <v>846.17536186958478</v>
      </c>
      <c r="S6151" s="11">
        <v>846.17536186958478</v>
      </c>
      <c r="T6151" s="11">
        <v>816.58948185752968</v>
      </c>
      <c r="U6151" s="11">
        <v>585.27438845458482</v>
      </c>
      <c r="V6151" s="11">
        <v>458.4540512007992</v>
      </c>
      <c r="W6151" s="11">
        <v>266.55449577769144</v>
      </c>
      <c r="X6151" s="11">
        <v>130.89009108255618</v>
      </c>
      <c r="Y6151" s="11">
        <v>73.251716589737754</v>
      </c>
      <c r="Z6151" s="11">
        <v>95.6316087093671</v>
      </c>
      <c r="AA6151" s="11">
        <v>111.08923803835719</v>
      </c>
      <c r="AB6151" s="11">
        <v>120.77715455004004</v>
      </c>
      <c r="AC6151" s="11">
        <v>213.21647744309018</v>
      </c>
      <c r="AD6151" s="11">
        <v>192.59518446587626</v>
      </c>
      <c r="AE6151" s="11">
        <v>226.07388367616571</v>
      </c>
      <c r="AF6151" s="12">
        <v>214.9236567087047</v>
      </c>
    </row>
    <row r="6152" spans="2:32" x14ac:dyDescent="0.2">
      <c r="B6152" s="8" t="s">
        <v>61</v>
      </c>
      <c r="C6152" s="1" t="s">
        <v>62</v>
      </c>
      <c r="D6152" s="9" t="s">
        <v>45</v>
      </c>
      <c r="E6152" s="9">
        <v>7</v>
      </c>
      <c r="F6152" s="9">
        <v>11</v>
      </c>
      <c r="G6152" s="9">
        <v>4</v>
      </c>
      <c r="H6152" s="13" t="s">
        <v>35</v>
      </c>
      <c r="I6152" s="11">
        <v>206.24441441851513</v>
      </c>
      <c r="J6152" s="11">
        <v>222.4401770628842</v>
      </c>
      <c r="K6152" s="11">
        <v>239.54062377460403</v>
      </c>
      <c r="L6152" s="11">
        <v>243.63559559417598</v>
      </c>
      <c r="M6152" s="11">
        <v>271.93062024157183</v>
      </c>
      <c r="N6152" s="11">
        <v>263.27182783467913</v>
      </c>
      <c r="O6152" s="11">
        <v>253.25657695860679</v>
      </c>
      <c r="P6152" s="11">
        <v>218.55080906627319</v>
      </c>
      <c r="Q6152" s="11">
        <v>227.65409505051983</v>
      </c>
      <c r="R6152" s="11">
        <v>266.4604959440336</v>
      </c>
      <c r="S6152" s="11">
        <v>246.09319929673634</v>
      </c>
      <c r="T6152" s="11">
        <v>254.39691149461925</v>
      </c>
      <c r="U6152" s="11">
        <v>263.82777403284291</v>
      </c>
      <c r="V6152" s="11">
        <v>275.24889005394999</v>
      </c>
      <c r="W6152" s="11">
        <v>327.77745023964593</v>
      </c>
      <c r="X6152" s="11">
        <v>448.56820524871108</v>
      </c>
      <c r="Y6152" s="11">
        <v>544.22155804198349</v>
      </c>
      <c r="Z6152" s="11">
        <v>679.54287091269134</v>
      </c>
      <c r="AA6152" s="11">
        <v>841.9142177192731</v>
      </c>
      <c r="AB6152" s="11">
        <v>843.13806225243377</v>
      </c>
      <c r="AC6152" s="11">
        <v>846.17536186958478</v>
      </c>
      <c r="AD6152" s="11">
        <v>846.17536186958478</v>
      </c>
      <c r="AE6152" s="11">
        <v>846.17536186958478</v>
      </c>
      <c r="AF6152" s="12">
        <v>846.17536186958478</v>
      </c>
    </row>
    <row r="6153" spans="2:32" x14ac:dyDescent="0.2">
      <c r="B6153" s="8" t="s">
        <v>61</v>
      </c>
      <c r="C6153" s="1" t="s">
        <v>62</v>
      </c>
      <c r="D6153" s="9" t="s">
        <v>45</v>
      </c>
      <c r="E6153" s="9">
        <v>7</v>
      </c>
      <c r="F6153" s="9">
        <v>11</v>
      </c>
      <c r="G6153" s="9">
        <v>5</v>
      </c>
      <c r="H6153" s="13" t="s">
        <v>35</v>
      </c>
      <c r="I6153" s="11">
        <v>846.17536186958478</v>
      </c>
      <c r="J6153" s="11">
        <v>846.17536186958478</v>
      </c>
      <c r="K6153" s="11">
        <v>846.17536186958478</v>
      </c>
      <c r="L6153" s="11">
        <v>846.17536186958478</v>
      </c>
      <c r="M6153" s="11">
        <v>846.17536186958478</v>
      </c>
      <c r="N6153" s="11">
        <v>846.17536186958478</v>
      </c>
      <c r="O6153" s="11">
        <v>846.17536186958478</v>
      </c>
      <c r="P6153" s="11">
        <v>846.17536186958478</v>
      </c>
      <c r="Q6153" s="11">
        <v>846.17536186958478</v>
      </c>
      <c r="R6153" s="11">
        <v>846.17536186958478</v>
      </c>
      <c r="S6153" s="11">
        <v>846.17536186958478</v>
      </c>
      <c r="T6153" s="11">
        <v>846.17536186958478</v>
      </c>
      <c r="U6153" s="11">
        <v>846.17536186958478</v>
      </c>
      <c r="V6153" s="11">
        <v>846.17536186958478</v>
      </c>
      <c r="W6153" s="11">
        <v>846.17536186958478</v>
      </c>
      <c r="X6153" s="11">
        <v>846.17536186958478</v>
      </c>
      <c r="Y6153" s="11">
        <v>846.17536186958478</v>
      </c>
      <c r="Z6153" s="11">
        <v>846.17536186958478</v>
      </c>
      <c r="AA6153" s="11">
        <v>835.4529628084872</v>
      </c>
      <c r="AB6153" s="11">
        <v>326.93051325207097</v>
      </c>
      <c r="AC6153" s="11">
        <v>234.1915942708288</v>
      </c>
      <c r="AD6153" s="11">
        <v>144.89909366746375</v>
      </c>
      <c r="AE6153" s="11">
        <v>45.670046235547517</v>
      </c>
      <c r="AF6153" s="12">
        <v>49.057181143453853</v>
      </c>
    </row>
    <row r="6154" spans="2:32" x14ac:dyDescent="0.2">
      <c r="B6154" s="8" t="s">
        <v>61</v>
      </c>
      <c r="C6154" s="1" t="s">
        <v>62</v>
      </c>
      <c r="D6154" s="9" t="s">
        <v>45</v>
      </c>
      <c r="E6154" s="9">
        <v>7</v>
      </c>
      <c r="F6154" s="9">
        <v>11</v>
      </c>
      <c r="G6154" s="9">
        <v>6</v>
      </c>
      <c r="H6154" s="13" t="s">
        <v>35</v>
      </c>
      <c r="I6154" s="11">
        <v>57.311630465548859</v>
      </c>
      <c r="J6154" s="11">
        <v>59.745620683325903</v>
      </c>
      <c r="K6154" s="11">
        <v>181.45606794574354</v>
      </c>
      <c r="L6154" s="11">
        <v>249.72298546606902</v>
      </c>
      <c r="M6154" s="11">
        <v>238.02220101876733</v>
      </c>
      <c r="N6154" s="11">
        <v>357.11027240643546</v>
      </c>
      <c r="O6154" s="11">
        <v>643.0987267084995</v>
      </c>
      <c r="P6154" s="11">
        <v>845.0420962421581</v>
      </c>
      <c r="Q6154" s="11">
        <v>846.17536186958478</v>
      </c>
      <c r="R6154" s="11">
        <v>846.17536186958478</v>
      </c>
      <c r="S6154" s="11">
        <v>846.17536186958478</v>
      </c>
      <c r="T6154" s="11">
        <v>846.17536186958478</v>
      </c>
      <c r="U6154" s="11">
        <v>846.17536186958478</v>
      </c>
      <c r="V6154" s="11">
        <v>846.17536186958478</v>
      </c>
      <c r="W6154" s="11">
        <v>846.17536186958478</v>
      </c>
      <c r="X6154" s="11">
        <v>846.17536186958478</v>
      </c>
      <c r="Y6154" s="11">
        <v>846.17536186958478</v>
      </c>
      <c r="Z6154" s="11">
        <v>846.17536186958478</v>
      </c>
      <c r="AA6154" s="11">
        <v>846.17536186958478</v>
      </c>
      <c r="AB6154" s="11">
        <v>846.17536186958478</v>
      </c>
      <c r="AC6154" s="11">
        <v>846.17536186958478</v>
      </c>
      <c r="AD6154" s="11">
        <v>846.17536186958478</v>
      </c>
      <c r="AE6154" s="11">
        <v>846.17536186958478</v>
      </c>
      <c r="AF6154" s="12">
        <v>758.22106469523965</v>
      </c>
    </row>
    <row r="6155" spans="2:32" x14ac:dyDescent="0.2">
      <c r="B6155" s="8" t="s">
        <v>61</v>
      </c>
      <c r="C6155" s="1" t="s">
        <v>62</v>
      </c>
      <c r="D6155" s="9" t="s">
        <v>45</v>
      </c>
      <c r="E6155" s="9">
        <v>7</v>
      </c>
      <c r="F6155" s="9">
        <v>11</v>
      </c>
      <c r="G6155" s="9">
        <v>7</v>
      </c>
      <c r="H6155" s="13" t="s">
        <v>35</v>
      </c>
      <c r="I6155" s="11">
        <v>460.17940982232676</v>
      </c>
      <c r="J6155" s="11">
        <v>396.54103805658821</v>
      </c>
      <c r="K6155" s="11">
        <v>305.91272564638081</v>
      </c>
      <c r="L6155" s="11">
        <v>232.73324966954664</v>
      </c>
      <c r="M6155" s="11">
        <v>208.21323412290349</v>
      </c>
      <c r="N6155" s="11">
        <v>227.98613697501685</v>
      </c>
      <c r="O6155" s="11">
        <v>309.57923381192199</v>
      </c>
      <c r="P6155" s="11">
        <v>353.42832465469053</v>
      </c>
      <c r="Q6155" s="11">
        <v>396.28041178671293</v>
      </c>
      <c r="R6155" s="11">
        <v>379.43403708915633</v>
      </c>
      <c r="S6155" s="11">
        <v>359.45960222652405</v>
      </c>
      <c r="T6155" s="11">
        <v>342.12597235256482</v>
      </c>
      <c r="U6155" s="11">
        <v>284.6536263904199</v>
      </c>
      <c r="V6155" s="11">
        <v>212.58654232593733</v>
      </c>
      <c r="W6155" s="11">
        <v>148.58567329507059</v>
      </c>
      <c r="X6155" s="11">
        <v>75.50710712356441</v>
      </c>
      <c r="Y6155" s="11">
        <v>45.688876475977523</v>
      </c>
      <c r="Z6155" s="11">
        <v>36.474516292151833</v>
      </c>
      <c r="AA6155" s="11">
        <v>41.391774740342846</v>
      </c>
      <c r="AB6155" s="11">
        <v>56.385773730351453</v>
      </c>
      <c r="AC6155" s="11">
        <v>84.439604038058576</v>
      </c>
      <c r="AD6155" s="11">
        <v>124.48404026087628</v>
      </c>
      <c r="AE6155" s="11">
        <v>171.67126046220045</v>
      </c>
      <c r="AF6155" s="12">
        <v>269.47639205638723</v>
      </c>
    </row>
    <row r="6156" spans="2:32" x14ac:dyDescent="0.2">
      <c r="B6156" s="8" t="s">
        <v>61</v>
      </c>
      <c r="C6156" s="1" t="s">
        <v>62</v>
      </c>
      <c r="D6156" s="9" t="s">
        <v>45</v>
      </c>
      <c r="E6156" s="9">
        <v>7</v>
      </c>
      <c r="F6156" s="9">
        <v>11</v>
      </c>
      <c r="G6156" s="9">
        <v>8</v>
      </c>
      <c r="H6156" s="13" t="s">
        <v>35</v>
      </c>
      <c r="I6156" s="11">
        <v>439.83245710038216</v>
      </c>
      <c r="J6156" s="11">
        <v>691.66433867352407</v>
      </c>
      <c r="K6156" s="11">
        <v>728.45287647117561</v>
      </c>
      <c r="L6156" s="11">
        <v>618.12050359910745</v>
      </c>
      <c r="M6156" s="11">
        <v>783.63353373506459</v>
      </c>
      <c r="N6156" s="11">
        <v>781.76794734235943</v>
      </c>
      <c r="O6156" s="11">
        <v>846.17536186958478</v>
      </c>
      <c r="P6156" s="11">
        <v>846.17536186958478</v>
      </c>
      <c r="Q6156" s="11">
        <v>839.47016149676392</v>
      </c>
      <c r="R6156" s="11">
        <v>846.17536186958478</v>
      </c>
      <c r="S6156" s="11">
        <v>846.17536186958478</v>
      </c>
      <c r="T6156" s="11">
        <v>846.17536186958478</v>
      </c>
      <c r="U6156" s="11">
        <v>846.17536186958478</v>
      </c>
      <c r="V6156" s="11">
        <v>846.17536186958478</v>
      </c>
      <c r="W6156" s="11">
        <v>846.17536186958478</v>
      </c>
      <c r="X6156" s="11">
        <v>846.17536186958478</v>
      </c>
      <c r="Y6156" s="11">
        <v>846.17536186958478</v>
      </c>
      <c r="Z6156" s="11">
        <v>846.17536186958478</v>
      </c>
      <c r="AA6156" s="11">
        <v>846.17536186958478</v>
      </c>
      <c r="AB6156" s="11">
        <v>846.17536186958478</v>
      </c>
      <c r="AC6156" s="11">
        <v>846.17536186958478</v>
      </c>
      <c r="AD6156" s="11">
        <v>846.17536186958478</v>
      </c>
      <c r="AE6156" s="11">
        <v>846.17536186958478</v>
      </c>
      <c r="AF6156" s="12">
        <v>846.17536186958478</v>
      </c>
    </row>
    <row r="6157" spans="2:32" x14ac:dyDescent="0.2">
      <c r="B6157" s="8" t="s">
        <v>61</v>
      </c>
      <c r="C6157" s="1" t="s">
        <v>62</v>
      </c>
      <c r="D6157" s="9" t="s">
        <v>45</v>
      </c>
      <c r="E6157" s="9">
        <v>7</v>
      </c>
      <c r="F6157" s="9">
        <v>11</v>
      </c>
      <c r="G6157" s="9">
        <v>9</v>
      </c>
      <c r="H6157" s="13" t="s">
        <v>35</v>
      </c>
      <c r="I6157" s="11">
        <v>846.17536186958478</v>
      </c>
      <c r="J6157" s="11">
        <v>846.17536186958478</v>
      </c>
      <c r="K6157" s="11">
        <v>846.17536186958478</v>
      </c>
      <c r="L6157" s="11">
        <v>846.17536186958478</v>
      </c>
      <c r="M6157" s="11">
        <v>846.17536186958478</v>
      </c>
      <c r="N6157" s="11">
        <v>846.17536186958478</v>
      </c>
      <c r="O6157" s="11">
        <v>846.17536186958478</v>
      </c>
      <c r="P6157" s="11">
        <v>846.17536186958478</v>
      </c>
      <c r="Q6157" s="11">
        <v>846.17536186958478</v>
      </c>
      <c r="R6157" s="11">
        <v>846.17536186958478</v>
      </c>
      <c r="S6157" s="11">
        <v>846.17536186958478</v>
      </c>
      <c r="T6157" s="11">
        <v>846.17536186958478</v>
      </c>
      <c r="U6157" s="11">
        <v>846.17536186958478</v>
      </c>
      <c r="V6157" s="11">
        <v>846.17536186958478</v>
      </c>
      <c r="W6157" s="11">
        <v>846.17536186958478</v>
      </c>
      <c r="X6157" s="11">
        <v>846.17536186958478</v>
      </c>
      <c r="Y6157" s="11">
        <v>846.17536186958478</v>
      </c>
      <c r="Z6157" s="11">
        <v>846.17536186958478</v>
      </c>
      <c r="AA6157" s="11">
        <v>842.28634202050466</v>
      </c>
      <c r="AB6157" s="11">
        <v>846.17536186958478</v>
      </c>
      <c r="AC6157" s="11">
        <v>843.20333234627196</v>
      </c>
      <c r="AD6157" s="11">
        <v>846.17536186958478</v>
      </c>
      <c r="AE6157" s="11">
        <v>845.03398289097629</v>
      </c>
      <c r="AF6157" s="12">
        <v>822.21409283821072</v>
      </c>
    </row>
    <row r="6158" spans="2:32" x14ac:dyDescent="0.2">
      <c r="B6158" s="8" t="s">
        <v>61</v>
      </c>
      <c r="C6158" s="1" t="s">
        <v>62</v>
      </c>
      <c r="D6158" s="9" t="s">
        <v>45</v>
      </c>
      <c r="E6158" s="9">
        <v>7</v>
      </c>
      <c r="F6158" s="9">
        <v>11</v>
      </c>
      <c r="G6158" s="9">
        <v>10</v>
      </c>
      <c r="H6158" s="13" t="s">
        <v>35</v>
      </c>
      <c r="I6158" s="11">
        <v>829.54165990357308</v>
      </c>
      <c r="J6158" s="11">
        <v>649.42144917522091</v>
      </c>
      <c r="K6158" s="11">
        <v>643.07535541330367</v>
      </c>
      <c r="L6158" s="11">
        <v>673.06890104856018</v>
      </c>
      <c r="M6158" s="11">
        <v>836.87437349767083</v>
      </c>
      <c r="N6158" s="11">
        <v>841.73027472754791</v>
      </c>
      <c r="O6158" s="11">
        <v>846.17536186958478</v>
      </c>
      <c r="P6158" s="11">
        <v>846.17536186958478</v>
      </c>
      <c r="Q6158" s="11">
        <v>846.17536186958478</v>
      </c>
      <c r="R6158" s="11">
        <v>846.17536186958478</v>
      </c>
      <c r="S6158" s="11">
        <v>846.17536186958478</v>
      </c>
      <c r="T6158" s="11">
        <v>846.17536186958478</v>
      </c>
      <c r="U6158" s="11">
        <v>846.17536186958478</v>
      </c>
      <c r="V6158" s="11">
        <v>846.17536186958478</v>
      </c>
      <c r="W6158" s="11">
        <v>846.17536186958478</v>
      </c>
      <c r="X6158" s="11">
        <v>846.17536186958478</v>
      </c>
      <c r="Y6158" s="11">
        <v>846.17536186958478</v>
      </c>
      <c r="Z6158" s="11">
        <v>846.17536186958478</v>
      </c>
      <c r="AA6158" s="11">
        <v>846.17536186958478</v>
      </c>
      <c r="AB6158" s="11">
        <v>846.17536186958478</v>
      </c>
      <c r="AC6158" s="11">
        <v>846.17536186958478</v>
      </c>
      <c r="AD6158" s="11">
        <v>846.17536186958478</v>
      </c>
      <c r="AE6158" s="11">
        <v>846.17536186958478</v>
      </c>
      <c r="AF6158" s="12">
        <v>846.17536186958478</v>
      </c>
    </row>
    <row r="6159" spans="2:32" x14ac:dyDescent="0.2">
      <c r="B6159" s="8" t="s">
        <v>61</v>
      </c>
      <c r="C6159" s="1" t="s">
        <v>62</v>
      </c>
      <c r="D6159" s="9" t="s">
        <v>45</v>
      </c>
      <c r="E6159" s="9">
        <v>7</v>
      </c>
      <c r="F6159" s="9">
        <v>11</v>
      </c>
      <c r="G6159" s="9">
        <v>11</v>
      </c>
      <c r="H6159" s="13" t="s">
        <v>35</v>
      </c>
      <c r="I6159" s="11">
        <v>804.92472311137203</v>
      </c>
      <c r="J6159" s="11">
        <v>693.65247299751684</v>
      </c>
      <c r="K6159" s="11">
        <v>614.76642000147422</v>
      </c>
      <c r="L6159" s="11">
        <v>537.79457295783254</v>
      </c>
      <c r="M6159" s="11">
        <v>464.34168007353219</v>
      </c>
      <c r="N6159" s="11">
        <v>391.14257160325934</v>
      </c>
      <c r="O6159" s="11">
        <v>294.83297584888959</v>
      </c>
      <c r="P6159" s="11">
        <v>216.09356864809328</v>
      </c>
      <c r="Q6159" s="11">
        <v>153.3733224718126</v>
      </c>
      <c r="R6159" s="11">
        <v>116.38141353646139</v>
      </c>
      <c r="S6159" s="11">
        <v>80.760010066366561</v>
      </c>
      <c r="T6159" s="11">
        <v>58.548485120614451</v>
      </c>
      <c r="U6159" s="11">
        <v>46.236137906901021</v>
      </c>
      <c r="V6159" s="11">
        <v>37.809862640881775</v>
      </c>
      <c r="W6159" s="11">
        <v>31.045817766717303</v>
      </c>
      <c r="X6159" s="11">
        <v>30.317092003128415</v>
      </c>
      <c r="Y6159" s="11">
        <v>26.094353823500754</v>
      </c>
      <c r="Z6159" s="11">
        <v>16.181791332538936</v>
      </c>
      <c r="AA6159" s="11">
        <v>34.599632089813191</v>
      </c>
      <c r="AB6159" s="11">
        <v>42.906451125998032</v>
      </c>
      <c r="AC6159" s="11">
        <v>25.772763893390529</v>
      </c>
      <c r="AD6159" s="11">
        <v>15.310292914997854</v>
      </c>
      <c r="AE6159" s="11">
        <v>8.6502571160384374</v>
      </c>
      <c r="AF6159" s="12">
        <v>6.9671345610737951</v>
      </c>
    </row>
    <row r="6160" spans="2:32" x14ac:dyDescent="0.2">
      <c r="B6160" s="8" t="s">
        <v>61</v>
      </c>
      <c r="C6160" s="1" t="s">
        <v>62</v>
      </c>
      <c r="D6160" s="9" t="s">
        <v>45</v>
      </c>
      <c r="E6160" s="9">
        <v>7</v>
      </c>
      <c r="F6160" s="9">
        <v>11</v>
      </c>
      <c r="G6160" s="9">
        <v>12</v>
      </c>
      <c r="H6160" s="13" t="s">
        <v>35</v>
      </c>
      <c r="I6160" s="11">
        <v>10.833417443544963</v>
      </c>
      <c r="J6160" s="11">
        <v>6.2281852749161617</v>
      </c>
      <c r="K6160" s="11">
        <v>9.0293680192388557</v>
      </c>
      <c r="L6160" s="11">
        <v>17.996287074913198</v>
      </c>
      <c r="M6160" s="11">
        <v>18.043141299568532</v>
      </c>
      <c r="N6160" s="11">
        <v>17.49566038433132</v>
      </c>
      <c r="O6160" s="11">
        <v>1.0292040462755856</v>
      </c>
      <c r="P6160" s="11">
        <v>0</v>
      </c>
      <c r="Q6160" s="11">
        <v>0</v>
      </c>
      <c r="R6160" s="11">
        <v>0</v>
      </c>
      <c r="S6160" s="11">
        <v>0</v>
      </c>
      <c r="T6160" s="11">
        <v>0</v>
      </c>
      <c r="U6160" s="11">
        <v>0</v>
      </c>
      <c r="V6160" s="11">
        <v>0</v>
      </c>
      <c r="W6160" s="11">
        <v>0</v>
      </c>
      <c r="X6160" s="11">
        <v>0</v>
      </c>
      <c r="Y6160" s="11">
        <v>2.1757309726985894</v>
      </c>
      <c r="Z6160" s="11">
        <v>51.561489594283927</v>
      </c>
      <c r="AA6160" s="11">
        <v>272.3434021198093</v>
      </c>
      <c r="AB6160" s="11">
        <v>434.34183750899996</v>
      </c>
      <c r="AC6160" s="11">
        <v>829.94847786321873</v>
      </c>
      <c r="AD6160" s="11">
        <v>846.17536186958478</v>
      </c>
      <c r="AE6160" s="11">
        <v>846.17536186958478</v>
      </c>
      <c r="AF6160" s="12">
        <v>846.17536186958478</v>
      </c>
    </row>
    <row r="6161" spans="2:32" x14ac:dyDescent="0.2">
      <c r="B6161" s="8" t="s">
        <v>61</v>
      </c>
      <c r="C6161" s="1" t="s">
        <v>62</v>
      </c>
      <c r="D6161" s="9" t="s">
        <v>45</v>
      </c>
      <c r="E6161" s="9">
        <v>7</v>
      </c>
      <c r="F6161" s="9">
        <v>11</v>
      </c>
      <c r="G6161" s="9">
        <v>13</v>
      </c>
      <c r="H6161" s="13" t="s">
        <v>35</v>
      </c>
      <c r="I6161" s="11">
        <v>846.17536186958478</v>
      </c>
      <c r="J6161" s="11">
        <v>846.17536186958478</v>
      </c>
      <c r="K6161" s="11">
        <v>846.17536186958478</v>
      </c>
      <c r="L6161" s="11">
        <v>846.17536186958478</v>
      </c>
      <c r="M6161" s="11">
        <v>846.17536186958478</v>
      </c>
      <c r="N6161" s="11">
        <v>846.17536186958478</v>
      </c>
      <c r="O6161" s="11">
        <v>846.17536186958478</v>
      </c>
      <c r="P6161" s="11">
        <v>805.79666617385919</v>
      </c>
      <c r="Q6161" s="11">
        <v>846.17536186958478</v>
      </c>
      <c r="R6161" s="11">
        <v>819.25350677290817</v>
      </c>
      <c r="S6161" s="11">
        <v>846.17536186958478</v>
      </c>
      <c r="T6161" s="11">
        <v>693.85845524170702</v>
      </c>
      <c r="U6161" s="11">
        <v>488.53517864564401</v>
      </c>
      <c r="V6161" s="11">
        <v>453.00572396613842</v>
      </c>
      <c r="W6161" s="11">
        <v>281.4653821128436</v>
      </c>
      <c r="X6161" s="11">
        <v>221.45283066194179</v>
      </c>
      <c r="Y6161" s="11">
        <v>336.82586514546949</v>
      </c>
      <c r="Z6161" s="11">
        <v>644.73029741225832</v>
      </c>
      <c r="AA6161" s="11">
        <v>687.57302997146348</v>
      </c>
      <c r="AB6161" s="11">
        <v>846.17536186958478</v>
      </c>
      <c r="AC6161" s="11">
        <v>846.17536186958478</v>
      </c>
      <c r="AD6161" s="11">
        <v>846.17536186958478</v>
      </c>
      <c r="AE6161" s="11">
        <v>846.17536186958478</v>
      </c>
      <c r="AF6161" s="12">
        <v>846.17536186958478</v>
      </c>
    </row>
    <row r="6162" spans="2:32" x14ac:dyDescent="0.2">
      <c r="B6162" s="8" t="s">
        <v>61</v>
      </c>
      <c r="C6162" s="1" t="s">
        <v>62</v>
      </c>
      <c r="D6162" s="9" t="s">
        <v>45</v>
      </c>
      <c r="E6162" s="9">
        <v>7</v>
      </c>
      <c r="F6162" s="9">
        <v>11</v>
      </c>
      <c r="G6162" s="9">
        <v>14</v>
      </c>
      <c r="H6162" s="13" t="s">
        <v>35</v>
      </c>
      <c r="I6162" s="11">
        <v>846.17536186958478</v>
      </c>
      <c r="J6162" s="11">
        <v>846.17536186958478</v>
      </c>
      <c r="K6162" s="11">
        <v>846.17536186958478</v>
      </c>
      <c r="L6162" s="11">
        <v>846.17536186958478</v>
      </c>
      <c r="M6162" s="11">
        <v>846.17536186958478</v>
      </c>
      <c r="N6162" s="11">
        <v>846.17536186958478</v>
      </c>
      <c r="O6162" s="11">
        <v>846.17536186958478</v>
      </c>
      <c r="P6162" s="11">
        <v>846.17536186958478</v>
      </c>
      <c r="Q6162" s="11">
        <v>846.17536186958478</v>
      </c>
      <c r="R6162" s="11">
        <v>846.17536186958478</v>
      </c>
      <c r="S6162" s="11">
        <v>846.17536186958478</v>
      </c>
      <c r="T6162" s="11">
        <v>846.17536186958478</v>
      </c>
      <c r="U6162" s="11">
        <v>846.17536186958478</v>
      </c>
      <c r="V6162" s="11">
        <v>846.17536186958478</v>
      </c>
      <c r="W6162" s="11">
        <v>846.17536186958478</v>
      </c>
      <c r="X6162" s="11">
        <v>846.17536186958478</v>
      </c>
      <c r="Y6162" s="11">
        <v>846.17536186958478</v>
      </c>
      <c r="Z6162" s="11">
        <v>846.17536186958478</v>
      </c>
      <c r="AA6162" s="11">
        <v>846.17536186958478</v>
      </c>
      <c r="AB6162" s="11">
        <v>846.17536186958478</v>
      </c>
      <c r="AC6162" s="11">
        <v>846.17536186958478</v>
      </c>
      <c r="AD6162" s="11">
        <v>846.17536186958478</v>
      </c>
      <c r="AE6162" s="11">
        <v>846.17536186958478</v>
      </c>
      <c r="AF6162" s="12">
        <v>846.17536186958478</v>
      </c>
    </row>
    <row r="6163" spans="2:32" x14ac:dyDescent="0.2">
      <c r="B6163" s="8" t="s">
        <v>61</v>
      </c>
      <c r="C6163" s="1" t="s">
        <v>62</v>
      </c>
      <c r="D6163" s="9" t="s">
        <v>45</v>
      </c>
      <c r="E6163" s="9">
        <v>7</v>
      </c>
      <c r="F6163" s="9">
        <v>11</v>
      </c>
      <c r="G6163" s="9">
        <v>15</v>
      </c>
      <c r="H6163" s="13" t="s">
        <v>35</v>
      </c>
      <c r="I6163" s="11">
        <v>846.17536186958478</v>
      </c>
      <c r="J6163" s="11">
        <v>846.17536186958478</v>
      </c>
      <c r="K6163" s="11">
        <v>846.17536186958478</v>
      </c>
      <c r="L6163" s="11">
        <v>846.17536186958478</v>
      </c>
      <c r="M6163" s="11">
        <v>846.17536186958478</v>
      </c>
      <c r="N6163" s="11">
        <v>846.17536186958478</v>
      </c>
      <c r="O6163" s="11">
        <v>846.17536186958478</v>
      </c>
      <c r="P6163" s="11">
        <v>846.17536186958478</v>
      </c>
      <c r="Q6163" s="11">
        <v>846.17536186958478</v>
      </c>
      <c r="R6163" s="11">
        <v>846.17536186958478</v>
      </c>
      <c r="S6163" s="11">
        <v>846.17536186958478</v>
      </c>
      <c r="T6163" s="11">
        <v>846.17536186958478</v>
      </c>
      <c r="U6163" s="11">
        <v>846.17536186958478</v>
      </c>
      <c r="V6163" s="11">
        <v>846.17536186958478</v>
      </c>
      <c r="W6163" s="11">
        <v>846.17536186958478</v>
      </c>
      <c r="X6163" s="11">
        <v>34.619048883150555</v>
      </c>
      <c r="Y6163" s="11">
        <v>147.23819097747909</v>
      </c>
      <c r="Z6163" s="11">
        <v>846.17536186958478</v>
      </c>
      <c r="AA6163" s="11">
        <v>846.17536186958478</v>
      </c>
      <c r="AB6163" s="11">
        <v>846.17536186958478</v>
      </c>
      <c r="AC6163" s="11">
        <v>846.17536186958478</v>
      </c>
      <c r="AD6163" s="11">
        <v>846.17536186958478</v>
      </c>
      <c r="AE6163" s="11">
        <v>846.17536186958478</v>
      </c>
      <c r="AF6163" s="12">
        <v>846.17536186958478</v>
      </c>
    </row>
    <row r="6164" spans="2:32" x14ac:dyDescent="0.2">
      <c r="B6164" s="8" t="s">
        <v>61</v>
      </c>
      <c r="C6164" s="1" t="s">
        <v>62</v>
      </c>
      <c r="D6164" s="9" t="s">
        <v>45</v>
      </c>
      <c r="E6164" s="9">
        <v>7</v>
      </c>
      <c r="F6164" s="9">
        <v>11</v>
      </c>
      <c r="G6164" s="9">
        <v>16</v>
      </c>
      <c r="H6164" s="13" t="s">
        <v>35</v>
      </c>
      <c r="I6164" s="11">
        <v>846.17536186958478</v>
      </c>
      <c r="J6164" s="11">
        <v>846.17536186958478</v>
      </c>
      <c r="K6164" s="11">
        <v>846.17536186958478</v>
      </c>
      <c r="L6164" s="11">
        <v>846.17536186958478</v>
      </c>
      <c r="M6164" s="11">
        <v>846.17536186958478</v>
      </c>
      <c r="N6164" s="11">
        <v>846.17536186958478</v>
      </c>
      <c r="O6164" s="11">
        <v>846.17536186958478</v>
      </c>
      <c r="P6164" s="11">
        <v>846.17536186958478</v>
      </c>
      <c r="Q6164" s="11">
        <v>846.17536186958478</v>
      </c>
      <c r="R6164" s="11">
        <v>846.17536186958478</v>
      </c>
      <c r="S6164" s="11">
        <v>846.17536186958478</v>
      </c>
      <c r="T6164" s="11">
        <v>683.58331980137086</v>
      </c>
      <c r="U6164" s="11">
        <v>587.13658419306455</v>
      </c>
      <c r="V6164" s="11">
        <v>434.6800552679789</v>
      </c>
      <c r="W6164" s="11">
        <v>274.95002810294375</v>
      </c>
      <c r="X6164" s="11">
        <v>155.32809518012397</v>
      </c>
      <c r="Y6164" s="11">
        <v>197.9975410894555</v>
      </c>
      <c r="Z6164" s="11">
        <v>360.94074292273143</v>
      </c>
      <c r="AA6164" s="11">
        <v>483.779816368289</v>
      </c>
      <c r="AB6164" s="11">
        <v>554.47889254763663</v>
      </c>
      <c r="AC6164" s="11">
        <v>544.4059248654869</v>
      </c>
      <c r="AD6164" s="11">
        <v>475.35186091200626</v>
      </c>
      <c r="AE6164" s="11">
        <v>447.25838341197908</v>
      </c>
      <c r="AF6164" s="12">
        <v>348.00064408236585</v>
      </c>
    </row>
    <row r="6165" spans="2:32" x14ac:dyDescent="0.2">
      <c r="B6165" s="8" t="s">
        <v>61</v>
      </c>
      <c r="C6165" s="1" t="s">
        <v>62</v>
      </c>
      <c r="D6165" s="9" t="s">
        <v>45</v>
      </c>
      <c r="E6165" s="9">
        <v>7</v>
      </c>
      <c r="F6165" s="9">
        <v>11</v>
      </c>
      <c r="G6165" s="9">
        <v>17</v>
      </c>
      <c r="H6165" s="13" t="s">
        <v>35</v>
      </c>
      <c r="I6165" s="11">
        <v>335.04453045552407</v>
      </c>
      <c r="J6165" s="11">
        <v>232.82513034431389</v>
      </c>
      <c r="K6165" s="11">
        <v>147.24047664171064</v>
      </c>
      <c r="L6165" s="11">
        <v>93.147454973274165</v>
      </c>
      <c r="M6165" s="11">
        <v>85.461598686866466</v>
      </c>
      <c r="N6165" s="11">
        <v>68.253400313972037</v>
      </c>
      <c r="O6165" s="11">
        <v>82.905136222047858</v>
      </c>
      <c r="P6165" s="11">
        <v>178.18404120773303</v>
      </c>
      <c r="Q6165" s="11">
        <v>307.37888086186024</v>
      </c>
      <c r="R6165" s="11">
        <v>310.65676556051841</v>
      </c>
      <c r="S6165" s="11">
        <v>313.83184077927274</v>
      </c>
      <c r="T6165" s="11">
        <v>271.24861436310113</v>
      </c>
      <c r="U6165" s="11">
        <v>189.99267570572914</v>
      </c>
      <c r="V6165" s="11">
        <v>128.41718402543364</v>
      </c>
      <c r="W6165" s="11">
        <v>119.89763549451844</v>
      </c>
      <c r="X6165" s="11">
        <v>101.41565612288615</v>
      </c>
      <c r="Y6165" s="11">
        <v>88.839833127431348</v>
      </c>
      <c r="Z6165" s="11">
        <v>82.058282487143543</v>
      </c>
      <c r="AA6165" s="11">
        <v>74.682466714890907</v>
      </c>
      <c r="AB6165" s="11">
        <v>76.018180132214383</v>
      </c>
      <c r="AC6165" s="11">
        <v>83.801722075065456</v>
      </c>
      <c r="AD6165" s="11">
        <v>91.798943349934888</v>
      </c>
      <c r="AE6165" s="11">
        <v>83.389364028605598</v>
      </c>
      <c r="AF6165" s="12">
        <v>73.374998658212618</v>
      </c>
    </row>
    <row r="6166" spans="2:32" x14ac:dyDescent="0.2">
      <c r="B6166" s="8" t="s">
        <v>61</v>
      </c>
      <c r="C6166" s="1" t="s">
        <v>62</v>
      </c>
      <c r="D6166" s="9" t="s">
        <v>45</v>
      </c>
      <c r="E6166" s="9">
        <v>7</v>
      </c>
      <c r="F6166" s="9">
        <v>11</v>
      </c>
      <c r="G6166" s="9">
        <v>18</v>
      </c>
      <c r="H6166" s="13" t="s">
        <v>35</v>
      </c>
      <c r="I6166" s="11">
        <v>71.754765454519443</v>
      </c>
      <c r="J6166" s="11">
        <v>66.547326038350491</v>
      </c>
      <c r="K6166" s="11">
        <v>62.056987285569228</v>
      </c>
      <c r="L6166" s="11">
        <v>73.57661392140254</v>
      </c>
      <c r="M6166" s="11">
        <v>60.602699359878521</v>
      </c>
      <c r="N6166" s="11">
        <v>49.956336476626625</v>
      </c>
      <c r="O6166" s="11">
        <v>56.117071951417039</v>
      </c>
      <c r="P6166" s="11">
        <v>54.137368852439998</v>
      </c>
      <c r="Q6166" s="11">
        <v>58.376068839570429</v>
      </c>
      <c r="R6166" s="11">
        <v>60.132601802067796</v>
      </c>
      <c r="S6166" s="11">
        <v>68.325118705577864</v>
      </c>
      <c r="T6166" s="11">
        <v>34.970870885365933</v>
      </c>
      <c r="U6166" s="11">
        <v>25.47022558013029</v>
      </c>
      <c r="V6166" s="11">
        <v>22.353633470444748</v>
      </c>
      <c r="W6166" s="11">
        <v>15.092124561132344</v>
      </c>
      <c r="X6166" s="11">
        <v>1.6250125455777693</v>
      </c>
      <c r="Y6166" s="11">
        <v>1.4677486053732289</v>
      </c>
      <c r="Z6166" s="11">
        <v>3.5680103225318307</v>
      </c>
      <c r="AA6166" s="11">
        <v>3.395740916227949</v>
      </c>
      <c r="AB6166" s="11">
        <v>8.6778411855832207</v>
      </c>
      <c r="AC6166" s="11">
        <v>0.20014753575252378</v>
      </c>
      <c r="AD6166" s="11">
        <v>0</v>
      </c>
      <c r="AE6166" s="11">
        <v>0</v>
      </c>
      <c r="AF6166" s="12">
        <v>0</v>
      </c>
    </row>
    <row r="6167" spans="2:32" x14ac:dyDescent="0.2">
      <c r="B6167" s="8" t="s">
        <v>61</v>
      </c>
      <c r="C6167" s="1" t="s">
        <v>62</v>
      </c>
      <c r="D6167" s="9" t="s">
        <v>45</v>
      </c>
      <c r="E6167" s="9">
        <v>7</v>
      </c>
      <c r="F6167" s="9">
        <v>11</v>
      </c>
      <c r="G6167" s="9">
        <v>19</v>
      </c>
      <c r="H6167" s="13" t="s">
        <v>35</v>
      </c>
      <c r="I6167" s="11">
        <v>0</v>
      </c>
      <c r="J6167" s="11">
        <v>3.4599556878593631</v>
      </c>
      <c r="K6167" s="11">
        <v>32.904520677239454</v>
      </c>
      <c r="L6167" s="11">
        <v>44.200606323787149</v>
      </c>
      <c r="M6167" s="11">
        <v>55.397246655169695</v>
      </c>
      <c r="N6167" s="11">
        <v>52.927877836552419</v>
      </c>
      <c r="O6167" s="11">
        <v>42.896597037155693</v>
      </c>
      <c r="P6167" s="11">
        <v>37.083123588753026</v>
      </c>
      <c r="Q6167" s="11">
        <v>68.817868558246715</v>
      </c>
      <c r="R6167" s="11">
        <v>37.398605800202816</v>
      </c>
      <c r="S6167" s="11">
        <v>0</v>
      </c>
      <c r="T6167" s="11">
        <v>0</v>
      </c>
      <c r="U6167" s="11">
        <v>0</v>
      </c>
      <c r="V6167" s="11">
        <v>0</v>
      </c>
      <c r="W6167" s="11">
        <v>0</v>
      </c>
      <c r="X6167" s="11">
        <v>0</v>
      </c>
      <c r="Y6167" s="11">
        <v>0</v>
      </c>
      <c r="Z6167" s="11">
        <v>0</v>
      </c>
      <c r="AA6167" s="11">
        <v>0</v>
      </c>
      <c r="AB6167" s="11">
        <v>0</v>
      </c>
      <c r="AC6167" s="11">
        <v>0</v>
      </c>
      <c r="AD6167" s="11">
        <v>33.90996318142497</v>
      </c>
      <c r="AE6167" s="11">
        <v>108.83957680196045</v>
      </c>
      <c r="AF6167" s="12">
        <v>189.13418930219973</v>
      </c>
    </row>
    <row r="6168" spans="2:32" x14ac:dyDescent="0.2">
      <c r="B6168" s="8" t="s">
        <v>61</v>
      </c>
      <c r="C6168" s="1" t="s">
        <v>62</v>
      </c>
      <c r="D6168" s="9" t="s">
        <v>45</v>
      </c>
      <c r="E6168" s="9">
        <v>7</v>
      </c>
      <c r="F6168" s="9">
        <v>11</v>
      </c>
      <c r="G6168" s="9">
        <v>20</v>
      </c>
      <c r="H6168" s="13" t="s">
        <v>35</v>
      </c>
      <c r="I6168" s="11">
        <v>220.93006443726964</v>
      </c>
      <c r="J6168" s="11">
        <v>352.46371380127641</v>
      </c>
      <c r="K6168" s="11">
        <v>361.96499296207298</v>
      </c>
      <c r="L6168" s="11">
        <v>397.49953362291728</v>
      </c>
      <c r="M6168" s="11">
        <v>415.15745535457222</v>
      </c>
      <c r="N6168" s="11">
        <v>476.39033958961448</v>
      </c>
      <c r="O6168" s="11">
        <v>480.61240039523972</v>
      </c>
      <c r="P6168" s="11">
        <v>464.64399322615981</v>
      </c>
      <c r="Q6168" s="11">
        <v>476.70500441120691</v>
      </c>
      <c r="R6168" s="11">
        <v>562.77739766938714</v>
      </c>
      <c r="S6168" s="11">
        <v>494.2444954345616</v>
      </c>
      <c r="T6168" s="11">
        <v>362.70881773275954</v>
      </c>
      <c r="U6168" s="11">
        <v>411.86743090283846</v>
      </c>
      <c r="V6168" s="11">
        <v>407.61452119850225</v>
      </c>
      <c r="W6168" s="11">
        <v>482.90965945401047</v>
      </c>
      <c r="X6168" s="11">
        <v>537.79651047453228</v>
      </c>
      <c r="Y6168" s="11">
        <v>781.4019988756088</v>
      </c>
      <c r="Z6168" s="11">
        <v>846.17536186958478</v>
      </c>
      <c r="AA6168" s="11">
        <v>846.17536186958478</v>
      </c>
      <c r="AB6168" s="11">
        <v>846.17536186958478</v>
      </c>
      <c r="AC6168" s="11">
        <v>846.17536186958478</v>
      </c>
      <c r="AD6168" s="11">
        <v>846.17536186958478</v>
      </c>
      <c r="AE6168" s="11">
        <v>846.17536186958478</v>
      </c>
      <c r="AF6168" s="12">
        <v>781.62632698105404</v>
      </c>
    </row>
    <row r="6169" spans="2:32" x14ac:dyDescent="0.2">
      <c r="B6169" s="8" t="s">
        <v>61</v>
      </c>
      <c r="C6169" s="1" t="s">
        <v>62</v>
      </c>
      <c r="D6169" s="9" t="s">
        <v>45</v>
      </c>
      <c r="E6169" s="9">
        <v>7</v>
      </c>
      <c r="F6169" s="9">
        <v>11</v>
      </c>
      <c r="G6169" s="9">
        <v>21</v>
      </c>
      <c r="H6169" s="13" t="s">
        <v>35</v>
      </c>
      <c r="I6169" s="11">
        <v>579.14178481407032</v>
      </c>
      <c r="J6169" s="11">
        <v>494.96579657360803</v>
      </c>
      <c r="K6169" s="11">
        <v>356.94882277265191</v>
      </c>
      <c r="L6169" s="11">
        <v>256.93454371900697</v>
      </c>
      <c r="M6169" s="11">
        <v>190.58656998488817</v>
      </c>
      <c r="N6169" s="11">
        <v>118.8565154367211</v>
      </c>
      <c r="O6169" s="11">
        <v>65.422938172991863</v>
      </c>
      <c r="P6169" s="11">
        <v>47.32477631861363</v>
      </c>
      <c r="Q6169" s="11">
        <v>21.925680685075744</v>
      </c>
      <c r="R6169" s="11">
        <v>0.91842785341595401</v>
      </c>
      <c r="S6169" s="11">
        <v>0</v>
      </c>
      <c r="T6169" s="11">
        <v>0</v>
      </c>
      <c r="U6169" s="11">
        <v>4.9864759484896819</v>
      </c>
      <c r="V6169" s="11">
        <v>30.961594445549363</v>
      </c>
      <c r="W6169" s="11">
        <v>113.2623219545489</v>
      </c>
      <c r="X6169" s="11">
        <v>155.72551315640328</v>
      </c>
      <c r="Y6169" s="11">
        <v>202.77872683157986</v>
      </c>
      <c r="Z6169" s="11">
        <v>258.43048825375263</v>
      </c>
      <c r="AA6169" s="11">
        <v>397.24048158536141</v>
      </c>
      <c r="AB6169" s="11">
        <v>541.88721370262385</v>
      </c>
      <c r="AC6169" s="11">
        <v>492.72003307588557</v>
      </c>
      <c r="AD6169" s="11">
        <v>590.15481138019777</v>
      </c>
      <c r="AE6169" s="11">
        <v>730.68749924787232</v>
      </c>
      <c r="AF6169" s="12">
        <v>846.17536186958478</v>
      </c>
    </row>
    <row r="6170" spans="2:32" x14ac:dyDescent="0.2">
      <c r="B6170" s="8" t="s">
        <v>61</v>
      </c>
      <c r="C6170" s="1" t="s">
        <v>62</v>
      </c>
      <c r="D6170" s="9" t="s">
        <v>45</v>
      </c>
      <c r="E6170" s="9">
        <v>7</v>
      </c>
      <c r="F6170" s="9">
        <v>11</v>
      </c>
      <c r="G6170" s="9">
        <v>22</v>
      </c>
      <c r="H6170" s="13" t="s">
        <v>35</v>
      </c>
      <c r="I6170" s="11">
        <v>846.17536186958478</v>
      </c>
      <c r="J6170" s="11">
        <v>846.17536186958478</v>
      </c>
      <c r="K6170" s="11">
        <v>846.17536186958478</v>
      </c>
      <c r="L6170" s="11">
        <v>846.17536186958478</v>
      </c>
      <c r="M6170" s="11">
        <v>846.17536186958478</v>
      </c>
      <c r="N6170" s="11">
        <v>846.17536186958478</v>
      </c>
      <c r="O6170" s="11">
        <v>846.17536186958478</v>
      </c>
      <c r="P6170" s="11">
        <v>846.17536186958478</v>
      </c>
      <c r="Q6170" s="11">
        <v>846.17536186958478</v>
      </c>
      <c r="R6170" s="11">
        <v>846.17536186958478</v>
      </c>
      <c r="S6170" s="11">
        <v>846.17536186958478</v>
      </c>
      <c r="T6170" s="11">
        <v>846.17536186958478</v>
      </c>
      <c r="U6170" s="11">
        <v>846.17536186958478</v>
      </c>
      <c r="V6170" s="11">
        <v>846.17536186958478</v>
      </c>
      <c r="W6170" s="11">
        <v>846.17536186958478</v>
      </c>
      <c r="X6170" s="11">
        <v>846.17536186958478</v>
      </c>
      <c r="Y6170" s="11">
        <v>844.33387334083818</v>
      </c>
      <c r="Z6170" s="11">
        <v>827.16244994312467</v>
      </c>
      <c r="AA6170" s="11">
        <v>831.70780357439673</v>
      </c>
      <c r="AB6170" s="11">
        <v>807.64154535683031</v>
      </c>
      <c r="AC6170" s="11">
        <v>768.09525527342839</v>
      </c>
      <c r="AD6170" s="11">
        <v>715.13777732822587</v>
      </c>
      <c r="AE6170" s="11">
        <v>662.31295872958947</v>
      </c>
      <c r="AF6170" s="12">
        <v>603.75920598544656</v>
      </c>
    </row>
    <row r="6171" spans="2:32" x14ac:dyDescent="0.2">
      <c r="B6171" s="8" t="s">
        <v>61</v>
      </c>
      <c r="C6171" s="1" t="s">
        <v>62</v>
      </c>
      <c r="D6171" s="9" t="s">
        <v>45</v>
      </c>
      <c r="E6171" s="9">
        <v>7</v>
      </c>
      <c r="F6171" s="9">
        <v>11</v>
      </c>
      <c r="G6171" s="9">
        <v>23</v>
      </c>
      <c r="H6171" s="13" t="s">
        <v>35</v>
      </c>
      <c r="I6171" s="11">
        <v>696.22803816605108</v>
      </c>
      <c r="J6171" s="11">
        <v>704.92440023270876</v>
      </c>
      <c r="K6171" s="11">
        <v>683.91390858834234</v>
      </c>
      <c r="L6171" s="11">
        <v>807.85691244753707</v>
      </c>
      <c r="M6171" s="11">
        <v>799.98550866338724</v>
      </c>
      <c r="N6171" s="11">
        <v>788.40757488435759</v>
      </c>
      <c r="O6171" s="11">
        <v>562.31233311394158</v>
      </c>
      <c r="P6171" s="11">
        <v>394.23082185488562</v>
      </c>
      <c r="Q6171" s="11">
        <v>297.92809823006212</v>
      </c>
      <c r="R6171" s="11">
        <v>295.76171236965087</v>
      </c>
      <c r="S6171" s="11">
        <v>293.37802190183288</v>
      </c>
      <c r="T6171" s="11">
        <v>321.70297210013752</v>
      </c>
      <c r="U6171" s="11">
        <v>282.92881269546348</v>
      </c>
      <c r="V6171" s="11">
        <v>192.45696989564598</v>
      </c>
      <c r="W6171" s="11">
        <v>157.01592955243555</v>
      </c>
      <c r="X6171" s="11">
        <v>147.02223354965204</v>
      </c>
      <c r="Y6171" s="11">
        <v>149.49592772293428</v>
      </c>
      <c r="Z6171" s="11">
        <v>173.38661362639454</v>
      </c>
      <c r="AA6171" s="11">
        <v>260.0002400652956</v>
      </c>
      <c r="AB6171" s="11">
        <v>292.49990300486388</v>
      </c>
      <c r="AC6171" s="11">
        <v>310.2213086821485</v>
      </c>
      <c r="AD6171" s="11">
        <v>363.14957250835636</v>
      </c>
      <c r="AE6171" s="11">
        <v>438.87953189456698</v>
      </c>
      <c r="AF6171" s="12">
        <v>507.08130041584803</v>
      </c>
    </row>
    <row r="6172" spans="2:32" x14ac:dyDescent="0.2">
      <c r="B6172" s="8" t="s">
        <v>61</v>
      </c>
      <c r="C6172" s="1" t="s">
        <v>62</v>
      </c>
      <c r="D6172" s="9" t="s">
        <v>45</v>
      </c>
      <c r="E6172" s="9">
        <v>7</v>
      </c>
      <c r="F6172" s="9">
        <v>11</v>
      </c>
      <c r="G6172" s="9">
        <v>24</v>
      </c>
      <c r="H6172" s="13" t="s">
        <v>35</v>
      </c>
      <c r="I6172" s="11">
        <v>619.99099433096046</v>
      </c>
      <c r="J6172" s="11">
        <v>585.70282183491713</v>
      </c>
      <c r="K6172" s="11">
        <v>555.15363273848118</v>
      </c>
      <c r="L6172" s="11">
        <v>509.66013514381484</v>
      </c>
      <c r="M6172" s="11">
        <v>580.1403324834364</v>
      </c>
      <c r="N6172" s="11">
        <v>623.83629895949139</v>
      </c>
      <c r="O6172" s="11">
        <v>823.3258035923468</v>
      </c>
      <c r="P6172" s="11">
        <v>846.05287448569413</v>
      </c>
      <c r="Q6172" s="11">
        <v>846.17536186958478</v>
      </c>
      <c r="R6172" s="11">
        <v>846.17536186958478</v>
      </c>
      <c r="S6172" s="11">
        <v>846.17536186958478</v>
      </c>
      <c r="T6172" s="11">
        <v>846.17536186958478</v>
      </c>
      <c r="U6172" s="11">
        <v>846.17536186958478</v>
      </c>
      <c r="V6172" s="11">
        <v>846.17536186958478</v>
      </c>
      <c r="W6172" s="11">
        <v>846.17536186958478</v>
      </c>
      <c r="X6172" s="11">
        <v>846.17536186958478</v>
      </c>
      <c r="Y6172" s="11">
        <v>846.17536186958478</v>
      </c>
      <c r="Z6172" s="11">
        <v>846.17536186958478</v>
      </c>
      <c r="AA6172" s="11">
        <v>759.04565969336625</v>
      </c>
      <c r="AB6172" s="11">
        <v>846.17536186958478</v>
      </c>
      <c r="AC6172" s="11">
        <v>846.17536186958478</v>
      </c>
      <c r="AD6172" s="11">
        <v>846.17536186958478</v>
      </c>
      <c r="AE6172" s="11">
        <v>846.17536186958478</v>
      </c>
      <c r="AF6172" s="12">
        <v>846.17536186958478</v>
      </c>
    </row>
    <row r="6173" spans="2:32" x14ac:dyDescent="0.2">
      <c r="B6173" s="8" t="s">
        <v>61</v>
      </c>
      <c r="C6173" s="1" t="s">
        <v>62</v>
      </c>
      <c r="D6173" s="9" t="s">
        <v>45</v>
      </c>
      <c r="E6173" s="9">
        <v>7</v>
      </c>
      <c r="F6173" s="9">
        <v>11</v>
      </c>
      <c r="G6173" s="9">
        <v>25</v>
      </c>
      <c r="H6173" s="13" t="s">
        <v>35</v>
      </c>
      <c r="I6173" s="11">
        <v>846.17536186958478</v>
      </c>
      <c r="J6173" s="11">
        <v>846.17536186958478</v>
      </c>
      <c r="K6173" s="11">
        <v>846.17536186958478</v>
      </c>
      <c r="L6173" s="11">
        <v>846.17536186958478</v>
      </c>
      <c r="M6173" s="11">
        <v>846.17536186958478</v>
      </c>
      <c r="N6173" s="11">
        <v>846.16888329811843</v>
      </c>
      <c r="O6173" s="11">
        <v>803.29303131281949</v>
      </c>
      <c r="P6173" s="11">
        <v>710.15817776652102</v>
      </c>
      <c r="Q6173" s="11">
        <v>639.53066861028731</v>
      </c>
      <c r="R6173" s="11">
        <v>423.01802115468087</v>
      </c>
      <c r="S6173" s="11">
        <v>320.3891844089095</v>
      </c>
      <c r="T6173" s="11">
        <v>265.82704907786155</v>
      </c>
      <c r="U6173" s="11">
        <v>230.27756834683643</v>
      </c>
      <c r="V6173" s="11">
        <v>184.72108632256524</v>
      </c>
      <c r="W6173" s="11">
        <v>118.2141529663588</v>
      </c>
      <c r="X6173" s="11">
        <v>70.621696606133014</v>
      </c>
      <c r="Y6173" s="11">
        <v>49.52610559544997</v>
      </c>
      <c r="Z6173" s="11">
        <v>22.09177165525178</v>
      </c>
      <c r="AA6173" s="11">
        <v>5.983683060646217</v>
      </c>
      <c r="AB6173" s="11">
        <v>0</v>
      </c>
      <c r="AC6173" s="11">
        <v>0</v>
      </c>
      <c r="AD6173" s="11">
        <v>0</v>
      </c>
      <c r="AE6173" s="11">
        <v>0</v>
      </c>
      <c r="AF6173" s="12">
        <v>0</v>
      </c>
    </row>
    <row r="6174" spans="2:32" x14ac:dyDescent="0.2">
      <c r="B6174" s="8" t="s">
        <v>61</v>
      </c>
      <c r="C6174" s="1" t="s">
        <v>62</v>
      </c>
      <c r="D6174" s="9" t="s">
        <v>45</v>
      </c>
      <c r="E6174" s="9">
        <v>7</v>
      </c>
      <c r="F6174" s="9">
        <v>11</v>
      </c>
      <c r="G6174" s="9">
        <v>26</v>
      </c>
      <c r="H6174" s="13" t="s">
        <v>35</v>
      </c>
      <c r="I6174" s="11">
        <v>3.5149024505290991</v>
      </c>
      <c r="J6174" s="11">
        <v>23.122519187121284</v>
      </c>
      <c r="K6174" s="11">
        <v>40.691294337398972</v>
      </c>
      <c r="L6174" s="11">
        <v>45.836581850669376</v>
      </c>
      <c r="M6174" s="11">
        <v>71.375950665931938</v>
      </c>
      <c r="N6174" s="11">
        <v>91.107363414332667</v>
      </c>
      <c r="O6174" s="11">
        <v>215.10277104552853</v>
      </c>
      <c r="P6174" s="11">
        <v>617.42348196621117</v>
      </c>
      <c r="Q6174" s="11">
        <v>816.23019360443629</v>
      </c>
      <c r="R6174" s="11">
        <v>846.17536186958478</v>
      </c>
      <c r="S6174" s="11">
        <v>846.17536186958478</v>
      </c>
      <c r="T6174" s="11">
        <v>846.17536186958478</v>
      </c>
      <c r="U6174" s="11">
        <v>846.17536186958478</v>
      </c>
      <c r="V6174" s="11">
        <v>846.17536186958478</v>
      </c>
      <c r="W6174" s="11">
        <v>846.17536186958478</v>
      </c>
      <c r="X6174" s="11">
        <v>846.17536186958478</v>
      </c>
      <c r="Y6174" s="11">
        <v>846.17536186958478</v>
      </c>
      <c r="Z6174" s="11">
        <v>846.17536186958478</v>
      </c>
      <c r="AA6174" s="11">
        <v>846.17536186958478</v>
      </c>
      <c r="AB6174" s="11">
        <v>846.17536186958478</v>
      </c>
      <c r="AC6174" s="11">
        <v>846.17536186958478</v>
      </c>
      <c r="AD6174" s="11">
        <v>846.17536186958478</v>
      </c>
      <c r="AE6174" s="11">
        <v>846.17536186958478</v>
      </c>
      <c r="AF6174" s="12">
        <v>846.17536186958478</v>
      </c>
    </row>
    <row r="6175" spans="2:32" x14ac:dyDescent="0.2">
      <c r="B6175" s="8" t="s">
        <v>61</v>
      </c>
      <c r="C6175" s="1" t="s">
        <v>62</v>
      </c>
      <c r="D6175" s="9" t="s">
        <v>45</v>
      </c>
      <c r="E6175" s="9">
        <v>7</v>
      </c>
      <c r="F6175" s="9">
        <v>11</v>
      </c>
      <c r="G6175" s="9">
        <v>27</v>
      </c>
      <c r="H6175" s="13" t="s">
        <v>35</v>
      </c>
      <c r="I6175" s="11">
        <v>846.17536186958478</v>
      </c>
      <c r="J6175" s="11">
        <v>846.17536186958478</v>
      </c>
      <c r="K6175" s="11">
        <v>846.17536186958478</v>
      </c>
      <c r="L6175" s="11">
        <v>846.17536186958478</v>
      </c>
      <c r="M6175" s="11">
        <v>846.17536186958478</v>
      </c>
      <c r="N6175" s="11">
        <v>846.17536186958478</v>
      </c>
      <c r="O6175" s="11">
        <v>846.17536186958478</v>
      </c>
      <c r="P6175" s="11">
        <v>753.7901456440735</v>
      </c>
      <c r="Q6175" s="11">
        <v>651.814282299968</v>
      </c>
      <c r="R6175" s="11">
        <v>531.80782799640463</v>
      </c>
      <c r="S6175" s="11">
        <v>343.50854188665033</v>
      </c>
      <c r="T6175" s="11">
        <v>231.36001957143054</v>
      </c>
      <c r="U6175" s="11">
        <v>183.95846158514689</v>
      </c>
      <c r="V6175" s="11">
        <v>161.3471573146372</v>
      </c>
      <c r="W6175" s="11">
        <v>167.15929872030833</v>
      </c>
      <c r="X6175" s="11">
        <v>204.36791435752204</v>
      </c>
      <c r="Y6175" s="11">
        <v>223.37228910102215</v>
      </c>
      <c r="Z6175" s="11">
        <v>228.65725945889807</v>
      </c>
      <c r="AA6175" s="11">
        <v>263.37494005156748</v>
      </c>
      <c r="AB6175" s="11">
        <v>444.60165445792506</v>
      </c>
      <c r="AC6175" s="11">
        <v>395.15683374278825</v>
      </c>
      <c r="AD6175" s="11">
        <v>422.84088974510405</v>
      </c>
      <c r="AE6175" s="11">
        <v>646.45565603378691</v>
      </c>
      <c r="AF6175" s="12">
        <v>748.59124341086442</v>
      </c>
    </row>
    <row r="6176" spans="2:32" x14ac:dyDescent="0.2">
      <c r="B6176" s="8" t="s">
        <v>61</v>
      </c>
      <c r="C6176" s="1" t="s">
        <v>62</v>
      </c>
      <c r="D6176" s="9" t="s">
        <v>45</v>
      </c>
      <c r="E6176" s="9">
        <v>7</v>
      </c>
      <c r="F6176" s="9">
        <v>11</v>
      </c>
      <c r="G6176" s="9">
        <v>28</v>
      </c>
      <c r="H6176" s="13" t="s">
        <v>35</v>
      </c>
      <c r="I6176" s="11">
        <v>846.17536186958478</v>
      </c>
      <c r="J6176" s="11">
        <v>846.17536186958478</v>
      </c>
      <c r="K6176" s="11">
        <v>846.17536186958478</v>
      </c>
      <c r="L6176" s="11">
        <v>846.17536186958478</v>
      </c>
      <c r="M6176" s="11">
        <v>846.17536186958478</v>
      </c>
      <c r="N6176" s="11">
        <v>846.17536186958478</v>
      </c>
      <c r="O6176" s="11">
        <v>846.17536186958478</v>
      </c>
      <c r="P6176" s="11">
        <v>846.17536186958478</v>
      </c>
      <c r="Q6176" s="11">
        <v>846.17536186958478</v>
      </c>
      <c r="R6176" s="11">
        <v>846.17536186958478</v>
      </c>
      <c r="S6176" s="11">
        <v>846.17536186958478</v>
      </c>
      <c r="T6176" s="11">
        <v>846.17536186958478</v>
      </c>
      <c r="U6176" s="11">
        <v>846.17536186958478</v>
      </c>
      <c r="V6176" s="11">
        <v>846.17536186958478</v>
      </c>
      <c r="W6176" s="11">
        <v>846.17536186958478</v>
      </c>
      <c r="X6176" s="11">
        <v>846.17215285755015</v>
      </c>
      <c r="Y6176" s="11">
        <v>846.17536186958478</v>
      </c>
      <c r="Z6176" s="11">
        <v>846.17536186958478</v>
      </c>
      <c r="AA6176" s="11">
        <v>846.17536186958478</v>
      </c>
      <c r="AB6176" s="11">
        <v>846.17536186958478</v>
      </c>
      <c r="AC6176" s="11">
        <v>846.17536186958478</v>
      </c>
      <c r="AD6176" s="11">
        <v>846.17536186958478</v>
      </c>
      <c r="AE6176" s="11">
        <v>846.17536186958478</v>
      </c>
      <c r="AF6176" s="12">
        <v>846.17536186958478</v>
      </c>
    </row>
    <row r="6177" spans="2:32" x14ac:dyDescent="0.2">
      <c r="B6177" s="8" t="s">
        <v>61</v>
      </c>
      <c r="C6177" s="1" t="s">
        <v>62</v>
      </c>
      <c r="D6177" s="9" t="s">
        <v>45</v>
      </c>
      <c r="E6177" s="9">
        <v>7</v>
      </c>
      <c r="F6177" s="9">
        <v>11</v>
      </c>
      <c r="G6177" s="9">
        <v>29</v>
      </c>
      <c r="H6177" s="13" t="s">
        <v>35</v>
      </c>
      <c r="I6177" s="11">
        <v>846.17536186958478</v>
      </c>
      <c r="J6177" s="11">
        <v>846.17536186958478</v>
      </c>
      <c r="K6177" s="11">
        <v>846.17536186958478</v>
      </c>
      <c r="L6177" s="11">
        <v>846.17536186958478</v>
      </c>
      <c r="M6177" s="11">
        <v>846.17536186958478</v>
      </c>
      <c r="N6177" s="11">
        <v>843.84676953292876</v>
      </c>
      <c r="O6177" s="11">
        <v>765.86365986657665</v>
      </c>
      <c r="P6177" s="11">
        <v>684.68104410682781</v>
      </c>
      <c r="Q6177" s="11">
        <v>642.64783024392477</v>
      </c>
      <c r="R6177" s="11">
        <v>604.61425632420412</v>
      </c>
      <c r="S6177" s="11">
        <v>580.80035965683908</v>
      </c>
      <c r="T6177" s="11">
        <v>562.3142100832456</v>
      </c>
      <c r="U6177" s="11">
        <v>520.1859973546359</v>
      </c>
      <c r="V6177" s="11">
        <v>447.98047166718425</v>
      </c>
      <c r="W6177" s="11">
        <v>367.5032936284997</v>
      </c>
      <c r="X6177" s="11">
        <v>270.76311506120857</v>
      </c>
      <c r="Y6177" s="11">
        <v>215.25135435747555</v>
      </c>
      <c r="Z6177" s="11">
        <v>173.82405343201242</v>
      </c>
      <c r="AA6177" s="11">
        <v>127.10067170134606</v>
      </c>
      <c r="AB6177" s="11">
        <v>174.6024204926191</v>
      </c>
      <c r="AC6177" s="11">
        <v>229.05482880366876</v>
      </c>
      <c r="AD6177" s="11">
        <v>198.26535736271029</v>
      </c>
      <c r="AE6177" s="11">
        <v>138.62721587727339</v>
      </c>
      <c r="AF6177" s="12">
        <v>86.414084924054706</v>
      </c>
    </row>
    <row r="6178" spans="2:32" x14ac:dyDescent="0.2">
      <c r="B6178" s="8" t="s">
        <v>61</v>
      </c>
      <c r="C6178" s="1" t="s">
        <v>62</v>
      </c>
      <c r="D6178" s="9" t="s">
        <v>45</v>
      </c>
      <c r="E6178" s="9">
        <v>7</v>
      </c>
      <c r="F6178" s="9">
        <v>11</v>
      </c>
      <c r="G6178" s="9">
        <v>30</v>
      </c>
      <c r="H6178" s="13" t="s">
        <v>35</v>
      </c>
      <c r="I6178" s="11">
        <v>59.453672488201434</v>
      </c>
      <c r="J6178" s="11">
        <v>45.452026412015051</v>
      </c>
      <c r="K6178" s="11">
        <v>47.836068811577412</v>
      </c>
      <c r="L6178" s="11">
        <v>56.635720953101888</v>
      </c>
      <c r="M6178" s="11">
        <v>65.424557815858464</v>
      </c>
      <c r="N6178" s="11">
        <v>60.072580410696958</v>
      </c>
      <c r="O6178" s="11">
        <v>71.508277001815927</v>
      </c>
      <c r="P6178" s="11">
        <v>122.71890199959779</v>
      </c>
      <c r="Q6178" s="11">
        <v>204.84227293838879</v>
      </c>
      <c r="R6178" s="11">
        <v>421.91399991994729</v>
      </c>
      <c r="S6178" s="11">
        <v>553.16156283369082</v>
      </c>
      <c r="T6178" s="11">
        <v>698.25922168922637</v>
      </c>
      <c r="U6178" s="11">
        <v>774.30826585700129</v>
      </c>
      <c r="V6178" s="11">
        <v>697.56129184537679</v>
      </c>
      <c r="W6178" s="11">
        <v>808.67460504241888</v>
      </c>
      <c r="X6178" s="11">
        <v>820.24024769988159</v>
      </c>
      <c r="Y6178" s="11">
        <v>846.16755125538668</v>
      </c>
      <c r="Z6178" s="11">
        <v>846.17536186958478</v>
      </c>
      <c r="AA6178" s="11">
        <v>846.17536186958478</v>
      </c>
      <c r="AB6178" s="11">
        <v>846.17536186958478</v>
      </c>
      <c r="AC6178" s="11">
        <v>846.17536186958478</v>
      </c>
      <c r="AD6178" s="11">
        <v>816.38943325823391</v>
      </c>
      <c r="AE6178" s="11">
        <v>620.58605414750946</v>
      </c>
      <c r="AF6178" s="12">
        <v>467.6245902061321</v>
      </c>
    </row>
    <row r="6179" spans="2:32" x14ac:dyDescent="0.2">
      <c r="B6179" s="8" t="s">
        <v>61</v>
      </c>
      <c r="C6179" s="1" t="s">
        <v>62</v>
      </c>
      <c r="D6179" s="9" t="s">
        <v>45</v>
      </c>
      <c r="E6179" s="9">
        <v>7</v>
      </c>
      <c r="F6179" s="9">
        <v>12</v>
      </c>
      <c r="G6179" s="9">
        <v>1</v>
      </c>
      <c r="H6179" s="13" t="s">
        <v>34</v>
      </c>
      <c r="I6179" s="11">
        <v>354.15910146134803</v>
      </c>
      <c r="J6179" s="11">
        <v>108.79993339385298</v>
      </c>
      <c r="K6179" s="11">
        <v>0.11246805357470693</v>
      </c>
      <c r="L6179" s="11">
        <v>1.7653585992579209E-3</v>
      </c>
      <c r="M6179" s="11">
        <v>27.331060894286427</v>
      </c>
      <c r="N6179" s="11">
        <v>48.964426315644069</v>
      </c>
      <c r="O6179" s="11">
        <v>82.381931028747701</v>
      </c>
      <c r="P6179" s="11">
        <v>114.18052322825238</v>
      </c>
      <c r="Q6179" s="11">
        <v>121.60327080151295</v>
      </c>
      <c r="R6179" s="11">
        <v>127.1498059139152</v>
      </c>
      <c r="S6179" s="11">
        <v>155.22702643788045</v>
      </c>
      <c r="T6179" s="11">
        <v>140.49708599830782</v>
      </c>
      <c r="U6179" s="11">
        <v>152.52491720986325</v>
      </c>
      <c r="V6179" s="11">
        <v>120.13375520550655</v>
      </c>
      <c r="W6179" s="11">
        <v>102.52415786498746</v>
      </c>
      <c r="X6179" s="11">
        <v>118.24357143281784</v>
      </c>
      <c r="Y6179" s="11">
        <v>220.66386780688049</v>
      </c>
      <c r="Z6179" s="11">
        <v>319.01936010186853</v>
      </c>
      <c r="AA6179" s="11">
        <v>442.95464416796045</v>
      </c>
      <c r="AB6179" s="11">
        <v>671.64355477857805</v>
      </c>
      <c r="AC6179" s="11">
        <v>761.07811471187563</v>
      </c>
      <c r="AD6179" s="11">
        <v>846.17536186958478</v>
      </c>
      <c r="AE6179" s="11">
        <v>846.17536186958478</v>
      </c>
      <c r="AF6179" s="12">
        <v>846.17536186958478</v>
      </c>
    </row>
    <row r="6180" spans="2:32" x14ac:dyDescent="0.2">
      <c r="B6180" s="8" t="s">
        <v>61</v>
      </c>
      <c r="C6180" s="1" t="s">
        <v>62</v>
      </c>
      <c r="D6180" s="9" t="s">
        <v>45</v>
      </c>
      <c r="E6180" s="9">
        <v>7</v>
      </c>
      <c r="F6180" s="9">
        <v>12</v>
      </c>
      <c r="G6180" s="9">
        <v>2</v>
      </c>
      <c r="H6180" s="13" t="s">
        <v>34</v>
      </c>
      <c r="I6180" s="11">
        <v>846.17536186958478</v>
      </c>
      <c r="J6180" s="11">
        <v>846.17536186958478</v>
      </c>
      <c r="K6180" s="11">
        <v>846.17536186958478</v>
      </c>
      <c r="L6180" s="11">
        <v>846.17536186958478</v>
      </c>
      <c r="M6180" s="11">
        <v>837.52471308757231</v>
      </c>
      <c r="N6180" s="11">
        <v>793.87579193889349</v>
      </c>
      <c r="O6180" s="11">
        <v>843.67959817013923</v>
      </c>
      <c r="P6180" s="11">
        <v>845.78004791534738</v>
      </c>
      <c r="Q6180" s="11">
        <v>846.17536186958478</v>
      </c>
      <c r="R6180" s="11">
        <v>846.17536186958478</v>
      </c>
      <c r="S6180" s="11">
        <v>846.17536186958478</v>
      </c>
      <c r="T6180" s="11">
        <v>846.17536186958478</v>
      </c>
      <c r="U6180" s="11">
        <v>846.17536186958478</v>
      </c>
      <c r="V6180" s="11">
        <v>846.17536186958478</v>
      </c>
      <c r="W6180" s="11">
        <v>846.17536186958478</v>
      </c>
      <c r="X6180" s="11">
        <v>846.17536186958478</v>
      </c>
      <c r="Y6180" s="11">
        <v>846.17536186958478</v>
      </c>
      <c r="Z6180" s="11">
        <v>846.17536186958478</v>
      </c>
      <c r="AA6180" s="11">
        <v>846.17536186958478</v>
      </c>
      <c r="AB6180" s="11">
        <v>846.17536186958478</v>
      </c>
      <c r="AC6180" s="11">
        <v>846.17536186958478</v>
      </c>
      <c r="AD6180" s="11">
        <v>846.17536186958478</v>
      </c>
      <c r="AE6180" s="11">
        <v>846.17536186958478</v>
      </c>
      <c r="AF6180" s="12">
        <v>846.17536186958478</v>
      </c>
    </row>
    <row r="6181" spans="2:32" x14ac:dyDescent="0.2">
      <c r="B6181" s="8" t="s">
        <v>61</v>
      </c>
      <c r="C6181" s="1" t="s">
        <v>62</v>
      </c>
      <c r="D6181" s="9" t="s">
        <v>45</v>
      </c>
      <c r="E6181" s="9">
        <v>7</v>
      </c>
      <c r="F6181" s="9">
        <v>12</v>
      </c>
      <c r="G6181" s="9">
        <v>3</v>
      </c>
      <c r="H6181" s="13" t="s">
        <v>34</v>
      </c>
      <c r="I6181" s="11">
        <v>846.17536186958478</v>
      </c>
      <c r="J6181" s="11">
        <v>846.17536186958478</v>
      </c>
      <c r="K6181" s="11">
        <v>846.17536186958478</v>
      </c>
      <c r="L6181" s="11">
        <v>846.17536186958478</v>
      </c>
      <c r="M6181" s="11">
        <v>846.17536186958478</v>
      </c>
      <c r="N6181" s="11">
        <v>846.17536186958478</v>
      </c>
      <c r="O6181" s="11">
        <v>846.17536186958478</v>
      </c>
      <c r="P6181" s="11">
        <v>846.17536186958478</v>
      </c>
      <c r="Q6181" s="11">
        <v>694.60748708852498</v>
      </c>
      <c r="R6181" s="11">
        <v>485.07625723031083</v>
      </c>
      <c r="S6181" s="11">
        <v>230.81541087333289</v>
      </c>
      <c r="T6181" s="11">
        <v>96.58342892519029</v>
      </c>
      <c r="U6181" s="11">
        <v>108.19897777453214</v>
      </c>
      <c r="V6181" s="11">
        <v>78.016418303061783</v>
      </c>
      <c r="W6181" s="11">
        <v>66.284731978076508</v>
      </c>
      <c r="X6181" s="11">
        <v>68.163805303437002</v>
      </c>
      <c r="Y6181" s="11">
        <v>73.440018994038439</v>
      </c>
      <c r="Z6181" s="11">
        <v>115.1293312110803</v>
      </c>
      <c r="AA6181" s="11">
        <v>286.84819706407865</v>
      </c>
      <c r="AB6181" s="11">
        <v>481.37502513265804</v>
      </c>
      <c r="AC6181" s="11">
        <v>642.46951816010937</v>
      </c>
      <c r="AD6181" s="11">
        <v>736.80617698710353</v>
      </c>
      <c r="AE6181" s="11">
        <v>846.17536186958478</v>
      </c>
      <c r="AF6181" s="12">
        <v>829.30631217189591</v>
      </c>
    </row>
    <row r="6182" spans="2:32" x14ac:dyDescent="0.2">
      <c r="B6182" s="8" t="s">
        <v>61</v>
      </c>
      <c r="C6182" s="1" t="s">
        <v>62</v>
      </c>
      <c r="D6182" s="9" t="s">
        <v>45</v>
      </c>
      <c r="E6182" s="9">
        <v>7</v>
      </c>
      <c r="F6182" s="9">
        <v>12</v>
      </c>
      <c r="G6182" s="9">
        <v>4</v>
      </c>
      <c r="H6182" s="13" t="s">
        <v>34</v>
      </c>
      <c r="I6182" s="11">
        <v>846.17536186958478</v>
      </c>
      <c r="J6182" s="11">
        <v>846.17536186958478</v>
      </c>
      <c r="K6182" s="11">
        <v>846.17536186958478</v>
      </c>
      <c r="L6182" s="11">
        <v>846.17536186958478</v>
      </c>
      <c r="M6182" s="11">
        <v>846.17536186958478</v>
      </c>
      <c r="N6182" s="11">
        <v>846.17536186958478</v>
      </c>
      <c r="O6182" s="11">
        <v>846.17536186958478</v>
      </c>
      <c r="P6182" s="11">
        <v>846.17536186958478</v>
      </c>
      <c r="Q6182" s="11">
        <v>846.17536186958478</v>
      </c>
      <c r="R6182" s="11">
        <v>846.17536186958478</v>
      </c>
      <c r="S6182" s="11">
        <v>846.17536186958478</v>
      </c>
      <c r="T6182" s="11">
        <v>846.17536186958478</v>
      </c>
      <c r="U6182" s="11">
        <v>838.81419099895265</v>
      </c>
      <c r="V6182" s="11">
        <v>769.81195561720301</v>
      </c>
      <c r="W6182" s="11">
        <v>666.27766282477091</v>
      </c>
      <c r="X6182" s="11">
        <v>595.51628337403304</v>
      </c>
      <c r="Y6182" s="11">
        <v>469.03546564825893</v>
      </c>
      <c r="Z6182" s="11">
        <v>416.01880262260465</v>
      </c>
      <c r="AA6182" s="11">
        <v>373.13023568396045</v>
      </c>
      <c r="AB6182" s="11">
        <v>303.22563217279009</v>
      </c>
      <c r="AC6182" s="11">
        <v>259.72344764045278</v>
      </c>
      <c r="AD6182" s="11">
        <v>207.51039993990585</v>
      </c>
      <c r="AE6182" s="11">
        <v>160.6756564095258</v>
      </c>
      <c r="AF6182" s="12">
        <v>134.69016680561694</v>
      </c>
    </row>
    <row r="6183" spans="2:32" x14ac:dyDescent="0.2">
      <c r="B6183" s="8" t="s">
        <v>61</v>
      </c>
      <c r="C6183" s="1" t="s">
        <v>62</v>
      </c>
      <c r="D6183" s="9" t="s">
        <v>45</v>
      </c>
      <c r="E6183" s="9">
        <v>7</v>
      </c>
      <c r="F6183" s="9">
        <v>12</v>
      </c>
      <c r="G6183" s="9">
        <v>5</v>
      </c>
      <c r="H6183" s="13" t="s">
        <v>34</v>
      </c>
      <c r="I6183" s="11">
        <v>103.53379327640725</v>
      </c>
      <c r="J6183" s="11">
        <v>87.221143882358746</v>
      </c>
      <c r="K6183" s="11">
        <v>86.292051645640484</v>
      </c>
      <c r="L6183" s="11">
        <v>67.265970660358747</v>
      </c>
      <c r="M6183" s="11">
        <v>59.006374809528864</v>
      </c>
      <c r="N6183" s="11">
        <v>54.082641574083972</v>
      </c>
      <c r="O6183" s="11">
        <v>55.852634979750505</v>
      </c>
      <c r="P6183" s="11">
        <v>49.099257800074007</v>
      </c>
      <c r="Q6183" s="11">
        <v>51.26608641332497</v>
      </c>
      <c r="R6183" s="11">
        <v>68.946009555321282</v>
      </c>
      <c r="S6183" s="11">
        <v>90.676175127442789</v>
      </c>
      <c r="T6183" s="11">
        <v>97.856324418248647</v>
      </c>
      <c r="U6183" s="11">
        <v>161.54436018627968</v>
      </c>
      <c r="V6183" s="11">
        <v>259.71270047750681</v>
      </c>
      <c r="W6183" s="11">
        <v>332.72235614293754</v>
      </c>
      <c r="X6183" s="11">
        <v>305.5641542825349</v>
      </c>
      <c r="Y6183" s="11">
        <v>515.85425493956052</v>
      </c>
      <c r="Z6183" s="11">
        <v>590.30484782967039</v>
      </c>
      <c r="AA6183" s="11">
        <v>846.17536186958478</v>
      </c>
      <c r="AB6183" s="11">
        <v>825.04401762104305</v>
      </c>
      <c r="AC6183" s="11">
        <v>841.42335997275677</v>
      </c>
      <c r="AD6183" s="11">
        <v>846.17536186958478</v>
      </c>
      <c r="AE6183" s="11">
        <v>846.17536186958478</v>
      </c>
      <c r="AF6183" s="12">
        <v>846.17536186958478</v>
      </c>
    </row>
    <row r="6184" spans="2:32" x14ac:dyDescent="0.2">
      <c r="B6184" s="8" t="s">
        <v>61</v>
      </c>
      <c r="C6184" s="1" t="s">
        <v>62</v>
      </c>
      <c r="D6184" s="9" t="s">
        <v>45</v>
      </c>
      <c r="E6184" s="9">
        <v>7</v>
      </c>
      <c r="F6184" s="9">
        <v>12</v>
      </c>
      <c r="G6184" s="9">
        <v>6</v>
      </c>
      <c r="H6184" s="13" t="s">
        <v>34</v>
      </c>
      <c r="I6184" s="11">
        <v>846.17536186958478</v>
      </c>
      <c r="J6184" s="11">
        <v>846.17536186958478</v>
      </c>
      <c r="K6184" s="11">
        <v>846.17536186958478</v>
      </c>
      <c r="L6184" s="11">
        <v>763.79953855949725</v>
      </c>
      <c r="M6184" s="11">
        <v>769.27707991315378</v>
      </c>
      <c r="N6184" s="11">
        <v>671.01876619016082</v>
      </c>
      <c r="O6184" s="11">
        <v>530.58640535911911</v>
      </c>
      <c r="P6184" s="11">
        <v>452.17586134448345</v>
      </c>
      <c r="Q6184" s="11">
        <v>372.44005590691108</v>
      </c>
      <c r="R6184" s="11">
        <v>287.4891518074644</v>
      </c>
      <c r="S6184" s="11">
        <v>177.8154437923686</v>
      </c>
      <c r="T6184" s="11">
        <v>76.922341978266772</v>
      </c>
      <c r="U6184" s="11">
        <v>73.926744380717636</v>
      </c>
      <c r="V6184" s="11">
        <v>70.402280408259898</v>
      </c>
      <c r="W6184" s="11">
        <v>96.238233078721038</v>
      </c>
      <c r="X6184" s="11">
        <v>188.92412010871979</v>
      </c>
      <c r="Y6184" s="11">
        <v>296.79231988566499</v>
      </c>
      <c r="Z6184" s="11">
        <v>382.61976864976214</v>
      </c>
      <c r="AA6184" s="11">
        <v>456.41741841190378</v>
      </c>
      <c r="AB6184" s="11">
        <v>410.01159264103131</v>
      </c>
      <c r="AC6184" s="11">
        <v>377.76077950264505</v>
      </c>
      <c r="AD6184" s="11">
        <v>444.59290535907587</v>
      </c>
      <c r="AE6184" s="11">
        <v>460.76793052001238</v>
      </c>
      <c r="AF6184" s="12">
        <v>501.5852921061437</v>
      </c>
    </row>
    <row r="6185" spans="2:32" x14ac:dyDescent="0.2">
      <c r="B6185" s="8" t="s">
        <v>61</v>
      </c>
      <c r="C6185" s="1" t="s">
        <v>62</v>
      </c>
      <c r="D6185" s="9" t="s">
        <v>45</v>
      </c>
      <c r="E6185" s="9">
        <v>7</v>
      </c>
      <c r="F6185" s="9">
        <v>12</v>
      </c>
      <c r="G6185" s="9">
        <v>7</v>
      </c>
      <c r="H6185" s="13" t="s">
        <v>34</v>
      </c>
      <c r="I6185" s="11">
        <v>504.81943131055493</v>
      </c>
      <c r="J6185" s="11">
        <v>524.07198983387116</v>
      </c>
      <c r="K6185" s="11">
        <v>550.27454185559895</v>
      </c>
      <c r="L6185" s="11">
        <v>567.0791691230063</v>
      </c>
      <c r="M6185" s="11">
        <v>566.35968440586601</v>
      </c>
      <c r="N6185" s="11">
        <v>538.56406982479621</v>
      </c>
      <c r="O6185" s="11">
        <v>416.51598757209513</v>
      </c>
      <c r="P6185" s="11">
        <v>378.12878658088925</v>
      </c>
      <c r="Q6185" s="11">
        <v>340.15694073228826</v>
      </c>
      <c r="R6185" s="11">
        <v>352.15246990760789</v>
      </c>
      <c r="S6185" s="11">
        <v>296.92537279031188</v>
      </c>
      <c r="T6185" s="11">
        <v>287.51688251523512</v>
      </c>
      <c r="U6185" s="11">
        <v>334.27315661925746</v>
      </c>
      <c r="V6185" s="11">
        <v>354.01963053263256</v>
      </c>
      <c r="W6185" s="11">
        <v>361.6381883874069</v>
      </c>
      <c r="X6185" s="11">
        <v>360.83738851625543</v>
      </c>
      <c r="Y6185" s="11">
        <v>353.12452809083879</v>
      </c>
      <c r="Z6185" s="11">
        <v>329.86688035862107</v>
      </c>
      <c r="AA6185" s="11">
        <v>339.90052250649654</v>
      </c>
      <c r="AB6185" s="11">
        <v>372.00798968276661</v>
      </c>
      <c r="AC6185" s="11">
        <v>365.13280249320212</v>
      </c>
      <c r="AD6185" s="11">
        <v>338.4018230651929</v>
      </c>
      <c r="AE6185" s="11">
        <v>312.42057177906611</v>
      </c>
      <c r="AF6185" s="12">
        <v>297.18545413361505</v>
      </c>
    </row>
    <row r="6186" spans="2:32" x14ac:dyDescent="0.2">
      <c r="B6186" s="8" t="s">
        <v>61</v>
      </c>
      <c r="C6186" s="1" t="s">
        <v>62</v>
      </c>
      <c r="D6186" s="9" t="s">
        <v>45</v>
      </c>
      <c r="E6186" s="9">
        <v>7</v>
      </c>
      <c r="F6186" s="9">
        <v>12</v>
      </c>
      <c r="G6186" s="9">
        <v>8</v>
      </c>
      <c r="H6186" s="13" t="s">
        <v>34</v>
      </c>
      <c r="I6186" s="11">
        <v>259.38862053570028</v>
      </c>
      <c r="J6186" s="11">
        <v>225.48086733426072</v>
      </c>
      <c r="K6186" s="11">
        <v>193.63711434510691</v>
      </c>
      <c r="L6186" s="11">
        <v>165.26272719724955</v>
      </c>
      <c r="M6186" s="11">
        <v>158.63166711190982</v>
      </c>
      <c r="N6186" s="11">
        <v>153.73816594857018</v>
      </c>
      <c r="O6186" s="11">
        <v>160.1450947075042</v>
      </c>
      <c r="P6186" s="11">
        <v>159.53949964389849</v>
      </c>
      <c r="Q6186" s="11">
        <v>155.87293093096045</v>
      </c>
      <c r="R6186" s="11">
        <v>158.28609284421043</v>
      </c>
      <c r="S6186" s="11">
        <v>175.08436263494426</v>
      </c>
      <c r="T6186" s="11">
        <v>176.99831126090859</v>
      </c>
      <c r="U6186" s="11">
        <v>232.80496806115283</v>
      </c>
      <c r="V6186" s="11">
        <v>321.70981395598534</v>
      </c>
      <c r="W6186" s="11">
        <v>352.76681407006379</v>
      </c>
      <c r="X6186" s="11">
        <v>349.78969856541227</v>
      </c>
      <c r="Y6186" s="11">
        <v>355.28495003265635</v>
      </c>
      <c r="Z6186" s="11">
        <v>374.51002003778859</v>
      </c>
      <c r="AA6186" s="11">
        <v>410.51443877212995</v>
      </c>
      <c r="AB6186" s="11">
        <v>435.07512703262881</v>
      </c>
      <c r="AC6186" s="11">
        <v>443.77045979353932</v>
      </c>
      <c r="AD6186" s="11">
        <v>444.39394661292329</v>
      </c>
      <c r="AE6186" s="11">
        <v>460.10672267237112</v>
      </c>
      <c r="AF6186" s="12">
        <v>481.0574843097138</v>
      </c>
    </row>
    <row r="6187" spans="2:32" x14ac:dyDescent="0.2">
      <c r="B6187" s="8" t="s">
        <v>61</v>
      </c>
      <c r="C6187" s="1" t="s">
        <v>62</v>
      </c>
      <c r="D6187" s="9" t="s">
        <v>45</v>
      </c>
      <c r="E6187" s="9">
        <v>7</v>
      </c>
      <c r="F6187" s="9">
        <v>12</v>
      </c>
      <c r="G6187" s="9">
        <v>9</v>
      </c>
      <c r="H6187" s="13" t="s">
        <v>34</v>
      </c>
      <c r="I6187" s="11">
        <v>456.35011998027034</v>
      </c>
      <c r="J6187" s="11">
        <v>454.31687784560125</v>
      </c>
      <c r="K6187" s="11">
        <v>537.70986714959508</v>
      </c>
      <c r="L6187" s="11">
        <v>627.14569857822744</v>
      </c>
      <c r="M6187" s="11">
        <v>539.74686322287096</v>
      </c>
      <c r="N6187" s="11">
        <v>777.58951093618748</v>
      </c>
      <c r="O6187" s="11">
        <v>845.70648282813659</v>
      </c>
      <c r="P6187" s="11">
        <v>793.48592725037497</v>
      </c>
      <c r="Q6187" s="11">
        <v>846.17536186958478</v>
      </c>
      <c r="R6187" s="11">
        <v>846.17536186958478</v>
      </c>
      <c r="S6187" s="11">
        <v>846.17536186958478</v>
      </c>
      <c r="T6187" s="11">
        <v>846.17536186958478</v>
      </c>
      <c r="U6187" s="11">
        <v>846.17536186958478</v>
      </c>
      <c r="V6187" s="11">
        <v>846.17536186958478</v>
      </c>
      <c r="W6187" s="11">
        <v>846.17536186958478</v>
      </c>
      <c r="X6187" s="11">
        <v>846.17536186958478</v>
      </c>
      <c r="Y6187" s="11">
        <v>846.17536186958478</v>
      </c>
      <c r="Z6187" s="11">
        <v>846.17536186958478</v>
      </c>
      <c r="AA6187" s="11">
        <v>846.17536186958478</v>
      </c>
      <c r="AB6187" s="11">
        <v>846.17536186958478</v>
      </c>
      <c r="AC6187" s="11">
        <v>846.17536186958478</v>
      </c>
      <c r="AD6187" s="11">
        <v>836.86190073391413</v>
      </c>
      <c r="AE6187" s="11">
        <v>846.17536186958478</v>
      </c>
      <c r="AF6187" s="12">
        <v>846.17536186958478</v>
      </c>
    </row>
    <row r="6188" spans="2:32" x14ac:dyDescent="0.2">
      <c r="B6188" s="8" t="s">
        <v>61</v>
      </c>
      <c r="C6188" s="1" t="s">
        <v>62</v>
      </c>
      <c r="D6188" s="9" t="s">
        <v>45</v>
      </c>
      <c r="E6188" s="9">
        <v>7</v>
      </c>
      <c r="F6188" s="9">
        <v>12</v>
      </c>
      <c r="G6188" s="9">
        <v>10</v>
      </c>
      <c r="H6188" s="13" t="s">
        <v>34</v>
      </c>
      <c r="I6188" s="11">
        <v>846.17536186958478</v>
      </c>
      <c r="J6188" s="11">
        <v>846.17536186958478</v>
      </c>
      <c r="K6188" s="11">
        <v>846.17536186958478</v>
      </c>
      <c r="L6188" s="11">
        <v>846.17536186958478</v>
      </c>
      <c r="M6188" s="11">
        <v>846.17536186958478</v>
      </c>
      <c r="N6188" s="11">
        <v>846.17536186958478</v>
      </c>
      <c r="O6188" s="11">
        <v>846.17536186958478</v>
      </c>
      <c r="P6188" s="11">
        <v>846.17536186958478</v>
      </c>
      <c r="Q6188" s="11">
        <v>846.17536186958478</v>
      </c>
      <c r="R6188" s="11">
        <v>846.17536186958478</v>
      </c>
      <c r="S6188" s="11">
        <v>846.17536186958478</v>
      </c>
      <c r="T6188" s="11">
        <v>846.17536186958478</v>
      </c>
      <c r="U6188" s="11">
        <v>846.17536186958478</v>
      </c>
      <c r="V6188" s="11">
        <v>846.17536186958478</v>
      </c>
      <c r="W6188" s="11">
        <v>846.17536186958478</v>
      </c>
      <c r="X6188" s="11">
        <v>846.17536186958478</v>
      </c>
      <c r="Y6188" s="11">
        <v>846.17536186958478</v>
      </c>
      <c r="Z6188" s="11">
        <v>846.17536186958478</v>
      </c>
      <c r="AA6188" s="11">
        <v>846.17536186958478</v>
      </c>
      <c r="AB6188" s="11">
        <v>846.17536186958478</v>
      </c>
      <c r="AC6188" s="11">
        <v>846.17536186958478</v>
      </c>
      <c r="AD6188" s="11">
        <v>846.17536186958478</v>
      </c>
      <c r="AE6188" s="11">
        <v>846.17536186958478</v>
      </c>
      <c r="AF6188" s="12">
        <v>846.17536186958478</v>
      </c>
    </row>
    <row r="6189" spans="2:32" x14ac:dyDescent="0.2">
      <c r="B6189" s="8" t="s">
        <v>61</v>
      </c>
      <c r="C6189" s="1" t="s">
        <v>62</v>
      </c>
      <c r="D6189" s="9" t="s">
        <v>45</v>
      </c>
      <c r="E6189" s="9">
        <v>7</v>
      </c>
      <c r="F6189" s="9">
        <v>12</v>
      </c>
      <c r="G6189" s="9">
        <v>11</v>
      </c>
      <c r="H6189" s="13" t="s">
        <v>34</v>
      </c>
      <c r="I6189" s="11">
        <v>846.17536186958478</v>
      </c>
      <c r="J6189" s="11">
        <v>846.17536186958478</v>
      </c>
      <c r="K6189" s="11">
        <v>846.17536186958478</v>
      </c>
      <c r="L6189" s="11">
        <v>840.79954014268901</v>
      </c>
      <c r="M6189" s="11">
        <v>846.17536186958478</v>
      </c>
      <c r="N6189" s="11">
        <v>846.17536186958478</v>
      </c>
      <c r="O6189" s="11">
        <v>846.17536186958478</v>
      </c>
      <c r="P6189" s="11">
        <v>845.90271694142871</v>
      </c>
      <c r="Q6189" s="11">
        <v>846.17536186958478</v>
      </c>
      <c r="R6189" s="11">
        <v>846.17536186958478</v>
      </c>
      <c r="S6189" s="11">
        <v>845.69812728736633</v>
      </c>
      <c r="T6189" s="11">
        <v>846.17536186958478</v>
      </c>
      <c r="U6189" s="11">
        <v>846.17536186958478</v>
      </c>
      <c r="V6189" s="11">
        <v>846.17536186958478</v>
      </c>
      <c r="W6189" s="11">
        <v>844.5794535825886</v>
      </c>
      <c r="X6189" s="11">
        <v>649.64844136612874</v>
      </c>
      <c r="Y6189" s="11">
        <v>785.5919392871881</v>
      </c>
      <c r="Z6189" s="11">
        <v>679.36595141900364</v>
      </c>
      <c r="AA6189" s="11">
        <v>543.93420009638544</v>
      </c>
      <c r="AB6189" s="11">
        <v>522.18690717937079</v>
      </c>
      <c r="AC6189" s="11">
        <v>431.99081236179916</v>
      </c>
      <c r="AD6189" s="11">
        <v>416.21882094820205</v>
      </c>
      <c r="AE6189" s="11">
        <v>461.64208356248633</v>
      </c>
      <c r="AF6189" s="12">
        <v>516.14803090922817</v>
      </c>
    </row>
    <row r="6190" spans="2:32" x14ac:dyDescent="0.2">
      <c r="B6190" s="8" t="s">
        <v>61</v>
      </c>
      <c r="C6190" s="1" t="s">
        <v>62</v>
      </c>
      <c r="D6190" s="9" t="s">
        <v>45</v>
      </c>
      <c r="E6190" s="9">
        <v>7</v>
      </c>
      <c r="F6190" s="9">
        <v>12</v>
      </c>
      <c r="G6190" s="9">
        <v>12</v>
      </c>
      <c r="H6190" s="13" t="s">
        <v>34</v>
      </c>
      <c r="I6190" s="11">
        <v>541.31134741088556</v>
      </c>
      <c r="J6190" s="11">
        <v>660.611940161608</v>
      </c>
      <c r="K6190" s="11">
        <v>804.64263278930241</v>
      </c>
      <c r="L6190" s="11">
        <v>647.78582179587158</v>
      </c>
      <c r="M6190" s="11">
        <v>513.41056200143282</v>
      </c>
      <c r="N6190" s="11">
        <v>475.6235673555114</v>
      </c>
      <c r="O6190" s="11">
        <v>668.0695024880747</v>
      </c>
      <c r="P6190" s="11">
        <v>557.82250144560976</v>
      </c>
      <c r="Q6190" s="11">
        <v>467.96986173684701</v>
      </c>
      <c r="R6190" s="11">
        <v>375.34893449527715</v>
      </c>
      <c r="S6190" s="11">
        <v>260.85395836132153</v>
      </c>
      <c r="T6190" s="11">
        <v>198.8746306806772</v>
      </c>
      <c r="U6190" s="11">
        <v>163.74665065304129</v>
      </c>
      <c r="V6190" s="11">
        <v>85.355973753007191</v>
      </c>
      <c r="W6190" s="11">
        <v>53.925895716195306</v>
      </c>
      <c r="X6190" s="11">
        <v>37.563226603898244</v>
      </c>
      <c r="Y6190" s="11">
        <v>7.1465393361921672</v>
      </c>
      <c r="Z6190" s="11">
        <v>0</v>
      </c>
      <c r="AA6190" s="11">
        <v>0</v>
      </c>
      <c r="AB6190" s="11">
        <v>0</v>
      </c>
      <c r="AC6190" s="11">
        <v>0</v>
      </c>
      <c r="AD6190" s="11">
        <v>0</v>
      </c>
      <c r="AE6190" s="11">
        <v>8.2172297019683338</v>
      </c>
      <c r="AF6190" s="12">
        <v>0.36881284938780384</v>
      </c>
    </row>
    <row r="6191" spans="2:32" x14ac:dyDescent="0.2">
      <c r="B6191" s="8" t="s">
        <v>61</v>
      </c>
      <c r="C6191" s="1" t="s">
        <v>62</v>
      </c>
      <c r="D6191" s="9" t="s">
        <v>45</v>
      </c>
      <c r="E6191" s="9">
        <v>7</v>
      </c>
      <c r="F6191" s="9">
        <v>12</v>
      </c>
      <c r="G6191" s="9">
        <v>13</v>
      </c>
      <c r="H6191" s="13" t="s">
        <v>34</v>
      </c>
      <c r="I6191" s="11">
        <v>0</v>
      </c>
      <c r="J6191" s="11">
        <v>0</v>
      </c>
      <c r="K6191" s="11">
        <v>0</v>
      </c>
      <c r="L6191" s="11">
        <v>0</v>
      </c>
      <c r="M6191" s="11">
        <v>0</v>
      </c>
      <c r="N6191" s="11">
        <v>0</v>
      </c>
      <c r="O6191" s="11">
        <v>0</v>
      </c>
      <c r="P6191" s="11">
        <v>0</v>
      </c>
      <c r="Q6191" s="11">
        <v>0</v>
      </c>
      <c r="R6191" s="11">
        <v>0</v>
      </c>
      <c r="S6191" s="11">
        <v>0</v>
      </c>
      <c r="T6191" s="11">
        <v>0</v>
      </c>
      <c r="U6191" s="11">
        <v>0</v>
      </c>
      <c r="V6191" s="11">
        <v>0</v>
      </c>
      <c r="W6191" s="11">
        <v>0</v>
      </c>
      <c r="X6191" s="11">
        <v>0</v>
      </c>
      <c r="Y6191" s="11">
        <v>0</v>
      </c>
      <c r="Z6191" s="11">
        <v>0</v>
      </c>
      <c r="AA6191" s="11">
        <v>0</v>
      </c>
      <c r="AB6191" s="11">
        <v>0</v>
      </c>
      <c r="AC6191" s="11">
        <v>0</v>
      </c>
      <c r="AD6191" s="11">
        <v>0</v>
      </c>
      <c r="AE6191" s="11">
        <v>0</v>
      </c>
      <c r="AF6191" s="12">
        <v>0</v>
      </c>
    </row>
    <row r="6192" spans="2:32" x14ac:dyDescent="0.2">
      <c r="B6192" s="8" t="s">
        <v>61</v>
      </c>
      <c r="C6192" s="1" t="s">
        <v>62</v>
      </c>
      <c r="D6192" s="9" t="s">
        <v>45</v>
      </c>
      <c r="E6192" s="9">
        <v>7</v>
      </c>
      <c r="F6192" s="9">
        <v>12</v>
      </c>
      <c r="G6192" s="9">
        <v>14</v>
      </c>
      <c r="H6192" s="13" t="s">
        <v>34</v>
      </c>
      <c r="I6192" s="11">
        <v>0</v>
      </c>
      <c r="J6192" s="11">
        <v>17.96649586354145</v>
      </c>
      <c r="K6192" s="11">
        <v>48.33743153145263</v>
      </c>
      <c r="L6192" s="11">
        <v>74.409867197282338</v>
      </c>
      <c r="M6192" s="11">
        <v>137.57064866484643</v>
      </c>
      <c r="N6192" s="11">
        <v>208.79050814161823</v>
      </c>
      <c r="O6192" s="11">
        <v>223.92823529918599</v>
      </c>
      <c r="P6192" s="11">
        <v>226.9603127033559</v>
      </c>
      <c r="Q6192" s="11">
        <v>206.59940380643059</v>
      </c>
      <c r="R6192" s="11">
        <v>239.75328136930005</v>
      </c>
      <c r="S6192" s="11">
        <v>347.73202555610169</v>
      </c>
      <c r="T6192" s="11">
        <v>419.90488592293531</v>
      </c>
      <c r="U6192" s="11">
        <v>446.6238769663621</v>
      </c>
      <c r="V6192" s="11">
        <v>611.93582919727521</v>
      </c>
      <c r="W6192" s="11">
        <v>618.73390927691219</v>
      </c>
      <c r="X6192" s="11">
        <v>832.21337433835595</v>
      </c>
      <c r="Y6192" s="11">
        <v>589.9919388825881</v>
      </c>
      <c r="Z6192" s="11">
        <v>717.84018929322656</v>
      </c>
      <c r="AA6192" s="11">
        <v>843.83005845138916</v>
      </c>
      <c r="AB6192" s="11">
        <v>846.17536186958478</v>
      </c>
      <c r="AC6192" s="11">
        <v>846.17536186958478</v>
      </c>
      <c r="AD6192" s="11">
        <v>846.17536186958478</v>
      </c>
      <c r="AE6192" s="11">
        <v>846.17536186958478</v>
      </c>
      <c r="AF6192" s="12">
        <v>846.17536186958478</v>
      </c>
    </row>
    <row r="6193" spans="2:32" x14ac:dyDescent="0.2">
      <c r="B6193" s="8" t="s">
        <v>61</v>
      </c>
      <c r="C6193" s="1" t="s">
        <v>62</v>
      </c>
      <c r="D6193" s="9" t="s">
        <v>45</v>
      </c>
      <c r="E6193" s="9">
        <v>7</v>
      </c>
      <c r="F6193" s="9">
        <v>12</v>
      </c>
      <c r="G6193" s="9">
        <v>15</v>
      </c>
      <c r="H6193" s="13" t="s">
        <v>34</v>
      </c>
      <c r="I6193" s="11">
        <v>846.17536186958478</v>
      </c>
      <c r="J6193" s="11">
        <v>846.17536186958478</v>
      </c>
      <c r="K6193" s="11">
        <v>810.08366406263963</v>
      </c>
      <c r="L6193" s="11">
        <v>842.84471011454355</v>
      </c>
      <c r="M6193" s="11">
        <v>846.17536186958478</v>
      </c>
      <c r="N6193" s="11">
        <v>846.17536186958478</v>
      </c>
      <c r="O6193" s="11">
        <v>846.17536186958478</v>
      </c>
      <c r="P6193" s="11">
        <v>771.03900916239854</v>
      </c>
      <c r="Q6193" s="11">
        <v>844.25025738574504</v>
      </c>
      <c r="R6193" s="11">
        <v>846.17536186958478</v>
      </c>
      <c r="S6193" s="11">
        <v>439.0968365019736</v>
      </c>
      <c r="T6193" s="11">
        <v>268.52355767166648</v>
      </c>
      <c r="U6193" s="11">
        <v>134.58416345052703</v>
      </c>
      <c r="V6193" s="11">
        <v>91.718839143861089</v>
      </c>
      <c r="W6193" s="11">
        <v>155.21393306330415</v>
      </c>
      <c r="X6193" s="11">
        <v>244.60897068328799</v>
      </c>
      <c r="Y6193" s="11">
        <v>574.24053358393041</v>
      </c>
      <c r="Z6193" s="11">
        <v>846.17536186958478</v>
      </c>
      <c r="AA6193" s="11">
        <v>846.17536186958478</v>
      </c>
      <c r="AB6193" s="11">
        <v>846.17536186958478</v>
      </c>
      <c r="AC6193" s="11">
        <v>760.04444955231884</v>
      </c>
      <c r="AD6193" s="11">
        <v>846.17536186958478</v>
      </c>
      <c r="AE6193" s="11">
        <v>443.46227354341335</v>
      </c>
      <c r="AF6193" s="12">
        <v>830.33022920055453</v>
      </c>
    </row>
    <row r="6194" spans="2:32" x14ac:dyDescent="0.2">
      <c r="B6194" s="8" t="s">
        <v>61</v>
      </c>
      <c r="C6194" s="1" t="s">
        <v>62</v>
      </c>
      <c r="D6194" s="9" t="s">
        <v>45</v>
      </c>
      <c r="E6194" s="9">
        <v>7</v>
      </c>
      <c r="F6194" s="9">
        <v>12</v>
      </c>
      <c r="G6194" s="9">
        <v>16</v>
      </c>
      <c r="H6194" s="13" t="s">
        <v>34</v>
      </c>
      <c r="I6194" s="11">
        <v>846.17536186958478</v>
      </c>
      <c r="J6194" s="11">
        <v>846.17536186958478</v>
      </c>
      <c r="K6194" s="11">
        <v>846.17536186958478</v>
      </c>
      <c r="L6194" s="11">
        <v>846.17536186958478</v>
      </c>
      <c r="M6194" s="11">
        <v>845.68401974389337</v>
      </c>
      <c r="N6194" s="11">
        <v>829.09403299842995</v>
      </c>
      <c r="O6194" s="11">
        <v>815.05230454550838</v>
      </c>
      <c r="P6194" s="11">
        <v>512.59105298464488</v>
      </c>
      <c r="Q6194" s="11">
        <v>571.82348150043003</v>
      </c>
      <c r="R6194" s="11">
        <v>768.30408324527184</v>
      </c>
      <c r="S6194" s="11">
        <v>813.92691007967687</v>
      </c>
      <c r="T6194" s="11">
        <v>846.05033149502526</v>
      </c>
      <c r="U6194" s="11">
        <v>841.5640115757119</v>
      </c>
      <c r="V6194" s="11">
        <v>846.05033149502526</v>
      </c>
      <c r="W6194" s="11">
        <v>832.84022153826686</v>
      </c>
      <c r="X6194" s="11">
        <v>846.17536186958478</v>
      </c>
      <c r="Y6194" s="11">
        <v>846.17536186958478</v>
      </c>
      <c r="Z6194" s="11">
        <v>846.17536186958478</v>
      </c>
      <c r="AA6194" s="11">
        <v>846.17536186958478</v>
      </c>
      <c r="AB6194" s="11">
        <v>846.17536186958478</v>
      </c>
      <c r="AC6194" s="11">
        <v>846.17536186958478</v>
      </c>
      <c r="AD6194" s="11">
        <v>846.17536186958478</v>
      </c>
      <c r="AE6194" s="11">
        <v>846.17536186958478</v>
      </c>
      <c r="AF6194" s="12">
        <v>846.17536186958478</v>
      </c>
    </row>
    <row r="6195" spans="2:32" x14ac:dyDescent="0.2">
      <c r="B6195" s="8" t="s">
        <v>61</v>
      </c>
      <c r="C6195" s="1" t="s">
        <v>62</v>
      </c>
      <c r="D6195" s="9" t="s">
        <v>45</v>
      </c>
      <c r="E6195" s="9">
        <v>7</v>
      </c>
      <c r="F6195" s="9">
        <v>12</v>
      </c>
      <c r="G6195" s="9">
        <v>17</v>
      </c>
      <c r="H6195" s="13" t="s">
        <v>34</v>
      </c>
      <c r="I6195" s="11">
        <v>846.17536186958478</v>
      </c>
      <c r="J6195" s="11">
        <v>846.17536186958478</v>
      </c>
      <c r="K6195" s="11">
        <v>846.17536186958478</v>
      </c>
      <c r="L6195" s="11">
        <v>846.17536186958478</v>
      </c>
      <c r="M6195" s="11">
        <v>846.17536186958478</v>
      </c>
      <c r="N6195" s="11">
        <v>846.17536186958478</v>
      </c>
      <c r="O6195" s="11">
        <v>846.17536186958478</v>
      </c>
      <c r="P6195" s="11">
        <v>830.13217866535638</v>
      </c>
      <c r="Q6195" s="11">
        <v>719.12221987479006</v>
      </c>
      <c r="R6195" s="11">
        <v>595.07955500032836</v>
      </c>
      <c r="S6195" s="11">
        <v>360.37183958163479</v>
      </c>
      <c r="T6195" s="11">
        <v>192.64879918581505</v>
      </c>
      <c r="U6195" s="11">
        <v>205.21271704935774</v>
      </c>
      <c r="V6195" s="11">
        <v>273.9865979237702</v>
      </c>
      <c r="W6195" s="11">
        <v>316.9030469386783</v>
      </c>
      <c r="X6195" s="11">
        <v>395.23266935738178</v>
      </c>
      <c r="Y6195" s="11">
        <v>493.3755797419185</v>
      </c>
      <c r="Z6195" s="11">
        <v>813.47758784742052</v>
      </c>
      <c r="AA6195" s="11">
        <v>831.29002653591692</v>
      </c>
      <c r="AB6195" s="11">
        <v>846.17536186958478</v>
      </c>
      <c r="AC6195" s="11">
        <v>827.51974013212055</v>
      </c>
      <c r="AD6195" s="11">
        <v>846.17536186958478</v>
      </c>
      <c r="AE6195" s="11">
        <v>846.17536186958478</v>
      </c>
      <c r="AF6195" s="12">
        <v>846.17536186958478</v>
      </c>
    </row>
    <row r="6196" spans="2:32" x14ac:dyDescent="0.2">
      <c r="B6196" s="8" t="s">
        <v>61</v>
      </c>
      <c r="C6196" s="1" t="s">
        <v>62</v>
      </c>
      <c r="D6196" s="9" t="s">
        <v>45</v>
      </c>
      <c r="E6196" s="9">
        <v>7</v>
      </c>
      <c r="F6196" s="9">
        <v>12</v>
      </c>
      <c r="G6196" s="9">
        <v>18</v>
      </c>
      <c r="H6196" s="13" t="s">
        <v>34</v>
      </c>
      <c r="I6196" s="11">
        <v>846.17536186958478</v>
      </c>
      <c r="J6196" s="11">
        <v>846.17536186958478</v>
      </c>
      <c r="K6196" s="11">
        <v>846.17536186958478</v>
      </c>
      <c r="L6196" s="11">
        <v>846.17536186958478</v>
      </c>
      <c r="M6196" s="11">
        <v>846.17536186958478</v>
      </c>
      <c r="N6196" s="11">
        <v>846.17536186958478</v>
      </c>
      <c r="O6196" s="11">
        <v>846.17536186958478</v>
      </c>
      <c r="P6196" s="11">
        <v>846.17536186958478</v>
      </c>
      <c r="Q6196" s="11">
        <v>846.17536186958478</v>
      </c>
      <c r="R6196" s="11">
        <v>846.17536186958478</v>
      </c>
      <c r="S6196" s="11">
        <v>846.17536186958478</v>
      </c>
      <c r="T6196" s="11">
        <v>846.17536186958478</v>
      </c>
      <c r="U6196" s="11">
        <v>804.93138332502929</v>
      </c>
      <c r="V6196" s="11">
        <v>631.74064052754534</v>
      </c>
      <c r="W6196" s="11">
        <v>467.91146377255501</v>
      </c>
      <c r="X6196" s="11">
        <v>367.50138638549828</v>
      </c>
      <c r="Y6196" s="11">
        <v>313.29817602316143</v>
      </c>
      <c r="Z6196" s="11">
        <v>333.92743098306585</v>
      </c>
      <c r="AA6196" s="11">
        <v>371.95479879460612</v>
      </c>
      <c r="AB6196" s="11">
        <v>367.20325100325482</v>
      </c>
      <c r="AC6196" s="11">
        <v>307.74967312036085</v>
      </c>
      <c r="AD6196" s="11">
        <v>262.35656310972331</v>
      </c>
      <c r="AE6196" s="11">
        <v>174.60301082973839</v>
      </c>
      <c r="AF6196" s="12">
        <v>122.4930072302581</v>
      </c>
    </row>
    <row r="6197" spans="2:32" x14ac:dyDescent="0.2">
      <c r="B6197" s="8" t="s">
        <v>61</v>
      </c>
      <c r="C6197" s="1" t="s">
        <v>62</v>
      </c>
      <c r="D6197" s="9" t="s">
        <v>45</v>
      </c>
      <c r="E6197" s="9">
        <v>7</v>
      </c>
      <c r="F6197" s="9">
        <v>12</v>
      </c>
      <c r="G6197" s="9">
        <v>19</v>
      </c>
      <c r="H6197" s="13" t="s">
        <v>34</v>
      </c>
      <c r="I6197" s="11">
        <v>64.136139483923827</v>
      </c>
      <c r="J6197" s="11">
        <v>28.928269058209242</v>
      </c>
      <c r="K6197" s="11">
        <v>0</v>
      </c>
      <c r="L6197" s="11">
        <v>0</v>
      </c>
      <c r="M6197" s="11">
        <v>0</v>
      </c>
      <c r="N6197" s="11">
        <v>0</v>
      </c>
      <c r="O6197" s="11">
        <v>0</v>
      </c>
      <c r="P6197" s="11">
        <v>0</v>
      </c>
      <c r="Q6197" s="11">
        <v>0</v>
      </c>
      <c r="R6197" s="11">
        <v>0</v>
      </c>
      <c r="S6197" s="11">
        <v>0</v>
      </c>
      <c r="T6197" s="11">
        <v>0</v>
      </c>
      <c r="U6197" s="11">
        <v>0</v>
      </c>
      <c r="V6197" s="11">
        <v>0</v>
      </c>
      <c r="W6197" s="11">
        <v>0</v>
      </c>
      <c r="X6197" s="11">
        <v>0</v>
      </c>
      <c r="Y6197" s="11">
        <v>0</v>
      </c>
      <c r="Z6197" s="11">
        <v>0</v>
      </c>
      <c r="AA6197" s="11">
        <v>0</v>
      </c>
      <c r="AB6197" s="11">
        <v>0</v>
      </c>
      <c r="AC6197" s="11">
        <v>0</v>
      </c>
      <c r="AD6197" s="11">
        <v>0</v>
      </c>
      <c r="AE6197" s="11">
        <v>0</v>
      </c>
      <c r="AF6197" s="12">
        <v>1.6329567158620696E-2</v>
      </c>
    </row>
    <row r="6198" spans="2:32" x14ac:dyDescent="0.2">
      <c r="B6198" s="8" t="s">
        <v>61</v>
      </c>
      <c r="C6198" s="1" t="s">
        <v>62</v>
      </c>
      <c r="D6198" s="9" t="s">
        <v>45</v>
      </c>
      <c r="E6198" s="9">
        <v>7</v>
      </c>
      <c r="F6198" s="9">
        <v>12</v>
      </c>
      <c r="G6198" s="9">
        <v>20</v>
      </c>
      <c r="H6198" s="13" t="s">
        <v>34</v>
      </c>
      <c r="I6198" s="11">
        <v>12.208190554228409</v>
      </c>
      <c r="J6198" s="11">
        <v>79.11079736484119</v>
      </c>
      <c r="K6198" s="11">
        <v>190.70970825329604</v>
      </c>
      <c r="L6198" s="11">
        <v>224.29130776458476</v>
      </c>
      <c r="M6198" s="11">
        <v>412.39858294197933</v>
      </c>
      <c r="N6198" s="11">
        <v>845.72591854253494</v>
      </c>
      <c r="O6198" s="11">
        <v>846.17536186958478</v>
      </c>
      <c r="P6198" s="11">
        <v>846.17536186958478</v>
      </c>
      <c r="Q6198" s="11">
        <v>846.17536186958478</v>
      </c>
      <c r="R6198" s="11">
        <v>846.17536186958478</v>
      </c>
      <c r="S6198" s="11">
        <v>846.17536186958478</v>
      </c>
      <c r="T6198" s="11">
        <v>846.17536186958478</v>
      </c>
      <c r="U6198" s="11">
        <v>846.17536186958478</v>
      </c>
      <c r="V6198" s="11">
        <v>846.17536186958478</v>
      </c>
      <c r="W6198" s="11">
        <v>846.17536186958478</v>
      </c>
      <c r="X6198" s="11">
        <v>846.17536186958478</v>
      </c>
      <c r="Y6198" s="11">
        <v>846.17536186958478</v>
      </c>
      <c r="Z6198" s="11">
        <v>846.17536186958478</v>
      </c>
      <c r="AA6198" s="11">
        <v>570.57093750114825</v>
      </c>
      <c r="AB6198" s="11">
        <v>846.17536186958478</v>
      </c>
      <c r="AC6198" s="11">
        <v>846.17536186958478</v>
      </c>
      <c r="AD6198" s="11">
        <v>846.17536186958478</v>
      </c>
      <c r="AE6198" s="11">
        <v>494.04141946542256</v>
      </c>
      <c r="AF6198" s="12">
        <v>411.56841758334087</v>
      </c>
    </row>
    <row r="6199" spans="2:32" x14ac:dyDescent="0.2">
      <c r="B6199" s="8" t="s">
        <v>61</v>
      </c>
      <c r="C6199" s="1" t="s">
        <v>62</v>
      </c>
      <c r="D6199" s="9" t="s">
        <v>45</v>
      </c>
      <c r="E6199" s="9">
        <v>7</v>
      </c>
      <c r="F6199" s="9">
        <v>12</v>
      </c>
      <c r="G6199" s="9">
        <v>21</v>
      </c>
      <c r="H6199" s="13" t="s">
        <v>34</v>
      </c>
      <c r="I6199" s="11">
        <v>508.68556424361361</v>
      </c>
      <c r="J6199" s="11">
        <v>0</v>
      </c>
      <c r="K6199" s="11">
        <v>0</v>
      </c>
      <c r="L6199" s="11">
        <v>705.12572032733863</v>
      </c>
      <c r="M6199" s="11">
        <v>0</v>
      </c>
      <c r="N6199" s="11">
        <v>16.972525198958799</v>
      </c>
      <c r="O6199" s="11">
        <v>846.17536186958478</v>
      </c>
      <c r="P6199" s="11">
        <v>846.17536186958478</v>
      </c>
      <c r="Q6199" s="11">
        <v>839.50909347295919</v>
      </c>
      <c r="R6199" s="11">
        <v>846.17536186958478</v>
      </c>
      <c r="S6199" s="11">
        <v>846.17536186958478</v>
      </c>
      <c r="T6199" s="11">
        <v>846.17536186958478</v>
      </c>
      <c r="U6199" s="11">
        <v>846.17536186958478</v>
      </c>
      <c r="V6199" s="11">
        <v>846.17536186958478</v>
      </c>
      <c r="W6199" s="11">
        <v>846.17536186958478</v>
      </c>
      <c r="X6199" s="11">
        <v>846.17536186958478</v>
      </c>
      <c r="Y6199" s="11">
        <v>846.17536186958478</v>
      </c>
      <c r="Z6199" s="11">
        <v>846.17536186958478</v>
      </c>
      <c r="AA6199" s="11">
        <v>846.17536186958478</v>
      </c>
      <c r="AB6199" s="11">
        <v>846.17536186958478</v>
      </c>
      <c r="AC6199" s="11">
        <v>846.17536186958478</v>
      </c>
      <c r="AD6199" s="11">
        <v>846.17536186958478</v>
      </c>
      <c r="AE6199" s="11">
        <v>846.17536186958478</v>
      </c>
      <c r="AF6199" s="12">
        <v>846.17536186958478</v>
      </c>
    </row>
    <row r="6200" spans="2:32" x14ac:dyDescent="0.2">
      <c r="B6200" s="8" t="s">
        <v>61</v>
      </c>
      <c r="C6200" s="1" t="s">
        <v>62</v>
      </c>
      <c r="D6200" s="9" t="s">
        <v>45</v>
      </c>
      <c r="E6200" s="9">
        <v>7</v>
      </c>
      <c r="F6200" s="9">
        <v>12</v>
      </c>
      <c r="G6200" s="9">
        <v>22</v>
      </c>
      <c r="H6200" s="13" t="s">
        <v>34</v>
      </c>
      <c r="I6200" s="11">
        <v>846.17536186958478</v>
      </c>
      <c r="J6200" s="11">
        <v>846.17536186958478</v>
      </c>
      <c r="K6200" s="11">
        <v>846.17536186958478</v>
      </c>
      <c r="L6200" s="11">
        <v>846.17536186958478</v>
      </c>
      <c r="M6200" s="11">
        <v>846.17536186958478</v>
      </c>
      <c r="N6200" s="11">
        <v>846.17536186958478</v>
      </c>
      <c r="O6200" s="11">
        <v>846.17536186958478</v>
      </c>
      <c r="P6200" s="11">
        <v>846.17536186958478</v>
      </c>
      <c r="Q6200" s="11">
        <v>846.17536186958478</v>
      </c>
      <c r="R6200" s="11">
        <v>846.17536186958478</v>
      </c>
      <c r="S6200" s="11">
        <v>846.17536186958478</v>
      </c>
      <c r="T6200" s="11">
        <v>846.17536186958478</v>
      </c>
      <c r="U6200" s="11">
        <v>846.17536186958478</v>
      </c>
      <c r="V6200" s="11">
        <v>846.17536186958478</v>
      </c>
      <c r="W6200" s="11">
        <v>845.63176734038484</v>
      </c>
      <c r="X6200" s="11">
        <v>822.73982588533011</v>
      </c>
      <c r="Y6200" s="11">
        <v>754.47844845181908</v>
      </c>
      <c r="Z6200" s="11">
        <v>716.07595924290069</v>
      </c>
      <c r="AA6200" s="11">
        <v>605.33991687582557</v>
      </c>
      <c r="AB6200" s="11">
        <v>455.47560365341593</v>
      </c>
      <c r="AC6200" s="11">
        <v>306.91015318890425</v>
      </c>
      <c r="AD6200" s="11">
        <v>281.9594791450931</v>
      </c>
      <c r="AE6200" s="11">
        <v>242.85839407095824</v>
      </c>
      <c r="AF6200" s="12">
        <v>106.5019477663204</v>
      </c>
    </row>
    <row r="6201" spans="2:32" x14ac:dyDescent="0.2">
      <c r="B6201" s="8" t="s">
        <v>61</v>
      </c>
      <c r="C6201" s="1" t="s">
        <v>62</v>
      </c>
      <c r="D6201" s="9" t="s">
        <v>45</v>
      </c>
      <c r="E6201" s="9">
        <v>7</v>
      </c>
      <c r="F6201" s="9">
        <v>12</v>
      </c>
      <c r="G6201" s="9">
        <v>23</v>
      </c>
      <c r="H6201" s="13" t="s">
        <v>34</v>
      </c>
      <c r="I6201" s="11">
        <v>199.91951224550624</v>
      </c>
      <c r="J6201" s="11">
        <v>133.68250675302124</v>
      </c>
      <c r="K6201" s="11">
        <v>115.63010359383564</v>
      </c>
      <c r="L6201" s="11">
        <v>100.7931531987004</v>
      </c>
      <c r="M6201" s="11">
        <v>71.661128905242677</v>
      </c>
      <c r="N6201" s="11">
        <v>58.177685293689045</v>
      </c>
      <c r="O6201" s="11">
        <v>47.892411948587714</v>
      </c>
      <c r="P6201" s="11">
        <v>39.821708839178179</v>
      </c>
      <c r="Q6201" s="11">
        <v>43.720798477201669</v>
      </c>
      <c r="R6201" s="11">
        <v>21.508467494228597</v>
      </c>
      <c r="S6201" s="11">
        <v>0</v>
      </c>
      <c r="T6201" s="11">
        <v>0</v>
      </c>
      <c r="U6201" s="11">
        <v>0</v>
      </c>
      <c r="V6201" s="11">
        <v>0</v>
      </c>
      <c r="W6201" s="11">
        <v>0</v>
      </c>
      <c r="X6201" s="11">
        <v>0</v>
      </c>
      <c r="Y6201" s="11">
        <v>0</v>
      </c>
      <c r="Z6201" s="11">
        <v>2.1184303191094992E-2</v>
      </c>
      <c r="AA6201" s="11">
        <v>22.914133968117543</v>
      </c>
      <c r="AB6201" s="11">
        <v>60.366068780229668</v>
      </c>
      <c r="AC6201" s="11">
        <v>126.09676558735624</v>
      </c>
      <c r="AD6201" s="11">
        <v>181.95028607278684</v>
      </c>
      <c r="AE6201" s="11">
        <v>156.86365284927859</v>
      </c>
      <c r="AF6201" s="12">
        <v>287.86820878563907</v>
      </c>
    </row>
    <row r="6202" spans="2:32" x14ac:dyDescent="0.2">
      <c r="B6202" s="8" t="s">
        <v>61</v>
      </c>
      <c r="C6202" s="1" t="s">
        <v>62</v>
      </c>
      <c r="D6202" s="9" t="s">
        <v>45</v>
      </c>
      <c r="E6202" s="9">
        <v>7</v>
      </c>
      <c r="F6202" s="9">
        <v>12</v>
      </c>
      <c r="G6202" s="9">
        <v>24</v>
      </c>
      <c r="H6202" s="13" t="s">
        <v>34</v>
      </c>
      <c r="I6202" s="11">
        <v>386.78234163795116</v>
      </c>
      <c r="J6202" s="11">
        <v>710.09865967538644</v>
      </c>
      <c r="K6202" s="11">
        <v>846.09931433910219</v>
      </c>
      <c r="L6202" s="11">
        <v>846.17536186958478</v>
      </c>
      <c r="M6202" s="11">
        <v>846.17536186958478</v>
      </c>
      <c r="N6202" s="11">
        <v>846.17536186958478</v>
      </c>
      <c r="O6202" s="11">
        <v>846.17536186958478</v>
      </c>
      <c r="P6202" s="11">
        <v>846.17536186958478</v>
      </c>
      <c r="Q6202" s="11">
        <v>846.17536186958478</v>
      </c>
      <c r="R6202" s="11">
        <v>846.17536186958478</v>
      </c>
      <c r="S6202" s="11">
        <v>846.17536186958478</v>
      </c>
      <c r="T6202" s="11">
        <v>846.17536186958478</v>
      </c>
      <c r="U6202" s="11">
        <v>846.17536186958478</v>
      </c>
      <c r="V6202" s="11">
        <v>846.17536186958478</v>
      </c>
      <c r="W6202" s="11">
        <v>840.48372492055648</v>
      </c>
      <c r="X6202" s="11">
        <v>688.98862811054767</v>
      </c>
      <c r="Y6202" s="11">
        <v>387.40682748938485</v>
      </c>
      <c r="Z6202" s="11">
        <v>271.88772241088151</v>
      </c>
      <c r="AA6202" s="11">
        <v>216.48696022247975</v>
      </c>
      <c r="AB6202" s="11">
        <v>171.34702915190164</v>
      </c>
      <c r="AC6202" s="11">
        <v>190.02879222796955</v>
      </c>
      <c r="AD6202" s="11">
        <v>223.97163264590029</v>
      </c>
      <c r="AE6202" s="11">
        <v>199.92656601724224</v>
      </c>
      <c r="AF6202" s="12">
        <v>161.04019714929794</v>
      </c>
    </row>
    <row r="6203" spans="2:32" x14ac:dyDescent="0.2">
      <c r="B6203" s="8" t="s">
        <v>61</v>
      </c>
      <c r="C6203" s="1" t="s">
        <v>62</v>
      </c>
      <c r="D6203" s="9" t="s">
        <v>45</v>
      </c>
      <c r="E6203" s="9">
        <v>7</v>
      </c>
      <c r="F6203" s="9">
        <v>12</v>
      </c>
      <c r="G6203" s="9">
        <v>25</v>
      </c>
      <c r="H6203" s="13" t="s">
        <v>34</v>
      </c>
      <c r="I6203" s="11">
        <v>238.31311612393188</v>
      </c>
      <c r="J6203" s="11">
        <v>262.6694720568056</v>
      </c>
      <c r="K6203" s="11">
        <v>365.87078444008887</v>
      </c>
      <c r="L6203" s="11">
        <v>302.88935193051196</v>
      </c>
      <c r="M6203" s="11">
        <v>327.48409810175667</v>
      </c>
      <c r="N6203" s="11">
        <v>359.60088957714646</v>
      </c>
      <c r="O6203" s="11">
        <v>376.69605352848822</v>
      </c>
      <c r="P6203" s="11">
        <v>347.10987077944856</v>
      </c>
      <c r="Q6203" s="11">
        <v>297.62687493057774</v>
      </c>
      <c r="R6203" s="11">
        <v>275.23133130885469</v>
      </c>
      <c r="S6203" s="11">
        <v>239.5548221391733</v>
      </c>
      <c r="T6203" s="11">
        <v>194.82063431194544</v>
      </c>
      <c r="U6203" s="11">
        <v>159.33619662201974</v>
      </c>
      <c r="V6203" s="11">
        <v>122.71934096822484</v>
      </c>
      <c r="W6203" s="11">
        <v>112.38353703621399</v>
      </c>
      <c r="X6203" s="11">
        <v>102.13055437471185</v>
      </c>
      <c r="Y6203" s="11">
        <v>91.373855213280891</v>
      </c>
      <c r="Z6203" s="11">
        <v>71.763446437547373</v>
      </c>
      <c r="AA6203" s="11">
        <v>71.735201076902257</v>
      </c>
      <c r="AB6203" s="11">
        <v>57.217036510558763</v>
      </c>
      <c r="AC6203" s="11">
        <v>73.334689228738895</v>
      </c>
      <c r="AD6203" s="11">
        <v>67.003081431524933</v>
      </c>
      <c r="AE6203" s="11">
        <v>99.010652971365104</v>
      </c>
      <c r="AF6203" s="12">
        <v>118.72794303944384</v>
      </c>
    </row>
    <row r="6204" spans="2:32" x14ac:dyDescent="0.2">
      <c r="B6204" s="8" t="s">
        <v>61</v>
      </c>
      <c r="C6204" s="1" t="s">
        <v>62</v>
      </c>
      <c r="D6204" s="9" t="s">
        <v>45</v>
      </c>
      <c r="E6204" s="9">
        <v>7</v>
      </c>
      <c r="F6204" s="9">
        <v>12</v>
      </c>
      <c r="G6204" s="9">
        <v>26</v>
      </c>
      <c r="H6204" s="13" t="s">
        <v>34</v>
      </c>
      <c r="I6204" s="11">
        <v>128.54840537132478</v>
      </c>
      <c r="J6204" s="11">
        <v>137.42323089028929</v>
      </c>
      <c r="K6204" s="11">
        <v>168.02256836819188</v>
      </c>
      <c r="L6204" s="11">
        <v>173.79491499726333</v>
      </c>
      <c r="M6204" s="11">
        <v>207.01073254714342</v>
      </c>
      <c r="N6204" s="11">
        <v>210.02154267815837</v>
      </c>
      <c r="O6204" s="11">
        <v>224.6902848363338</v>
      </c>
      <c r="P6204" s="11">
        <v>249.28091378458922</v>
      </c>
      <c r="Q6204" s="11">
        <v>243.77924429327661</v>
      </c>
      <c r="R6204" s="11">
        <v>227.97626774932499</v>
      </c>
      <c r="S6204" s="11">
        <v>199.73376796872375</v>
      </c>
      <c r="T6204" s="11">
        <v>183.55904554477081</v>
      </c>
      <c r="U6204" s="11">
        <v>170.42132000098445</v>
      </c>
      <c r="V6204" s="11">
        <v>159.64645662048909</v>
      </c>
      <c r="W6204" s="11">
        <v>155.83725337734805</v>
      </c>
      <c r="X6204" s="11">
        <v>134.23462332833165</v>
      </c>
      <c r="Y6204" s="11">
        <v>121.14795437696554</v>
      </c>
      <c r="Z6204" s="11">
        <v>117.38288261772644</v>
      </c>
      <c r="AA6204" s="11">
        <v>110.77044085692874</v>
      </c>
      <c r="AB6204" s="11">
        <v>96.186374233292341</v>
      </c>
      <c r="AC6204" s="11">
        <v>94.538629806140847</v>
      </c>
      <c r="AD6204" s="11">
        <v>92.257415807544433</v>
      </c>
      <c r="AE6204" s="11">
        <v>84.890651871125485</v>
      </c>
      <c r="AF6204" s="12">
        <v>101.742914803029</v>
      </c>
    </row>
    <row r="6205" spans="2:32" x14ac:dyDescent="0.2">
      <c r="B6205" s="8" t="s">
        <v>61</v>
      </c>
      <c r="C6205" s="1" t="s">
        <v>62</v>
      </c>
      <c r="D6205" s="9" t="s">
        <v>45</v>
      </c>
      <c r="E6205" s="9">
        <v>7</v>
      </c>
      <c r="F6205" s="9">
        <v>12</v>
      </c>
      <c r="G6205" s="9">
        <v>27</v>
      </c>
      <c r="H6205" s="13" t="s">
        <v>34</v>
      </c>
      <c r="I6205" s="11">
        <v>112.74698035441804</v>
      </c>
      <c r="J6205" s="11">
        <v>134.93143304533965</v>
      </c>
      <c r="K6205" s="11">
        <v>168.7998304388056</v>
      </c>
      <c r="L6205" s="11">
        <v>203.95172668820939</v>
      </c>
      <c r="M6205" s="11">
        <v>230.74567540897468</v>
      </c>
      <c r="N6205" s="11">
        <v>257.50308377572225</v>
      </c>
      <c r="O6205" s="11">
        <v>279.95520893983127</v>
      </c>
      <c r="P6205" s="11">
        <v>349.56019365753411</v>
      </c>
      <c r="Q6205" s="11">
        <v>429.31982449577998</v>
      </c>
      <c r="R6205" s="11">
        <v>483.9249484786136</v>
      </c>
      <c r="S6205" s="11">
        <v>446.49684852770491</v>
      </c>
      <c r="T6205" s="11">
        <v>424.97609369612132</v>
      </c>
      <c r="U6205" s="11">
        <v>413.47668989084633</v>
      </c>
      <c r="V6205" s="11">
        <v>440.56044872678422</v>
      </c>
      <c r="W6205" s="11">
        <v>562.68591055269974</v>
      </c>
      <c r="X6205" s="11">
        <v>492.33534518980014</v>
      </c>
      <c r="Y6205" s="11">
        <v>529.35614280188895</v>
      </c>
      <c r="Z6205" s="11">
        <v>555.96097172849602</v>
      </c>
      <c r="AA6205" s="11">
        <v>810.73024971393431</v>
      </c>
      <c r="AB6205" s="11">
        <v>846.17536186958478</v>
      </c>
      <c r="AC6205" s="11">
        <v>846.17536186958478</v>
      </c>
      <c r="AD6205" s="11">
        <v>846.17536186958478</v>
      </c>
      <c r="AE6205" s="11">
        <v>846.17536186958478</v>
      </c>
      <c r="AF6205" s="12">
        <v>846.17536186958478</v>
      </c>
    </row>
    <row r="6206" spans="2:32" x14ac:dyDescent="0.2">
      <c r="B6206" s="8" t="s">
        <v>61</v>
      </c>
      <c r="C6206" s="1" t="s">
        <v>62</v>
      </c>
      <c r="D6206" s="9" t="s">
        <v>45</v>
      </c>
      <c r="E6206" s="9">
        <v>7</v>
      </c>
      <c r="F6206" s="9">
        <v>12</v>
      </c>
      <c r="G6206" s="9">
        <v>28</v>
      </c>
      <c r="H6206" s="13" t="s">
        <v>34</v>
      </c>
      <c r="I6206" s="11">
        <v>846.17536186958478</v>
      </c>
      <c r="J6206" s="11">
        <v>846.17536186958478</v>
      </c>
      <c r="K6206" s="11">
        <v>846.17536186958478</v>
      </c>
      <c r="L6206" s="11">
        <v>846.17536186958478</v>
      </c>
      <c r="M6206" s="11">
        <v>846.17536186958478</v>
      </c>
      <c r="N6206" s="11">
        <v>846.17536186958478</v>
      </c>
      <c r="O6206" s="11">
        <v>846.17536186958478</v>
      </c>
      <c r="P6206" s="11">
        <v>846.17536186958478</v>
      </c>
      <c r="Q6206" s="11">
        <v>846.17536186958478</v>
      </c>
      <c r="R6206" s="11">
        <v>846.17536186958478</v>
      </c>
      <c r="S6206" s="11">
        <v>846.17536186958478</v>
      </c>
      <c r="T6206" s="11">
        <v>846.17536186958478</v>
      </c>
      <c r="U6206" s="11">
        <v>846.17536186958478</v>
      </c>
      <c r="V6206" s="11">
        <v>846.17536186958478</v>
      </c>
      <c r="W6206" s="11">
        <v>846.17536186958478</v>
      </c>
      <c r="X6206" s="11">
        <v>846.17536186958478</v>
      </c>
      <c r="Y6206" s="11">
        <v>845.50134824750307</v>
      </c>
      <c r="Z6206" s="11">
        <v>846.17536186958478</v>
      </c>
      <c r="AA6206" s="11">
        <v>846.17536186958478</v>
      </c>
      <c r="AB6206" s="11">
        <v>846.17536186958478</v>
      </c>
      <c r="AC6206" s="11">
        <v>846.17536186958478</v>
      </c>
      <c r="AD6206" s="11">
        <v>846.17536186958478</v>
      </c>
      <c r="AE6206" s="11">
        <v>846.17536186958478</v>
      </c>
      <c r="AF6206" s="12">
        <v>846.17536186958478</v>
      </c>
    </row>
    <row r="6207" spans="2:32" x14ac:dyDescent="0.2">
      <c r="B6207" s="8" t="s">
        <v>61</v>
      </c>
      <c r="C6207" s="1" t="s">
        <v>62</v>
      </c>
      <c r="D6207" s="9" t="s">
        <v>45</v>
      </c>
      <c r="E6207" s="9">
        <v>7</v>
      </c>
      <c r="F6207" s="9">
        <v>12</v>
      </c>
      <c r="G6207" s="9">
        <v>29</v>
      </c>
      <c r="H6207" s="13" t="s">
        <v>34</v>
      </c>
      <c r="I6207" s="11">
        <v>846.17536186958478</v>
      </c>
      <c r="J6207" s="11">
        <v>846.17536186958478</v>
      </c>
      <c r="K6207" s="11">
        <v>846.17536186958478</v>
      </c>
      <c r="L6207" s="11">
        <v>846.17536186958478</v>
      </c>
      <c r="M6207" s="11">
        <v>846.17536186958478</v>
      </c>
      <c r="N6207" s="11">
        <v>846.17536186958478</v>
      </c>
      <c r="O6207" s="11">
        <v>846.17536186958478</v>
      </c>
      <c r="P6207" s="11">
        <v>846.17536186958478</v>
      </c>
      <c r="Q6207" s="11">
        <v>846.17536186958478</v>
      </c>
      <c r="R6207" s="11">
        <v>846.17536186958478</v>
      </c>
      <c r="S6207" s="11">
        <v>723.67035868631945</v>
      </c>
      <c r="T6207" s="11">
        <v>481.02778581154388</v>
      </c>
      <c r="U6207" s="11">
        <v>499.53146385653423</v>
      </c>
      <c r="V6207" s="11">
        <v>403.24711636666422</v>
      </c>
      <c r="W6207" s="11">
        <v>246.77278327933197</v>
      </c>
      <c r="X6207" s="11">
        <v>143.69407937473329</v>
      </c>
      <c r="Y6207" s="11">
        <v>153.39987250534566</v>
      </c>
      <c r="Z6207" s="11">
        <v>210.35049668541444</v>
      </c>
      <c r="AA6207" s="11">
        <v>289.29131480193593</v>
      </c>
      <c r="AB6207" s="11">
        <v>341.65279444593853</v>
      </c>
      <c r="AC6207" s="11">
        <v>281.09334863270652</v>
      </c>
      <c r="AD6207" s="11">
        <v>261.29992021305077</v>
      </c>
      <c r="AE6207" s="11">
        <v>199.4093096056861</v>
      </c>
      <c r="AF6207" s="12">
        <v>163.48905175301002</v>
      </c>
    </row>
    <row r="6208" spans="2:32" x14ac:dyDescent="0.2">
      <c r="B6208" s="8" t="s">
        <v>61</v>
      </c>
      <c r="C6208" s="1" t="s">
        <v>62</v>
      </c>
      <c r="D6208" s="9" t="s">
        <v>45</v>
      </c>
      <c r="E6208" s="9">
        <v>7</v>
      </c>
      <c r="F6208" s="9">
        <v>12</v>
      </c>
      <c r="G6208" s="9">
        <v>30</v>
      </c>
      <c r="H6208" s="13" t="s">
        <v>34</v>
      </c>
      <c r="I6208" s="11">
        <v>129.68808902282009</v>
      </c>
      <c r="J6208" s="11">
        <v>185.8595287524241</v>
      </c>
      <c r="K6208" s="11">
        <v>141.50289935529906</v>
      </c>
      <c r="L6208" s="11">
        <v>125.2720494944369</v>
      </c>
      <c r="M6208" s="11">
        <v>127.5324503253557</v>
      </c>
      <c r="N6208" s="11">
        <v>70.307463184743852</v>
      </c>
      <c r="O6208" s="11">
        <v>63.247209092399451</v>
      </c>
      <c r="P6208" s="11">
        <v>30.276561197234805</v>
      </c>
      <c r="Q6208" s="11">
        <v>47.976266309055951</v>
      </c>
      <c r="R6208" s="11">
        <v>0</v>
      </c>
      <c r="S6208" s="11">
        <v>5.2740089139072177</v>
      </c>
      <c r="T6208" s="11">
        <v>67.536587250719421</v>
      </c>
      <c r="U6208" s="11">
        <v>73.899604010065559</v>
      </c>
      <c r="V6208" s="11">
        <v>72.622288557034082</v>
      </c>
      <c r="W6208" s="11">
        <v>57.267275713120952</v>
      </c>
      <c r="X6208" s="11">
        <v>63.132165254112749</v>
      </c>
      <c r="Y6208" s="11">
        <v>57.144145013138342</v>
      </c>
      <c r="Z6208" s="11">
        <v>56.178198332781015</v>
      </c>
      <c r="AA6208" s="11">
        <v>58.66668877617581</v>
      </c>
      <c r="AB6208" s="11">
        <v>56.403427080754618</v>
      </c>
      <c r="AC6208" s="11">
        <v>63.319075068285102</v>
      </c>
      <c r="AD6208" s="11">
        <v>58.805122830720244</v>
      </c>
      <c r="AE6208" s="11">
        <v>62.714289826112136</v>
      </c>
      <c r="AF6208" s="12">
        <v>67.984032513671906</v>
      </c>
    </row>
    <row r="6209" spans="2:32" x14ac:dyDescent="0.2">
      <c r="B6209" s="8" t="s">
        <v>61</v>
      </c>
      <c r="C6209" s="1" t="s">
        <v>62</v>
      </c>
      <c r="D6209" s="9" t="s">
        <v>45</v>
      </c>
      <c r="E6209" s="9">
        <v>7</v>
      </c>
      <c r="F6209" s="9">
        <v>12</v>
      </c>
      <c r="G6209" s="9">
        <v>31</v>
      </c>
      <c r="H6209" s="13" t="s">
        <v>34</v>
      </c>
      <c r="I6209" s="11">
        <v>67.179841988295109</v>
      </c>
      <c r="J6209" s="11">
        <v>83.541693710734222</v>
      </c>
      <c r="K6209" s="11">
        <v>108.90107025191824</v>
      </c>
      <c r="L6209" s="11">
        <v>114.7969260022019</v>
      </c>
      <c r="M6209" s="11">
        <v>139.91283389210179</v>
      </c>
      <c r="N6209" s="11">
        <v>131.13362784966171</v>
      </c>
      <c r="O6209" s="11">
        <v>160.96060759609759</v>
      </c>
      <c r="P6209" s="11">
        <v>142.46274210120865</v>
      </c>
      <c r="Q6209" s="11">
        <v>118.4804252809936</v>
      </c>
      <c r="R6209" s="11">
        <v>99.826907565570991</v>
      </c>
      <c r="S6209" s="11">
        <v>56.481692159648304</v>
      </c>
      <c r="T6209" s="11">
        <v>49.59863380848909</v>
      </c>
      <c r="U6209" s="11">
        <v>118.04864665698395</v>
      </c>
      <c r="V6209" s="11">
        <v>106.2442807504674</v>
      </c>
      <c r="W6209" s="11">
        <v>270.24137814228277</v>
      </c>
      <c r="X6209" s="11">
        <v>511.46729329852957</v>
      </c>
      <c r="Y6209" s="11">
        <v>846.17536186958478</v>
      </c>
      <c r="Z6209" s="11">
        <v>846.17536186958478</v>
      </c>
      <c r="AA6209" s="11">
        <v>846.17536186958478</v>
      </c>
      <c r="AB6209" s="11">
        <v>846.17536186958478</v>
      </c>
      <c r="AC6209" s="11">
        <v>846.17536186958478</v>
      </c>
      <c r="AD6209" s="11">
        <v>846.17536186958478</v>
      </c>
      <c r="AE6209" s="11">
        <v>846.17536186958478</v>
      </c>
      <c r="AF6209" s="12">
        <v>846.17536186958478</v>
      </c>
    </row>
    <row r="6210" spans="2:32" x14ac:dyDescent="0.2">
      <c r="B6210" s="8" t="s">
        <v>61</v>
      </c>
      <c r="C6210" s="1" t="s">
        <v>63</v>
      </c>
      <c r="D6210" s="9" t="s">
        <v>45</v>
      </c>
      <c r="E6210" s="9">
        <v>7</v>
      </c>
      <c r="F6210" s="9">
        <v>1</v>
      </c>
      <c r="G6210" s="9">
        <v>1</v>
      </c>
      <c r="H6210" s="13" t="s">
        <v>34</v>
      </c>
      <c r="I6210" s="11">
        <v>846.17536186958478</v>
      </c>
      <c r="J6210" s="11">
        <v>846.17536186958478</v>
      </c>
      <c r="K6210" s="11">
        <v>846.17536186958478</v>
      </c>
      <c r="L6210" s="11">
        <v>846.17536186958478</v>
      </c>
      <c r="M6210" s="11">
        <v>846.17536186958478</v>
      </c>
      <c r="N6210" s="11">
        <v>846.17536186958478</v>
      </c>
      <c r="O6210" s="11">
        <v>846.17536186958478</v>
      </c>
      <c r="P6210" s="11">
        <v>846.17536186958478</v>
      </c>
      <c r="Q6210" s="11">
        <v>846.17536186958478</v>
      </c>
      <c r="R6210" s="11">
        <v>846.17536186958478</v>
      </c>
      <c r="S6210" s="11">
        <v>846.17536186958478</v>
      </c>
      <c r="T6210" s="11">
        <v>846.17536186958478</v>
      </c>
      <c r="U6210" s="11">
        <v>846.17536186958478</v>
      </c>
      <c r="V6210" s="11">
        <v>846.17536186958478</v>
      </c>
      <c r="W6210" s="11">
        <v>846.17536186958478</v>
      </c>
      <c r="X6210" s="11">
        <v>846.17536186958478</v>
      </c>
      <c r="Y6210" s="11">
        <v>846.17536186958478</v>
      </c>
      <c r="Z6210" s="11">
        <v>846.17536186958478</v>
      </c>
      <c r="AA6210" s="11">
        <v>846.17536186958478</v>
      </c>
      <c r="AB6210" s="11">
        <v>846.17536186958478</v>
      </c>
      <c r="AC6210" s="11">
        <v>846.17536186958478</v>
      </c>
      <c r="AD6210" s="11">
        <v>846.17536186958478</v>
      </c>
      <c r="AE6210" s="11">
        <v>846.17536186958478</v>
      </c>
      <c r="AF6210" s="12">
        <v>846.17536186958478</v>
      </c>
    </row>
    <row r="6211" spans="2:32" x14ac:dyDescent="0.2">
      <c r="B6211" s="8" t="s">
        <v>61</v>
      </c>
      <c r="C6211" s="1" t="s">
        <v>63</v>
      </c>
      <c r="D6211" s="9" t="s">
        <v>45</v>
      </c>
      <c r="E6211" s="9">
        <v>7</v>
      </c>
      <c r="F6211" s="9">
        <v>1</v>
      </c>
      <c r="G6211" s="9">
        <v>2</v>
      </c>
      <c r="H6211" s="13" t="s">
        <v>34</v>
      </c>
      <c r="I6211" s="11">
        <v>846.17536186958478</v>
      </c>
      <c r="J6211" s="11">
        <v>846.17536186958478</v>
      </c>
      <c r="K6211" s="11">
        <v>846.17536186958478</v>
      </c>
      <c r="L6211" s="11">
        <v>846.17536186958478</v>
      </c>
      <c r="M6211" s="11">
        <v>846.17536186958478</v>
      </c>
      <c r="N6211" s="11">
        <v>846.17536186958478</v>
      </c>
      <c r="O6211" s="11">
        <v>846.17536186958478</v>
      </c>
      <c r="P6211" s="11">
        <v>846.17536186958478</v>
      </c>
      <c r="Q6211" s="11">
        <v>846.17536186958478</v>
      </c>
      <c r="R6211" s="11">
        <v>740.38368047922916</v>
      </c>
      <c r="S6211" s="11">
        <v>549.67076321389936</v>
      </c>
      <c r="T6211" s="11">
        <v>375.3217789877761</v>
      </c>
      <c r="U6211" s="11">
        <v>236.97768273831969</v>
      </c>
      <c r="V6211" s="11">
        <v>129.18598459733295</v>
      </c>
      <c r="W6211" s="11">
        <v>162.59665880722613</v>
      </c>
      <c r="X6211" s="11">
        <v>212.96181509180764</v>
      </c>
      <c r="Y6211" s="11">
        <v>166.89196682622875</v>
      </c>
      <c r="Z6211" s="11">
        <v>113.71239346084054</v>
      </c>
      <c r="AA6211" s="11">
        <v>67.237187941566305</v>
      </c>
      <c r="AB6211" s="11">
        <v>52.157135963740181</v>
      </c>
      <c r="AC6211" s="11">
        <v>39.523838351796208</v>
      </c>
      <c r="AD6211" s="11">
        <v>29.092537930160447</v>
      </c>
      <c r="AE6211" s="11">
        <v>13.241874634846614</v>
      </c>
      <c r="AF6211" s="12">
        <v>2.0726350752253806</v>
      </c>
    </row>
    <row r="6212" spans="2:32" x14ac:dyDescent="0.2">
      <c r="B6212" s="8" t="s">
        <v>61</v>
      </c>
      <c r="C6212" s="1" t="s">
        <v>63</v>
      </c>
      <c r="D6212" s="9" t="s">
        <v>45</v>
      </c>
      <c r="E6212" s="9">
        <v>7</v>
      </c>
      <c r="F6212" s="9">
        <v>1</v>
      </c>
      <c r="G6212" s="9">
        <v>3</v>
      </c>
      <c r="H6212" s="13" t="s">
        <v>34</v>
      </c>
      <c r="I6212" s="11">
        <v>0.27385067280198344</v>
      </c>
      <c r="J6212" s="11">
        <v>0</v>
      </c>
      <c r="K6212" s="11">
        <v>0</v>
      </c>
      <c r="L6212" s="11">
        <v>0</v>
      </c>
      <c r="M6212" s="11">
        <v>0</v>
      </c>
      <c r="N6212" s="11">
        <v>0.50213416703058855</v>
      </c>
      <c r="O6212" s="11">
        <v>3.2925641312167233</v>
      </c>
      <c r="P6212" s="11">
        <v>14.829116129610984</v>
      </c>
      <c r="Q6212" s="11">
        <v>12.494805848161926</v>
      </c>
      <c r="R6212" s="11">
        <v>11.7098684489403</v>
      </c>
      <c r="S6212" s="11">
        <v>17.669321671223646</v>
      </c>
      <c r="T6212" s="11">
        <v>23.648110326279731</v>
      </c>
      <c r="U6212" s="11">
        <v>46.434472258022502</v>
      </c>
      <c r="V6212" s="11">
        <v>70.195564026882678</v>
      </c>
      <c r="W6212" s="11">
        <v>210.31032348758364</v>
      </c>
      <c r="X6212" s="11">
        <v>424.13817827068158</v>
      </c>
      <c r="Y6212" s="11">
        <v>590.56453561489377</v>
      </c>
      <c r="Z6212" s="11">
        <v>825.53590467330662</v>
      </c>
      <c r="AA6212" s="11">
        <v>840.99008280067437</v>
      </c>
      <c r="AB6212" s="11">
        <v>846.17536186958478</v>
      </c>
      <c r="AC6212" s="11">
        <v>846.17536186958478</v>
      </c>
      <c r="AD6212" s="11">
        <v>846.17536186958478</v>
      </c>
      <c r="AE6212" s="11">
        <v>846.17536186958478</v>
      </c>
      <c r="AF6212" s="12">
        <v>846.17536186958478</v>
      </c>
    </row>
    <row r="6213" spans="2:32" x14ac:dyDescent="0.2">
      <c r="B6213" s="8" t="s">
        <v>61</v>
      </c>
      <c r="C6213" s="1" t="s">
        <v>63</v>
      </c>
      <c r="D6213" s="9" t="s">
        <v>45</v>
      </c>
      <c r="E6213" s="9">
        <v>7</v>
      </c>
      <c r="F6213" s="9">
        <v>1</v>
      </c>
      <c r="G6213" s="9">
        <v>4</v>
      </c>
      <c r="H6213" s="13" t="s">
        <v>34</v>
      </c>
      <c r="I6213" s="11">
        <v>846.17536186958478</v>
      </c>
      <c r="J6213" s="11">
        <v>846.17536186958478</v>
      </c>
      <c r="K6213" s="11">
        <v>2.9083315331746378</v>
      </c>
      <c r="L6213" s="11">
        <v>0</v>
      </c>
      <c r="M6213" s="11">
        <v>0</v>
      </c>
      <c r="N6213" s="11">
        <v>0</v>
      </c>
      <c r="O6213" s="11">
        <v>0</v>
      </c>
      <c r="P6213" s="11">
        <v>0</v>
      </c>
      <c r="Q6213" s="11">
        <v>0</v>
      </c>
      <c r="R6213" s="11">
        <v>0</v>
      </c>
      <c r="S6213" s="11">
        <v>0</v>
      </c>
      <c r="T6213" s="11">
        <v>0</v>
      </c>
      <c r="U6213" s="11">
        <v>846.17536186958478</v>
      </c>
      <c r="V6213" s="11">
        <v>846.17536186958478</v>
      </c>
      <c r="W6213" s="11">
        <v>846.17536186958478</v>
      </c>
      <c r="X6213" s="11">
        <v>846.17536186958478</v>
      </c>
      <c r="Y6213" s="11">
        <v>846.17536186958478</v>
      </c>
      <c r="Z6213" s="11">
        <v>846.17536186958478</v>
      </c>
      <c r="AA6213" s="11">
        <v>846.17536186958478</v>
      </c>
      <c r="AB6213" s="11">
        <v>846.17536186958478</v>
      </c>
      <c r="AC6213" s="11">
        <v>846.17536186958478</v>
      </c>
      <c r="AD6213" s="11">
        <v>846.17536186958478</v>
      </c>
      <c r="AE6213" s="11">
        <v>846.17536186958478</v>
      </c>
      <c r="AF6213" s="12">
        <v>846.17536186958478</v>
      </c>
    </row>
    <row r="6214" spans="2:32" x14ac:dyDescent="0.2">
      <c r="B6214" s="8" t="s">
        <v>61</v>
      </c>
      <c r="C6214" s="1" t="s">
        <v>63</v>
      </c>
      <c r="D6214" s="9" t="s">
        <v>45</v>
      </c>
      <c r="E6214" s="9">
        <v>7</v>
      </c>
      <c r="F6214" s="9">
        <v>1</v>
      </c>
      <c r="G6214" s="9">
        <v>5</v>
      </c>
      <c r="H6214" s="13" t="s">
        <v>34</v>
      </c>
      <c r="I6214" s="11">
        <v>846.17536186958478</v>
      </c>
      <c r="J6214" s="11">
        <v>846.17536186958478</v>
      </c>
      <c r="K6214" s="11">
        <v>846.17536186958478</v>
      </c>
      <c r="L6214" s="11">
        <v>846.17536186958478</v>
      </c>
      <c r="M6214" s="11">
        <v>846.17536186958478</v>
      </c>
      <c r="N6214" s="11">
        <v>846.17536186958478</v>
      </c>
      <c r="O6214" s="11">
        <v>846.17536186958478</v>
      </c>
      <c r="P6214" s="11">
        <v>846.17536186958478</v>
      </c>
      <c r="Q6214" s="11">
        <v>846.17536186958478</v>
      </c>
      <c r="R6214" s="11">
        <v>846.17536186958478</v>
      </c>
      <c r="S6214" s="11">
        <v>846.17536186958478</v>
      </c>
      <c r="T6214" s="11">
        <v>846.17536186958478</v>
      </c>
      <c r="U6214" s="11">
        <v>846.17536186958478</v>
      </c>
      <c r="V6214" s="11">
        <v>846.17536186958478</v>
      </c>
      <c r="W6214" s="11">
        <v>846.17536186958478</v>
      </c>
      <c r="X6214" s="11">
        <v>846.17536186958478</v>
      </c>
      <c r="Y6214" s="11">
        <v>846.17536186958478</v>
      </c>
      <c r="Z6214" s="11">
        <v>846.17536186958478</v>
      </c>
      <c r="AA6214" s="11">
        <v>846.17536186958478</v>
      </c>
      <c r="AB6214" s="11">
        <v>846.17536186958478</v>
      </c>
      <c r="AC6214" s="11">
        <v>846.17536186958478</v>
      </c>
      <c r="AD6214" s="11">
        <v>846.17536186958478</v>
      </c>
      <c r="AE6214" s="11">
        <v>846.17536186958478</v>
      </c>
      <c r="AF6214" s="12">
        <v>846.17536186958478</v>
      </c>
    </row>
    <row r="6215" spans="2:32" x14ac:dyDescent="0.2">
      <c r="B6215" s="8" t="s">
        <v>61</v>
      </c>
      <c r="C6215" s="1" t="s">
        <v>63</v>
      </c>
      <c r="D6215" s="9" t="s">
        <v>45</v>
      </c>
      <c r="E6215" s="9">
        <v>7</v>
      </c>
      <c r="F6215" s="9">
        <v>1</v>
      </c>
      <c r="G6215" s="9">
        <v>6</v>
      </c>
      <c r="H6215" s="13" t="s">
        <v>34</v>
      </c>
      <c r="I6215" s="11">
        <v>846.17536186958478</v>
      </c>
      <c r="J6215" s="11">
        <v>846.17536186958478</v>
      </c>
      <c r="K6215" s="11">
        <v>846.17536186958478</v>
      </c>
      <c r="L6215" s="11">
        <v>846.17536186958478</v>
      </c>
      <c r="M6215" s="11">
        <v>846.17536186958478</v>
      </c>
      <c r="N6215" s="11">
        <v>846.1022811615494</v>
      </c>
      <c r="O6215" s="11">
        <v>846.17536186958478</v>
      </c>
      <c r="P6215" s="11">
        <v>846.17536186958478</v>
      </c>
      <c r="Q6215" s="11">
        <v>846.17536186958478</v>
      </c>
      <c r="R6215" s="11">
        <v>846.17536186958478</v>
      </c>
      <c r="S6215" s="11">
        <v>846.17536186958478</v>
      </c>
      <c r="T6215" s="11">
        <v>846.17536186958478</v>
      </c>
      <c r="U6215" s="11">
        <v>846.17536186958478</v>
      </c>
      <c r="V6215" s="11">
        <v>846.17536186958478</v>
      </c>
      <c r="W6215" s="11">
        <v>846.17536186958478</v>
      </c>
      <c r="X6215" s="11">
        <v>846.17536186958478</v>
      </c>
      <c r="Y6215" s="11">
        <v>846.17536186958478</v>
      </c>
      <c r="Z6215" s="11">
        <v>846.17536186958478</v>
      </c>
      <c r="AA6215" s="11">
        <v>846.17536186958478</v>
      </c>
      <c r="AB6215" s="11">
        <v>846.17536186958478</v>
      </c>
      <c r="AC6215" s="11">
        <v>846.17536186958478</v>
      </c>
      <c r="AD6215" s="11">
        <v>846.17536186958478</v>
      </c>
      <c r="AE6215" s="11">
        <v>846.17536186958478</v>
      </c>
      <c r="AF6215" s="12">
        <v>846.17536186958478</v>
      </c>
    </row>
    <row r="6216" spans="2:32" x14ac:dyDescent="0.2">
      <c r="B6216" s="8" t="s">
        <v>61</v>
      </c>
      <c r="C6216" s="1" t="s">
        <v>63</v>
      </c>
      <c r="D6216" s="9" t="s">
        <v>45</v>
      </c>
      <c r="E6216" s="9">
        <v>7</v>
      </c>
      <c r="F6216" s="9">
        <v>1</v>
      </c>
      <c r="G6216" s="9">
        <v>7</v>
      </c>
      <c r="H6216" s="13" t="s">
        <v>34</v>
      </c>
      <c r="I6216" s="11">
        <v>846.17536186958478</v>
      </c>
      <c r="J6216" s="11">
        <v>846.17536186958478</v>
      </c>
      <c r="K6216" s="11">
        <v>846.17536186958478</v>
      </c>
      <c r="L6216" s="11">
        <v>846.17536186958478</v>
      </c>
      <c r="M6216" s="11">
        <v>846.17536186958478</v>
      </c>
      <c r="N6216" s="11">
        <v>843.87129122866577</v>
      </c>
      <c r="O6216" s="11">
        <v>839.85064133876574</v>
      </c>
      <c r="P6216" s="11">
        <v>721.91751154660699</v>
      </c>
      <c r="Q6216" s="11">
        <v>589.69186598364377</v>
      </c>
      <c r="R6216" s="11">
        <v>430.08974519452192</v>
      </c>
      <c r="S6216" s="11">
        <v>315.61974486177996</v>
      </c>
      <c r="T6216" s="11">
        <v>219.51131783354774</v>
      </c>
      <c r="U6216" s="11">
        <v>133.60116132531081</v>
      </c>
      <c r="V6216" s="11">
        <v>75.116992677033892</v>
      </c>
      <c r="W6216" s="11">
        <v>38.668087933762777</v>
      </c>
      <c r="X6216" s="11">
        <v>0</v>
      </c>
      <c r="Y6216" s="11">
        <v>0</v>
      </c>
      <c r="Z6216" s="11">
        <v>0</v>
      </c>
      <c r="AA6216" s="11">
        <v>0</v>
      </c>
      <c r="AB6216" s="11">
        <v>0</v>
      </c>
      <c r="AC6216" s="11">
        <v>3.1883594595381299</v>
      </c>
      <c r="AD6216" s="11">
        <v>32.31527341079115</v>
      </c>
      <c r="AE6216" s="11">
        <v>54.896179103854308</v>
      </c>
      <c r="AF6216" s="12">
        <v>85.24884270265035</v>
      </c>
    </row>
    <row r="6217" spans="2:32" x14ac:dyDescent="0.2">
      <c r="B6217" s="8" t="s">
        <v>61</v>
      </c>
      <c r="C6217" s="1" t="s">
        <v>63</v>
      </c>
      <c r="D6217" s="9" t="s">
        <v>45</v>
      </c>
      <c r="E6217" s="9">
        <v>7</v>
      </c>
      <c r="F6217" s="9">
        <v>1</v>
      </c>
      <c r="G6217" s="9">
        <v>8</v>
      </c>
      <c r="H6217" s="13" t="s">
        <v>34</v>
      </c>
      <c r="I6217" s="11">
        <v>123.55275318102134</v>
      </c>
      <c r="J6217" s="11">
        <v>159.5483092901446</v>
      </c>
      <c r="K6217" s="11">
        <v>204.5824640583707</v>
      </c>
      <c r="L6217" s="11">
        <v>276.72040371405313</v>
      </c>
      <c r="M6217" s="11">
        <v>326.03177796646418</v>
      </c>
      <c r="N6217" s="11">
        <v>334.04356089028391</v>
      </c>
      <c r="O6217" s="11">
        <v>359.84513777616507</v>
      </c>
      <c r="P6217" s="11">
        <v>382.40322088481582</v>
      </c>
      <c r="Q6217" s="11">
        <v>314.44430797242563</v>
      </c>
      <c r="R6217" s="11">
        <v>276.2058416616581</v>
      </c>
      <c r="S6217" s="11">
        <v>314.42665840623499</v>
      </c>
      <c r="T6217" s="11">
        <v>309.10514769434127</v>
      </c>
      <c r="U6217" s="11">
        <v>409.61104133696381</v>
      </c>
      <c r="V6217" s="11">
        <v>623.24898920974374</v>
      </c>
      <c r="W6217" s="11">
        <v>683.72820972210695</v>
      </c>
      <c r="X6217" s="11">
        <v>605.35850492666816</v>
      </c>
      <c r="Y6217" s="11">
        <v>461.67496079899257</v>
      </c>
      <c r="Z6217" s="11">
        <v>639.42640599285778</v>
      </c>
      <c r="AA6217" s="11">
        <v>616.10536513610577</v>
      </c>
      <c r="AB6217" s="11">
        <v>659.48957306562045</v>
      </c>
      <c r="AC6217" s="11">
        <v>770.1253489434597</v>
      </c>
      <c r="AD6217" s="11">
        <v>739.00483461005297</v>
      </c>
      <c r="AE6217" s="11">
        <v>747.42358686200987</v>
      </c>
      <c r="AF6217" s="12">
        <v>831.01126632067474</v>
      </c>
    </row>
    <row r="6218" spans="2:32" x14ac:dyDescent="0.2">
      <c r="B6218" s="8" t="s">
        <v>61</v>
      </c>
      <c r="C6218" s="1" t="s">
        <v>63</v>
      </c>
      <c r="D6218" s="9" t="s">
        <v>45</v>
      </c>
      <c r="E6218" s="9">
        <v>7</v>
      </c>
      <c r="F6218" s="9">
        <v>1</v>
      </c>
      <c r="G6218" s="9">
        <v>9</v>
      </c>
      <c r="H6218" s="13" t="s">
        <v>34</v>
      </c>
      <c r="I6218" s="11">
        <v>846.17536186958478</v>
      </c>
      <c r="J6218" s="11">
        <v>846.17536186958478</v>
      </c>
      <c r="K6218" s="11">
        <v>846.17536186958478</v>
      </c>
      <c r="L6218" s="11">
        <v>846.17536186958478</v>
      </c>
      <c r="M6218" s="11">
        <v>846.17536186958478</v>
      </c>
      <c r="N6218" s="11">
        <v>846.17536186958478</v>
      </c>
      <c r="O6218" s="11">
        <v>835.17480806721414</v>
      </c>
      <c r="P6218" s="11">
        <v>612.89308354196783</v>
      </c>
      <c r="Q6218" s="11">
        <v>404.04824924849862</v>
      </c>
      <c r="R6218" s="11">
        <v>220.47565622367574</v>
      </c>
      <c r="S6218" s="11">
        <v>142.06216052344175</v>
      </c>
      <c r="T6218" s="11">
        <v>190.87542647856006</v>
      </c>
      <c r="U6218" s="11">
        <v>236.37287479087271</v>
      </c>
      <c r="V6218" s="11">
        <v>228.25887272426834</v>
      </c>
      <c r="W6218" s="11">
        <v>226.85720048646749</v>
      </c>
      <c r="X6218" s="11">
        <v>254.86212741855599</v>
      </c>
      <c r="Y6218" s="11">
        <v>220.22642800126351</v>
      </c>
      <c r="Z6218" s="11">
        <v>215.85080386029779</v>
      </c>
      <c r="AA6218" s="11">
        <v>261.85638106408732</v>
      </c>
      <c r="AB6218" s="11">
        <v>271.80077634895969</v>
      </c>
      <c r="AC6218" s="11">
        <v>241.64469122677548</v>
      </c>
      <c r="AD6218" s="11">
        <v>274.44751498252799</v>
      </c>
      <c r="AE6218" s="11">
        <v>309.81103952088142</v>
      </c>
      <c r="AF6218" s="12">
        <v>359.77254144730483</v>
      </c>
    </row>
    <row r="6219" spans="2:32" x14ac:dyDescent="0.2">
      <c r="B6219" s="8" t="s">
        <v>61</v>
      </c>
      <c r="C6219" s="1" t="s">
        <v>63</v>
      </c>
      <c r="D6219" s="9" t="s">
        <v>45</v>
      </c>
      <c r="E6219" s="9">
        <v>7</v>
      </c>
      <c r="F6219" s="9">
        <v>1</v>
      </c>
      <c r="G6219" s="9">
        <v>10</v>
      </c>
      <c r="H6219" s="13" t="s">
        <v>34</v>
      </c>
      <c r="I6219" s="11">
        <v>414.23104990859065</v>
      </c>
      <c r="J6219" s="11">
        <v>452.03245483497051</v>
      </c>
      <c r="K6219" s="11">
        <v>552.59877477967927</v>
      </c>
      <c r="L6219" s="11">
        <v>545.21635177274266</v>
      </c>
      <c r="M6219" s="11">
        <v>520.19629041210601</v>
      </c>
      <c r="N6219" s="11">
        <v>481.36778971873036</v>
      </c>
      <c r="O6219" s="11">
        <v>398.09704560903964</v>
      </c>
      <c r="P6219" s="11">
        <v>320.82209829661053</v>
      </c>
      <c r="Q6219" s="11">
        <v>255.36003893680922</v>
      </c>
      <c r="R6219" s="11">
        <v>223.33394746194708</v>
      </c>
      <c r="S6219" s="11">
        <v>183.21280525570549</v>
      </c>
      <c r="T6219" s="11">
        <v>144.02198893939234</v>
      </c>
      <c r="U6219" s="11">
        <v>118.5839613296603</v>
      </c>
      <c r="V6219" s="11">
        <v>114.51648559669725</v>
      </c>
      <c r="W6219" s="11">
        <v>113.95509013281429</v>
      </c>
      <c r="X6219" s="11">
        <v>141.95455266233495</v>
      </c>
      <c r="Y6219" s="11">
        <v>180.10626969022013</v>
      </c>
      <c r="Z6219" s="11">
        <v>202.93560513689928</v>
      </c>
      <c r="AA6219" s="11">
        <v>185.42796204430456</v>
      </c>
      <c r="AB6219" s="11">
        <v>197.09064704211877</v>
      </c>
      <c r="AC6219" s="11">
        <v>189.685321982311</v>
      </c>
      <c r="AD6219" s="11">
        <v>297.26280343313107</v>
      </c>
      <c r="AE6219" s="11">
        <v>306.50182154433696</v>
      </c>
      <c r="AF6219" s="12">
        <v>334.54247144058513</v>
      </c>
    </row>
    <row r="6220" spans="2:32" x14ac:dyDescent="0.2">
      <c r="B6220" s="8" t="s">
        <v>61</v>
      </c>
      <c r="C6220" s="1" t="s">
        <v>63</v>
      </c>
      <c r="D6220" s="9" t="s">
        <v>45</v>
      </c>
      <c r="E6220" s="9">
        <v>7</v>
      </c>
      <c r="F6220" s="9">
        <v>1</v>
      </c>
      <c r="G6220" s="9">
        <v>11</v>
      </c>
      <c r="H6220" s="13" t="s">
        <v>34</v>
      </c>
      <c r="I6220" s="11">
        <v>347.30316834399201</v>
      </c>
      <c r="J6220" s="11">
        <v>439.3744463166737</v>
      </c>
      <c r="K6220" s="11">
        <v>547.72925038550534</v>
      </c>
      <c r="L6220" s="11">
        <v>520.01991584499046</v>
      </c>
      <c r="M6220" s="11">
        <v>493.40119129079966</v>
      </c>
      <c r="N6220" s="11">
        <v>468.36744621846833</v>
      </c>
      <c r="O6220" s="11">
        <v>351.67384273526159</v>
      </c>
      <c r="P6220" s="11">
        <v>400.69552796729391</v>
      </c>
      <c r="Q6220" s="11">
        <v>413.19874706546335</v>
      </c>
      <c r="R6220" s="11">
        <v>406.19501775231998</v>
      </c>
      <c r="S6220" s="11">
        <v>444.45219320872303</v>
      </c>
      <c r="T6220" s="11">
        <v>435.68583835127163</v>
      </c>
      <c r="U6220" s="11">
        <v>608.18612890841905</v>
      </c>
      <c r="V6220" s="11">
        <v>579.08844255741849</v>
      </c>
      <c r="W6220" s="11">
        <v>762.15198334296144</v>
      </c>
      <c r="X6220" s="11">
        <v>809.00955324196616</v>
      </c>
      <c r="Y6220" s="11">
        <v>846.17536186958478</v>
      </c>
      <c r="Z6220" s="11">
        <v>846.17536186958478</v>
      </c>
      <c r="AA6220" s="11">
        <v>846.17536186958478</v>
      </c>
      <c r="AB6220" s="11">
        <v>846.17536186958478</v>
      </c>
      <c r="AC6220" s="11">
        <v>846.17536186958478</v>
      </c>
      <c r="AD6220" s="11">
        <v>846.17536186958478</v>
      </c>
      <c r="AE6220" s="11">
        <v>846.17536186958478</v>
      </c>
      <c r="AF6220" s="12">
        <v>846.17536186958478</v>
      </c>
    </row>
    <row r="6221" spans="2:32" x14ac:dyDescent="0.2">
      <c r="B6221" s="8" t="s">
        <v>61</v>
      </c>
      <c r="C6221" s="1" t="s">
        <v>63</v>
      </c>
      <c r="D6221" s="9" t="s">
        <v>45</v>
      </c>
      <c r="E6221" s="9">
        <v>7</v>
      </c>
      <c r="F6221" s="9">
        <v>1</v>
      </c>
      <c r="G6221" s="9">
        <v>12</v>
      </c>
      <c r="H6221" s="13" t="s">
        <v>34</v>
      </c>
      <c r="I6221" s="11">
        <v>846.17536186958478</v>
      </c>
      <c r="J6221" s="11">
        <v>846.17536186958478</v>
      </c>
      <c r="K6221" s="11">
        <v>846.17536186958478</v>
      </c>
      <c r="L6221" s="11">
        <v>846.17536186958478</v>
      </c>
      <c r="M6221" s="11">
        <v>846.17536186958478</v>
      </c>
      <c r="N6221" s="11">
        <v>846.17536186958478</v>
      </c>
      <c r="O6221" s="11">
        <v>846.17536186958478</v>
      </c>
      <c r="P6221" s="11">
        <v>846.17536186958478</v>
      </c>
      <c r="Q6221" s="11">
        <v>846.17536186958478</v>
      </c>
      <c r="R6221" s="11">
        <v>846.17536186958478</v>
      </c>
      <c r="S6221" s="11">
        <v>846.17536186958478</v>
      </c>
      <c r="T6221" s="11">
        <v>846.17536186958478</v>
      </c>
      <c r="U6221" s="11">
        <v>712.46666836741292</v>
      </c>
      <c r="V6221" s="11">
        <v>793.82541650468886</v>
      </c>
      <c r="W6221" s="11">
        <v>846.17536186958478</v>
      </c>
      <c r="X6221" s="11">
        <v>846.17536186958478</v>
      </c>
      <c r="Y6221" s="11">
        <v>846.17536186958478</v>
      </c>
      <c r="Z6221" s="11">
        <v>846.17536186958478</v>
      </c>
      <c r="AA6221" s="11">
        <v>846.17536186958478</v>
      </c>
      <c r="AB6221" s="11">
        <v>846.17536186958478</v>
      </c>
      <c r="AC6221" s="11">
        <v>846.17536186958478</v>
      </c>
      <c r="AD6221" s="11">
        <v>846.17536186958478</v>
      </c>
      <c r="AE6221" s="11">
        <v>846.17536186958478</v>
      </c>
      <c r="AF6221" s="12">
        <v>846.17536186958478</v>
      </c>
    </row>
    <row r="6222" spans="2:32" x14ac:dyDescent="0.2">
      <c r="B6222" s="8" t="s">
        <v>61</v>
      </c>
      <c r="C6222" s="1" t="s">
        <v>63</v>
      </c>
      <c r="D6222" s="9" t="s">
        <v>45</v>
      </c>
      <c r="E6222" s="9">
        <v>7</v>
      </c>
      <c r="F6222" s="9">
        <v>1</v>
      </c>
      <c r="G6222" s="9">
        <v>13</v>
      </c>
      <c r="H6222" s="13" t="s">
        <v>34</v>
      </c>
      <c r="I6222" s="11">
        <v>428.1959134411714</v>
      </c>
      <c r="J6222" s="11">
        <v>846.17536186958478</v>
      </c>
      <c r="K6222" s="11">
        <v>846.17536186958478</v>
      </c>
      <c r="L6222" s="11">
        <v>846.17536186958478</v>
      </c>
      <c r="M6222" s="11">
        <v>846.17536186958478</v>
      </c>
      <c r="N6222" s="11">
        <v>846.17536186958478</v>
      </c>
      <c r="O6222" s="11">
        <v>846.17536186958478</v>
      </c>
      <c r="P6222" s="11">
        <v>846.17536186958478</v>
      </c>
      <c r="Q6222" s="11">
        <v>846.17536186958478</v>
      </c>
      <c r="R6222" s="11">
        <v>846.17536186958478</v>
      </c>
      <c r="S6222" s="11">
        <v>846.17536186958478</v>
      </c>
      <c r="T6222" s="11">
        <v>846.17536186958478</v>
      </c>
      <c r="U6222" s="11">
        <v>846.17536186958478</v>
      </c>
      <c r="V6222" s="11">
        <v>846.17536186958478</v>
      </c>
      <c r="W6222" s="11">
        <v>846.17536186958478</v>
      </c>
      <c r="X6222" s="11">
        <v>846.17536186958478</v>
      </c>
      <c r="Y6222" s="11">
        <v>846.17536186958478</v>
      </c>
      <c r="Z6222" s="11">
        <v>846.17536186958478</v>
      </c>
      <c r="AA6222" s="11">
        <v>846.17536186958478</v>
      </c>
      <c r="AB6222" s="11">
        <v>846.17536186958478</v>
      </c>
      <c r="AC6222" s="11">
        <v>846.17536186958478</v>
      </c>
      <c r="AD6222" s="11">
        <v>846.17536186958478</v>
      </c>
      <c r="AE6222" s="11">
        <v>846.17536186958478</v>
      </c>
      <c r="AF6222" s="12">
        <v>846.17536186958478</v>
      </c>
    </row>
    <row r="6223" spans="2:32" x14ac:dyDescent="0.2">
      <c r="B6223" s="8" t="s">
        <v>61</v>
      </c>
      <c r="C6223" s="1" t="s">
        <v>63</v>
      </c>
      <c r="D6223" s="9" t="s">
        <v>45</v>
      </c>
      <c r="E6223" s="9">
        <v>7</v>
      </c>
      <c r="F6223" s="9">
        <v>1</v>
      </c>
      <c r="G6223" s="9">
        <v>14</v>
      </c>
      <c r="H6223" s="13" t="s">
        <v>34</v>
      </c>
      <c r="I6223" s="11">
        <v>846.17536186958478</v>
      </c>
      <c r="J6223" s="11">
        <v>846.17536186958478</v>
      </c>
      <c r="K6223" s="11">
        <v>846.17536186958478</v>
      </c>
      <c r="L6223" s="11">
        <v>846.17536186958478</v>
      </c>
      <c r="M6223" s="11">
        <v>846.17536186958478</v>
      </c>
      <c r="N6223" s="11">
        <v>846.17536186958478</v>
      </c>
      <c r="O6223" s="11">
        <v>846.17536186958478</v>
      </c>
      <c r="P6223" s="11">
        <v>846.17536186958478</v>
      </c>
      <c r="Q6223" s="11">
        <v>846.17536186958478</v>
      </c>
      <c r="R6223" s="11">
        <v>846.17536186958478</v>
      </c>
      <c r="S6223" s="11">
        <v>846.17536186958478</v>
      </c>
      <c r="T6223" s="11">
        <v>846.17536186958478</v>
      </c>
      <c r="U6223" s="11">
        <v>846.17536186958478</v>
      </c>
      <c r="V6223" s="11">
        <v>846.17536186958478</v>
      </c>
      <c r="W6223" s="11">
        <v>846.17536186958478</v>
      </c>
      <c r="X6223" s="11">
        <v>846.17536186958478</v>
      </c>
      <c r="Y6223" s="11">
        <v>846.17536186958478</v>
      </c>
      <c r="Z6223" s="11">
        <v>846.17536186958478</v>
      </c>
      <c r="AA6223" s="11">
        <v>846.17536186958478</v>
      </c>
      <c r="AB6223" s="11">
        <v>846.17536186958478</v>
      </c>
      <c r="AC6223" s="11">
        <v>846.17536186958478</v>
      </c>
      <c r="AD6223" s="11">
        <v>846.17536186958478</v>
      </c>
      <c r="AE6223" s="11">
        <v>846.17536186958478</v>
      </c>
      <c r="AF6223" s="12">
        <v>846.17536186958478</v>
      </c>
    </row>
    <row r="6224" spans="2:32" x14ac:dyDescent="0.2">
      <c r="B6224" s="8" t="s">
        <v>61</v>
      </c>
      <c r="C6224" s="1" t="s">
        <v>63</v>
      </c>
      <c r="D6224" s="9" t="s">
        <v>45</v>
      </c>
      <c r="E6224" s="9">
        <v>7</v>
      </c>
      <c r="F6224" s="9">
        <v>1</v>
      </c>
      <c r="G6224" s="9">
        <v>15</v>
      </c>
      <c r="H6224" s="13" t="s">
        <v>34</v>
      </c>
      <c r="I6224" s="11">
        <v>846.17536186958478</v>
      </c>
      <c r="J6224" s="11">
        <v>831.22608848480945</v>
      </c>
      <c r="K6224" s="11">
        <v>846.17536186958478</v>
      </c>
      <c r="L6224" s="11">
        <v>846.1533226171199</v>
      </c>
      <c r="M6224" s="11">
        <v>846.17536186958478</v>
      </c>
      <c r="N6224" s="11">
        <v>846.17536186958478</v>
      </c>
      <c r="O6224" s="11">
        <v>846.17536186958478</v>
      </c>
      <c r="P6224" s="11">
        <v>846.17536186958478</v>
      </c>
      <c r="Q6224" s="11">
        <v>846.17536186958478</v>
      </c>
      <c r="R6224" s="11">
        <v>846.17536186958478</v>
      </c>
      <c r="S6224" s="11">
        <v>846.17536186958478</v>
      </c>
      <c r="T6224" s="11">
        <v>846.17536186958478</v>
      </c>
      <c r="U6224" s="11">
        <v>834.65403990663879</v>
      </c>
      <c r="V6224" s="11">
        <v>723.83698512253704</v>
      </c>
      <c r="W6224" s="11">
        <v>757.86359286405332</v>
      </c>
      <c r="X6224" s="11">
        <v>832.26284156160705</v>
      </c>
      <c r="Y6224" s="11">
        <v>846.17536186958478</v>
      </c>
      <c r="Z6224" s="11">
        <v>837.19836261838304</v>
      </c>
      <c r="AA6224" s="11">
        <v>813.18998771223494</v>
      </c>
      <c r="AB6224" s="11">
        <v>696.72113616625256</v>
      </c>
      <c r="AC6224" s="11">
        <v>568.09376185254519</v>
      </c>
      <c r="AD6224" s="11">
        <v>386.95320639194972</v>
      </c>
      <c r="AE6224" s="11">
        <v>270.70465654951965</v>
      </c>
      <c r="AF6224" s="12">
        <v>174.56382152710768</v>
      </c>
    </row>
    <row r="6225" spans="2:32" x14ac:dyDescent="0.2">
      <c r="B6225" s="8" t="s">
        <v>61</v>
      </c>
      <c r="C6225" s="1" t="s">
        <v>63</v>
      </c>
      <c r="D6225" s="9" t="s">
        <v>45</v>
      </c>
      <c r="E6225" s="9">
        <v>7</v>
      </c>
      <c r="F6225" s="9">
        <v>1</v>
      </c>
      <c r="G6225" s="9">
        <v>16</v>
      </c>
      <c r="H6225" s="13" t="s">
        <v>34</v>
      </c>
      <c r="I6225" s="11">
        <v>121.901595394371</v>
      </c>
      <c r="J6225" s="11">
        <v>116.06182923887324</v>
      </c>
      <c r="K6225" s="11">
        <v>108.80510262786119</v>
      </c>
      <c r="L6225" s="11">
        <v>126.54443033462253</v>
      </c>
      <c r="M6225" s="11">
        <v>164.02258027747783</v>
      </c>
      <c r="N6225" s="11">
        <v>168.14180132950065</v>
      </c>
      <c r="O6225" s="11">
        <v>224.9312180653726</v>
      </c>
      <c r="P6225" s="11">
        <v>232.62919896800631</v>
      </c>
      <c r="Q6225" s="11">
        <v>216.46923497204344</v>
      </c>
      <c r="R6225" s="11">
        <v>161.89390030847511</v>
      </c>
      <c r="S6225" s="11">
        <v>94.243930488670614</v>
      </c>
      <c r="T6225" s="11">
        <v>63.993951490772822</v>
      </c>
      <c r="U6225" s="11">
        <v>73.095299958319629</v>
      </c>
      <c r="V6225" s="11">
        <v>53.992267015814086</v>
      </c>
      <c r="W6225" s="11">
        <v>62.688345266548559</v>
      </c>
      <c r="X6225" s="11">
        <v>72.399436294388053</v>
      </c>
      <c r="Y6225" s="11">
        <v>65.228558323729217</v>
      </c>
      <c r="Z6225" s="11">
        <v>64.929908288612395</v>
      </c>
      <c r="AA6225" s="11">
        <v>51.307205664231908</v>
      </c>
      <c r="AB6225" s="11">
        <v>57.606397898840548</v>
      </c>
      <c r="AC6225" s="11">
        <v>62.872314747759965</v>
      </c>
      <c r="AD6225" s="11">
        <v>77.189628461799074</v>
      </c>
      <c r="AE6225" s="11">
        <v>105.4879226686263</v>
      </c>
      <c r="AF6225" s="12">
        <v>118.50034537456705</v>
      </c>
    </row>
    <row r="6226" spans="2:32" x14ac:dyDescent="0.2">
      <c r="B6226" s="8" t="s">
        <v>61</v>
      </c>
      <c r="C6226" s="1" t="s">
        <v>63</v>
      </c>
      <c r="D6226" s="9" t="s">
        <v>45</v>
      </c>
      <c r="E6226" s="9">
        <v>7</v>
      </c>
      <c r="F6226" s="9">
        <v>1</v>
      </c>
      <c r="G6226" s="9">
        <v>17</v>
      </c>
      <c r="H6226" s="13" t="s">
        <v>34</v>
      </c>
      <c r="I6226" s="11">
        <v>115.33436740219459</v>
      </c>
      <c r="J6226" s="11">
        <v>153.63926177576445</v>
      </c>
      <c r="K6226" s="11">
        <v>175.10731009836269</v>
      </c>
      <c r="L6226" s="11">
        <v>206.69771764211609</v>
      </c>
      <c r="M6226" s="11">
        <v>218.16622713813189</v>
      </c>
      <c r="N6226" s="11">
        <v>270.99952237233151</v>
      </c>
      <c r="O6226" s="11">
        <v>416.1818264887076</v>
      </c>
      <c r="P6226" s="11">
        <v>587.08451343174659</v>
      </c>
      <c r="Q6226" s="11">
        <v>762.85324329364073</v>
      </c>
      <c r="R6226" s="11">
        <v>844.84434844394445</v>
      </c>
      <c r="S6226" s="11">
        <v>846.17536186958478</v>
      </c>
      <c r="T6226" s="11">
        <v>786.32795344367651</v>
      </c>
      <c r="U6226" s="11">
        <v>768.08157156173286</v>
      </c>
      <c r="V6226" s="11">
        <v>815.58070167809137</v>
      </c>
      <c r="W6226" s="11">
        <v>827.21555001018987</v>
      </c>
      <c r="X6226" s="11">
        <v>781.80100622105635</v>
      </c>
      <c r="Y6226" s="11">
        <v>843.25952033057717</v>
      </c>
      <c r="Z6226" s="11">
        <v>846.17536186958478</v>
      </c>
      <c r="AA6226" s="11">
        <v>846.17536186958478</v>
      </c>
      <c r="AB6226" s="11">
        <v>846.17536186958478</v>
      </c>
      <c r="AC6226" s="11">
        <v>846.17536186958478</v>
      </c>
      <c r="AD6226" s="11">
        <v>846.17536186958478</v>
      </c>
      <c r="AE6226" s="11">
        <v>846.17536186958478</v>
      </c>
      <c r="AF6226" s="12">
        <v>846.17536186958478</v>
      </c>
    </row>
    <row r="6227" spans="2:32" x14ac:dyDescent="0.2">
      <c r="B6227" s="8" t="s">
        <v>61</v>
      </c>
      <c r="C6227" s="1" t="s">
        <v>63</v>
      </c>
      <c r="D6227" s="9" t="s">
        <v>45</v>
      </c>
      <c r="E6227" s="9">
        <v>7</v>
      </c>
      <c r="F6227" s="9">
        <v>1</v>
      </c>
      <c r="G6227" s="9">
        <v>18</v>
      </c>
      <c r="H6227" s="13" t="s">
        <v>34</v>
      </c>
      <c r="I6227" s="11">
        <v>846.17536186958478</v>
      </c>
      <c r="J6227" s="11">
        <v>846.17536186958478</v>
      </c>
      <c r="K6227" s="11">
        <v>846.17536186958478</v>
      </c>
      <c r="L6227" s="11">
        <v>846.17536186958478</v>
      </c>
      <c r="M6227" s="11">
        <v>846.17536186958478</v>
      </c>
      <c r="N6227" s="11">
        <v>846.17536186958478</v>
      </c>
      <c r="O6227" s="11">
        <v>846.17536186958478</v>
      </c>
      <c r="P6227" s="11">
        <v>846.17536186958478</v>
      </c>
      <c r="Q6227" s="11">
        <v>846.17536186958478</v>
      </c>
      <c r="R6227" s="11">
        <v>846.17536186958478</v>
      </c>
      <c r="S6227" s="11">
        <v>846.17536186958478</v>
      </c>
      <c r="T6227" s="11">
        <v>846.17536186958478</v>
      </c>
      <c r="U6227" s="11">
        <v>846.17536186958478</v>
      </c>
      <c r="V6227" s="11">
        <v>846.17536186958478</v>
      </c>
      <c r="W6227" s="11">
        <v>846.17536186958478</v>
      </c>
      <c r="X6227" s="11">
        <v>833.83792154407638</v>
      </c>
      <c r="Y6227" s="11">
        <v>758.22191235879632</v>
      </c>
      <c r="Z6227" s="11">
        <v>683.00430504499479</v>
      </c>
      <c r="AA6227" s="11">
        <v>771.11378519754624</v>
      </c>
      <c r="AB6227" s="11">
        <v>837.82024493175004</v>
      </c>
      <c r="AC6227" s="11">
        <v>731.73587742487098</v>
      </c>
      <c r="AD6227" s="11">
        <v>611.83671310858131</v>
      </c>
      <c r="AE6227" s="11">
        <v>398.22755552301771</v>
      </c>
      <c r="AF6227" s="12">
        <v>323.62262731825734</v>
      </c>
    </row>
    <row r="6228" spans="2:32" x14ac:dyDescent="0.2">
      <c r="B6228" s="8" t="s">
        <v>61</v>
      </c>
      <c r="C6228" s="1" t="s">
        <v>63</v>
      </c>
      <c r="D6228" s="9" t="s">
        <v>45</v>
      </c>
      <c r="E6228" s="9">
        <v>7</v>
      </c>
      <c r="F6228" s="9">
        <v>1</v>
      </c>
      <c r="G6228" s="9">
        <v>19</v>
      </c>
      <c r="H6228" s="13" t="s">
        <v>34</v>
      </c>
      <c r="I6228" s="11">
        <v>213.91773739376845</v>
      </c>
      <c r="J6228" s="11">
        <v>156.601664262974</v>
      </c>
      <c r="K6228" s="11">
        <v>101.06924932847889</v>
      </c>
      <c r="L6228" s="11">
        <v>69.61044155184689</v>
      </c>
      <c r="M6228" s="11">
        <v>32.603804462204138</v>
      </c>
      <c r="N6228" s="11">
        <v>12.298660663859009</v>
      </c>
      <c r="O6228" s="11">
        <v>23.423676262890194</v>
      </c>
      <c r="P6228" s="11">
        <v>55.647814488738163</v>
      </c>
      <c r="Q6228" s="11">
        <v>78.532024798053257</v>
      </c>
      <c r="R6228" s="11">
        <v>92.691063832432562</v>
      </c>
      <c r="S6228" s="11">
        <v>72.227103266014709</v>
      </c>
      <c r="T6228" s="11">
        <v>91.448843164318362</v>
      </c>
      <c r="U6228" s="11">
        <v>88.173017077153531</v>
      </c>
      <c r="V6228" s="11">
        <v>120.202264585078</v>
      </c>
      <c r="W6228" s="11">
        <v>182.688464798713</v>
      </c>
      <c r="X6228" s="11">
        <v>284.73297375403263</v>
      </c>
      <c r="Y6228" s="11">
        <v>289.2343699751695</v>
      </c>
      <c r="Z6228" s="11">
        <v>410.10341276840165</v>
      </c>
      <c r="AA6228" s="11">
        <v>562.4181699636905</v>
      </c>
      <c r="AB6228" s="11">
        <v>546.34210952295564</v>
      </c>
      <c r="AC6228" s="11">
        <v>602.96882026655896</v>
      </c>
      <c r="AD6228" s="11">
        <v>634.56057498989298</v>
      </c>
      <c r="AE6228" s="11">
        <v>741.17285525017962</v>
      </c>
      <c r="AF6228" s="12">
        <v>651.67139044332862</v>
      </c>
    </row>
    <row r="6229" spans="2:32" x14ac:dyDescent="0.2">
      <c r="B6229" s="8" t="s">
        <v>61</v>
      </c>
      <c r="C6229" s="1" t="s">
        <v>63</v>
      </c>
      <c r="D6229" s="9" t="s">
        <v>45</v>
      </c>
      <c r="E6229" s="9">
        <v>7</v>
      </c>
      <c r="F6229" s="9">
        <v>1</v>
      </c>
      <c r="G6229" s="9">
        <v>20</v>
      </c>
      <c r="H6229" s="13" t="s">
        <v>34</v>
      </c>
      <c r="I6229" s="11">
        <v>801.92290426879299</v>
      </c>
      <c r="J6229" s="11">
        <v>839.26993125527838</v>
      </c>
      <c r="K6229" s="11">
        <v>826.00448097777041</v>
      </c>
      <c r="L6229" s="11">
        <v>828.03445355300869</v>
      </c>
      <c r="M6229" s="11">
        <v>835.0980339679686</v>
      </c>
      <c r="N6229" s="11">
        <v>846.17536186958478</v>
      </c>
      <c r="O6229" s="11">
        <v>846.17536186958478</v>
      </c>
      <c r="P6229" s="11">
        <v>846.17536186958478</v>
      </c>
      <c r="Q6229" s="11">
        <v>846.17536186958478</v>
      </c>
      <c r="R6229" s="11">
        <v>846.17536186958478</v>
      </c>
      <c r="S6229" s="11">
        <v>846.17536186958478</v>
      </c>
      <c r="T6229" s="11">
        <v>846.17536186958478</v>
      </c>
      <c r="U6229" s="11">
        <v>846.17536186958478</v>
      </c>
      <c r="V6229" s="11">
        <v>846.17536186958478</v>
      </c>
      <c r="W6229" s="11">
        <v>846.17536186958478</v>
      </c>
      <c r="X6229" s="11">
        <v>837.66403264779649</v>
      </c>
      <c r="Y6229" s="11">
        <v>827.08283011622586</v>
      </c>
      <c r="Z6229" s="11">
        <v>846.17536186958478</v>
      </c>
      <c r="AA6229" s="11">
        <v>846.17536186958478</v>
      </c>
      <c r="AB6229" s="11">
        <v>846.17536186958478</v>
      </c>
      <c r="AC6229" s="11">
        <v>846.17536186958478</v>
      </c>
      <c r="AD6229" s="11">
        <v>846.17536186958478</v>
      </c>
      <c r="AE6229" s="11">
        <v>846.17536186958478</v>
      </c>
      <c r="AF6229" s="12">
        <v>843.83042173577053</v>
      </c>
    </row>
    <row r="6230" spans="2:32" x14ac:dyDescent="0.2">
      <c r="B6230" s="8" t="s">
        <v>61</v>
      </c>
      <c r="C6230" s="1" t="s">
        <v>63</v>
      </c>
      <c r="D6230" s="9" t="s">
        <v>45</v>
      </c>
      <c r="E6230" s="9">
        <v>7</v>
      </c>
      <c r="F6230" s="9">
        <v>1</v>
      </c>
      <c r="G6230" s="9">
        <v>21</v>
      </c>
      <c r="H6230" s="13" t="s">
        <v>34</v>
      </c>
      <c r="I6230" s="11">
        <v>624.3468346099944</v>
      </c>
      <c r="J6230" s="11">
        <v>337.45383247222316</v>
      </c>
      <c r="K6230" s="11">
        <v>217.93401273424382</v>
      </c>
      <c r="L6230" s="11">
        <v>124.1783364540232</v>
      </c>
      <c r="M6230" s="11">
        <v>84.796303889935331</v>
      </c>
      <c r="N6230" s="11">
        <v>84.564346812483237</v>
      </c>
      <c r="O6230" s="11">
        <v>120.76769401927774</v>
      </c>
      <c r="P6230" s="11">
        <v>145.25794295193015</v>
      </c>
      <c r="Q6230" s="11">
        <v>217.64807765247193</v>
      </c>
      <c r="R6230" s="11">
        <v>237.65125739177444</v>
      </c>
      <c r="S6230" s="11">
        <v>131.76271530325795</v>
      </c>
      <c r="T6230" s="11">
        <v>72.036961734533818</v>
      </c>
      <c r="U6230" s="11">
        <v>60.895113013116529</v>
      </c>
      <c r="V6230" s="11">
        <v>46.145313027366903</v>
      </c>
      <c r="W6230" s="11">
        <v>26.520096628883572</v>
      </c>
      <c r="X6230" s="11">
        <v>23.094141379045478</v>
      </c>
      <c r="Y6230" s="11">
        <v>23.954457449225032</v>
      </c>
      <c r="Z6230" s="11">
        <v>38.500053770568115</v>
      </c>
      <c r="AA6230" s="11">
        <v>43.119706626238468</v>
      </c>
      <c r="AB6230" s="11">
        <v>60.77783648956985</v>
      </c>
      <c r="AC6230" s="11">
        <v>68.65943872588231</v>
      </c>
      <c r="AD6230" s="11">
        <v>78.935058545393375</v>
      </c>
      <c r="AE6230" s="11">
        <v>88.981680541474844</v>
      </c>
      <c r="AF6230" s="12">
        <v>104.21911412485679</v>
      </c>
    </row>
    <row r="6231" spans="2:32" x14ac:dyDescent="0.2">
      <c r="B6231" s="8" t="s">
        <v>61</v>
      </c>
      <c r="C6231" s="1" t="s">
        <v>63</v>
      </c>
      <c r="D6231" s="9" t="s">
        <v>45</v>
      </c>
      <c r="E6231" s="9">
        <v>7</v>
      </c>
      <c r="F6231" s="9">
        <v>1</v>
      </c>
      <c r="G6231" s="9">
        <v>22</v>
      </c>
      <c r="H6231" s="13" t="s">
        <v>34</v>
      </c>
      <c r="I6231" s="11">
        <v>112.70847977842685</v>
      </c>
      <c r="J6231" s="11">
        <v>114.51388962705636</v>
      </c>
      <c r="K6231" s="11">
        <v>135.20469858431449</v>
      </c>
      <c r="L6231" s="11">
        <v>144.22798632043219</v>
      </c>
      <c r="M6231" s="11">
        <v>145.18866159304869</v>
      </c>
      <c r="N6231" s="11">
        <v>141.13219791789373</v>
      </c>
      <c r="O6231" s="11">
        <v>141.47023403468194</v>
      </c>
      <c r="P6231" s="11">
        <v>152.04011420303505</v>
      </c>
      <c r="Q6231" s="11">
        <v>148.44155535364447</v>
      </c>
      <c r="R6231" s="11">
        <v>129.82759022523496</v>
      </c>
      <c r="S6231" s="11">
        <v>116.15985547442395</v>
      </c>
      <c r="T6231" s="11">
        <v>99.684507656530741</v>
      </c>
      <c r="U6231" s="11">
        <v>100.74347405955913</v>
      </c>
      <c r="V6231" s="11">
        <v>123.9331346335039</v>
      </c>
      <c r="W6231" s="11">
        <v>153.59379068070677</v>
      </c>
      <c r="X6231" s="11">
        <v>224.67024364796558</v>
      </c>
      <c r="Y6231" s="11">
        <v>329.41746730527046</v>
      </c>
      <c r="Z6231" s="11">
        <v>505.99223438814499</v>
      </c>
      <c r="AA6231" s="11">
        <v>742.13428736525748</v>
      </c>
      <c r="AB6231" s="11">
        <v>843.41367400303704</v>
      </c>
      <c r="AC6231" s="11">
        <v>846.17536186958478</v>
      </c>
      <c r="AD6231" s="11">
        <v>846.17536186958478</v>
      </c>
      <c r="AE6231" s="11">
        <v>846.17536186958478</v>
      </c>
      <c r="AF6231" s="12">
        <v>846.17536186958478</v>
      </c>
    </row>
    <row r="6232" spans="2:32" x14ac:dyDescent="0.2">
      <c r="B6232" s="8" t="s">
        <v>61</v>
      </c>
      <c r="C6232" s="1" t="s">
        <v>63</v>
      </c>
      <c r="D6232" s="9" t="s">
        <v>45</v>
      </c>
      <c r="E6232" s="9">
        <v>7</v>
      </c>
      <c r="F6232" s="9">
        <v>1</v>
      </c>
      <c r="G6232" s="9">
        <v>23</v>
      </c>
      <c r="H6232" s="13" t="s">
        <v>34</v>
      </c>
      <c r="I6232" s="11">
        <v>846.17536186958478</v>
      </c>
      <c r="J6232" s="11">
        <v>846.17536186958478</v>
      </c>
      <c r="K6232" s="11">
        <v>846.17536186958478</v>
      </c>
      <c r="L6232" s="11">
        <v>846.17536186958478</v>
      </c>
      <c r="M6232" s="11">
        <v>846.17536186958478</v>
      </c>
      <c r="N6232" s="11">
        <v>846.17536186958478</v>
      </c>
      <c r="O6232" s="11">
        <v>846.17536186958478</v>
      </c>
      <c r="P6232" s="11">
        <v>846.17536186958478</v>
      </c>
      <c r="Q6232" s="11">
        <v>846.17536186958478</v>
      </c>
      <c r="R6232" s="11">
        <v>846.17536186958478</v>
      </c>
      <c r="S6232" s="11">
        <v>846.17536186958478</v>
      </c>
      <c r="T6232" s="11">
        <v>341.09509237326461</v>
      </c>
      <c r="U6232" s="11">
        <v>0</v>
      </c>
      <c r="V6232" s="11">
        <v>846.17536186958478</v>
      </c>
      <c r="W6232" s="11">
        <v>846.17536186958478</v>
      </c>
      <c r="X6232" s="11">
        <v>846.17536186958478</v>
      </c>
      <c r="Y6232" s="11">
        <v>846.17536186958478</v>
      </c>
      <c r="Z6232" s="11">
        <v>846.17536186958478</v>
      </c>
      <c r="AA6232" s="11">
        <v>846.17536186958478</v>
      </c>
      <c r="AB6232" s="11">
        <v>846.17536186958478</v>
      </c>
      <c r="AC6232" s="11">
        <v>846.17536186958478</v>
      </c>
      <c r="AD6232" s="11">
        <v>846.17536186958478</v>
      </c>
      <c r="AE6232" s="11">
        <v>846.17536186958478</v>
      </c>
      <c r="AF6232" s="12">
        <v>442.29782600659354</v>
      </c>
    </row>
    <row r="6233" spans="2:32" x14ac:dyDescent="0.2">
      <c r="B6233" s="8" t="s">
        <v>61</v>
      </c>
      <c r="C6233" s="1" t="s">
        <v>63</v>
      </c>
      <c r="D6233" s="9" t="s">
        <v>45</v>
      </c>
      <c r="E6233" s="9">
        <v>7</v>
      </c>
      <c r="F6233" s="9">
        <v>1</v>
      </c>
      <c r="G6233" s="9">
        <v>24</v>
      </c>
      <c r="H6233" s="13" t="s">
        <v>34</v>
      </c>
      <c r="I6233" s="11">
        <v>274.95366094675677</v>
      </c>
      <c r="J6233" s="11">
        <v>128.84929566012624</v>
      </c>
      <c r="K6233" s="11">
        <v>35.843192369083368</v>
      </c>
      <c r="L6233" s="11">
        <v>1.875953124058265</v>
      </c>
      <c r="M6233" s="11">
        <v>1.6301231242957759</v>
      </c>
      <c r="N6233" s="11">
        <v>90.881090223762811</v>
      </c>
      <c r="O6233" s="11">
        <v>153.12432130213924</v>
      </c>
      <c r="P6233" s="11">
        <v>265.36819063059738</v>
      </c>
      <c r="Q6233" s="11">
        <v>137.19470987761025</v>
      </c>
      <c r="R6233" s="11">
        <v>30.375669717504856</v>
      </c>
      <c r="S6233" s="11">
        <v>139.49812963401317</v>
      </c>
      <c r="T6233" s="11">
        <v>241.83941165514511</v>
      </c>
      <c r="U6233" s="11">
        <v>189.55111867712392</v>
      </c>
      <c r="V6233" s="11">
        <v>281.02474843203976</v>
      </c>
      <c r="W6233" s="11">
        <v>266.92777047946402</v>
      </c>
      <c r="X6233" s="11">
        <v>321.50764619779892</v>
      </c>
      <c r="Y6233" s="11">
        <v>289.35719036974314</v>
      </c>
      <c r="Z6233" s="11">
        <v>250.86295671770011</v>
      </c>
      <c r="AA6233" s="11">
        <v>365.39548737457108</v>
      </c>
      <c r="AB6233" s="11">
        <v>504.84625380737401</v>
      </c>
      <c r="AC6233" s="11">
        <v>602.83646365697643</v>
      </c>
      <c r="AD6233" s="11">
        <v>483.22072170548728</v>
      </c>
      <c r="AE6233" s="11">
        <v>632.2932566188806</v>
      </c>
      <c r="AF6233" s="12">
        <v>769.55384206429824</v>
      </c>
    </row>
    <row r="6234" spans="2:32" x14ac:dyDescent="0.2">
      <c r="B6234" s="8" t="s">
        <v>61</v>
      </c>
      <c r="C6234" s="1" t="s">
        <v>63</v>
      </c>
      <c r="D6234" s="9" t="s">
        <v>45</v>
      </c>
      <c r="E6234" s="9">
        <v>7</v>
      </c>
      <c r="F6234" s="9">
        <v>1</v>
      </c>
      <c r="G6234" s="9">
        <v>25</v>
      </c>
      <c r="H6234" s="13" t="s">
        <v>34</v>
      </c>
      <c r="I6234" s="11">
        <v>844.43117300762617</v>
      </c>
      <c r="J6234" s="11">
        <v>830.48680476888944</v>
      </c>
      <c r="K6234" s="11">
        <v>660.72994703812913</v>
      </c>
      <c r="L6234" s="11">
        <v>836.14707816633404</v>
      </c>
      <c r="M6234" s="11">
        <v>817.89276457539847</v>
      </c>
      <c r="N6234" s="11">
        <v>844.23814790636891</v>
      </c>
      <c r="O6234" s="11">
        <v>846.17536186958478</v>
      </c>
      <c r="P6234" s="11">
        <v>846.17536186958478</v>
      </c>
      <c r="Q6234" s="11">
        <v>846.17536186958478</v>
      </c>
      <c r="R6234" s="11">
        <v>846.17536186958478</v>
      </c>
      <c r="S6234" s="11">
        <v>846.17536186958478</v>
      </c>
      <c r="T6234" s="11">
        <v>846.17536186958478</v>
      </c>
      <c r="U6234" s="11">
        <v>680.26762325335915</v>
      </c>
      <c r="V6234" s="11">
        <v>551.55850995386231</v>
      </c>
      <c r="W6234" s="11">
        <v>450.0610618662148</v>
      </c>
      <c r="X6234" s="11">
        <v>366.4880954249918</v>
      </c>
      <c r="Y6234" s="11">
        <v>390.34552567071472</v>
      </c>
      <c r="Z6234" s="11">
        <v>413.05443234499683</v>
      </c>
      <c r="AA6234" s="11">
        <v>365.32313323529843</v>
      </c>
      <c r="AB6234" s="11">
        <v>272.12422054309974</v>
      </c>
      <c r="AC6234" s="11">
        <v>194.50693824870345</v>
      </c>
      <c r="AD6234" s="11">
        <v>122.62592390326149</v>
      </c>
      <c r="AE6234" s="11">
        <v>71.417372653823364</v>
      </c>
      <c r="AF6234" s="12">
        <v>47.717248329410261</v>
      </c>
    </row>
    <row r="6235" spans="2:32" x14ac:dyDescent="0.2">
      <c r="B6235" s="8" t="s">
        <v>61</v>
      </c>
      <c r="C6235" s="1" t="s">
        <v>63</v>
      </c>
      <c r="D6235" s="9" t="s">
        <v>45</v>
      </c>
      <c r="E6235" s="9">
        <v>7</v>
      </c>
      <c r="F6235" s="9">
        <v>1</v>
      </c>
      <c r="G6235" s="9">
        <v>26</v>
      </c>
      <c r="H6235" s="13" t="s">
        <v>34</v>
      </c>
      <c r="I6235" s="11">
        <v>25.567661478561501</v>
      </c>
      <c r="J6235" s="11">
        <v>23.717043537629099</v>
      </c>
      <c r="K6235" s="11">
        <v>23.974421061240466</v>
      </c>
      <c r="L6235" s="11">
        <v>23.162985661405664</v>
      </c>
      <c r="M6235" s="11">
        <v>30.240132477480032</v>
      </c>
      <c r="N6235" s="11">
        <v>30.162067961838506</v>
      </c>
      <c r="O6235" s="11">
        <v>36.859366899365995</v>
      </c>
      <c r="P6235" s="11">
        <v>30.441200921991879</v>
      </c>
      <c r="Q6235" s="11">
        <v>19.858603908186751</v>
      </c>
      <c r="R6235" s="11">
        <v>3.0856765142327105</v>
      </c>
      <c r="S6235" s="11">
        <v>0</v>
      </c>
      <c r="T6235" s="11">
        <v>0</v>
      </c>
      <c r="U6235" s="11">
        <v>0</v>
      </c>
      <c r="V6235" s="11">
        <v>0</v>
      </c>
      <c r="W6235" s="11">
        <v>0</v>
      </c>
      <c r="X6235" s="11">
        <v>0</v>
      </c>
      <c r="Y6235" s="11">
        <v>0</v>
      </c>
      <c r="Z6235" s="11">
        <v>0.12882351524077085</v>
      </c>
      <c r="AA6235" s="11">
        <v>9.9141282088030493</v>
      </c>
      <c r="AB6235" s="11">
        <v>34.917169128544586</v>
      </c>
      <c r="AC6235" s="11">
        <v>45.000047662721052</v>
      </c>
      <c r="AD6235" s="11">
        <v>55.484525727773971</v>
      </c>
      <c r="AE6235" s="11">
        <v>69.24840596062009</v>
      </c>
      <c r="AF6235" s="12">
        <v>94.242227593133336</v>
      </c>
    </row>
    <row r="6236" spans="2:32" x14ac:dyDescent="0.2">
      <c r="B6236" s="8" t="s">
        <v>61</v>
      </c>
      <c r="C6236" s="1" t="s">
        <v>63</v>
      </c>
      <c r="D6236" s="9" t="s">
        <v>45</v>
      </c>
      <c r="E6236" s="9">
        <v>7</v>
      </c>
      <c r="F6236" s="9">
        <v>1</v>
      </c>
      <c r="G6236" s="9">
        <v>27</v>
      </c>
      <c r="H6236" s="13" t="s">
        <v>34</v>
      </c>
      <c r="I6236" s="11">
        <v>116.70281425595654</v>
      </c>
      <c r="J6236" s="11">
        <v>112.6410678204235</v>
      </c>
      <c r="K6236" s="11">
        <v>104.18016701181274</v>
      </c>
      <c r="L6236" s="11">
        <v>92.240492810116095</v>
      </c>
      <c r="M6236" s="11">
        <v>76.157696471478076</v>
      </c>
      <c r="N6236" s="11">
        <v>84.900596781063271</v>
      </c>
      <c r="O6236" s="11">
        <v>94.135512806130151</v>
      </c>
      <c r="P6236" s="11">
        <v>115.9188616979873</v>
      </c>
      <c r="Q6236" s="11">
        <v>153.80121092557286</v>
      </c>
      <c r="R6236" s="11">
        <v>238.69777373631885</v>
      </c>
      <c r="S6236" s="11">
        <v>277.24904303622361</v>
      </c>
      <c r="T6236" s="11">
        <v>386.87149767985886</v>
      </c>
      <c r="U6236" s="11">
        <v>463.57687562982636</v>
      </c>
      <c r="V6236" s="11">
        <v>559.11512782162799</v>
      </c>
      <c r="W6236" s="11">
        <v>617.665126627164</v>
      </c>
      <c r="X6236" s="11">
        <v>647.08861852078383</v>
      </c>
      <c r="Y6236" s="11">
        <v>707.40999196947814</v>
      </c>
      <c r="Z6236" s="11">
        <v>656.00234574224419</v>
      </c>
      <c r="AA6236" s="11">
        <v>846.17536186958478</v>
      </c>
      <c r="AB6236" s="11">
        <v>846.17536186958478</v>
      </c>
      <c r="AC6236" s="11">
        <v>846.17536186958478</v>
      </c>
      <c r="AD6236" s="11">
        <v>846.17536186958478</v>
      </c>
      <c r="AE6236" s="11">
        <v>846.17536186958478</v>
      </c>
      <c r="AF6236" s="12">
        <v>846.17536186958478</v>
      </c>
    </row>
    <row r="6237" spans="2:32" x14ac:dyDescent="0.2">
      <c r="B6237" s="8" t="s">
        <v>61</v>
      </c>
      <c r="C6237" s="1" t="s">
        <v>63</v>
      </c>
      <c r="D6237" s="9" t="s">
        <v>45</v>
      </c>
      <c r="E6237" s="9">
        <v>7</v>
      </c>
      <c r="F6237" s="9">
        <v>1</v>
      </c>
      <c r="G6237" s="9">
        <v>28</v>
      </c>
      <c r="H6237" s="13" t="s">
        <v>34</v>
      </c>
      <c r="I6237" s="11">
        <v>846.17536186958478</v>
      </c>
      <c r="J6237" s="11">
        <v>846.17536186958478</v>
      </c>
      <c r="K6237" s="11">
        <v>846.17536186958478</v>
      </c>
      <c r="L6237" s="11">
        <v>846.17536186958478</v>
      </c>
      <c r="M6237" s="11">
        <v>846.17536186958478</v>
      </c>
      <c r="N6237" s="11">
        <v>846.17536186958478</v>
      </c>
      <c r="O6237" s="11">
        <v>846.17536186958478</v>
      </c>
      <c r="P6237" s="11">
        <v>846.17536186958478</v>
      </c>
      <c r="Q6237" s="11">
        <v>641.27528130402334</v>
      </c>
      <c r="R6237" s="11">
        <v>495.85160498998141</v>
      </c>
      <c r="S6237" s="11">
        <v>382.21870269282101</v>
      </c>
      <c r="T6237" s="11">
        <v>327.37750440954648</v>
      </c>
      <c r="U6237" s="11">
        <v>379.97929667177112</v>
      </c>
      <c r="V6237" s="11">
        <v>297.92337553310585</v>
      </c>
      <c r="W6237" s="11">
        <v>112.54563755451464</v>
      </c>
      <c r="X6237" s="11">
        <v>56.766851477897404</v>
      </c>
      <c r="Y6237" s="11">
        <v>44.960029617594927</v>
      </c>
      <c r="Z6237" s="11">
        <v>32.696192221420283</v>
      </c>
      <c r="AA6237" s="11">
        <v>0</v>
      </c>
      <c r="AB6237" s="11">
        <v>0</v>
      </c>
      <c r="AC6237" s="11">
        <v>0</v>
      </c>
      <c r="AD6237" s="11">
        <v>1.274717118257527</v>
      </c>
      <c r="AE6237" s="11">
        <v>54.589476264952268</v>
      </c>
      <c r="AF6237" s="12">
        <v>279.25561404256683</v>
      </c>
    </row>
    <row r="6238" spans="2:32" x14ac:dyDescent="0.2">
      <c r="B6238" s="8" t="s">
        <v>61</v>
      </c>
      <c r="C6238" s="1" t="s">
        <v>63</v>
      </c>
      <c r="D6238" s="9" t="s">
        <v>45</v>
      </c>
      <c r="E6238" s="9">
        <v>7</v>
      </c>
      <c r="F6238" s="9">
        <v>1</v>
      </c>
      <c r="G6238" s="9">
        <v>29</v>
      </c>
      <c r="H6238" s="13" t="s">
        <v>34</v>
      </c>
      <c r="I6238" s="11">
        <v>729.94851826893682</v>
      </c>
      <c r="J6238" s="11">
        <v>846.17536186958478</v>
      </c>
      <c r="K6238" s="11">
        <v>846.17536186958478</v>
      </c>
      <c r="L6238" s="11">
        <v>846.17536186958478</v>
      </c>
      <c r="M6238" s="11">
        <v>846.17536186958478</v>
      </c>
      <c r="N6238" s="11">
        <v>846.17536186958478</v>
      </c>
      <c r="O6238" s="11">
        <v>846.17536186958478</v>
      </c>
      <c r="P6238" s="11">
        <v>846.17536186958478</v>
      </c>
      <c r="Q6238" s="11">
        <v>846.17536186958478</v>
      </c>
      <c r="R6238" s="11">
        <v>846.17536186958478</v>
      </c>
      <c r="S6238" s="11">
        <v>846.17536186958478</v>
      </c>
      <c r="T6238" s="11">
        <v>846.17536186958478</v>
      </c>
      <c r="U6238" s="11">
        <v>846.17536186958478</v>
      </c>
      <c r="V6238" s="11">
        <v>846.17536186958478</v>
      </c>
      <c r="W6238" s="11">
        <v>846.17536186958478</v>
      </c>
      <c r="X6238" s="11">
        <v>846.17536186958478</v>
      </c>
      <c r="Y6238" s="11">
        <v>846.17536186958478</v>
      </c>
      <c r="Z6238" s="11">
        <v>846.17536186958478</v>
      </c>
      <c r="AA6238" s="11">
        <v>846.17536186958478</v>
      </c>
      <c r="AB6238" s="11">
        <v>846.17536186958478</v>
      </c>
      <c r="AC6238" s="11">
        <v>846.17536186958478</v>
      </c>
      <c r="AD6238" s="11">
        <v>846.17536186958478</v>
      </c>
      <c r="AE6238" s="11">
        <v>846.17536186958478</v>
      </c>
      <c r="AF6238" s="12">
        <v>846.17536186958478</v>
      </c>
    </row>
    <row r="6239" spans="2:32" x14ac:dyDescent="0.2">
      <c r="B6239" s="8" t="s">
        <v>61</v>
      </c>
      <c r="C6239" s="1" t="s">
        <v>63</v>
      </c>
      <c r="D6239" s="9" t="s">
        <v>45</v>
      </c>
      <c r="E6239" s="9">
        <v>7</v>
      </c>
      <c r="F6239" s="9">
        <v>1</v>
      </c>
      <c r="G6239" s="9">
        <v>30</v>
      </c>
      <c r="H6239" s="13" t="s">
        <v>34</v>
      </c>
      <c r="I6239" s="11">
        <v>846.17536186958478</v>
      </c>
      <c r="J6239" s="11">
        <v>846.17536186958478</v>
      </c>
      <c r="K6239" s="11">
        <v>846.17536186958478</v>
      </c>
      <c r="L6239" s="11">
        <v>846.17536186958478</v>
      </c>
      <c r="M6239" s="11">
        <v>846.17536186958478</v>
      </c>
      <c r="N6239" s="11">
        <v>816.30369814425001</v>
      </c>
      <c r="O6239" s="11">
        <v>573.78237143172964</v>
      </c>
      <c r="P6239" s="11">
        <v>368.04552584126947</v>
      </c>
      <c r="Q6239" s="11">
        <v>358.89475556101871</v>
      </c>
      <c r="R6239" s="11">
        <v>553.3972133023525</v>
      </c>
      <c r="S6239" s="11">
        <v>821.39046659843461</v>
      </c>
      <c r="T6239" s="11">
        <v>846.17536186958478</v>
      </c>
      <c r="U6239" s="11">
        <v>846.17536186958478</v>
      </c>
      <c r="V6239" s="11">
        <v>846.17536186958478</v>
      </c>
      <c r="W6239" s="11">
        <v>846.17536186958478</v>
      </c>
      <c r="X6239" s="11">
        <v>846.17536186958478</v>
      </c>
      <c r="Y6239" s="11">
        <v>846.17536186958478</v>
      </c>
      <c r="Z6239" s="11">
        <v>846.17536186958478</v>
      </c>
      <c r="AA6239" s="11">
        <v>846.17536186958478</v>
      </c>
      <c r="AB6239" s="11">
        <v>846.17536186958478</v>
      </c>
      <c r="AC6239" s="11">
        <v>846.17536186958478</v>
      </c>
      <c r="AD6239" s="11">
        <v>846.17536186958478</v>
      </c>
      <c r="AE6239" s="11">
        <v>846.17536186958478</v>
      </c>
      <c r="AF6239" s="12">
        <v>846.17536186958478</v>
      </c>
    </row>
    <row r="6240" spans="2:32" x14ac:dyDescent="0.2">
      <c r="B6240" s="8" t="s">
        <v>61</v>
      </c>
      <c r="C6240" s="1" t="s">
        <v>63</v>
      </c>
      <c r="D6240" s="9" t="s">
        <v>45</v>
      </c>
      <c r="E6240" s="9">
        <v>7</v>
      </c>
      <c r="F6240" s="9">
        <v>1</v>
      </c>
      <c r="G6240" s="9">
        <v>31</v>
      </c>
      <c r="H6240" s="13" t="s">
        <v>34</v>
      </c>
      <c r="I6240" s="11">
        <v>846.17536186958478</v>
      </c>
      <c r="J6240" s="11">
        <v>846.17536186958478</v>
      </c>
      <c r="K6240" s="11">
        <v>846.17536186958478</v>
      </c>
      <c r="L6240" s="11">
        <v>846.17536186958478</v>
      </c>
      <c r="M6240" s="11">
        <v>828.90990836451408</v>
      </c>
      <c r="N6240" s="11">
        <v>682.58864716540552</v>
      </c>
      <c r="O6240" s="11">
        <v>513.39881580643794</v>
      </c>
      <c r="P6240" s="11">
        <v>369.52015769231298</v>
      </c>
      <c r="Q6240" s="11">
        <v>274.41742292627816</v>
      </c>
      <c r="R6240" s="11">
        <v>175.51500599526247</v>
      </c>
      <c r="S6240" s="11">
        <v>75.211620689934676</v>
      </c>
      <c r="T6240" s="11">
        <v>29.339262896133075</v>
      </c>
      <c r="U6240" s="11">
        <v>0</v>
      </c>
      <c r="V6240" s="11">
        <v>0</v>
      </c>
      <c r="W6240" s="11">
        <v>2.2912499661428285</v>
      </c>
      <c r="X6240" s="11">
        <v>37.849222233066847</v>
      </c>
      <c r="Y6240" s="11">
        <v>81.8125054663534</v>
      </c>
      <c r="Z6240" s="11">
        <v>196.42541279258464</v>
      </c>
      <c r="AA6240" s="11">
        <v>386.31107097432624</v>
      </c>
      <c r="AB6240" s="11">
        <v>575.40419400459052</v>
      </c>
      <c r="AC6240" s="11">
        <v>720.81040239463346</v>
      </c>
      <c r="AD6240" s="11">
        <v>846.17536186958478</v>
      </c>
      <c r="AE6240" s="11">
        <v>846.17536186958478</v>
      </c>
      <c r="AF6240" s="12">
        <v>846.17536186958478</v>
      </c>
    </row>
    <row r="6241" spans="2:32" x14ac:dyDescent="0.2">
      <c r="B6241" s="8" t="s">
        <v>61</v>
      </c>
      <c r="C6241" s="1" t="s">
        <v>63</v>
      </c>
      <c r="D6241" s="9" t="s">
        <v>45</v>
      </c>
      <c r="E6241" s="9">
        <v>7</v>
      </c>
      <c r="F6241" s="9">
        <v>2</v>
      </c>
      <c r="G6241" s="9">
        <v>1</v>
      </c>
      <c r="H6241" s="13" t="s">
        <v>34</v>
      </c>
      <c r="I6241" s="11">
        <v>846.17536186958478</v>
      </c>
      <c r="J6241" s="11">
        <v>846.17536186958478</v>
      </c>
      <c r="K6241" s="11">
        <v>846.17536186958478</v>
      </c>
      <c r="L6241" s="11">
        <v>846.17536186958478</v>
      </c>
      <c r="M6241" s="11">
        <v>846.17536186958478</v>
      </c>
      <c r="N6241" s="11">
        <v>846.17536186958478</v>
      </c>
      <c r="O6241" s="11">
        <v>846.17536186958478</v>
      </c>
      <c r="P6241" s="11">
        <v>846.17536186958478</v>
      </c>
      <c r="Q6241" s="11">
        <v>846.17536186958478</v>
      </c>
      <c r="R6241" s="11">
        <v>846.17536186958478</v>
      </c>
      <c r="S6241" s="11">
        <v>846.17536186958478</v>
      </c>
      <c r="T6241" s="11">
        <v>846.17536186958478</v>
      </c>
      <c r="U6241" s="11">
        <v>846.17536186958478</v>
      </c>
      <c r="V6241" s="11">
        <v>846.17536186958478</v>
      </c>
      <c r="W6241" s="11">
        <v>846.17536186958478</v>
      </c>
      <c r="X6241" s="11">
        <v>846.17536186958478</v>
      </c>
      <c r="Y6241" s="11">
        <v>846.17536186958478</v>
      </c>
      <c r="Z6241" s="11">
        <v>846.17536186958478</v>
      </c>
      <c r="AA6241" s="11">
        <v>846.17536186958478</v>
      </c>
      <c r="AB6241" s="11">
        <v>846.17536186958478</v>
      </c>
      <c r="AC6241" s="11">
        <v>846.17536186958478</v>
      </c>
      <c r="AD6241" s="11">
        <v>846.17536186958478</v>
      </c>
      <c r="AE6241" s="11">
        <v>846.17536186958478</v>
      </c>
      <c r="AF6241" s="12">
        <v>846.17536186958478</v>
      </c>
    </row>
    <row r="6242" spans="2:32" x14ac:dyDescent="0.2">
      <c r="B6242" s="8" t="s">
        <v>61</v>
      </c>
      <c r="C6242" s="1" t="s">
        <v>63</v>
      </c>
      <c r="D6242" s="9" t="s">
        <v>45</v>
      </c>
      <c r="E6242" s="9">
        <v>7</v>
      </c>
      <c r="F6242" s="9">
        <v>2</v>
      </c>
      <c r="G6242" s="9">
        <v>2</v>
      </c>
      <c r="H6242" s="13" t="s">
        <v>34</v>
      </c>
      <c r="I6242" s="11">
        <v>846.17536186958478</v>
      </c>
      <c r="J6242" s="11">
        <v>846.17536186958478</v>
      </c>
      <c r="K6242" s="11">
        <v>846.17536186958478</v>
      </c>
      <c r="L6242" s="11">
        <v>846.17536186958478</v>
      </c>
      <c r="M6242" s="11">
        <v>846.17536186958478</v>
      </c>
      <c r="N6242" s="11">
        <v>846.17536186958478</v>
      </c>
      <c r="O6242" s="11">
        <v>846.17536186958478</v>
      </c>
      <c r="P6242" s="11">
        <v>846.17536186958478</v>
      </c>
      <c r="Q6242" s="11">
        <v>846.17536186958478</v>
      </c>
      <c r="R6242" s="11">
        <v>846.17536186958478</v>
      </c>
      <c r="S6242" s="11">
        <v>846.17536186958478</v>
      </c>
      <c r="T6242" s="11">
        <v>846.17536186958478</v>
      </c>
      <c r="U6242" s="11">
        <v>846.17536186958478</v>
      </c>
      <c r="V6242" s="11">
        <v>846.17536186958478</v>
      </c>
      <c r="W6242" s="11">
        <v>846.17536186958478</v>
      </c>
      <c r="X6242" s="11">
        <v>846.17536186958478</v>
      </c>
      <c r="Y6242" s="11">
        <v>846.17536186958478</v>
      </c>
      <c r="Z6242" s="11">
        <v>846.17536186958478</v>
      </c>
      <c r="AA6242" s="11">
        <v>846.17536186958478</v>
      </c>
      <c r="AB6242" s="11">
        <v>846.17536186958478</v>
      </c>
      <c r="AC6242" s="11">
        <v>846.17536186958478</v>
      </c>
      <c r="AD6242" s="11">
        <v>846.17536186958478</v>
      </c>
      <c r="AE6242" s="11">
        <v>846.17536186958478</v>
      </c>
      <c r="AF6242" s="12">
        <v>846.17536186958478</v>
      </c>
    </row>
    <row r="6243" spans="2:32" x14ac:dyDescent="0.2">
      <c r="B6243" s="8" t="s">
        <v>61</v>
      </c>
      <c r="C6243" s="1" t="s">
        <v>63</v>
      </c>
      <c r="D6243" s="9" t="s">
        <v>45</v>
      </c>
      <c r="E6243" s="9">
        <v>7</v>
      </c>
      <c r="F6243" s="9">
        <v>2</v>
      </c>
      <c r="G6243" s="9">
        <v>3</v>
      </c>
      <c r="H6243" s="13" t="s">
        <v>34</v>
      </c>
      <c r="I6243" s="11">
        <v>846.17536186958478</v>
      </c>
      <c r="J6243" s="11">
        <v>846.17536186958478</v>
      </c>
      <c r="K6243" s="11">
        <v>846.17536186958478</v>
      </c>
      <c r="L6243" s="11">
        <v>793.502456689724</v>
      </c>
      <c r="M6243" s="11">
        <v>686.05177662482231</v>
      </c>
      <c r="N6243" s="11">
        <v>584.30314766121307</v>
      </c>
      <c r="O6243" s="11">
        <v>417.19560182838831</v>
      </c>
      <c r="P6243" s="11">
        <v>249.36032169559985</v>
      </c>
      <c r="Q6243" s="11">
        <v>170.74082861432694</v>
      </c>
      <c r="R6243" s="11">
        <v>103.05495418817181</v>
      </c>
      <c r="S6243" s="11">
        <v>53.203482018731243</v>
      </c>
      <c r="T6243" s="11">
        <v>4.3475921152886965</v>
      </c>
      <c r="U6243" s="11">
        <v>0</v>
      </c>
      <c r="V6243" s="11">
        <v>0</v>
      </c>
      <c r="W6243" s="11">
        <v>0</v>
      </c>
      <c r="X6243" s="11">
        <v>0</v>
      </c>
      <c r="Y6243" s="11">
        <v>0</v>
      </c>
      <c r="Z6243" s="11">
        <v>4.6283359229714181E-2</v>
      </c>
      <c r="AA6243" s="11">
        <v>30.693475435309875</v>
      </c>
      <c r="AB6243" s="11">
        <v>55.66133169509191</v>
      </c>
      <c r="AC6243" s="11">
        <v>79.521346557819101</v>
      </c>
      <c r="AD6243" s="11">
        <v>102.71449617550856</v>
      </c>
      <c r="AE6243" s="11">
        <v>132.6523079319357</v>
      </c>
      <c r="AF6243" s="12">
        <v>165.53381302993597</v>
      </c>
    </row>
    <row r="6244" spans="2:32" x14ac:dyDescent="0.2">
      <c r="B6244" s="8" t="s">
        <v>61</v>
      </c>
      <c r="C6244" s="1" t="s">
        <v>63</v>
      </c>
      <c r="D6244" s="9" t="s">
        <v>45</v>
      </c>
      <c r="E6244" s="9">
        <v>7</v>
      </c>
      <c r="F6244" s="9">
        <v>2</v>
      </c>
      <c r="G6244" s="9">
        <v>4</v>
      </c>
      <c r="H6244" s="13" t="s">
        <v>34</v>
      </c>
      <c r="I6244" s="11">
        <v>161.10251555753874</v>
      </c>
      <c r="J6244" s="11">
        <v>136.82085997556709</v>
      </c>
      <c r="K6244" s="11">
        <v>107.06208687171718</v>
      </c>
      <c r="L6244" s="11">
        <v>88.350451223713961</v>
      </c>
      <c r="M6244" s="11">
        <v>120.56635878779825</v>
      </c>
      <c r="N6244" s="11">
        <v>163.95856654212574</v>
      </c>
      <c r="O6244" s="11">
        <v>301.26447171410859</v>
      </c>
      <c r="P6244" s="11">
        <v>483.29271256037953</v>
      </c>
      <c r="Q6244" s="11">
        <v>623.50843480537958</v>
      </c>
      <c r="R6244" s="11">
        <v>767.35548717833319</v>
      </c>
      <c r="S6244" s="11">
        <v>678.62684934527431</v>
      </c>
      <c r="T6244" s="11">
        <v>846.17536186958478</v>
      </c>
      <c r="U6244" s="11">
        <v>846.17536186958478</v>
      </c>
      <c r="V6244" s="11">
        <v>846.17536186958478</v>
      </c>
      <c r="W6244" s="11">
        <v>846.17536186958478</v>
      </c>
      <c r="X6244" s="11">
        <v>846.17536186958478</v>
      </c>
      <c r="Y6244" s="11">
        <v>846.17536186958478</v>
      </c>
      <c r="Z6244" s="11">
        <v>846.17536186958478</v>
      </c>
      <c r="AA6244" s="11">
        <v>846.17536186958478</v>
      </c>
      <c r="AB6244" s="11">
        <v>278.67784050782808</v>
      </c>
      <c r="AC6244" s="11">
        <v>0</v>
      </c>
      <c r="AD6244" s="11">
        <v>846.17536186958478</v>
      </c>
      <c r="AE6244" s="11">
        <v>846.17536186958478</v>
      </c>
      <c r="AF6244" s="12">
        <v>846.17536186958478</v>
      </c>
    </row>
    <row r="6245" spans="2:32" x14ac:dyDescent="0.2">
      <c r="B6245" s="8" t="s">
        <v>61</v>
      </c>
      <c r="C6245" s="1" t="s">
        <v>63</v>
      </c>
      <c r="D6245" s="9" t="s">
        <v>45</v>
      </c>
      <c r="E6245" s="9">
        <v>7</v>
      </c>
      <c r="F6245" s="9">
        <v>2</v>
      </c>
      <c r="G6245" s="9">
        <v>5</v>
      </c>
      <c r="H6245" s="13" t="s">
        <v>34</v>
      </c>
      <c r="I6245" s="11">
        <v>846.17536186958478</v>
      </c>
      <c r="J6245" s="11">
        <v>846.17536186958478</v>
      </c>
      <c r="K6245" s="11">
        <v>846.17536186958478</v>
      </c>
      <c r="L6245" s="11">
        <v>753.00078923093247</v>
      </c>
      <c r="M6245" s="11">
        <v>774.6431535091516</v>
      </c>
      <c r="N6245" s="11">
        <v>759.05655822480446</v>
      </c>
      <c r="O6245" s="11">
        <v>841.82715056255756</v>
      </c>
      <c r="P6245" s="11">
        <v>846.17536186958478</v>
      </c>
      <c r="Q6245" s="11">
        <v>846.17536186958478</v>
      </c>
      <c r="R6245" s="11">
        <v>846.17536186958478</v>
      </c>
      <c r="S6245" s="11">
        <v>846.17536186958478</v>
      </c>
      <c r="T6245" s="11">
        <v>846.17536186958478</v>
      </c>
      <c r="U6245" s="11">
        <v>846.17536186958478</v>
      </c>
      <c r="V6245" s="11">
        <v>846.17536186958478</v>
      </c>
      <c r="W6245" s="11">
        <v>846.17536186958478</v>
      </c>
      <c r="X6245" s="11">
        <v>834.08652915567075</v>
      </c>
      <c r="Y6245" s="11">
        <v>604.42316873964671</v>
      </c>
      <c r="Z6245" s="11">
        <v>343.41051565109962</v>
      </c>
      <c r="AA6245" s="11">
        <v>191.59295854214994</v>
      </c>
      <c r="AB6245" s="11">
        <v>106.6070429104568</v>
      </c>
      <c r="AC6245" s="11">
        <v>63.518669562104201</v>
      </c>
      <c r="AD6245" s="11">
        <v>66.49146349630297</v>
      </c>
      <c r="AE6245" s="11">
        <v>64.474508611394697</v>
      </c>
      <c r="AF6245" s="12">
        <v>30.346395051112726</v>
      </c>
    </row>
    <row r="6246" spans="2:32" x14ac:dyDescent="0.2">
      <c r="B6246" s="8" t="s">
        <v>61</v>
      </c>
      <c r="C6246" s="1" t="s">
        <v>63</v>
      </c>
      <c r="D6246" s="9" t="s">
        <v>45</v>
      </c>
      <c r="E6246" s="9">
        <v>7</v>
      </c>
      <c r="F6246" s="9">
        <v>2</v>
      </c>
      <c r="G6246" s="9">
        <v>6</v>
      </c>
      <c r="H6246" s="13" t="s">
        <v>34</v>
      </c>
      <c r="I6246" s="11">
        <v>0</v>
      </c>
      <c r="J6246" s="11">
        <v>0</v>
      </c>
      <c r="K6246" s="11">
        <v>2.0114013168372966</v>
      </c>
      <c r="L6246" s="11">
        <v>24.217475341277218</v>
      </c>
      <c r="M6246" s="11">
        <v>34.346638576157154</v>
      </c>
      <c r="N6246" s="11">
        <v>47.048063362229428</v>
      </c>
      <c r="O6246" s="11">
        <v>64.13458795687869</v>
      </c>
      <c r="P6246" s="11">
        <v>84.834350360450529</v>
      </c>
      <c r="Q6246" s="11">
        <v>114.56643719912455</v>
      </c>
      <c r="R6246" s="11">
        <v>122.1320236500524</v>
      </c>
      <c r="S6246" s="11">
        <v>156.41178762635451</v>
      </c>
      <c r="T6246" s="11">
        <v>252.54509963470403</v>
      </c>
      <c r="U6246" s="11">
        <v>394.14990025895446</v>
      </c>
      <c r="V6246" s="11">
        <v>349.03470280000238</v>
      </c>
      <c r="W6246" s="11">
        <v>208.1552448535401</v>
      </c>
      <c r="X6246" s="11">
        <v>95.353923210420447</v>
      </c>
      <c r="Y6246" s="11">
        <v>49.042275131184212</v>
      </c>
      <c r="Z6246" s="11">
        <v>36.748716531565542</v>
      </c>
      <c r="AA6246" s="11">
        <v>6.8937137469572027</v>
      </c>
      <c r="AB6246" s="11">
        <v>22.205447500790214</v>
      </c>
      <c r="AC6246" s="11">
        <v>61.848711808722385</v>
      </c>
      <c r="AD6246" s="11">
        <v>231.72501441668038</v>
      </c>
      <c r="AE6246" s="11">
        <v>323.26346015995767</v>
      </c>
      <c r="AF6246" s="12">
        <v>399.67488049806695</v>
      </c>
    </row>
    <row r="6247" spans="2:32" x14ac:dyDescent="0.2">
      <c r="B6247" s="8" t="s">
        <v>61</v>
      </c>
      <c r="C6247" s="1" t="s">
        <v>63</v>
      </c>
      <c r="D6247" s="9" t="s">
        <v>45</v>
      </c>
      <c r="E6247" s="9">
        <v>7</v>
      </c>
      <c r="F6247" s="9">
        <v>2</v>
      </c>
      <c r="G6247" s="9">
        <v>7</v>
      </c>
      <c r="H6247" s="13" t="s">
        <v>34</v>
      </c>
      <c r="I6247" s="11">
        <v>400.60609946210104</v>
      </c>
      <c r="J6247" s="11">
        <v>398.43014711298241</v>
      </c>
      <c r="K6247" s="11">
        <v>453.11791829255895</v>
      </c>
      <c r="L6247" s="11">
        <v>516.40323818708282</v>
      </c>
      <c r="M6247" s="11">
        <v>640.00293830596104</v>
      </c>
      <c r="N6247" s="11">
        <v>801.46032215662046</v>
      </c>
      <c r="O6247" s="11">
        <v>793.85242064369766</v>
      </c>
      <c r="P6247" s="11">
        <v>846.17536186958478</v>
      </c>
      <c r="Q6247" s="11">
        <v>846.17536186958478</v>
      </c>
      <c r="R6247" s="11">
        <v>846.17536186958478</v>
      </c>
      <c r="S6247" s="11">
        <v>846.17536186958478</v>
      </c>
      <c r="T6247" s="11">
        <v>846.17536186958478</v>
      </c>
      <c r="U6247" s="11">
        <v>846.17536186958478</v>
      </c>
      <c r="V6247" s="11">
        <v>846.17536186958478</v>
      </c>
      <c r="W6247" s="11">
        <v>846.17536186958478</v>
      </c>
      <c r="X6247" s="11">
        <v>846.17536186958478</v>
      </c>
      <c r="Y6247" s="11">
        <v>846.17536186958478</v>
      </c>
      <c r="Z6247" s="11">
        <v>846.17536186958478</v>
      </c>
      <c r="AA6247" s="11">
        <v>846.17536186958478</v>
      </c>
      <c r="AB6247" s="11">
        <v>846.17536186958478</v>
      </c>
      <c r="AC6247" s="11">
        <v>831.48456532209582</v>
      </c>
      <c r="AD6247" s="11">
        <v>846.17536186958478</v>
      </c>
      <c r="AE6247" s="11">
        <v>846.17536186958478</v>
      </c>
      <c r="AF6247" s="12">
        <v>846.17536186958478</v>
      </c>
    </row>
    <row r="6248" spans="2:32" x14ac:dyDescent="0.2">
      <c r="B6248" s="8" t="s">
        <v>61</v>
      </c>
      <c r="C6248" s="1" t="s">
        <v>63</v>
      </c>
      <c r="D6248" s="9" t="s">
        <v>45</v>
      </c>
      <c r="E6248" s="9">
        <v>7</v>
      </c>
      <c r="F6248" s="9">
        <v>2</v>
      </c>
      <c r="G6248" s="9">
        <v>8</v>
      </c>
      <c r="H6248" s="13" t="s">
        <v>34</v>
      </c>
      <c r="I6248" s="11">
        <v>846.17536186958478</v>
      </c>
      <c r="J6248" s="11">
        <v>846.17536186958478</v>
      </c>
      <c r="K6248" s="11">
        <v>846.17536186958478</v>
      </c>
      <c r="L6248" s="11">
        <v>846.17536186958478</v>
      </c>
      <c r="M6248" s="11">
        <v>846.17536186958478</v>
      </c>
      <c r="N6248" s="11">
        <v>846.17536186958478</v>
      </c>
      <c r="O6248" s="11">
        <v>846.17536186958478</v>
      </c>
      <c r="P6248" s="11">
        <v>846.17536186958478</v>
      </c>
      <c r="Q6248" s="11">
        <v>846.17536186958478</v>
      </c>
      <c r="R6248" s="11">
        <v>846.17536186958478</v>
      </c>
      <c r="S6248" s="11">
        <v>846.17536186958478</v>
      </c>
      <c r="T6248" s="11">
        <v>816.9921220467902</v>
      </c>
      <c r="U6248" s="11">
        <v>693.11081598501664</v>
      </c>
      <c r="V6248" s="11">
        <v>512.86787568318618</v>
      </c>
      <c r="W6248" s="11">
        <v>415.07041847155506</v>
      </c>
      <c r="X6248" s="11">
        <v>377.95304776144121</v>
      </c>
      <c r="Y6248" s="11">
        <v>338.76598538373486</v>
      </c>
      <c r="Z6248" s="11">
        <v>325.43002766255967</v>
      </c>
      <c r="AA6248" s="11">
        <v>296.98122776393507</v>
      </c>
      <c r="AB6248" s="11">
        <v>235.4482706299485</v>
      </c>
      <c r="AC6248" s="11">
        <v>179.55571221037943</v>
      </c>
      <c r="AD6248" s="11">
        <v>117.04085794116959</v>
      </c>
      <c r="AE6248" s="11">
        <v>69.575793303981598</v>
      </c>
      <c r="AF6248" s="12">
        <v>49.881284193980015</v>
      </c>
    </row>
    <row r="6249" spans="2:32" x14ac:dyDescent="0.2">
      <c r="B6249" s="8" t="s">
        <v>61</v>
      </c>
      <c r="C6249" s="1" t="s">
        <v>63</v>
      </c>
      <c r="D6249" s="9" t="s">
        <v>45</v>
      </c>
      <c r="E6249" s="9">
        <v>7</v>
      </c>
      <c r="F6249" s="9">
        <v>2</v>
      </c>
      <c r="G6249" s="9">
        <v>9</v>
      </c>
      <c r="H6249" s="13" t="s">
        <v>34</v>
      </c>
      <c r="I6249" s="11">
        <v>46.36079742865499</v>
      </c>
      <c r="J6249" s="11">
        <v>38.762625125568206</v>
      </c>
      <c r="K6249" s="11">
        <v>30.077916540704358</v>
      </c>
      <c r="L6249" s="11">
        <v>32.801650649938274</v>
      </c>
      <c r="M6249" s="11">
        <v>42.762333184571453</v>
      </c>
      <c r="N6249" s="11">
        <v>51.263429896286794</v>
      </c>
      <c r="O6249" s="11">
        <v>69.049310982825233</v>
      </c>
      <c r="P6249" s="11">
        <v>78.937472872843955</v>
      </c>
      <c r="Q6249" s="11">
        <v>84.011276615671377</v>
      </c>
      <c r="R6249" s="11">
        <v>79.244538996127218</v>
      </c>
      <c r="S6249" s="11">
        <v>76.398606995243938</v>
      </c>
      <c r="T6249" s="11">
        <v>66.42924347758283</v>
      </c>
      <c r="U6249" s="11">
        <v>54.398521127825745</v>
      </c>
      <c r="V6249" s="11">
        <v>36.121070862857621</v>
      </c>
      <c r="W6249" s="11">
        <v>41.403732851226899</v>
      </c>
      <c r="X6249" s="11">
        <v>63.590471206380712</v>
      </c>
      <c r="Y6249" s="11">
        <v>111.88666239213289</v>
      </c>
      <c r="Z6249" s="11">
        <v>177.03474565698224</v>
      </c>
      <c r="AA6249" s="11">
        <v>285.0029848704246</v>
      </c>
      <c r="AB6249" s="11">
        <v>391.61030024416743</v>
      </c>
      <c r="AC6249" s="11">
        <v>381.70465529329869</v>
      </c>
      <c r="AD6249" s="11">
        <v>435.19392102530958</v>
      </c>
      <c r="AE6249" s="11">
        <v>535.12618862987813</v>
      </c>
      <c r="AF6249" s="12">
        <v>648.13729943476687</v>
      </c>
    </row>
    <row r="6250" spans="2:32" x14ac:dyDescent="0.2">
      <c r="B6250" s="8" t="s">
        <v>61</v>
      </c>
      <c r="C6250" s="1" t="s">
        <v>63</v>
      </c>
      <c r="D6250" s="9" t="s">
        <v>45</v>
      </c>
      <c r="E6250" s="9">
        <v>7</v>
      </c>
      <c r="F6250" s="9">
        <v>2</v>
      </c>
      <c r="G6250" s="9">
        <v>10</v>
      </c>
      <c r="H6250" s="13" t="s">
        <v>34</v>
      </c>
      <c r="I6250" s="11">
        <v>796.52359015190746</v>
      </c>
      <c r="J6250" s="11">
        <v>767.61190540412588</v>
      </c>
      <c r="K6250" s="11">
        <v>809.4746177974107</v>
      </c>
      <c r="L6250" s="11">
        <v>658.15050683619427</v>
      </c>
      <c r="M6250" s="11">
        <v>697.5762470524063</v>
      </c>
      <c r="N6250" s="11">
        <v>660.70451713143962</v>
      </c>
      <c r="O6250" s="11">
        <v>813.01300767115129</v>
      </c>
      <c r="P6250" s="11">
        <v>717.17162493686385</v>
      </c>
      <c r="Q6250" s="11">
        <v>779.67125153575819</v>
      </c>
      <c r="R6250" s="11">
        <v>789.41296440957046</v>
      </c>
      <c r="S6250" s="11">
        <v>845.64575378906397</v>
      </c>
      <c r="T6250" s="11">
        <v>846.17536186958478</v>
      </c>
      <c r="U6250" s="11">
        <v>846.17536186958478</v>
      </c>
      <c r="V6250" s="11">
        <v>846.17536186958478</v>
      </c>
      <c r="W6250" s="11">
        <v>846.17536186958478</v>
      </c>
      <c r="X6250" s="11">
        <v>846.17536186958478</v>
      </c>
      <c r="Y6250" s="11">
        <v>846.17536186958478</v>
      </c>
      <c r="Z6250" s="11">
        <v>846.17536186958478</v>
      </c>
      <c r="AA6250" s="11">
        <v>846.17536186958478</v>
      </c>
      <c r="AB6250" s="11">
        <v>846.17536186958478</v>
      </c>
      <c r="AC6250" s="11">
        <v>846.17536186958478</v>
      </c>
      <c r="AD6250" s="11">
        <v>846.17536186958478</v>
      </c>
      <c r="AE6250" s="11">
        <v>846.17536186958478</v>
      </c>
      <c r="AF6250" s="12">
        <v>846.17536186958478</v>
      </c>
    </row>
    <row r="6251" spans="2:32" x14ac:dyDescent="0.2">
      <c r="B6251" s="8" t="s">
        <v>61</v>
      </c>
      <c r="C6251" s="1" t="s">
        <v>63</v>
      </c>
      <c r="D6251" s="9" t="s">
        <v>45</v>
      </c>
      <c r="E6251" s="9">
        <v>7</v>
      </c>
      <c r="F6251" s="9">
        <v>2</v>
      </c>
      <c r="G6251" s="9">
        <v>11</v>
      </c>
      <c r="H6251" s="13" t="s">
        <v>34</v>
      </c>
      <c r="I6251" s="11">
        <v>846.17536186958478</v>
      </c>
      <c r="J6251" s="11">
        <v>846.17536186958478</v>
      </c>
      <c r="K6251" s="11">
        <v>846.17536186958478</v>
      </c>
      <c r="L6251" s="11">
        <v>846.17536186958478</v>
      </c>
      <c r="M6251" s="11">
        <v>846.17536186958478</v>
      </c>
      <c r="N6251" s="11">
        <v>846.17536186958478</v>
      </c>
      <c r="O6251" s="11">
        <v>846.17536186958478</v>
      </c>
      <c r="P6251" s="11">
        <v>846.17536186958478</v>
      </c>
      <c r="Q6251" s="11">
        <v>846.17536186958478</v>
      </c>
      <c r="R6251" s="11">
        <v>846.17536186958478</v>
      </c>
      <c r="S6251" s="11">
        <v>846.17536186958478</v>
      </c>
      <c r="T6251" s="11">
        <v>846.17536186958478</v>
      </c>
      <c r="U6251" s="11">
        <v>846.17536186958478</v>
      </c>
      <c r="V6251" s="11">
        <v>846.17536186958478</v>
      </c>
      <c r="W6251" s="11">
        <v>846.17536186958478</v>
      </c>
      <c r="X6251" s="11">
        <v>846.17536186958478</v>
      </c>
      <c r="Y6251" s="11">
        <v>846.17536186958478</v>
      </c>
      <c r="Z6251" s="11">
        <v>846.17536186958478</v>
      </c>
      <c r="AA6251" s="11">
        <v>846.17536186958478</v>
      </c>
      <c r="AB6251" s="11">
        <v>846.17536186958478</v>
      </c>
      <c r="AC6251" s="11">
        <v>846.17536186958478</v>
      </c>
      <c r="AD6251" s="11">
        <v>846.17536186958478</v>
      </c>
      <c r="AE6251" s="11">
        <v>846.17536186958478</v>
      </c>
      <c r="AF6251" s="12">
        <v>846.17536186958478</v>
      </c>
    </row>
    <row r="6252" spans="2:32" x14ac:dyDescent="0.2">
      <c r="B6252" s="8" t="s">
        <v>61</v>
      </c>
      <c r="C6252" s="1" t="s">
        <v>63</v>
      </c>
      <c r="D6252" s="9" t="s">
        <v>45</v>
      </c>
      <c r="E6252" s="9">
        <v>7</v>
      </c>
      <c r="F6252" s="9">
        <v>2</v>
      </c>
      <c r="G6252" s="9">
        <v>12</v>
      </c>
      <c r="H6252" s="13" t="s">
        <v>34</v>
      </c>
      <c r="I6252" s="11">
        <v>846.17536186958478</v>
      </c>
      <c r="J6252" s="11">
        <v>846.17536186958478</v>
      </c>
      <c r="K6252" s="11">
        <v>846.17536186958478</v>
      </c>
      <c r="L6252" s="11">
        <v>846.17536186958478</v>
      </c>
      <c r="M6252" s="11">
        <v>846.17536186958478</v>
      </c>
      <c r="N6252" s="11">
        <v>846.17536186958478</v>
      </c>
      <c r="O6252" s="11">
        <v>846.17536186958478</v>
      </c>
      <c r="P6252" s="11">
        <v>846.17536186958478</v>
      </c>
      <c r="Q6252" s="11">
        <v>808.02499202128024</v>
      </c>
      <c r="R6252" s="11">
        <v>846.17536186958478</v>
      </c>
      <c r="S6252" s="11">
        <v>846.17536186958478</v>
      </c>
      <c r="T6252" s="11">
        <v>846.17536186958478</v>
      </c>
      <c r="U6252" s="11">
        <v>846.17536186958478</v>
      </c>
      <c r="V6252" s="11">
        <v>846.17536186958478</v>
      </c>
      <c r="W6252" s="11">
        <v>846.17536186958478</v>
      </c>
      <c r="X6252" s="11">
        <v>846.17536186958478</v>
      </c>
      <c r="Y6252" s="11">
        <v>846.17536186958478</v>
      </c>
      <c r="Z6252" s="11">
        <v>846.17536186958478</v>
      </c>
      <c r="AA6252" s="11">
        <v>846.17536186958478</v>
      </c>
      <c r="AB6252" s="11">
        <v>846.17536186958478</v>
      </c>
      <c r="AC6252" s="11">
        <v>846.17536186958478</v>
      </c>
      <c r="AD6252" s="11">
        <v>846.17536186958478</v>
      </c>
      <c r="AE6252" s="11">
        <v>846.17536186958478</v>
      </c>
      <c r="AF6252" s="12">
        <v>846.17536186958478</v>
      </c>
    </row>
    <row r="6253" spans="2:32" x14ac:dyDescent="0.2">
      <c r="B6253" s="8" t="s">
        <v>61</v>
      </c>
      <c r="C6253" s="1" t="s">
        <v>63</v>
      </c>
      <c r="D6253" s="9" t="s">
        <v>45</v>
      </c>
      <c r="E6253" s="9">
        <v>7</v>
      </c>
      <c r="F6253" s="9">
        <v>2</v>
      </c>
      <c r="G6253" s="9">
        <v>13</v>
      </c>
      <c r="H6253" s="13" t="s">
        <v>34</v>
      </c>
      <c r="I6253" s="11">
        <v>846.17536186958478</v>
      </c>
      <c r="J6253" s="11">
        <v>846.17536186958478</v>
      </c>
      <c r="K6253" s="11">
        <v>846.17536186958478</v>
      </c>
      <c r="L6253" s="11">
        <v>846.17536186958478</v>
      </c>
      <c r="M6253" s="11">
        <v>846.17536186958478</v>
      </c>
      <c r="N6253" s="11">
        <v>846.17536186958478</v>
      </c>
      <c r="O6253" s="11">
        <v>846.17536186958478</v>
      </c>
      <c r="P6253" s="11">
        <v>846.17536186958478</v>
      </c>
      <c r="Q6253" s="11">
        <v>846.17536186958478</v>
      </c>
      <c r="R6253" s="11">
        <v>846.17536186958478</v>
      </c>
      <c r="S6253" s="11">
        <v>846.17536186958478</v>
      </c>
      <c r="T6253" s="11">
        <v>846.17536186958478</v>
      </c>
      <c r="U6253" s="11">
        <v>646.87034515502671</v>
      </c>
      <c r="V6253" s="11">
        <v>590.45978861828894</v>
      </c>
      <c r="W6253" s="11">
        <v>438.98591367088699</v>
      </c>
      <c r="X6253" s="11">
        <v>485.5956933481545</v>
      </c>
      <c r="Y6253" s="11">
        <v>402.61920958730656</v>
      </c>
      <c r="Z6253" s="11">
        <v>511.35328255020204</v>
      </c>
      <c r="AA6253" s="11">
        <v>432.45890428708771</v>
      </c>
      <c r="AB6253" s="11">
        <v>328.29046833342096</v>
      </c>
      <c r="AC6253" s="11">
        <v>291.55524251872271</v>
      </c>
      <c r="AD6253" s="11">
        <v>232.05284829709379</v>
      </c>
      <c r="AE6253" s="11">
        <v>163.24050468881251</v>
      </c>
      <c r="AF6253" s="12">
        <v>150.54678834320578</v>
      </c>
    </row>
    <row r="6254" spans="2:32" x14ac:dyDescent="0.2">
      <c r="B6254" s="8" t="s">
        <v>61</v>
      </c>
      <c r="C6254" s="1" t="s">
        <v>63</v>
      </c>
      <c r="D6254" s="9" t="s">
        <v>45</v>
      </c>
      <c r="E6254" s="9">
        <v>7</v>
      </c>
      <c r="F6254" s="9">
        <v>2</v>
      </c>
      <c r="G6254" s="9">
        <v>14</v>
      </c>
      <c r="H6254" s="13" t="s">
        <v>34</v>
      </c>
      <c r="I6254" s="11">
        <v>87.816090172538509</v>
      </c>
      <c r="J6254" s="11">
        <v>77.978863780146142</v>
      </c>
      <c r="K6254" s="11">
        <v>41.577496311851469</v>
      </c>
      <c r="L6254" s="11">
        <v>55.195097818044751</v>
      </c>
      <c r="M6254" s="11">
        <v>47.934428057810969</v>
      </c>
      <c r="N6254" s="11">
        <v>33.974045032599108</v>
      </c>
      <c r="O6254" s="11">
        <v>46.077454532312224</v>
      </c>
      <c r="P6254" s="11">
        <v>19.681618190784366</v>
      </c>
      <c r="Q6254" s="11">
        <v>9.419692489552304</v>
      </c>
      <c r="R6254" s="11">
        <v>0</v>
      </c>
      <c r="S6254" s="11">
        <v>0.9965693541264935</v>
      </c>
      <c r="T6254" s="11">
        <v>63.155657644102639</v>
      </c>
      <c r="U6254" s="11">
        <v>150.4699688334122</v>
      </c>
      <c r="V6254" s="11">
        <v>241.96849870529599</v>
      </c>
      <c r="W6254" s="11">
        <v>327.42791011745055</v>
      </c>
      <c r="X6254" s="11">
        <v>309.80674065570253</v>
      </c>
      <c r="Y6254" s="11">
        <v>183.24180745881111</v>
      </c>
      <c r="Z6254" s="11">
        <v>375.99552014657183</v>
      </c>
      <c r="AA6254" s="11">
        <v>472.93060078442323</v>
      </c>
      <c r="AB6254" s="11">
        <v>654.89947490805275</v>
      </c>
      <c r="AC6254" s="11">
        <v>844.34289490297351</v>
      </c>
      <c r="AD6254" s="11">
        <v>846.17536186958478</v>
      </c>
      <c r="AE6254" s="11">
        <v>846.17536186958478</v>
      </c>
      <c r="AF6254" s="12">
        <v>846.17536186958478</v>
      </c>
    </row>
    <row r="6255" spans="2:32" x14ac:dyDescent="0.2">
      <c r="B6255" s="8" t="s">
        <v>61</v>
      </c>
      <c r="C6255" s="1" t="s">
        <v>63</v>
      </c>
      <c r="D6255" s="9" t="s">
        <v>45</v>
      </c>
      <c r="E6255" s="9">
        <v>7</v>
      </c>
      <c r="F6255" s="9">
        <v>2</v>
      </c>
      <c r="G6255" s="9">
        <v>15</v>
      </c>
      <c r="H6255" s="13" t="s">
        <v>34</v>
      </c>
      <c r="I6255" s="11">
        <v>846.17536186958478</v>
      </c>
      <c r="J6255" s="11">
        <v>846.17536186958478</v>
      </c>
      <c r="K6255" s="11">
        <v>846.17536186958478</v>
      </c>
      <c r="L6255" s="11">
        <v>846.17536186958478</v>
      </c>
      <c r="M6255" s="11">
        <v>846.17536186958478</v>
      </c>
      <c r="N6255" s="11">
        <v>846.17536186958478</v>
      </c>
      <c r="O6255" s="11">
        <v>846.17536186958478</v>
      </c>
      <c r="P6255" s="11">
        <v>846.17536186958478</v>
      </c>
      <c r="Q6255" s="11">
        <v>846.17536186958478</v>
      </c>
      <c r="R6255" s="11">
        <v>846.17536186958478</v>
      </c>
      <c r="S6255" s="11">
        <v>846.17536186958478</v>
      </c>
      <c r="T6255" s="11">
        <v>846.17536186958478</v>
      </c>
      <c r="U6255" s="11">
        <v>846.17536186958478</v>
      </c>
      <c r="V6255" s="11">
        <v>846.17536186958478</v>
      </c>
      <c r="W6255" s="11">
        <v>846.17536186958478</v>
      </c>
      <c r="X6255" s="11">
        <v>846.17536186958478</v>
      </c>
      <c r="Y6255" s="11">
        <v>846.17536186958478</v>
      </c>
      <c r="Z6255" s="11">
        <v>846.17536186958478</v>
      </c>
      <c r="AA6255" s="11">
        <v>846.17536186958478</v>
      </c>
      <c r="AB6255" s="11">
        <v>846.17536186958478</v>
      </c>
      <c r="AC6255" s="11">
        <v>846.17536186958478</v>
      </c>
      <c r="AD6255" s="11">
        <v>846.17536186958478</v>
      </c>
      <c r="AE6255" s="11">
        <v>846.17536186958478</v>
      </c>
      <c r="AF6255" s="12">
        <v>846.17536186958478</v>
      </c>
    </row>
    <row r="6256" spans="2:32" x14ac:dyDescent="0.2">
      <c r="B6256" s="8" t="s">
        <v>61</v>
      </c>
      <c r="C6256" s="1" t="s">
        <v>63</v>
      </c>
      <c r="D6256" s="9" t="s">
        <v>45</v>
      </c>
      <c r="E6256" s="9">
        <v>7</v>
      </c>
      <c r="F6256" s="9">
        <v>2</v>
      </c>
      <c r="G6256" s="9">
        <v>16</v>
      </c>
      <c r="H6256" s="13" t="s">
        <v>34</v>
      </c>
      <c r="I6256" s="11">
        <v>846.17536186958478</v>
      </c>
      <c r="J6256" s="11">
        <v>846.17536186958478</v>
      </c>
      <c r="K6256" s="11">
        <v>846.17536186958478</v>
      </c>
      <c r="L6256" s="11">
        <v>846.17536186958478</v>
      </c>
      <c r="M6256" s="11">
        <v>846.17536186958478</v>
      </c>
      <c r="N6256" s="11">
        <v>846.17536186958478</v>
      </c>
      <c r="O6256" s="11">
        <v>846.17536186958478</v>
      </c>
      <c r="P6256" s="11">
        <v>846.17536186958478</v>
      </c>
      <c r="Q6256" s="11">
        <v>846.17536186958478</v>
      </c>
      <c r="R6256" s="11">
        <v>846.17536186958478</v>
      </c>
      <c r="S6256" s="11">
        <v>846.17536186958478</v>
      </c>
      <c r="T6256" s="11">
        <v>846.17536186958478</v>
      </c>
      <c r="U6256" s="11">
        <v>846.17536186958478</v>
      </c>
      <c r="V6256" s="11">
        <v>818.44538066673374</v>
      </c>
      <c r="W6256" s="11">
        <v>846.17536186958478</v>
      </c>
      <c r="X6256" s="11">
        <v>406.24048884737772</v>
      </c>
      <c r="Y6256" s="11">
        <v>846.17536186958478</v>
      </c>
      <c r="Z6256" s="11">
        <v>846.17536186958478</v>
      </c>
      <c r="AA6256" s="11">
        <v>846.17536186958478</v>
      </c>
      <c r="AB6256" s="11">
        <v>846.17536186958478</v>
      </c>
      <c r="AC6256" s="11">
        <v>846.17536186958478</v>
      </c>
      <c r="AD6256" s="11">
        <v>846.17536186958478</v>
      </c>
      <c r="AE6256" s="11">
        <v>846.17536186958478</v>
      </c>
      <c r="AF6256" s="12">
        <v>846.17536186958478</v>
      </c>
    </row>
    <row r="6257" spans="2:32" x14ac:dyDescent="0.2">
      <c r="B6257" s="8" t="s">
        <v>61</v>
      </c>
      <c r="C6257" s="1" t="s">
        <v>63</v>
      </c>
      <c r="D6257" s="9" t="s">
        <v>45</v>
      </c>
      <c r="E6257" s="9">
        <v>7</v>
      </c>
      <c r="F6257" s="9">
        <v>2</v>
      </c>
      <c r="G6257" s="9">
        <v>17</v>
      </c>
      <c r="H6257" s="13" t="s">
        <v>34</v>
      </c>
      <c r="I6257" s="11">
        <v>846.17536186958478</v>
      </c>
      <c r="J6257" s="11">
        <v>846.17536186958478</v>
      </c>
      <c r="K6257" s="11">
        <v>846.17536186958478</v>
      </c>
      <c r="L6257" s="11">
        <v>846.17536186958478</v>
      </c>
      <c r="M6257" s="11">
        <v>846.17536186958478</v>
      </c>
      <c r="N6257" s="11">
        <v>839.81752191267185</v>
      </c>
      <c r="O6257" s="11">
        <v>846.17536186958478</v>
      </c>
      <c r="P6257" s="11">
        <v>837.79566268861629</v>
      </c>
      <c r="Q6257" s="11">
        <v>593.77330546001247</v>
      </c>
      <c r="R6257" s="11">
        <v>507.88025359139499</v>
      </c>
      <c r="S6257" s="11">
        <v>362.06153578640061</v>
      </c>
      <c r="T6257" s="11">
        <v>289.8976364343053</v>
      </c>
      <c r="U6257" s="11">
        <v>335.14764267241344</v>
      </c>
      <c r="V6257" s="11">
        <v>264.72629740256059</v>
      </c>
      <c r="W6257" s="11">
        <v>191.01168839524075</v>
      </c>
      <c r="X6257" s="11">
        <v>231.47596783645793</v>
      </c>
      <c r="Y6257" s="11">
        <v>316.1396048114018</v>
      </c>
      <c r="Z6257" s="11">
        <v>506.20539149886582</v>
      </c>
      <c r="AA6257" s="11">
        <v>655.09262110410384</v>
      </c>
      <c r="AB6257" s="11">
        <v>14.806915102070208</v>
      </c>
      <c r="AC6257" s="11">
        <v>154.15026666859305</v>
      </c>
      <c r="AD6257" s="11">
        <v>431.35660865316669</v>
      </c>
      <c r="AE6257" s="11">
        <v>703.99826725001333</v>
      </c>
      <c r="AF6257" s="12">
        <v>747.41632117438371</v>
      </c>
    </row>
    <row r="6258" spans="2:32" x14ac:dyDescent="0.2">
      <c r="B6258" s="8" t="s">
        <v>61</v>
      </c>
      <c r="C6258" s="1" t="s">
        <v>63</v>
      </c>
      <c r="D6258" s="9" t="s">
        <v>45</v>
      </c>
      <c r="E6258" s="9">
        <v>7</v>
      </c>
      <c r="F6258" s="9">
        <v>2</v>
      </c>
      <c r="G6258" s="9">
        <v>18</v>
      </c>
      <c r="H6258" s="13" t="s">
        <v>34</v>
      </c>
      <c r="I6258" s="11">
        <v>695.83502501289479</v>
      </c>
      <c r="J6258" s="11">
        <v>768.08647590088071</v>
      </c>
      <c r="K6258" s="11">
        <v>613.34634135502063</v>
      </c>
      <c r="L6258" s="11">
        <v>704.78078180730665</v>
      </c>
      <c r="M6258" s="11">
        <v>789.08952021543053</v>
      </c>
      <c r="N6258" s="11">
        <v>846.17536186958478</v>
      </c>
      <c r="O6258" s="11">
        <v>845.98621180172813</v>
      </c>
      <c r="P6258" s="11">
        <v>846.17536186958478</v>
      </c>
      <c r="Q6258" s="11">
        <v>846.17536186958478</v>
      </c>
      <c r="R6258" s="11">
        <v>846.17536186958478</v>
      </c>
      <c r="S6258" s="11">
        <v>846.17536186958478</v>
      </c>
      <c r="T6258" s="11">
        <v>846.17536186958478</v>
      </c>
      <c r="U6258" s="11">
        <v>846.17536186958478</v>
      </c>
      <c r="V6258" s="11">
        <v>821.28862587688025</v>
      </c>
      <c r="W6258" s="11">
        <v>592.00386833355492</v>
      </c>
      <c r="X6258" s="11">
        <v>390.06210330591324</v>
      </c>
      <c r="Y6258" s="11">
        <v>301.30331286920762</v>
      </c>
      <c r="Z6258" s="11">
        <v>250.63323989393274</v>
      </c>
      <c r="AA6258" s="11">
        <v>287.89339650274189</v>
      </c>
      <c r="AB6258" s="11">
        <v>356.23030681386194</v>
      </c>
      <c r="AC6258" s="11">
        <v>379.71824657011751</v>
      </c>
      <c r="AD6258" s="11">
        <v>283.28495248391908</v>
      </c>
      <c r="AE6258" s="11">
        <v>192.18980450690739</v>
      </c>
      <c r="AF6258" s="12">
        <v>191.96680844419308</v>
      </c>
    </row>
    <row r="6259" spans="2:32" x14ac:dyDescent="0.2">
      <c r="B6259" s="8" t="s">
        <v>61</v>
      </c>
      <c r="C6259" s="1" t="s">
        <v>63</v>
      </c>
      <c r="D6259" s="9" t="s">
        <v>45</v>
      </c>
      <c r="E6259" s="9">
        <v>7</v>
      </c>
      <c r="F6259" s="9">
        <v>2</v>
      </c>
      <c r="G6259" s="9">
        <v>19</v>
      </c>
      <c r="H6259" s="13" t="s">
        <v>34</v>
      </c>
      <c r="I6259" s="11">
        <v>176.51434078078731</v>
      </c>
      <c r="J6259" s="11">
        <v>167.6332183325471</v>
      </c>
      <c r="K6259" s="11">
        <v>177.14556253012378</v>
      </c>
      <c r="L6259" s="11">
        <v>189.4657165738231</v>
      </c>
      <c r="M6259" s="11">
        <v>190.86549670547132</v>
      </c>
      <c r="N6259" s="11">
        <v>222.2916240246366</v>
      </c>
      <c r="O6259" s="11">
        <v>296.77836371068429</v>
      </c>
      <c r="P6259" s="11">
        <v>304.90134192887575</v>
      </c>
      <c r="Q6259" s="11">
        <v>292.2423343785311</v>
      </c>
      <c r="R6259" s="11">
        <v>172.53369758337709</v>
      </c>
      <c r="S6259" s="11">
        <v>372.73268147603852</v>
      </c>
      <c r="T6259" s="11">
        <v>702.63819107386939</v>
      </c>
      <c r="U6259" s="11">
        <v>846.17536186958478</v>
      </c>
      <c r="V6259" s="11">
        <v>846.17536186958478</v>
      </c>
      <c r="W6259" s="11">
        <v>846.17536186958478</v>
      </c>
      <c r="X6259" s="11">
        <v>846.17536186958478</v>
      </c>
      <c r="Y6259" s="11">
        <v>846.17536186958478</v>
      </c>
      <c r="Z6259" s="11">
        <v>846.17536186958478</v>
      </c>
      <c r="AA6259" s="11">
        <v>846.17536186958478</v>
      </c>
      <c r="AB6259" s="11">
        <v>846.17536186958478</v>
      </c>
      <c r="AC6259" s="11">
        <v>846.17536186958478</v>
      </c>
      <c r="AD6259" s="11">
        <v>846.17536186958478</v>
      </c>
      <c r="AE6259" s="11">
        <v>846.17536186958478</v>
      </c>
      <c r="AF6259" s="12">
        <v>846.17536186958478</v>
      </c>
    </row>
    <row r="6260" spans="2:32" x14ac:dyDescent="0.2">
      <c r="B6260" s="8" t="s">
        <v>61</v>
      </c>
      <c r="C6260" s="1" t="s">
        <v>63</v>
      </c>
      <c r="D6260" s="9" t="s">
        <v>45</v>
      </c>
      <c r="E6260" s="9">
        <v>7</v>
      </c>
      <c r="F6260" s="9">
        <v>2</v>
      </c>
      <c r="G6260" s="9">
        <v>20</v>
      </c>
      <c r="H6260" s="13" t="s">
        <v>34</v>
      </c>
      <c r="I6260" s="11">
        <v>846.17536186958478</v>
      </c>
      <c r="J6260" s="11">
        <v>846.17536186958478</v>
      </c>
      <c r="K6260" s="11">
        <v>846.17536186958478</v>
      </c>
      <c r="L6260" s="11">
        <v>846.17536186958478</v>
      </c>
      <c r="M6260" s="11">
        <v>846.17536186958478</v>
      </c>
      <c r="N6260" s="11">
        <v>846.17536186958478</v>
      </c>
      <c r="O6260" s="11">
        <v>846.17536186958478</v>
      </c>
      <c r="P6260" s="11">
        <v>846.17536186958478</v>
      </c>
      <c r="Q6260" s="11">
        <v>846.17536186958478</v>
      </c>
      <c r="R6260" s="11">
        <v>846.17536186958478</v>
      </c>
      <c r="S6260" s="11">
        <v>846.17536186958478</v>
      </c>
      <c r="T6260" s="11">
        <v>796.31530710663617</v>
      </c>
      <c r="U6260" s="11">
        <v>578.9900530374855</v>
      </c>
      <c r="V6260" s="11">
        <v>537.33253577223115</v>
      </c>
      <c r="W6260" s="11">
        <v>771.06474180607245</v>
      </c>
      <c r="X6260" s="11">
        <v>722.96855380906914</v>
      </c>
      <c r="Y6260" s="11">
        <v>725.56979107388133</v>
      </c>
      <c r="Z6260" s="11">
        <v>844.69043696107224</v>
      </c>
      <c r="AA6260" s="11">
        <v>846.17536186958478</v>
      </c>
      <c r="AB6260" s="11">
        <v>846.17536186958478</v>
      </c>
      <c r="AC6260" s="11">
        <v>846.17536186958478</v>
      </c>
      <c r="AD6260" s="11">
        <v>846.17536186958478</v>
      </c>
      <c r="AE6260" s="11">
        <v>846.17536186958478</v>
      </c>
      <c r="AF6260" s="12">
        <v>846.17536186958478</v>
      </c>
    </row>
    <row r="6261" spans="2:32" x14ac:dyDescent="0.2">
      <c r="B6261" s="8" t="s">
        <v>61</v>
      </c>
      <c r="C6261" s="1" t="s">
        <v>63</v>
      </c>
      <c r="D6261" s="9" t="s">
        <v>45</v>
      </c>
      <c r="E6261" s="9">
        <v>7</v>
      </c>
      <c r="F6261" s="9">
        <v>2</v>
      </c>
      <c r="G6261" s="9">
        <v>21</v>
      </c>
      <c r="H6261" s="13" t="s">
        <v>34</v>
      </c>
      <c r="I6261" s="11">
        <v>846.17536186958478</v>
      </c>
      <c r="J6261" s="11">
        <v>846.17536186958478</v>
      </c>
      <c r="K6261" s="11">
        <v>846.17536186958478</v>
      </c>
      <c r="L6261" s="11">
        <v>846.17536186958478</v>
      </c>
      <c r="M6261" s="11">
        <v>846.17536186958478</v>
      </c>
      <c r="N6261" s="11">
        <v>846.17536186958478</v>
      </c>
      <c r="O6261" s="11">
        <v>846.17536186958478</v>
      </c>
      <c r="P6261" s="11">
        <v>846.17536186958478</v>
      </c>
      <c r="Q6261" s="11">
        <v>846.17536186958478</v>
      </c>
      <c r="R6261" s="11">
        <v>846.17536186958478</v>
      </c>
      <c r="S6261" s="11">
        <v>845.95345566001481</v>
      </c>
      <c r="T6261" s="11">
        <v>846.17536186958478</v>
      </c>
      <c r="U6261" s="11">
        <v>775.68033041772753</v>
      </c>
      <c r="V6261" s="11">
        <v>742.9923650738582</v>
      </c>
      <c r="W6261" s="11">
        <v>540.12134887258162</v>
      </c>
      <c r="X6261" s="11">
        <v>635.76680023056133</v>
      </c>
      <c r="Y6261" s="11">
        <v>676.44151214963892</v>
      </c>
      <c r="Z6261" s="11">
        <v>671.51386225445913</v>
      </c>
      <c r="AA6261" s="11">
        <v>773.62196111335254</v>
      </c>
      <c r="AB6261" s="11">
        <v>845.83944491168722</v>
      </c>
      <c r="AC6261" s="11">
        <v>846.17536186958478</v>
      </c>
      <c r="AD6261" s="11">
        <v>846.17536186958478</v>
      </c>
      <c r="AE6261" s="11">
        <v>846.17536186958478</v>
      </c>
      <c r="AF6261" s="12">
        <v>846.17536186958478</v>
      </c>
    </row>
    <row r="6262" spans="2:32" x14ac:dyDescent="0.2">
      <c r="B6262" s="8" t="s">
        <v>61</v>
      </c>
      <c r="C6262" s="1" t="s">
        <v>63</v>
      </c>
      <c r="D6262" s="9" t="s">
        <v>45</v>
      </c>
      <c r="E6262" s="9">
        <v>7</v>
      </c>
      <c r="F6262" s="9">
        <v>2</v>
      </c>
      <c r="G6262" s="9">
        <v>22</v>
      </c>
      <c r="H6262" s="13" t="s">
        <v>34</v>
      </c>
      <c r="I6262" s="11">
        <v>846.17536186958478</v>
      </c>
      <c r="J6262" s="11">
        <v>846.17536186958478</v>
      </c>
      <c r="K6262" s="11">
        <v>846.17536186958478</v>
      </c>
      <c r="L6262" s="11">
        <v>846.17536186958478</v>
      </c>
      <c r="M6262" s="11">
        <v>846.17536186958478</v>
      </c>
      <c r="N6262" s="11">
        <v>846.17536186958478</v>
      </c>
      <c r="O6262" s="11">
        <v>846.17536186958478</v>
      </c>
      <c r="P6262" s="11">
        <v>846.17536186958478</v>
      </c>
      <c r="Q6262" s="11">
        <v>846.17536186958478</v>
      </c>
      <c r="R6262" s="11">
        <v>846.17536186958478</v>
      </c>
      <c r="S6262" s="11">
        <v>832.25345671509137</v>
      </c>
      <c r="T6262" s="11">
        <v>766.74074945779842</v>
      </c>
      <c r="U6262" s="11">
        <v>773.93680757713469</v>
      </c>
      <c r="V6262" s="11">
        <v>821.31169443509248</v>
      </c>
      <c r="W6262" s="11">
        <v>585.22201495628235</v>
      </c>
      <c r="X6262" s="11">
        <v>248.05820451512093</v>
      </c>
      <c r="Y6262" s="11">
        <v>202.18378810982475</v>
      </c>
      <c r="Z6262" s="11">
        <v>218.12603880345233</v>
      </c>
      <c r="AA6262" s="11">
        <v>212.98285531222376</v>
      </c>
      <c r="AB6262" s="11">
        <v>15.818255301133084</v>
      </c>
      <c r="AC6262" s="11">
        <v>120.52786578023094</v>
      </c>
      <c r="AD6262" s="11">
        <v>424.80710591142662</v>
      </c>
      <c r="AE6262" s="11">
        <v>562.37627116504814</v>
      </c>
      <c r="AF6262" s="12">
        <v>576.05295936217351</v>
      </c>
    </row>
    <row r="6263" spans="2:32" x14ac:dyDescent="0.2">
      <c r="B6263" s="8" t="s">
        <v>61</v>
      </c>
      <c r="C6263" s="1" t="s">
        <v>63</v>
      </c>
      <c r="D6263" s="9" t="s">
        <v>45</v>
      </c>
      <c r="E6263" s="9">
        <v>7</v>
      </c>
      <c r="F6263" s="9">
        <v>2</v>
      </c>
      <c r="G6263" s="9">
        <v>23</v>
      </c>
      <c r="H6263" s="13" t="s">
        <v>34</v>
      </c>
      <c r="I6263" s="11">
        <v>474.72849518741509</v>
      </c>
      <c r="J6263" s="11">
        <v>365.33351711386297</v>
      </c>
      <c r="K6263" s="11">
        <v>277.03185952361082</v>
      </c>
      <c r="L6263" s="11">
        <v>257.80681979217701</v>
      </c>
      <c r="M6263" s="11">
        <v>378.08552546581751</v>
      </c>
      <c r="N6263" s="11">
        <v>416.24055746368253</v>
      </c>
      <c r="O6263" s="11">
        <v>396.37380614640267</v>
      </c>
      <c r="P6263" s="11">
        <v>325.01427896187505</v>
      </c>
      <c r="Q6263" s="11">
        <v>320.92100246941629</v>
      </c>
      <c r="R6263" s="11">
        <v>233.2929195326189</v>
      </c>
      <c r="S6263" s="11">
        <v>127.87268128528105</v>
      </c>
      <c r="T6263" s="11">
        <v>91.940321521652692</v>
      </c>
      <c r="U6263" s="11">
        <v>66.408294078261989</v>
      </c>
      <c r="V6263" s="11">
        <v>24.696961529816821</v>
      </c>
      <c r="W6263" s="11">
        <v>43.053819705794702</v>
      </c>
      <c r="X6263" s="11">
        <v>58.407091812047426</v>
      </c>
      <c r="Y6263" s="11">
        <v>63.064791138233076</v>
      </c>
      <c r="Z6263" s="11">
        <v>52.649692821581432</v>
      </c>
      <c r="AA6263" s="11">
        <v>54.379989840167809</v>
      </c>
      <c r="AB6263" s="11">
        <v>57.4465111447387</v>
      </c>
      <c r="AC6263" s="11">
        <v>71.063488255901632</v>
      </c>
      <c r="AD6263" s="11">
        <v>75.893876326417242</v>
      </c>
      <c r="AE6263" s="11">
        <v>136.51845600184316</v>
      </c>
      <c r="AF6263" s="12">
        <v>316.27710794971989</v>
      </c>
    </row>
    <row r="6264" spans="2:32" x14ac:dyDescent="0.2">
      <c r="B6264" s="8" t="s">
        <v>61</v>
      </c>
      <c r="C6264" s="1" t="s">
        <v>63</v>
      </c>
      <c r="D6264" s="9" t="s">
        <v>45</v>
      </c>
      <c r="E6264" s="9">
        <v>7</v>
      </c>
      <c r="F6264" s="9">
        <v>2</v>
      </c>
      <c r="G6264" s="9">
        <v>24</v>
      </c>
      <c r="H6264" s="13" t="s">
        <v>34</v>
      </c>
      <c r="I6264" s="11">
        <v>435.95736315258512</v>
      </c>
      <c r="J6264" s="11">
        <v>580.20360451317697</v>
      </c>
      <c r="K6264" s="11">
        <v>844.02217534169392</v>
      </c>
      <c r="L6264" s="11">
        <v>846.17536186958478</v>
      </c>
      <c r="M6264" s="11">
        <v>846.17536186958478</v>
      </c>
      <c r="N6264" s="11">
        <v>846.17536186958478</v>
      </c>
      <c r="O6264" s="11">
        <v>846.17536186958478</v>
      </c>
      <c r="P6264" s="11">
        <v>846.17536186958478</v>
      </c>
      <c r="Q6264" s="11">
        <v>846.17536186958478</v>
      </c>
      <c r="R6264" s="11">
        <v>846.17536186958478</v>
      </c>
      <c r="S6264" s="11">
        <v>845.84017148045007</v>
      </c>
      <c r="T6264" s="11">
        <v>820.3131467657264</v>
      </c>
      <c r="U6264" s="11">
        <v>738.90402319424584</v>
      </c>
      <c r="V6264" s="11">
        <v>750.35026638505883</v>
      </c>
      <c r="W6264" s="11">
        <v>728.00894295724265</v>
      </c>
      <c r="X6264" s="11">
        <v>611.03306750977652</v>
      </c>
      <c r="Y6264" s="11">
        <v>604.40918229096758</v>
      </c>
      <c r="Z6264" s="11">
        <v>590.81556512236318</v>
      </c>
      <c r="AA6264" s="11">
        <v>579.50979189231464</v>
      </c>
      <c r="AB6264" s="11">
        <v>495.73020745923401</v>
      </c>
      <c r="AC6264" s="11">
        <v>624.83327239653897</v>
      </c>
      <c r="AD6264" s="11">
        <v>625.30293855414595</v>
      </c>
      <c r="AE6264" s="11">
        <v>800.95257168637477</v>
      </c>
      <c r="AF6264" s="12">
        <v>846.17536186958478</v>
      </c>
    </row>
    <row r="6265" spans="2:32" x14ac:dyDescent="0.2">
      <c r="B6265" s="8" t="s">
        <v>61</v>
      </c>
      <c r="C6265" s="1" t="s">
        <v>63</v>
      </c>
      <c r="D6265" s="9" t="s">
        <v>45</v>
      </c>
      <c r="E6265" s="9">
        <v>7</v>
      </c>
      <c r="F6265" s="9">
        <v>2</v>
      </c>
      <c r="G6265" s="9">
        <v>25</v>
      </c>
      <c r="H6265" s="13" t="s">
        <v>34</v>
      </c>
      <c r="I6265" s="11">
        <v>846.17536186958478</v>
      </c>
      <c r="J6265" s="11">
        <v>846.17536186958478</v>
      </c>
      <c r="K6265" s="11">
        <v>846.17536186958478</v>
      </c>
      <c r="L6265" s="11">
        <v>846.17536186958478</v>
      </c>
      <c r="M6265" s="11">
        <v>846.17536186958478</v>
      </c>
      <c r="N6265" s="11">
        <v>846.17536186958478</v>
      </c>
      <c r="O6265" s="11">
        <v>846.17536186958478</v>
      </c>
      <c r="P6265" s="11">
        <v>846.17536186958478</v>
      </c>
      <c r="Q6265" s="11">
        <v>846.17536186958478</v>
      </c>
      <c r="R6265" s="11">
        <v>846.17536186958478</v>
      </c>
      <c r="S6265" s="11">
        <v>846.17536186958478</v>
      </c>
      <c r="T6265" s="11">
        <v>846.17536186958478</v>
      </c>
      <c r="U6265" s="11">
        <v>846.17536186958478</v>
      </c>
      <c r="V6265" s="11">
        <v>846.17536186958478</v>
      </c>
      <c r="W6265" s="11">
        <v>846.17536186958478</v>
      </c>
      <c r="X6265" s="11">
        <v>846.17536186958478</v>
      </c>
      <c r="Y6265" s="11">
        <v>846.17536186958478</v>
      </c>
      <c r="Z6265" s="11">
        <v>846.17536186958478</v>
      </c>
      <c r="AA6265" s="11">
        <v>846.17536186958478</v>
      </c>
      <c r="AB6265" s="11">
        <v>841.90428794618447</v>
      </c>
      <c r="AC6265" s="11">
        <v>624.73669929851292</v>
      </c>
      <c r="AD6265" s="11">
        <v>533.19896498714775</v>
      </c>
      <c r="AE6265" s="11">
        <v>188.68311119543438</v>
      </c>
      <c r="AF6265" s="12">
        <v>215.89574516563306</v>
      </c>
    </row>
    <row r="6266" spans="2:32" x14ac:dyDescent="0.2">
      <c r="B6266" s="8" t="s">
        <v>61</v>
      </c>
      <c r="C6266" s="1" t="s">
        <v>63</v>
      </c>
      <c r="D6266" s="9" t="s">
        <v>45</v>
      </c>
      <c r="E6266" s="9">
        <v>7</v>
      </c>
      <c r="F6266" s="9">
        <v>2</v>
      </c>
      <c r="G6266" s="9">
        <v>26</v>
      </c>
      <c r="H6266" s="13" t="s">
        <v>34</v>
      </c>
      <c r="I6266" s="11">
        <v>298.26319779810166</v>
      </c>
      <c r="J6266" s="11">
        <v>252.95403675324027</v>
      </c>
      <c r="K6266" s="11">
        <v>179.3362884440813</v>
      </c>
      <c r="L6266" s="11">
        <v>376.08924751694354</v>
      </c>
      <c r="M6266" s="11">
        <v>189.88871582528412</v>
      </c>
      <c r="N6266" s="11">
        <v>133.59086826784159</v>
      </c>
      <c r="O6266" s="11">
        <v>259.72804924261624</v>
      </c>
      <c r="P6266" s="11">
        <v>458.16218247413303</v>
      </c>
      <c r="Q6266" s="11">
        <v>639.85205419293277</v>
      </c>
      <c r="R6266" s="11">
        <v>533.45822894059381</v>
      </c>
      <c r="S6266" s="11">
        <v>534.51895878655614</v>
      </c>
      <c r="T6266" s="11">
        <v>573.77425808054795</v>
      </c>
      <c r="U6266" s="11">
        <v>583.57730546739992</v>
      </c>
      <c r="V6266" s="11">
        <v>686.32206020450019</v>
      </c>
      <c r="W6266" s="11">
        <v>828.44920322164444</v>
      </c>
      <c r="X6266" s="11">
        <v>841.06207365556565</v>
      </c>
      <c r="Y6266" s="11">
        <v>846.17536186958478</v>
      </c>
      <c r="Z6266" s="11">
        <v>843.9917805484597</v>
      </c>
      <c r="AA6266" s="11">
        <v>758.12194860654574</v>
      </c>
      <c r="AB6266" s="11">
        <v>842.03700784014836</v>
      </c>
      <c r="AC6266" s="11">
        <v>327.76476555999915</v>
      </c>
      <c r="AD6266" s="11">
        <v>305.5251314852452</v>
      </c>
      <c r="AE6266" s="11">
        <v>477.84674667419688</v>
      </c>
      <c r="AF6266" s="12">
        <v>686.66881514643921</v>
      </c>
    </row>
    <row r="6267" spans="2:32" x14ac:dyDescent="0.2">
      <c r="B6267" s="8" t="s">
        <v>61</v>
      </c>
      <c r="C6267" s="1" t="s">
        <v>63</v>
      </c>
      <c r="D6267" s="9" t="s">
        <v>45</v>
      </c>
      <c r="E6267" s="9">
        <v>7</v>
      </c>
      <c r="F6267" s="9">
        <v>2</v>
      </c>
      <c r="G6267" s="9">
        <v>27</v>
      </c>
      <c r="H6267" s="13" t="s">
        <v>34</v>
      </c>
      <c r="I6267" s="11">
        <v>576.45402531911475</v>
      </c>
      <c r="J6267" s="11">
        <v>683.77743475577154</v>
      </c>
      <c r="K6267" s="11">
        <v>662.81653142945095</v>
      </c>
      <c r="L6267" s="11">
        <v>701.98936516888955</v>
      </c>
      <c r="M6267" s="11">
        <v>664.50671201339105</v>
      </c>
      <c r="N6267" s="11">
        <v>539.20569058954686</v>
      </c>
      <c r="O6267" s="11">
        <v>450.59400005356429</v>
      </c>
      <c r="P6267" s="11">
        <v>369.97583740124088</v>
      </c>
      <c r="Q6267" s="11">
        <v>281.05384145624163</v>
      </c>
      <c r="R6267" s="11">
        <v>236.04127183500279</v>
      </c>
      <c r="S6267" s="11">
        <v>136.07674760474569</v>
      </c>
      <c r="T6267" s="11">
        <v>101.927145394889</v>
      </c>
      <c r="U6267" s="11">
        <v>62.272422492097391</v>
      </c>
      <c r="V6267" s="11">
        <v>57.048400657607615</v>
      </c>
      <c r="W6267" s="11">
        <v>42.71398987237405</v>
      </c>
      <c r="X6267" s="11">
        <v>39.685696680509068</v>
      </c>
      <c r="Y6267" s="11">
        <v>32.02826361272475</v>
      </c>
      <c r="Z6267" s="11">
        <v>10.589757689539404</v>
      </c>
      <c r="AA6267" s="11">
        <v>0</v>
      </c>
      <c r="AB6267" s="11">
        <v>0</v>
      </c>
      <c r="AC6267" s="11">
        <v>0</v>
      </c>
      <c r="AD6267" s="11">
        <v>0</v>
      </c>
      <c r="AE6267" s="11">
        <v>8.997054926007382E-2</v>
      </c>
      <c r="AF6267" s="12">
        <v>12.423097863139965</v>
      </c>
    </row>
    <row r="6268" spans="2:32" x14ac:dyDescent="0.2">
      <c r="B6268" s="8" t="s">
        <v>61</v>
      </c>
      <c r="C6268" s="1" t="s">
        <v>63</v>
      </c>
      <c r="D6268" s="9" t="s">
        <v>45</v>
      </c>
      <c r="E6268" s="9">
        <v>7</v>
      </c>
      <c r="F6268" s="9">
        <v>2</v>
      </c>
      <c r="G6268" s="9">
        <v>28</v>
      </c>
      <c r="H6268" s="13" t="s">
        <v>34</v>
      </c>
      <c r="I6268" s="11">
        <v>26.671835973892609</v>
      </c>
      <c r="J6268" s="11">
        <v>31.684852022357408</v>
      </c>
      <c r="K6268" s="11">
        <v>45.442020954680366</v>
      </c>
      <c r="L6268" s="11">
        <v>51.275335028198597</v>
      </c>
      <c r="M6268" s="11">
        <v>60.645612327418092</v>
      </c>
      <c r="N6268" s="11">
        <v>55.847363572009492</v>
      </c>
      <c r="O6268" s="11">
        <v>54.849716545172562</v>
      </c>
      <c r="P6268" s="11">
        <v>70.795005961280921</v>
      </c>
      <c r="Q6268" s="11">
        <v>116.28312997447433</v>
      </c>
      <c r="R6268" s="11">
        <v>190.93362766381165</v>
      </c>
      <c r="S6268" s="11">
        <v>284.71704978865273</v>
      </c>
      <c r="T6268" s="11">
        <v>357.1760268794489</v>
      </c>
      <c r="U6268" s="11">
        <v>480.67237259185111</v>
      </c>
      <c r="V6268" s="11">
        <v>554.59138961104168</v>
      </c>
      <c r="W6268" s="11">
        <v>613.61462687060191</v>
      </c>
      <c r="X6268" s="11">
        <v>696.59356280102327</v>
      </c>
      <c r="Y6268" s="11">
        <v>717.75711826470547</v>
      </c>
      <c r="Z6268" s="11">
        <v>649.68028929688865</v>
      </c>
      <c r="AA6268" s="11">
        <v>703.35779688580271</v>
      </c>
      <c r="AB6268" s="11">
        <v>781.21194059679863</v>
      </c>
      <c r="AC6268" s="11">
        <v>827.23044466982253</v>
      </c>
      <c r="AD6268" s="11">
        <v>750.5414145170123</v>
      </c>
      <c r="AE6268" s="11">
        <v>837.59089139236414</v>
      </c>
      <c r="AF6268" s="12">
        <v>451.79450356522659</v>
      </c>
    </row>
    <row r="6269" spans="2:32" x14ac:dyDescent="0.2">
      <c r="B6269" s="8" t="s">
        <v>61</v>
      </c>
      <c r="C6269" s="1" t="s">
        <v>63</v>
      </c>
      <c r="D6269" s="9" t="s">
        <v>45</v>
      </c>
      <c r="E6269" s="9">
        <v>7</v>
      </c>
      <c r="F6269" s="9">
        <v>3</v>
      </c>
      <c r="G6269" s="9">
        <v>1</v>
      </c>
      <c r="H6269" s="13" t="s">
        <v>35</v>
      </c>
      <c r="I6269" s="11">
        <v>413.25057563719355</v>
      </c>
      <c r="J6269" s="11">
        <v>323.29812354467248</v>
      </c>
      <c r="K6269" s="11">
        <v>683.09458121374507</v>
      </c>
      <c r="L6269" s="11">
        <v>286.92494088962565</v>
      </c>
      <c r="M6269" s="11">
        <v>96.846272743476348</v>
      </c>
      <c r="N6269" s="11">
        <v>23.935748303588731</v>
      </c>
      <c r="O6269" s="11">
        <v>0.25227563675607023</v>
      </c>
      <c r="P6269" s="11">
        <v>2.0963585386791865</v>
      </c>
      <c r="Q6269" s="11">
        <v>0.19542857866185268</v>
      </c>
      <c r="R6269" s="11">
        <v>0</v>
      </c>
      <c r="S6269" s="11">
        <v>0</v>
      </c>
      <c r="T6269" s="11">
        <v>0</v>
      </c>
      <c r="U6269" s="11">
        <v>0</v>
      </c>
      <c r="V6269" s="11">
        <v>10.834871527123219</v>
      </c>
      <c r="W6269" s="11">
        <v>27.40440271297118</v>
      </c>
      <c r="X6269" s="11">
        <v>32.78034553466069</v>
      </c>
      <c r="Y6269" s="11">
        <v>51.818380846614211</v>
      </c>
      <c r="Z6269" s="11">
        <v>62.754235971204558</v>
      </c>
      <c r="AA6269" s="11">
        <v>133.79480703738685</v>
      </c>
      <c r="AB6269" s="11">
        <v>477.33860264587128</v>
      </c>
      <c r="AC6269" s="11">
        <v>671.43920731410424</v>
      </c>
      <c r="AD6269" s="11">
        <v>846.17536186958478</v>
      </c>
      <c r="AE6269" s="11">
        <v>846.17536186958478</v>
      </c>
      <c r="AF6269" s="12">
        <v>846.17536186958478</v>
      </c>
    </row>
    <row r="6270" spans="2:32" x14ac:dyDescent="0.2">
      <c r="B6270" s="8" t="s">
        <v>61</v>
      </c>
      <c r="C6270" s="1" t="s">
        <v>63</v>
      </c>
      <c r="D6270" s="9" t="s">
        <v>45</v>
      </c>
      <c r="E6270" s="9">
        <v>7</v>
      </c>
      <c r="F6270" s="9">
        <v>3</v>
      </c>
      <c r="G6270" s="9">
        <v>2</v>
      </c>
      <c r="H6270" s="13" t="s">
        <v>35</v>
      </c>
      <c r="I6270" s="11">
        <v>846.17536186958478</v>
      </c>
      <c r="J6270" s="11">
        <v>846.17536186958478</v>
      </c>
      <c r="K6270" s="11">
        <v>846.17536186958478</v>
      </c>
      <c r="L6270" s="11">
        <v>513.35782521874989</v>
      </c>
      <c r="M6270" s="11">
        <v>846.17536186958478</v>
      </c>
      <c r="N6270" s="11">
        <v>846.17536186958478</v>
      </c>
      <c r="O6270" s="11">
        <v>660.71329650398729</v>
      </c>
      <c r="P6270" s="11">
        <v>0</v>
      </c>
      <c r="Q6270" s="11">
        <v>0</v>
      </c>
      <c r="R6270" s="11">
        <v>0</v>
      </c>
      <c r="S6270" s="11">
        <v>0</v>
      </c>
      <c r="T6270" s="11">
        <v>0</v>
      </c>
      <c r="U6270" s="11">
        <v>0</v>
      </c>
      <c r="V6270" s="11">
        <v>0</v>
      </c>
      <c r="W6270" s="11">
        <v>0</v>
      </c>
      <c r="X6270" s="11">
        <v>0</v>
      </c>
      <c r="Y6270" s="11">
        <v>0</v>
      </c>
      <c r="Z6270" s="11">
        <v>0</v>
      </c>
      <c r="AA6270" s="11">
        <v>0</v>
      </c>
      <c r="AB6270" s="11">
        <v>0</v>
      </c>
      <c r="AC6270" s="11">
        <v>0</v>
      </c>
      <c r="AD6270" s="11">
        <v>0</v>
      </c>
      <c r="AE6270" s="11">
        <v>0</v>
      </c>
      <c r="AF6270" s="12">
        <v>0</v>
      </c>
    </row>
    <row r="6271" spans="2:32" x14ac:dyDescent="0.2">
      <c r="B6271" s="8" t="s">
        <v>61</v>
      </c>
      <c r="C6271" s="1" t="s">
        <v>63</v>
      </c>
      <c r="D6271" s="9" t="s">
        <v>45</v>
      </c>
      <c r="E6271" s="9">
        <v>7</v>
      </c>
      <c r="F6271" s="9">
        <v>3</v>
      </c>
      <c r="G6271" s="9">
        <v>3</v>
      </c>
      <c r="H6271" s="13" t="s">
        <v>35</v>
      </c>
      <c r="I6271" s="11">
        <v>0</v>
      </c>
      <c r="J6271" s="11">
        <v>0</v>
      </c>
      <c r="K6271" s="11">
        <v>0</v>
      </c>
      <c r="L6271" s="11">
        <v>0</v>
      </c>
      <c r="M6271" s="11">
        <v>0</v>
      </c>
      <c r="N6271" s="11">
        <v>0</v>
      </c>
      <c r="O6271" s="11">
        <v>156.75162502819904</v>
      </c>
      <c r="P6271" s="11">
        <v>48.472194900061005</v>
      </c>
      <c r="Q6271" s="11">
        <v>76.884356055148373</v>
      </c>
      <c r="R6271" s="11">
        <v>846.17536186958478</v>
      </c>
      <c r="S6271" s="11">
        <v>846.17536186958478</v>
      </c>
      <c r="T6271" s="11">
        <v>846.17536186958478</v>
      </c>
      <c r="U6271" s="11">
        <v>846.17536186958478</v>
      </c>
      <c r="V6271" s="11">
        <v>846.17536186958478</v>
      </c>
      <c r="W6271" s="11">
        <v>846.17536186958478</v>
      </c>
      <c r="X6271" s="11">
        <v>846.17536186958478</v>
      </c>
      <c r="Y6271" s="11">
        <v>846.17536186958478</v>
      </c>
      <c r="Z6271" s="11">
        <v>846.17536186958478</v>
      </c>
      <c r="AA6271" s="11">
        <v>846.17536186958478</v>
      </c>
      <c r="AB6271" s="11">
        <v>846.17536186958478</v>
      </c>
      <c r="AC6271" s="11">
        <v>846.17536186958478</v>
      </c>
      <c r="AD6271" s="11">
        <v>846.17536186958478</v>
      </c>
      <c r="AE6271" s="11">
        <v>846.17536186958478</v>
      </c>
      <c r="AF6271" s="12">
        <v>846.17536186958478</v>
      </c>
    </row>
    <row r="6272" spans="2:32" x14ac:dyDescent="0.2">
      <c r="B6272" s="8" t="s">
        <v>61</v>
      </c>
      <c r="C6272" s="1" t="s">
        <v>63</v>
      </c>
      <c r="D6272" s="9" t="s">
        <v>45</v>
      </c>
      <c r="E6272" s="9">
        <v>7</v>
      </c>
      <c r="F6272" s="9">
        <v>3</v>
      </c>
      <c r="G6272" s="9">
        <v>4</v>
      </c>
      <c r="H6272" s="13" t="s">
        <v>35</v>
      </c>
      <c r="I6272" s="11">
        <v>846.17536186958478</v>
      </c>
      <c r="J6272" s="11">
        <v>846.17536186958478</v>
      </c>
      <c r="K6272" s="11">
        <v>846.17536186958478</v>
      </c>
      <c r="L6272" s="11">
        <v>846.17536186958478</v>
      </c>
      <c r="M6272" s="11">
        <v>846.17536186958478</v>
      </c>
      <c r="N6272" s="11">
        <v>846.17536186958478</v>
      </c>
      <c r="O6272" s="11">
        <v>846.17536186958478</v>
      </c>
      <c r="P6272" s="11">
        <v>846.17536186958478</v>
      </c>
      <c r="Q6272" s="11">
        <v>846.17536186958478</v>
      </c>
      <c r="R6272" s="11">
        <v>846.17536186958478</v>
      </c>
      <c r="S6272" s="11">
        <v>846.17536186958478</v>
      </c>
      <c r="T6272" s="11">
        <v>846.17536186958478</v>
      </c>
      <c r="U6272" s="11">
        <v>846.17536186958478</v>
      </c>
      <c r="V6272" s="11">
        <v>846.17536186958478</v>
      </c>
      <c r="W6272" s="11">
        <v>846.17536186958478</v>
      </c>
      <c r="X6272" s="11">
        <v>846.17536186958478</v>
      </c>
      <c r="Y6272" s="11">
        <v>846.17536186958478</v>
      </c>
      <c r="Z6272" s="11">
        <v>846.17536186958478</v>
      </c>
      <c r="AA6272" s="11">
        <v>846.17536186958478</v>
      </c>
      <c r="AB6272" s="11">
        <v>846.17536186958478</v>
      </c>
      <c r="AC6272" s="11">
        <v>846.17536186958478</v>
      </c>
      <c r="AD6272" s="11">
        <v>846.17536186958478</v>
      </c>
      <c r="AE6272" s="11">
        <v>846.17536186958478</v>
      </c>
      <c r="AF6272" s="12">
        <v>846.17536186958478</v>
      </c>
    </row>
    <row r="6273" spans="2:32" x14ac:dyDescent="0.2">
      <c r="B6273" s="8" t="s">
        <v>61</v>
      </c>
      <c r="C6273" s="1" t="s">
        <v>63</v>
      </c>
      <c r="D6273" s="9" t="s">
        <v>45</v>
      </c>
      <c r="E6273" s="9">
        <v>7</v>
      </c>
      <c r="F6273" s="9">
        <v>3</v>
      </c>
      <c r="G6273" s="9">
        <v>5</v>
      </c>
      <c r="H6273" s="13" t="s">
        <v>35</v>
      </c>
      <c r="I6273" s="11">
        <v>846.17536186958478</v>
      </c>
      <c r="J6273" s="11">
        <v>846.17536186958478</v>
      </c>
      <c r="K6273" s="11">
        <v>846.17536186958478</v>
      </c>
      <c r="L6273" s="11">
        <v>846.17536186958478</v>
      </c>
      <c r="M6273" s="11">
        <v>846.17536186958478</v>
      </c>
      <c r="N6273" s="11">
        <v>846.17536186958478</v>
      </c>
      <c r="O6273" s="11">
        <v>846.17536186958478</v>
      </c>
      <c r="P6273" s="11">
        <v>846.17536186958478</v>
      </c>
      <c r="Q6273" s="11">
        <v>846.17536186958478</v>
      </c>
      <c r="R6273" s="11">
        <v>846.17536186958478</v>
      </c>
      <c r="S6273" s="11">
        <v>846.17536186958478</v>
      </c>
      <c r="T6273" s="11">
        <v>846.17536186958478</v>
      </c>
      <c r="U6273" s="11">
        <v>846.17536186958478</v>
      </c>
      <c r="V6273" s="11">
        <v>846.17536186958478</v>
      </c>
      <c r="W6273" s="11">
        <v>846.17536186958478</v>
      </c>
      <c r="X6273" s="11">
        <v>846.17536186958478</v>
      </c>
      <c r="Y6273" s="11">
        <v>846.17536186958478</v>
      </c>
      <c r="Z6273" s="11">
        <v>846.17536186958478</v>
      </c>
      <c r="AA6273" s="11">
        <v>846.17536186958478</v>
      </c>
      <c r="AB6273" s="11">
        <v>842.35996765511311</v>
      </c>
      <c r="AC6273" s="11">
        <v>790.71249318883235</v>
      </c>
      <c r="AD6273" s="11">
        <v>581.72564497597796</v>
      </c>
      <c r="AE6273" s="11">
        <v>400.01122128774193</v>
      </c>
      <c r="AF6273" s="12">
        <v>336.82065806933798</v>
      </c>
    </row>
    <row r="6274" spans="2:32" x14ac:dyDescent="0.2">
      <c r="B6274" s="8" t="s">
        <v>61</v>
      </c>
      <c r="C6274" s="1" t="s">
        <v>63</v>
      </c>
      <c r="D6274" s="9" t="s">
        <v>45</v>
      </c>
      <c r="E6274" s="9">
        <v>7</v>
      </c>
      <c r="F6274" s="9">
        <v>3</v>
      </c>
      <c r="G6274" s="9">
        <v>6</v>
      </c>
      <c r="H6274" s="13" t="s">
        <v>35</v>
      </c>
      <c r="I6274" s="11">
        <v>202.14879171442794</v>
      </c>
      <c r="J6274" s="11">
        <v>114.21300690667975</v>
      </c>
      <c r="K6274" s="11">
        <v>61.153385502938058</v>
      </c>
      <c r="L6274" s="11">
        <v>50.969347405422262</v>
      </c>
      <c r="M6274" s="11">
        <v>35.888848890544153</v>
      </c>
      <c r="N6274" s="11">
        <v>18.663114477827921</v>
      </c>
      <c r="O6274" s="11">
        <v>3.3875478600741862</v>
      </c>
      <c r="P6274" s="11">
        <v>0</v>
      </c>
      <c r="Q6274" s="11">
        <v>0</v>
      </c>
      <c r="R6274" s="11">
        <v>0</v>
      </c>
      <c r="S6274" s="11">
        <v>0</v>
      </c>
      <c r="T6274" s="11">
        <v>0</v>
      </c>
      <c r="U6274" s="11">
        <v>0</v>
      </c>
      <c r="V6274" s="11">
        <v>0</v>
      </c>
      <c r="W6274" s="11">
        <v>0</v>
      </c>
      <c r="X6274" s="11">
        <v>8.5464864462085792</v>
      </c>
      <c r="Y6274" s="11">
        <v>33.282480233846094</v>
      </c>
      <c r="Z6274" s="11">
        <v>73.355540238539831</v>
      </c>
      <c r="AA6274" s="11">
        <v>140.09435498795196</v>
      </c>
      <c r="AB6274" s="11">
        <v>266.28742121004819</v>
      </c>
      <c r="AC6274" s="11">
        <v>612.50358213783079</v>
      </c>
      <c r="AD6274" s="11">
        <v>708.72901701053615</v>
      </c>
      <c r="AE6274" s="11">
        <v>844.86329977916751</v>
      </c>
      <c r="AF6274" s="12">
        <v>836.8622640182947</v>
      </c>
    </row>
    <row r="6275" spans="2:32" x14ac:dyDescent="0.2">
      <c r="B6275" s="8" t="s">
        <v>61</v>
      </c>
      <c r="C6275" s="1" t="s">
        <v>63</v>
      </c>
      <c r="D6275" s="9" t="s">
        <v>45</v>
      </c>
      <c r="E6275" s="9">
        <v>7</v>
      </c>
      <c r="F6275" s="9">
        <v>3</v>
      </c>
      <c r="G6275" s="9">
        <v>7</v>
      </c>
      <c r="H6275" s="13" t="s">
        <v>35</v>
      </c>
      <c r="I6275" s="11">
        <v>846.17536186958478</v>
      </c>
      <c r="J6275" s="11">
        <v>846.17536186958478</v>
      </c>
      <c r="K6275" s="11">
        <v>846.17536186958478</v>
      </c>
      <c r="L6275" s="11">
        <v>846.17536186958478</v>
      </c>
      <c r="M6275" s="11">
        <v>216.82705495076252</v>
      </c>
      <c r="N6275" s="11">
        <v>157.84379410999273</v>
      </c>
      <c r="O6275" s="11">
        <v>106.75502831685868</v>
      </c>
      <c r="P6275" s="11">
        <v>272.32320956294984</v>
      </c>
      <c r="Q6275" s="11">
        <v>788.97187662329077</v>
      </c>
      <c r="R6275" s="11">
        <v>846.17536186958478</v>
      </c>
      <c r="S6275" s="11">
        <v>846.17536186958478</v>
      </c>
      <c r="T6275" s="11">
        <v>846.17536186958478</v>
      </c>
      <c r="U6275" s="11">
        <v>846.17536186958478</v>
      </c>
      <c r="V6275" s="11">
        <v>846.17536186958478</v>
      </c>
      <c r="W6275" s="11">
        <v>846.17536186958478</v>
      </c>
      <c r="X6275" s="11">
        <v>846.17536186958478</v>
      </c>
      <c r="Y6275" s="11">
        <v>846.17536186958478</v>
      </c>
      <c r="Z6275" s="11">
        <v>782.91883226227833</v>
      </c>
      <c r="AA6275" s="11">
        <v>711.30682243275555</v>
      </c>
      <c r="AB6275" s="11">
        <v>696.80971700788973</v>
      </c>
      <c r="AC6275" s="11">
        <v>289.05166820507981</v>
      </c>
      <c r="AD6275" s="11">
        <v>315.26460410537226</v>
      </c>
      <c r="AE6275" s="11">
        <v>314.03158664158406</v>
      </c>
      <c r="AF6275" s="12">
        <v>236.47796993500916</v>
      </c>
    </row>
    <row r="6276" spans="2:32" x14ac:dyDescent="0.2">
      <c r="B6276" s="8" t="s">
        <v>61</v>
      </c>
      <c r="C6276" s="1" t="s">
        <v>63</v>
      </c>
      <c r="D6276" s="9" t="s">
        <v>45</v>
      </c>
      <c r="E6276" s="9">
        <v>7</v>
      </c>
      <c r="F6276" s="9">
        <v>3</v>
      </c>
      <c r="G6276" s="9">
        <v>8</v>
      </c>
      <c r="H6276" s="13" t="s">
        <v>35</v>
      </c>
      <c r="I6276" s="11">
        <v>722.82723618474824</v>
      </c>
      <c r="J6276" s="11">
        <v>845.43462501613919</v>
      </c>
      <c r="K6276" s="11">
        <v>846.17536186958478</v>
      </c>
      <c r="L6276" s="11">
        <v>846.17536186958478</v>
      </c>
      <c r="M6276" s="11">
        <v>846.17536186958478</v>
      </c>
      <c r="N6276" s="11">
        <v>846.17536186958478</v>
      </c>
      <c r="O6276" s="11">
        <v>846.17536186958478</v>
      </c>
      <c r="P6276" s="11">
        <v>834.0285247494586</v>
      </c>
      <c r="Q6276" s="11">
        <v>713.58497878780918</v>
      </c>
      <c r="R6276" s="11">
        <v>742.87484257651147</v>
      </c>
      <c r="S6276" s="11">
        <v>555.15363273848118</v>
      </c>
      <c r="T6276" s="11">
        <v>298.37608841958649</v>
      </c>
      <c r="U6276" s="11">
        <v>173.05428410176276</v>
      </c>
      <c r="V6276" s="11">
        <v>86.654889489875998</v>
      </c>
      <c r="W6276" s="11">
        <v>49.004588160837883</v>
      </c>
      <c r="X6276" s="11">
        <v>0.99325698579320942</v>
      </c>
      <c r="Y6276" s="11">
        <v>0</v>
      </c>
      <c r="Z6276" s="11">
        <v>0</v>
      </c>
      <c r="AA6276" s="11">
        <v>3.857811923226258</v>
      </c>
      <c r="AB6276" s="11">
        <v>68.31925317650493</v>
      </c>
      <c r="AC6276" s="11">
        <v>648.4166045765802</v>
      </c>
      <c r="AD6276" s="11">
        <v>450.06242418264509</v>
      </c>
      <c r="AE6276" s="11">
        <v>326.72649879828003</v>
      </c>
      <c r="AF6276" s="12">
        <v>465.09716021811732</v>
      </c>
    </row>
    <row r="6277" spans="2:32" x14ac:dyDescent="0.2">
      <c r="B6277" s="8" t="s">
        <v>61</v>
      </c>
      <c r="C6277" s="1" t="s">
        <v>63</v>
      </c>
      <c r="D6277" s="9" t="s">
        <v>45</v>
      </c>
      <c r="E6277" s="9">
        <v>7</v>
      </c>
      <c r="F6277" s="9">
        <v>3</v>
      </c>
      <c r="G6277" s="9">
        <v>9</v>
      </c>
      <c r="H6277" s="13" t="s">
        <v>35</v>
      </c>
      <c r="I6277" s="11">
        <v>840.5917414765928</v>
      </c>
      <c r="J6277" s="11">
        <v>671.19768374794512</v>
      </c>
      <c r="K6277" s="11">
        <v>817.47765162238125</v>
      </c>
      <c r="L6277" s="11">
        <v>704.39279408809114</v>
      </c>
      <c r="M6277" s="11">
        <v>567.99652273315417</v>
      </c>
      <c r="N6277" s="11">
        <v>580.42738769204993</v>
      </c>
      <c r="O6277" s="11">
        <v>671.18042773983336</v>
      </c>
      <c r="P6277" s="11">
        <v>699.27678124121337</v>
      </c>
      <c r="Q6277" s="11">
        <v>762.85118468214603</v>
      </c>
      <c r="R6277" s="11">
        <v>826.30503825588892</v>
      </c>
      <c r="S6277" s="11">
        <v>714.43403493427468</v>
      </c>
      <c r="T6277" s="11">
        <v>643.20813585466362</v>
      </c>
      <c r="U6277" s="11">
        <v>524.13477748443745</v>
      </c>
      <c r="V6277" s="11">
        <v>463.12603971264866</v>
      </c>
      <c r="W6277" s="11">
        <v>317.65020181619252</v>
      </c>
      <c r="X6277" s="11">
        <v>305.40391559668939</v>
      </c>
      <c r="Y6277" s="11">
        <v>187.68071876636614</v>
      </c>
      <c r="Z6277" s="11">
        <v>152.63723263107855</v>
      </c>
      <c r="AA6277" s="11">
        <v>448.39924773771384</v>
      </c>
      <c r="AB6277" s="11">
        <v>448.95464900930563</v>
      </c>
      <c r="AC6277" s="11">
        <v>516.36176322021868</v>
      </c>
      <c r="AD6277" s="11">
        <v>399.93474992548096</v>
      </c>
      <c r="AE6277" s="11">
        <v>367.26007473522742</v>
      </c>
      <c r="AF6277" s="12">
        <v>405.88447015371588</v>
      </c>
    </row>
    <row r="6278" spans="2:32" x14ac:dyDescent="0.2">
      <c r="B6278" s="8" t="s">
        <v>61</v>
      </c>
      <c r="C6278" s="1" t="s">
        <v>63</v>
      </c>
      <c r="D6278" s="9" t="s">
        <v>45</v>
      </c>
      <c r="E6278" s="9">
        <v>7</v>
      </c>
      <c r="F6278" s="9">
        <v>3</v>
      </c>
      <c r="G6278" s="9">
        <v>10</v>
      </c>
      <c r="H6278" s="13" t="s">
        <v>35</v>
      </c>
      <c r="I6278" s="11">
        <v>658.45076137732826</v>
      </c>
      <c r="J6278" s="11">
        <v>553.13922084424144</v>
      </c>
      <c r="K6278" s="11">
        <v>481.09786942343379</v>
      </c>
      <c r="L6278" s="11">
        <v>319.04003703790323</v>
      </c>
      <c r="M6278" s="11">
        <v>208.23984470383249</v>
      </c>
      <c r="N6278" s="11">
        <v>110.0700588435046</v>
      </c>
      <c r="O6278" s="11">
        <v>62.606878744044778</v>
      </c>
      <c r="P6278" s="11">
        <v>49.671710732312448</v>
      </c>
      <c r="Q6278" s="11">
        <v>17.21964750722351</v>
      </c>
      <c r="R6278" s="11">
        <v>0</v>
      </c>
      <c r="S6278" s="11">
        <v>0</v>
      </c>
      <c r="T6278" s="11">
        <v>0</v>
      </c>
      <c r="U6278" s="11">
        <v>0</v>
      </c>
      <c r="V6278" s="11">
        <v>0</v>
      </c>
      <c r="W6278" s="11">
        <v>0</v>
      </c>
      <c r="X6278" s="11">
        <v>0</v>
      </c>
      <c r="Y6278" s="11">
        <v>0</v>
      </c>
      <c r="Z6278" s="11">
        <v>0</v>
      </c>
      <c r="AA6278" s="11">
        <v>0</v>
      </c>
      <c r="AB6278" s="11">
        <v>7.8571595360074458</v>
      </c>
      <c r="AC6278" s="11">
        <v>48.969046838868607</v>
      </c>
      <c r="AD6278" s="11">
        <v>77.633486291486292</v>
      </c>
      <c r="AE6278" s="11">
        <v>78.891820135595509</v>
      </c>
      <c r="AF6278" s="12">
        <v>68.860773957361715</v>
      </c>
    </row>
    <row r="6279" spans="2:32" x14ac:dyDescent="0.2">
      <c r="B6279" s="8" t="s">
        <v>61</v>
      </c>
      <c r="C6279" s="1" t="s">
        <v>63</v>
      </c>
      <c r="D6279" s="9" t="s">
        <v>45</v>
      </c>
      <c r="E6279" s="9">
        <v>7</v>
      </c>
      <c r="F6279" s="9">
        <v>3</v>
      </c>
      <c r="G6279" s="9">
        <v>11</v>
      </c>
      <c r="H6279" s="13" t="s">
        <v>35</v>
      </c>
      <c r="I6279" s="11">
        <v>79.533789047878244</v>
      </c>
      <c r="J6279" s="11">
        <v>72.406777666259885</v>
      </c>
      <c r="K6279" s="11">
        <v>68.349057632619733</v>
      </c>
      <c r="L6279" s="11">
        <v>69.250108856157397</v>
      </c>
      <c r="M6279" s="11">
        <v>107.38142141129384</v>
      </c>
      <c r="N6279" s="11">
        <v>181.81741481033063</v>
      </c>
      <c r="O6279" s="11">
        <v>182.00863862653068</v>
      </c>
      <c r="P6279" s="11">
        <v>336.97747582725964</v>
      </c>
      <c r="Q6279" s="11">
        <v>356.7452321506384</v>
      </c>
      <c r="R6279" s="11">
        <v>420.53400365022998</v>
      </c>
      <c r="S6279" s="11">
        <v>354.0845978894863</v>
      </c>
      <c r="T6279" s="11">
        <v>287.44355961761204</v>
      </c>
      <c r="U6279" s="11">
        <v>387.87718994205625</v>
      </c>
      <c r="V6279" s="11">
        <v>415.13335749061361</v>
      </c>
      <c r="W6279" s="11">
        <v>392.0384006138159</v>
      </c>
      <c r="X6279" s="11">
        <v>360.64950994373271</v>
      </c>
      <c r="Y6279" s="11">
        <v>451.51419939136548</v>
      </c>
      <c r="Z6279" s="11">
        <v>550.89775621169792</v>
      </c>
      <c r="AA6279" s="11">
        <v>650.74876920965232</v>
      </c>
      <c r="AB6279" s="11">
        <v>813.07004331901317</v>
      </c>
      <c r="AC6279" s="11">
        <v>846.14539090812889</v>
      </c>
      <c r="AD6279" s="11">
        <v>846.17536186958478</v>
      </c>
      <c r="AE6279" s="11">
        <v>846.17536186958478</v>
      </c>
      <c r="AF6279" s="12">
        <v>846.17536186958478</v>
      </c>
    </row>
    <row r="6280" spans="2:32" x14ac:dyDescent="0.2">
      <c r="B6280" s="8" t="s">
        <v>61</v>
      </c>
      <c r="C6280" s="1" t="s">
        <v>63</v>
      </c>
      <c r="D6280" s="9" t="s">
        <v>45</v>
      </c>
      <c r="E6280" s="9">
        <v>7</v>
      </c>
      <c r="F6280" s="9">
        <v>3</v>
      </c>
      <c r="G6280" s="9">
        <v>12</v>
      </c>
      <c r="H6280" s="13" t="s">
        <v>35</v>
      </c>
      <c r="I6280" s="11">
        <v>846.17536186958478</v>
      </c>
      <c r="J6280" s="11">
        <v>846.17536186958478</v>
      </c>
      <c r="K6280" s="11">
        <v>846.17536186958478</v>
      </c>
      <c r="L6280" s="11">
        <v>846.17536186958478</v>
      </c>
      <c r="M6280" s="11">
        <v>846.17536186958478</v>
      </c>
      <c r="N6280" s="11">
        <v>846.17536186958478</v>
      </c>
      <c r="O6280" s="11">
        <v>846.17536186958478</v>
      </c>
      <c r="P6280" s="11">
        <v>846.17536186958478</v>
      </c>
      <c r="Q6280" s="11">
        <v>846.17536186958478</v>
      </c>
      <c r="R6280" s="11">
        <v>846.17536186958478</v>
      </c>
      <c r="S6280" s="11">
        <v>846.17536186958478</v>
      </c>
      <c r="T6280" s="11">
        <v>846.17536186958478</v>
      </c>
      <c r="U6280" s="11">
        <v>846.17536186958478</v>
      </c>
      <c r="V6280" s="11">
        <v>846.17536186958478</v>
      </c>
      <c r="W6280" s="11">
        <v>846.17536186958478</v>
      </c>
      <c r="X6280" s="11">
        <v>846.17536186958478</v>
      </c>
      <c r="Y6280" s="11">
        <v>846.17536186958478</v>
      </c>
      <c r="Z6280" s="11">
        <v>846.17536186958478</v>
      </c>
      <c r="AA6280" s="11">
        <v>846.17536186958478</v>
      </c>
      <c r="AB6280" s="11">
        <v>12.602770371278879</v>
      </c>
      <c r="AC6280" s="11">
        <v>846.17536186958478</v>
      </c>
      <c r="AD6280" s="11">
        <v>846.17536186958478</v>
      </c>
      <c r="AE6280" s="11">
        <v>846.17536186958478</v>
      </c>
      <c r="AF6280" s="12">
        <v>846.17536186958478</v>
      </c>
    </row>
    <row r="6281" spans="2:32" x14ac:dyDescent="0.2">
      <c r="B6281" s="8" t="s">
        <v>61</v>
      </c>
      <c r="C6281" s="1" t="s">
        <v>63</v>
      </c>
      <c r="D6281" s="9" t="s">
        <v>45</v>
      </c>
      <c r="E6281" s="9">
        <v>7</v>
      </c>
      <c r="F6281" s="9">
        <v>3</v>
      </c>
      <c r="G6281" s="9">
        <v>13</v>
      </c>
      <c r="H6281" s="13" t="s">
        <v>35</v>
      </c>
      <c r="I6281" s="11">
        <v>846.17536186958478</v>
      </c>
      <c r="J6281" s="11">
        <v>846.17536186958478</v>
      </c>
      <c r="K6281" s="11">
        <v>846.17536186958478</v>
      </c>
      <c r="L6281" s="11">
        <v>846.17536186958478</v>
      </c>
      <c r="M6281" s="11">
        <v>846.17536186958478</v>
      </c>
      <c r="N6281" s="11">
        <v>846.17536186958478</v>
      </c>
      <c r="O6281" s="11">
        <v>846.17536186958478</v>
      </c>
      <c r="P6281" s="11">
        <v>846.17536186958478</v>
      </c>
      <c r="Q6281" s="11">
        <v>846.17536186958478</v>
      </c>
      <c r="R6281" s="11">
        <v>846.17536186958478</v>
      </c>
      <c r="S6281" s="11">
        <v>846.17536186958478</v>
      </c>
      <c r="T6281" s="11">
        <v>846.17536186958478</v>
      </c>
      <c r="U6281" s="11">
        <v>846.17536186958478</v>
      </c>
      <c r="V6281" s="11">
        <v>846.17536186958478</v>
      </c>
      <c r="W6281" s="11">
        <v>846.17536186958478</v>
      </c>
      <c r="X6281" s="11">
        <v>840.30371750962877</v>
      </c>
      <c r="Y6281" s="11">
        <v>765.58199337628434</v>
      </c>
      <c r="Z6281" s="11">
        <v>562.14104452816468</v>
      </c>
      <c r="AA6281" s="11">
        <v>703.40532659235498</v>
      </c>
      <c r="AB6281" s="11">
        <v>846.17536186958478</v>
      </c>
      <c r="AC6281" s="11">
        <v>846.17536186958478</v>
      </c>
      <c r="AD6281" s="11">
        <v>615.19013068484946</v>
      </c>
      <c r="AE6281" s="11">
        <v>480.30575810373466</v>
      </c>
      <c r="AF6281" s="12">
        <v>506.37180601919329</v>
      </c>
    </row>
    <row r="6282" spans="2:32" x14ac:dyDescent="0.2">
      <c r="B6282" s="8" t="s">
        <v>61</v>
      </c>
      <c r="C6282" s="1" t="s">
        <v>63</v>
      </c>
      <c r="D6282" s="9" t="s">
        <v>45</v>
      </c>
      <c r="E6282" s="9">
        <v>7</v>
      </c>
      <c r="F6282" s="9">
        <v>3</v>
      </c>
      <c r="G6282" s="9">
        <v>14</v>
      </c>
      <c r="H6282" s="13" t="s">
        <v>35</v>
      </c>
      <c r="I6282" s="11">
        <v>599.14040836175752</v>
      </c>
      <c r="J6282" s="11">
        <v>488.533634687024</v>
      </c>
      <c r="K6282" s="11">
        <v>311.83032548056974</v>
      </c>
      <c r="L6282" s="11">
        <v>303.54668474475352</v>
      </c>
      <c r="M6282" s="11">
        <v>228.46262985162289</v>
      </c>
      <c r="N6282" s="11">
        <v>330.04376957860933</v>
      </c>
      <c r="O6282" s="11">
        <v>300.38499050070936</v>
      </c>
      <c r="P6282" s="11">
        <v>205.84009403899202</v>
      </c>
      <c r="Q6282" s="11">
        <v>333.5709581839273</v>
      </c>
      <c r="R6282" s="11">
        <v>437.3414766452907</v>
      </c>
      <c r="S6282" s="11">
        <v>456.5950947480527</v>
      </c>
      <c r="T6282" s="11">
        <v>563.64492077190141</v>
      </c>
      <c r="U6282" s="11">
        <v>815.81150835500284</v>
      </c>
      <c r="V6282" s="11">
        <v>846.17536186958478</v>
      </c>
      <c r="W6282" s="11">
        <v>846.17536186958478</v>
      </c>
      <c r="X6282" s="11">
        <v>846.17536186958478</v>
      </c>
      <c r="Y6282" s="11">
        <v>846.17536186958478</v>
      </c>
      <c r="Z6282" s="11">
        <v>846.17536186958478</v>
      </c>
      <c r="AA6282" s="11">
        <v>846.17536186958478</v>
      </c>
      <c r="AB6282" s="11">
        <v>846.17536186958478</v>
      </c>
      <c r="AC6282" s="11">
        <v>846.17536186958478</v>
      </c>
      <c r="AD6282" s="11">
        <v>846.17536186958478</v>
      </c>
      <c r="AE6282" s="11">
        <v>846.17536186958478</v>
      </c>
      <c r="AF6282" s="12">
        <v>846.17536186958478</v>
      </c>
    </row>
    <row r="6283" spans="2:32" x14ac:dyDescent="0.2">
      <c r="B6283" s="8" t="s">
        <v>61</v>
      </c>
      <c r="C6283" s="1" t="s">
        <v>63</v>
      </c>
      <c r="D6283" s="9" t="s">
        <v>45</v>
      </c>
      <c r="E6283" s="9">
        <v>7</v>
      </c>
      <c r="F6283" s="9">
        <v>3</v>
      </c>
      <c r="G6283" s="9">
        <v>15</v>
      </c>
      <c r="H6283" s="13" t="s">
        <v>35</v>
      </c>
      <c r="I6283" s="11">
        <v>846.17536186958478</v>
      </c>
      <c r="J6283" s="11">
        <v>846.17536186958478</v>
      </c>
      <c r="K6283" s="11">
        <v>846.17536186958478</v>
      </c>
      <c r="L6283" s="11">
        <v>842.45799389066292</v>
      </c>
      <c r="M6283" s="11">
        <v>845.93498870396593</v>
      </c>
      <c r="N6283" s="11">
        <v>717.84515417977047</v>
      </c>
      <c r="O6283" s="11">
        <v>755.03045906918533</v>
      </c>
      <c r="P6283" s="11">
        <v>776.95836487109659</v>
      </c>
      <c r="Q6283" s="11">
        <v>846.17536186958478</v>
      </c>
      <c r="R6283" s="11">
        <v>846.17536186958478</v>
      </c>
      <c r="S6283" s="11">
        <v>846.17536186958478</v>
      </c>
      <c r="T6283" s="11">
        <v>846.17536186958478</v>
      </c>
      <c r="U6283" s="11">
        <v>846.17536186958478</v>
      </c>
      <c r="V6283" s="11">
        <v>846.17536186958478</v>
      </c>
      <c r="W6283" s="11">
        <v>846.17536186958478</v>
      </c>
      <c r="X6283" s="11">
        <v>846.17536186958478</v>
      </c>
      <c r="Y6283" s="11">
        <v>846.17536186958478</v>
      </c>
      <c r="Z6283" s="11">
        <v>846.17536186958478</v>
      </c>
      <c r="AA6283" s="11">
        <v>846.17536186958478</v>
      </c>
      <c r="AB6283" s="11">
        <v>846.17536186958478</v>
      </c>
      <c r="AC6283" s="11">
        <v>846.17536186958478</v>
      </c>
      <c r="AD6283" s="11">
        <v>846.17536186958478</v>
      </c>
      <c r="AE6283" s="11">
        <v>846.17536186958478</v>
      </c>
      <c r="AF6283" s="12">
        <v>771.05475148558673</v>
      </c>
    </row>
    <row r="6284" spans="2:32" x14ac:dyDescent="0.2">
      <c r="B6284" s="8" t="s">
        <v>61</v>
      </c>
      <c r="C6284" s="1" t="s">
        <v>63</v>
      </c>
      <c r="D6284" s="9" t="s">
        <v>45</v>
      </c>
      <c r="E6284" s="9">
        <v>7</v>
      </c>
      <c r="F6284" s="9">
        <v>3</v>
      </c>
      <c r="G6284" s="9">
        <v>16</v>
      </c>
      <c r="H6284" s="13" t="s">
        <v>35</v>
      </c>
      <c r="I6284" s="11">
        <v>460.71894767593642</v>
      </c>
      <c r="J6284" s="11">
        <v>447.90669466408531</v>
      </c>
      <c r="K6284" s="11">
        <v>336.73819251478494</v>
      </c>
      <c r="L6284" s="11">
        <v>319.54781778184736</v>
      </c>
      <c r="M6284" s="11">
        <v>362.64076245866488</v>
      </c>
      <c r="N6284" s="11">
        <v>556.58067433557562</v>
      </c>
      <c r="O6284" s="11">
        <v>836.94315534052828</v>
      </c>
      <c r="P6284" s="11">
        <v>846.17536186958478</v>
      </c>
      <c r="Q6284" s="11">
        <v>846.17536186958478</v>
      </c>
      <c r="R6284" s="11">
        <v>846.17536186958478</v>
      </c>
      <c r="S6284" s="11">
        <v>846.17536186958478</v>
      </c>
      <c r="T6284" s="11">
        <v>846.17536186958478</v>
      </c>
      <c r="U6284" s="11">
        <v>846.17536186958478</v>
      </c>
      <c r="V6284" s="11">
        <v>846.17536186958478</v>
      </c>
      <c r="W6284" s="11">
        <v>846.17536186958478</v>
      </c>
      <c r="X6284" s="11">
        <v>846.17536186958478</v>
      </c>
      <c r="Y6284" s="11">
        <v>846.17536186958478</v>
      </c>
      <c r="Z6284" s="11">
        <v>846.17536186958478</v>
      </c>
      <c r="AA6284" s="11">
        <v>846.17536186958478</v>
      </c>
      <c r="AB6284" s="11">
        <v>846.17536186958478</v>
      </c>
      <c r="AC6284" s="11">
        <v>846.17536186958478</v>
      </c>
      <c r="AD6284" s="11">
        <v>846.17536186958478</v>
      </c>
      <c r="AE6284" s="11">
        <v>845.97149878428525</v>
      </c>
      <c r="AF6284" s="12">
        <v>687.89023778372484</v>
      </c>
    </row>
    <row r="6285" spans="2:32" x14ac:dyDescent="0.2">
      <c r="B6285" s="8" t="s">
        <v>61</v>
      </c>
      <c r="C6285" s="1" t="s">
        <v>63</v>
      </c>
      <c r="D6285" s="9" t="s">
        <v>45</v>
      </c>
      <c r="E6285" s="9">
        <v>7</v>
      </c>
      <c r="F6285" s="9">
        <v>3</v>
      </c>
      <c r="G6285" s="9">
        <v>17</v>
      </c>
      <c r="H6285" s="13" t="s">
        <v>35</v>
      </c>
      <c r="I6285" s="11">
        <v>537.75588317122481</v>
      </c>
      <c r="J6285" s="11">
        <v>396.80314773768754</v>
      </c>
      <c r="K6285" s="11">
        <v>317.39899066653237</v>
      </c>
      <c r="L6285" s="11">
        <v>214.53463968374282</v>
      </c>
      <c r="M6285" s="11">
        <v>164.60869421613808</v>
      </c>
      <c r="N6285" s="11">
        <v>92.858469816384627</v>
      </c>
      <c r="O6285" s="11">
        <v>8.5865025992286235</v>
      </c>
      <c r="P6285" s="11">
        <v>1.6114128284289209E-3</v>
      </c>
      <c r="Q6285" s="11">
        <v>0</v>
      </c>
      <c r="R6285" s="11">
        <v>0</v>
      </c>
      <c r="S6285" s="11">
        <v>0</v>
      </c>
      <c r="T6285" s="11">
        <v>0</v>
      </c>
      <c r="U6285" s="11">
        <v>0</v>
      </c>
      <c r="V6285" s="11">
        <v>0</v>
      </c>
      <c r="W6285" s="11">
        <v>9.6610467122109558</v>
      </c>
      <c r="X6285" s="11">
        <v>22.368111866723947</v>
      </c>
      <c r="Y6285" s="11">
        <v>0</v>
      </c>
      <c r="Z6285" s="11">
        <v>5.0308307009175053</v>
      </c>
      <c r="AA6285" s="11">
        <v>39.608438202088607</v>
      </c>
      <c r="AB6285" s="11">
        <v>16.25226282619019</v>
      </c>
      <c r="AC6285" s="11">
        <v>0.18083634558980555</v>
      </c>
      <c r="AD6285" s="11">
        <v>0.1153950678822884</v>
      </c>
      <c r="AE6285" s="11">
        <v>27.89087077321356</v>
      </c>
      <c r="AF6285" s="12">
        <v>92.260904851289695</v>
      </c>
    </row>
    <row r="6286" spans="2:32" x14ac:dyDescent="0.2">
      <c r="B6286" s="8" t="s">
        <v>61</v>
      </c>
      <c r="C6286" s="1" t="s">
        <v>63</v>
      </c>
      <c r="D6286" s="9" t="s">
        <v>45</v>
      </c>
      <c r="E6286" s="9">
        <v>7</v>
      </c>
      <c r="F6286" s="9">
        <v>3</v>
      </c>
      <c r="G6286" s="9">
        <v>18</v>
      </c>
      <c r="H6286" s="13" t="s">
        <v>35</v>
      </c>
      <c r="I6286" s="11">
        <v>64.967243327214319</v>
      </c>
      <c r="J6286" s="11">
        <v>56.919847181391731</v>
      </c>
      <c r="K6286" s="11">
        <v>120.92775863135834</v>
      </c>
      <c r="L6286" s="11">
        <v>308.50006728360825</v>
      </c>
      <c r="M6286" s="11">
        <v>393.27856267043637</v>
      </c>
      <c r="N6286" s="11">
        <v>397.03162333981948</v>
      </c>
      <c r="O6286" s="11">
        <v>400.00101905136813</v>
      </c>
      <c r="P6286" s="11">
        <v>527.20350120057014</v>
      </c>
      <c r="Q6286" s="11">
        <v>655.10660755278298</v>
      </c>
      <c r="R6286" s="11">
        <v>701.43269240196378</v>
      </c>
      <c r="S6286" s="11">
        <v>649.63893542481821</v>
      </c>
      <c r="T6286" s="11">
        <v>585.68968304979353</v>
      </c>
      <c r="U6286" s="11">
        <v>526.80455440251956</v>
      </c>
      <c r="V6286" s="11">
        <v>494.60223972903503</v>
      </c>
      <c r="W6286" s="11">
        <v>304.6830685631187</v>
      </c>
      <c r="X6286" s="11">
        <v>147.62592137025729</v>
      </c>
      <c r="Y6286" s="11">
        <v>86.306287852332275</v>
      </c>
      <c r="Z6286" s="11">
        <v>51.957859343754798</v>
      </c>
      <c r="AA6286" s="11">
        <v>25.2689225144555</v>
      </c>
      <c r="AB6286" s="11">
        <v>10.275890390690849</v>
      </c>
      <c r="AC6286" s="11">
        <v>10.452429571041234</v>
      </c>
      <c r="AD6286" s="11">
        <v>6.0285638185844439</v>
      </c>
      <c r="AE6286" s="11">
        <v>2.4833663834205031</v>
      </c>
      <c r="AF6286" s="12">
        <v>10.79539178619738</v>
      </c>
    </row>
    <row r="6287" spans="2:32" x14ac:dyDescent="0.2">
      <c r="B6287" s="8" t="s">
        <v>61</v>
      </c>
      <c r="C6287" s="1" t="s">
        <v>63</v>
      </c>
      <c r="D6287" s="9" t="s">
        <v>45</v>
      </c>
      <c r="E6287" s="9">
        <v>7</v>
      </c>
      <c r="F6287" s="9">
        <v>3</v>
      </c>
      <c r="G6287" s="9">
        <v>19</v>
      </c>
      <c r="H6287" s="13" t="s">
        <v>35</v>
      </c>
      <c r="I6287" s="11">
        <v>34.639915029800711</v>
      </c>
      <c r="J6287" s="11">
        <v>49.731690497347941</v>
      </c>
      <c r="K6287" s="11">
        <v>71.525601125748565</v>
      </c>
      <c r="L6287" s="11">
        <v>82.790361062834776</v>
      </c>
      <c r="M6287" s="11">
        <v>76.86125722323824</v>
      </c>
      <c r="N6287" s="11">
        <v>85.023333922966131</v>
      </c>
      <c r="O6287" s="11">
        <v>97.225132942611538</v>
      </c>
      <c r="P6287" s="11">
        <v>119.71983049515279</v>
      </c>
      <c r="Q6287" s="11">
        <v>113.88311441477174</v>
      </c>
      <c r="R6287" s="11">
        <v>105.0707435356906</v>
      </c>
      <c r="S6287" s="11">
        <v>71.828550026043956</v>
      </c>
      <c r="T6287" s="11">
        <v>41.587880190416584</v>
      </c>
      <c r="U6287" s="11">
        <v>0</v>
      </c>
      <c r="V6287" s="11">
        <v>0</v>
      </c>
      <c r="W6287" s="11">
        <v>2.1876720546272637</v>
      </c>
      <c r="X6287" s="11">
        <v>53.387629357920936</v>
      </c>
      <c r="Y6287" s="11">
        <v>137.7723017701592</v>
      </c>
      <c r="Z6287" s="11">
        <v>275.22279412589461</v>
      </c>
      <c r="AA6287" s="11">
        <v>494.28881612907907</v>
      </c>
      <c r="AB6287" s="11">
        <v>715.04756170687244</v>
      </c>
      <c r="AC6287" s="11">
        <v>841.14720329558133</v>
      </c>
      <c r="AD6287" s="11">
        <v>846.17536186958478</v>
      </c>
      <c r="AE6287" s="11">
        <v>846.17536186958478</v>
      </c>
      <c r="AF6287" s="12">
        <v>846.17536186958478</v>
      </c>
    </row>
    <row r="6288" spans="2:32" x14ac:dyDescent="0.2">
      <c r="B6288" s="8" t="s">
        <v>61</v>
      </c>
      <c r="C6288" s="1" t="s">
        <v>63</v>
      </c>
      <c r="D6288" s="9" t="s">
        <v>45</v>
      </c>
      <c r="E6288" s="9">
        <v>7</v>
      </c>
      <c r="F6288" s="9">
        <v>3</v>
      </c>
      <c r="G6288" s="9">
        <v>20</v>
      </c>
      <c r="H6288" s="13" t="s">
        <v>35</v>
      </c>
      <c r="I6288" s="11">
        <v>846.17536186958478</v>
      </c>
      <c r="J6288" s="11">
        <v>846.17536186958478</v>
      </c>
      <c r="K6288" s="11">
        <v>846.17536186958478</v>
      </c>
      <c r="L6288" s="11">
        <v>846.17536186958478</v>
      </c>
      <c r="M6288" s="11">
        <v>846.17536186958478</v>
      </c>
      <c r="N6288" s="11">
        <v>846.17536186958478</v>
      </c>
      <c r="O6288" s="11">
        <v>846.17536186958478</v>
      </c>
      <c r="P6288" s="11">
        <v>846.17536186958478</v>
      </c>
      <c r="Q6288" s="11">
        <v>846.17536186958478</v>
      </c>
      <c r="R6288" s="11">
        <v>846.17536186958478</v>
      </c>
      <c r="S6288" s="11">
        <v>846.17536186958478</v>
      </c>
      <c r="T6288" s="11">
        <v>846.17536186958478</v>
      </c>
      <c r="U6288" s="11">
        <v>846.17536186958478</v>
      </c>
      <c r="V6288" s="11">
        <v>835.68177142130105</v>
      </c>
      <c r="W6288" s="11">
        <v>685.73360005421159</v>
      </c>
      <c r="X6288" s="11">
        <v>529.0059972057245</v>
      </c>
      <c r="Y6288" s="11">
        <v>845.13485485418039</v>
      </c>
      <c r="Z6288" s="11">
        <v>846.17536186958478</v>
      </c>
      <c r="AA6288" s="11">
        <v>846.17536186958478</v>
      </c>
      <c r="AB6288" s="11">
        <v>846.17536186958478</v>
      </c>
      <c r="AC6288" s="11">
        <v>846.17536186958478</v>
      </c>
      <c r="AD6288" s="11">
        <v>846.17536186958478</v>
      </c>
      <c r="AE6288" s="11">
        <v>846.17536186958478</v>
      </c>
      <c r="AF6288" s="12">
        <v>846.17536186958478</v>
      </c>
    </row>
    <row r="6289" spans="2:32" x14ac:dyDescent="0.2">
      <c r="B6289" s="8" t="s">
        <v>61</v>
      </c>
      <c r="C6289" s="1" t="s">
        <v>63</v>
      </c>
      <c r="D6289" s="9" t="s">
        <v>45</v>
      </c>
      <c r="E6289" s="9">
        <v>7</v>
      </c>
      <c r="F6289" s="9">
        <v>3</v>
      </c>
      <c r="G6289" s="9">
        <v>21</v>
      </c>
      <c r="H6289" s="13" t="s">
        <v>35</v>
      </c>
      <c r="I6289" s="11">
        <v>846.17536186958478</v>
      </c>
      <c r="J6289" s="11">
        <v>846.17536186958478</v>
      </c>
      <c r="K6289" s="11">
        <v>846.17536186958478</v>
      </c>
      <c r="L6289" s="11">
        <v>846.17536186958478</v>
      </c>
      <c r="M6289" s="11">
        <v>846.17536186958478</v>
      </c>
      <c r="N6289" s="11">
        <v>846.17536186958478</v>
      </c>
      <c r="O6289" s="11">
        <v>793.44493666268693</v>
      </c>
      <c r="P6289" s="11">
        <v>346.46773536182417</v>
      </c>
      <c r="Q6289" s="11">
        <v>111.80474933257675</v>
      </c>
      <c r="R6289" s="11">
        <v>0</v>
      </c>
      <c r="S6289" s="11">
        <v>258.33785073652416</v>
      </c>
      <c r="T6289" s="11">
        <v>759.8103127685788</v>
      </c>
      <c r="U6289" s="11">
        <v>846.17536186958478</v>
      </c>
      <c r="V6289" s="11">
        <v>846.17536186958478</v>
      </c>
      <c r="W6289" s="11">
        <v>846.17536186958478</v>
      </c>
      <c r="X6289" s="11">
        <v>846.17536186958478</v>
      </c>
      <c r="Y6289" s="11">
        <v>846.17536186958478</v>
      </c>
      <c r="Z6289" s="11">
        <v>846.17536186958478</v>
      </c>
      <c r="AA6289" s="11">
        <v>846.17536186958478</v>
      </c>
      <c r="AB6289" s="11">
        <v>846.17536186958478</v>
      </c>
      <c r="AC6289" s="11">
        <v>846.17536186958478</v>
      </c>
      <c r="AD6289" s="11">
        <v>846.17536186958478</v>
      </c>
      <c r="AE6289" s="11">
        <v>846.17536186958478</v>
      </c>
      <c r="AF6289" s="12">
        <v>846.17536186958478</v>
      </c>
    </row>
    <row r="6290" spans="2:32" x14ac:dyDescent="0.2">
      <c r="B6290" s="8" t="s">
        <v>61</v>
      </c>
      <c r="C6290" s="1" t="s">
        <v>63</v>
      </c>
      <c r="D6290" s="9" t="s">
        <v>45</v>
      </c>
      <c r="E6290" s="9">
        <v>7</v>
      </c>
      <c r="F6290" s="9">
        <v>3</v>
      </c>
      <c r="G6290" s="9">
        <v>22</v>
      </c>
      <c r="H6290" s="13" t="s">
        <v>35</v>
      </c>
      <c r="I6290" s="11">
        <v>846.17536186958478</v>
      </c>
      <c r="J6290" s="11">
        <v>846.17536186958478</v>
      </c>
      <c r="K6290" s="11">
        <v>846.17536186958478</v>
      </c>
      <c r="L6290" s="11">
        <v>846.17536186958478</v>
      </c>
      <c r="M6290" s="11">
        <v>846.17536186958478</v>
      </c>
      <c r="N6290" s="11">
        <v>846.17536186958478</v>
      </c>
      <c r="O6290" s="11">
        <v>846.17536186958478</v>
      </c>
      <c r="P6290" s="11">
        <v>846.17536186958478</v>
      </c>
      <c r="Q6290" s="11">
        <v>846.17536186958478</v>
      </c>
      <c r="R6290" s="11">
        <v>846.17536186958478</v>
      </c>
      <c r="S6290" s="11">
        <v>846.17536186958478</v>
      </c>
      <c r="T6290" s="11">
        <v>846.17536186958478</v>
      </c>
      <c r="U6290" s="11">
        <v>846.17536186958478</v>
      </c>
      <c r="V6290" s="11">
        <v>846.17536186958478</v>
      </c>
      <c r="W6290" s="11">
        <v>846.17536186958478</v>
      </c>
      <c r="X6290" s="11">
        <v>846.17536186958478</v>
      </c>
      <c r="Y6290" s="11">
        <v>846.17536186958478</v>
      </c>
      <c r="Z6290" s="11">
        <v>846.17536186958478</v>
      </c>
      <c r="AA6290" s="11">
        <v>846.17536186958478</v>
      </c>
      <c r="AB6290" s="11">
        <v>846.17536186958478</v>
      </c>
      <c r="AC6290" s="11">
        <v>846.15138510042004</v>
      </c>
      <c r="AD6290" s="11">
        <v>791.00578477932572</v>
      </c>
      <c r="AE6290" s="11">
        <v>846.17536186958478</v>
      </c>
      <c r="AF6290" s="12">
        <v>846.17536186958478</v>
      </c>
    </row>
    <row r="6291" spans="2:32" x14ac:dyDescent="0.2">
      <c r="B6291" s="8" t="s">
        <v>61</v>
      </c>
      <c r="C6291" s="1" t="s">
        <v>63</v>
      </c>
      <c r="D6291" s="9" t="s">
        <v>45</v>
      </c>
      <c r="E6291" s="9">
        <v>7</v>
      </c>
      <c r="F6291" s="9">
        <v>3</v>
      </c>
      <c r="G6291" s="9">
        <v>23</v>
      </c>
      <c r="H6291" s="13" t="s">
        <v>35</v>
      </c>
      <c r="I6291" s="11">
        <v>846.17536186958478</v>
      </c>
      <c r="J6291" s="11">
        <v>846.17536186958478</v>
      </c>
      <c r="K6291" s="11">
        <v>846.17536186958478</v>
      </c>
      <c r="L6291" s="11">
        <v>846.17536186958478</v>
      </c>
      <c r="M6291" s="11">
        <v>846.17536186958478</v>
      </c>
      <c r="N6291" s="11">
        <v>846.17536186958478</v>
      </c>
      <c r="O6291" s="11">
        <v>846.17536186958478</v>
      </c>
      <c r="P6291" s="11">
        <v>796.58232112688256</v>
      </c>
      <c r="Q6291" s="11">
        <v>660.17515124050635</v>
      </c>
      <c r="R6291" s="11">
        <v>521.39543160733911</v>
      </c>
      <c r="S6291" s="11">
        <v>419.80437724411263</v>
      </c>
      <c r="T6291" s="11">
        <v>416.90303680665869</v>
      </c>
      <c r="U6291" s="11">
        <v>571.64129438321493</v>
      </c>
      <c r="V6291" s="11">
        <v>715.61592012139704</v>
      </c>
      <c r="W6291" s="11">
        <v>652.97903257377311</v>
      </c>
      <c r="X6291" s="11">
        <v>818.53935022669305</v>
      </c>
      <c r="Y6291" s="11">
        <v>846.17536186958478</v>
      </c>
      <c r="Z6291" s="11">
        <v>846.17536186958478</v>
      </c>
      <c r="AA6291" s="11">
        <v>833.466887095988</v>
      </c>
      <c r="AB6291" s="11">
        <v>778.64685012792438</v>
      </c>
      <c r="AC6291" s="11">
        <v>799.54841700530108</v>
      </c>
      <c r="AD6291" s="11">
        <v>813.03298831212169</v>
      </c>
      <c r="AE6291" s="11">
        <v>545.92754149650966</v>
      </c>
      <c r="AF6291" s="12">
        <v>550.12934919787745</v>
      </c>
    </row>
    <row r="6292" spans="2:32" x14ac:dyDescent="0.2">
      <c r="B6292" s="8" t="s">
        <v>61</v>
      </c>
      <c r="C6292" s="1" t="s">
        <v>63</v>
      </c>
      <c r="D6292" s="9" t="s">
        <v>45</v>
      </c>
      <c r="E6292" s="9">
        <v>7</v>
      </c>
      <c r="F6292" s="9">
        <v>3</v>
      </c>
      <c r="G6292" s="9">
        <v>24</v>
      </c>
      <c r="H6292" s="13" t="s">
        <v>35</v>
      </c>
      <c r="I6292" s="11">
        <v>700.36596836371018</v>
      </c>
      <c r="J6292" s="11">
        <v>741.1032862911635</v>
      </c>
      <c r="K6292" s="11">
        <v>759.28530629022225</v>
      </c>
      <c r="L6292" s="11">
        <v>821.05933288489109</v>
      </c>
      <c r="M6292" s="11">
        <v>845.92675425799041</v>
      </c>
      <c r="N6292" s="11">
        <v>829.35481063679754</v>
      </c>
      <c r="O6292" s="11">
        <v>833.06273322180596</v>
      </c>
      <c r="P6292" s="11">
        <v>833.91996326685012</v>
      </c>
      <c r="Q6292" s="11">
        <v>719.97424284370288</v>
      </c>
      <c r="R6292" s="11">
        <v>526.05491708173247</v>
      </c>
      <c r="S6292" s="11">
        <v>356.68883225044408</v>
      </c>
      <c r="T6292" s="11">
        <v>234.59950208361772</v>
      </c>
      <c r="U6292" s="11">
        <v>181.2378399905337</v>
      </c>
      <c r="V6292" s="11">
        <v>145.90976595305474</v>
      </c>
      <c r="W6292" s="11">
        <v>103.44670341441805</v>
      </c>
      <c r="X6292" s="11">
        <v>79.508003425231394</v>
      </c>
      <c r="Y6292" s="11">
        <v>63.680081353764969</v>
      </c>
      <c r="Z6292" s="11">
        <v>55.558291378236923</v>
      </c>
      <c r="AA6292" s="11">
        <v>50.986713155690261</v>
      </c>
      <c r="AB6292" s="11">
        <v>35.848297271482913</v>
      </c>
      <c r="AC6292" s="11">
        <v>40.877068887879922</v>
      </c>
      <c r="AD6292" s="11">
        <v>47.586185920436115</v>
      </c>
      <c r="AE6292" s="11">
        <v>46.458642022015084</v>
      </c>
      <c r="AF6292" s="12">
        <v>37.718159824092801</v>
      </c>
    </row>
    <row r="6293" spans="2:32" x14ac:dyDescent="0.2">
      <c r="B6293" s="8" t="s">
        <v>61</v>
      </c>
      <c r="C6293" s="1" t="s">
        <v>63</v>
      </c>
      <c r="D6293" s="9" t="s">
        <v>45</v>
      </c>
      <c r="E6293" s="9">
        <v>7</v>
      </c>
      <c r="F6293" s="9">
        <v>3</v>
      </c>
      <c r="G6293" s="9">
        <v>25</v>
      </c>
      <c r="H6293" s="13" t="s">
        <v>35</v>
      </c>
      <c r="I6293" s="11">
        <v>44.092464888744949</v>
      </c>
      <c r="J6293" s="11">
        <v>40.746365979074852</v>
      </c>
      <c r="K6293" s="11">
        <v>31.76766004812324</v>
      </c>
      <c r="L6293" s="11">
        <v>60.338549988347069</v>
      </c>
      <c r="M6293" s="11">
        <v>128.799783026326</v>
      </c>
      <c r="N6293" s="11">
        <v>212.61975257312653</v>
      </c>
      <c r="O6293" s="11">
        <v>426.66881727073115</v>
      </c>
      <c r="P6293" s="11">
        <v>440.71962783318486</v>
      </c>
      <c r="Q6293" s="11">
        <v>434.31928360366135</v>
      </c>
      <c r="R6293" s="11">
        <v>450.02597464972268</v>
      </c>
      <c r="S6293" s="11">
        <v>580.72400938937096</v>
      </c>
      <c r="T6293" s="11">
        <v>671.04165310618134</v>
      </c>
      <c r="U6293" s="11">
        <v>846.17536186958478</v>
      </c>
      <c r="V6293" s="11">
        <v>846.17536186958478</v>
      </c>
      <c r="W6293" s="11">
        <v>846.17536186958478</v>
      </c>
      <c r="X6293" s="11">
        <v>846.17536186958478</v>
      </c>
      <c r="Y6293" s="11">
        <v>846.17536186958478</v>
      </c>
      <c r="Z6293" s="11">
        <v>846.17536186958478</v>
      </c>
      <c r="AA6293" s="11">
        <v>846.17536186958478</v>
      </c>
      <c r="AB6293" s="11">
        <v>846.17536186958478</v>
      </c>
      <c r="AC6293" s="11">
        <v>846.17536186958478</v>
      </c>
      <c r="AD6293" s="11">
        <v>846.17536186958478</v>
      </c>
      <c r="AE6293" s="11">
        <v>846.17536186958478</v>
      </c>
      <c r="AF6293" s="12">
        <v>846.17536186958478</v>
      </c>
    </row>
    <row r="6294" spans="2:32" x14ac:dyDescent="0.2">
      <c r="B6294" s="8" t="s">
        <v>61</v>
      </c>
      <c r="C6294" s="1" t="s">
        <v>63</v>
      </c>
      <c r="D6294" s="9" t="s">
        <v>45</v>
      </c>
      <c r="E6294" s="9">
        <v>7</v>
      </c>
      <c r="F6294" s="9">
        <v>3</v>
      </c>
      <c r="G6294" s="9">
        <v>26</v>
      </c>
      <c r="H6294" s="13" t="s">
        <v>35</v>
      </c>
      <c r="I6294" s="11">
        <v>846.17536186958478</v>
      </c>
      <c r="J6294" s="11">
        <v>846.17536186958478</v>
      </c>
      <c r="K6294" s="11">
        <v>846.17536186958478</v>
      </c>
      <c r="L6294" s="11">
        <v>846.17536186958478</v>
      </c>
      <c r="M6294" s="11">
        <v>846.17536186958478</v>
      </c>
      <c r="N6294" s="11">
        <v>846.17536186958478</v>
      </c>
      <c r="O6294" s="11">
        <v>846.17536186958478</v>
      </c>
      <c r="P6294" s="11">
        <v>846.17536186958478</v>
      </c>
      <c r="Q6294" s="11">
        <v>846.17536186958478</v>
      </c>
      <c r="R6294" s="11">
        <v>846.17536186958478</v>
      </c>
      <c r="S6294" s="11">
        <v>846.17536186958478</v>
      </c>
      <c r="T6294" s="11">
        <v>846.17536186958478</v>
      </c>
      <c r="U6294" s="11">
        <v>846.17536186958478</v>
      </c>
      <c r="V6294" s="11">
        <v>846.17536186958478</v>
      </c>
      <c r="W6294" s="11">
        <v>846.17536186958478</v>
      </c>
      <c r="X6294" s="11">
        <v>846.17536186958478</v>
      </c>
      <c r="Y6294" s="11">
        <v>846.17536186958478</v>
      </c>
      <c r="Z6294" s="11">
        <v>846.17536186958478</v>
      </c>
      <c r="AA6294" s="11">
        <v>846.17536186958478</v>
      </c>
      <c r="AB6294" s="11">
        <v>846.17536186958478</v>
      </c>
      <c r="AC6294" s="11">
        <v>846.17536186958478</v>
      </c>
      <c r="AD6294" s="11">
        <v>846.17536186958478</v>
      </c>
      <c r="AE6294" s="11">
        <v>809.94749296705345</v>
      </c>
      <c r="AF6294" s="12">
        <v>621.16743025236281</v>
      </c>
    </row>
    <row r="6295" spans="2:32" x14ac:dyDescent="0.2">
      <c r="B6295" s="8" t="s">
        <v>61</v>
      </c>
      <c r="C6295" s="1" t="s">
        <v>63</v>
      </c>
      <c r="D6295" s="9" t="s">
        <v>45</v>
      </c>
      <c r="E6295" s="9">
        <v>7</v>
      </c>
      <c r="F6295" s="9">
        <v>3</v>
      </c>
      <c r="G6295" s="9">
        <v>27</v>
      </c>
      <c r="H6295" s="13" t="s">
        <v>35</v>
      </c>
      <c r="I6295" s="11">
        <v>440.48409845931701</v>
      </c>
      <c r="J6295" s="11">
        <v>572.8549669536992</v>
      </c>
      <c r="K6295" s="11">
        <v>466.73605715689916</v>
      </c>
      <c r="L6295" s="11">
        <v>383.25645480166651</v>
      </c>
      <c r="M6295" s="11">
        <v>290.05627061413395</v>
      </c>
      <c r="N6295" s="11">
        <v>274.04538944614109</v>
      </c>
      <c r="O6295" s="11">
        <v>186.37610400576656</v>
      </c>
      <c r="P6295" s="11">
        <v>189.45917745495979</v>
      </c>
      <c r="Q6295" s="11">
        <v>175.99054525036783</v>
      </c>
      <c r="R6295" s="11">
        <v>117.0983249892345</v>
      </c>
      <c r="S6295" s="11">
        <v>106.61698025196945</v>
      </c>
      <c r="T6295" s="11">
        <v>68.895959563374362</v>
      </c>
      <c r="U6295" s="11">
        <v>69.583490391810187</v>
      </c>
      <c r="V6295" s="11">
        <v>69.812760678525649</v>
      </c>
      <c r="W6295" s="11">
        <v>67.619628005542125</v>
      </c>
      <c r="X6295" s="11">
        <v>52.907878274520037</v>
      </c>
      <c r="Y6295" s="11">
        <v>21.800536784146772</v>
      </c>
      <c r="Z6295" s="11">
        <v>3.146731232076116</v>
      </c>
      <c r="AA6295" s="11">
        <v>0</v>
      </c>
      <c r="AB6295" s="11">
        <v>0</v>
      </c>
      <c r="AC6295" s="11">
        <v>0</v>
      </c>
      <c r="AD6295" s="11">
        <v>0</v>
      </c>
      <c r="AE6295" s="11">
        <v>0.61618636430839002</v>
      </c>
      <c r="AF6295" s="12">
        <v>25.209122499504545</v>
      </c>
    </row>
    <row r="6296" spans="2:32" x14ac:dyDescent="0.2">
      <c r="B6296" s="8" t="s">
        <v>61</v>
      </c>
      <c r="C6296" s="1" t="s">
        <v>63</v>
      </c>
      <c r="D6296" s="9" t="s">
        <v>45</v>
      </c>
      <c r="E6296" s="9">
        <v>7</v>
      </c>
      <c r="F6296" s="9">
        <v>3</v>
      </c>
      <c r="G6296" s="9">
        <v>28</v>
      </c>
      <c r="H6296" s="13" t="s">
        <v>35</v>
      </c>
      <c r="I6296" s="11">
        <v>47.737656586371521</v>
      </c>
      <c r="J6296" s="11">
        <v>62.574292891885747</v>
      </c>
      <c r="K6296" s="11">
        <v>119.0203869663806</v>
      </c>
      <c r="L6296" s="11">
        <v>207.83724992512009</v>
      </c>
      <c r="M6296" s="11">
        <v>367.11842410022359</v>
      </c>
      <c r="N6296" s="11">
        <v>472.32364340438727</v>
      </c>
      <c r="O6296" s="11">
        <v>596.04825280303226</v>
      </c>
      <c r="P6296" s="11">
        <v>707.38256399869101</v>
      </c>
      <c r="Q6296" s="11">
        <v>714.62578854019807</v>
      </c>
      <c r="R6296" s="11">
        <v>566.57293233768223</v>
      </c>
      <c r="S6296" s="11">
        <v>447.94420377645253</v>
      </c>
      <c r="T6296" s="11">
        <v>364.94068560289736</v>
      </c>
      <c r="U6296" s="11">
        <v>325.30959889016265</v>
      </c>
      <c r="V6296" s="11">
        <v>234.35896241265783</v>
      </c>
      <c r="W6296" s="11">
        <v>170.17772268648204</v>
      </c>
      <c r="X6296" s="11">
        <v>98.620523387985443</v>
      </c>
      <c r="Y6296" s="11">
        <v>58.631344233246452</v>
      </c>
      <c r="Z6296" s="11">
        <v>204.73277297112932</v>
      </c>
      <c r="AA6296" s="11">
        <v>652.86865466925872</v>
      </c>
      <c r="AB6296" s="11">
        <v>651.17229825083677</v>
      </c>
      <c r="AC6296" s="11">
        <v>583.98073277282026</v>
      </c>
      <c r="AD6296" s="11">
        <v>760.68837111815094</v>
      </c>
      <c r="AE6296" s="11">
        <v>846.1022811615494</v>
      </c>
      <c r="AF6296" s="12">
        <v>846.17536186958478</v>
      </c>
    </row>
    <row r="6297" spans="2:32" x14ac:dyDescent="0.2">
      <c r="B6297" s="8" t="s">
        <v>61</v>
      </c>
      <c r="C6297" s="1" t="s">
        <v>63</v>
      </c>
      <c r="D6297" s="9" t="s">
        <v>45</v>
      </c>
      <c r="E6297" s="9">
        <v>7</v>
      </c>
      <c r="F6297" s="9">
        <v>3</v>
      </c>
      <c r="G6297" s="9">
        <v>29</v>
      </c>
      <c r="H6297" s="13" t="s">
        <v>35</v>
      </c>
      <c r="I6297" s="11">
        <v>846.17536186958478</v>
      </c>
      <c r="J6297" s="11">
        <v>846.17536186958478</v>
      </c>
      <c r="K6297" s="11">
        <v>846.17536186958478</v>
      </c>
      <c r="L6297" s="11">
        <v>846.17536186958478</v>
      </c>
      <c r="M6297" s="11">
        <v>846.17536186958478</v>
      </c>
      <c r="N6297" s="11">
        <v>846.17536186958478</v>
      </c>
      <c r="O6297" s="11">
        <v>846.17536186958478</v>
      </c>
      <c r="P6297" s="11">
        <v>846.17536186958478</v>
      </c>
      <c r="Q6297" s="11">
        <v>846.17536186958478</v>
      </c>
      <c r="R6297" s="11">
        <v>846.17536186958478</v>
      </c>
      <c r="S6297" s="11">
        <v>846.17536186958478</v>
      </c>
      <c r="T6297" s="11">
        <v>846.17536186958478</v>
      </c>
      <c r="U6297" s="11">
        <v>846.17536186958478</v>
      </c>
      <c r="V6297" s="11">
        <v>846.17536186958478</v>
      </c>
      <c r="W6297" s="11">
        <v>846.17536186958478</v>
      </c>
      <c r="X6297" s="11">
        <v>846.17536186958478</v>
      </c>
      <c r="Y6297" s="11">
        <v>846.17536186958478</v>
      </c>
      <c r="Z6297" s="11">
        <v>846.17536186958478</v>
      </c>
      <c r="AA6297" s="11">
        <v>846.17536186958478</v>
      </c>
      <c r="AB6297" s="11">
        <v>846.17536186958478</v>
      </c>
      <c r="AC6297" s="11">
        <v>846.17536186958478</v>
      </c>
      <c r="AD6297" s="11">
        <v>846.17536186958478</v>
      </c>
      <c r="AE6297" s="11">
        <v>846.17536186958478</v>
      </c>
      <c r="AF6297" s="12">
        <v>846.17536186958478</v>
      </c>
    </row>
    <row r="6298" spans="2:32" x14ac:dyDescent="0.2">
      <c r="B6298" s="8" t="s">
        <v>61</v>
      </c>
      <c r="C6298" s="1" t="s">
        <v>63</v>
      </c>
      <c r="D6298" s="9" t="s">
        <v>45</v>
      </c>
      <c r="E6298" s="9">
        <v>7</v>
      </c>
      <c r="F6298" s="9">
        <v>3</v>
      </c>
      <c r="G6298" s="9">
        <v>30</v>
      </c>
      <c r="H6298" s="13" t="s">
        <v>35</v>
      </c>
      <c r="I6298" s="11">
        <v>846.17536186958478</v>
      </c>
      <c r="J6298" s="11">
        <v>846.17536186958478</v>
      </c>
      <c r="K6298" s="11">
        <v>846.17536186958478</v>
      </c>
      <c r="L6298" s="11">
        <v>846.17536186958478</v>
      </c>
      <c r="M6298" s="11">
        <v>846.17536186958478</v>
      </c>
      <c r="N6298" s="11">
        <v>846.17536186958478</v>
      </c>
      <c r="O6298" s="11">
        <v>846.17536186958478</v>
      </c>
      <c r="P6298" s="11">
        <v>846.17536186958478</v>
      </c>
      <c r="Q6298" s="11">
        <v>846.17536186958478</v>
      </c>
      <c r="R6298" s="11">
        <v>846.17536186958478</v>
      </c>
      <c r="S6298" s="11">
        <v>846.17536186958478</v>
      </c>
      <c r="T6298" s="11">
        <v>846.17536186958478</v>
      </c>
      <c r="U6298" s="11">
        <v>846.17536186958478</v>
      </c>
      <c r="V6298" s="11">
        <v>846.17536186958478</v>
      </c>
      <c r="W6298" s="11">
        <v>846.17536186958478</v>
      </c>
      <c r="X6298" s="11">
        <v>846.17536186958478</v>
      </c>
      <c r="Y6298" s="11">
        <v>846.17536186958478</v>
      </c>
      <c r="Z6298" s="11">
        <v>846.17536186958478</v>
      </c>
      <c r="AA6298" s="11">
        <v>846.17536186958478</v>
      </c>
      <c r="AB6298" s="11">
        <v>846.17536186958478</v>
      </c>
      <c r="AC6298" s="11">
        <v>846.17536186958478</v>
      </c>
      <c r="AD6298" s="11">
        <v>846.17536186958478</v>
      </c>
      <c r="AE6298" s="11">
        <v>846.17536186958478</v>
      </c>
      <c r="AF6298" s="12">
        <v>846.17536186958478</v>
      </c>
    </row>
    <row r="6299" spans="2:32" x14ac:dyDescent="0.2">
      <c r="B6299" s="8" t="s">
        <v>61</v>
      </c>
      <c r="C6299" s="1" t="s">
        <v>63</v>
      </c>
      <c r="D6299" s="9" t="s">
        <v>45</v>
      </c>
      <c r="E6299" s="9">
        <v>7</v>
      </c>
      <c r="F6299" s="9">
        <v>3</v>
      </c>
      <c r="G6299" s="9">
        <v>31</v>
      </c>
      <c r="H6299" s="13" t="s">
        <v>35</v>
      </c>
      <c r="I6299" s="11">
        <v>846.17536186958478</v>
      </c>
      <c r="J6299" s="11">
        <v>846.17536186958478</v>
      </c>
      <c r="K6299" s="11">
        <v>846.17536186958478</v>
      </c>
      <c r="L6299" s="11">
        <v>846.17536186958478</v>
      </c>
      <c r="M6299" s="11">
        <v>846.17536186958478</v>
      </c>
      <c r="N6299" s="11">
        <v>846.17536186958478</v>
      </c>
      <c r="O6299" s="11">
        <v>846.17536186958478</v>
      </c>
      <c r="P6299" s="11">
        <v>765.53700666040186</v>
      </c>
      <c r="Q6299" s="11">
        <v>547.76576046582454</v>
      </c>
      <c r="R6299" s="11">
        <v>410.55845672966296</v>
      </c>
      <c r="S6299" s="11">
        <v>253.17085698147173</v>
      </c>
      <c r="T6299" s="11">
        <v>118.47930515415095</v>
      </c>
      <c r="U6299" s="11">
        <v>69.038745462069514</v>
      </c>
      <c r="V6299" s="11">
        <v>38.651259541642041</v>
      </c>
      <c r="W6299" s="11">
        <v>8.5097814789554711</v>
      </c>
      <c r="X6299" s="11">
        <v>0</v>
      </c>
      <c r="Y6299" s="11">
        <v>0</v>
      </c>
      <c r="Z6299" s="11">
        <v>0</v>
      </c>
      <c r="AA6299" s="11">
        <v>0</v>
      </c>
      <c r="AB6299" s="11">
        <v>14.303616757600924</v>
      </c>
      <c r="AC6299" s="11">
        <v>58.802424687346722</v>
      </c>
      <c r="AD6299" s="11">
        <v>98.765019750642637</v>
      </c>
      <c r="AE6299" s="11">
        <v>169.28750944698558</v>
      </c>
      <c r="AF6299" s="12">
        <v>294.04416436232054</v>
      </c>
    </row>
    <row r="6300" spans="2:32" x14ac:dyDescent="0.2">
      <c r="B6300" s="8" t="s">
        <v>61</v>
      </c>
      <c r="C6300" s="1" t="s">
        <v>63</v>
      </c>
      <c r="D6300" s="9" t="s">
        <v>45</v>
      </c>
      <c r="E6300" s="9">
        <v>7</v>
      </c>
      <c r="F6300" s="9">
        <v>4</v>
      </c>
      <c r="G6300" s="9">
        <v>1</v>
      </c>
      <c r="H6300" s="13" t="s">
        <v>35</v>
      </c>
      <c r="I6300" s="11">
        <v>410.49642592155794</v>
      </c>
      <c r="J6300" s="11">
        <v>513.33645198764998</v>
      </c>
      <c r="K6300" s="11">
        <v>702.37323566511679</v>
      </c>
      <c r="L6300" s="11">
        <v>834.49728269611307</v>
      </c>
      <c r="M6300" s="11">
        <v>846.17536186958478</v>
      </c>
      <c r="N6300" s="11">
        <v>846.17536186958478</v>
      </c>
      <c r="O6300" s="11">
        <v>846.17536186958478</v>
      </c>
      <c r="P6300" s="11">
        <v>846.17536186958478</v>
      </c>
      <c r="Q6300" s="11">
        <v>846.17536186958478</v>
      </c>
      <c r="R6300" s="11">
        <v>846.17536186958478</v>
      </c>
      <c r="S6300" s="11">
        <v>846.17536186958478</v>
      </c>
      <c r="T6300" s="11">
        <v>846.0757008543178</v>
      </c>
      <c r="U6300" s="11">
        <v>805.54430462365792</v>
      </c>
      <c r="V6300" s="11">
        <v>722.04417670088287</v>
      </c>
      <c r="W6300" s="11">
        <v>553.97804448063471</v>
      </c>
      <c r="X6300" s="11">
        <v>339.77231339359969</v>
      </c>
      <c r="Y6300" s="11">
        <v>197.76037693587134</v>
      </c>
      <c r="Z6300" s="11">
        <v>156.16452719434059</v>
      </c>
      <c r="AA6300" s="11">
        <v>162.39335578534835</v>
      </c>
      <c r="AB6300" s="11">
        <v>21.443698808521034</v>
      </c>
      <c r="AC6300" s="11">
        <v>4.2230655139920295</v>
      </c>
      <c r="AD6300" s="11">
        <v>24.415590208084978</v>
      </c>
      <c r="AE6300" s="11">
        <v>183.52559310799398</v>
      </c>
      <c r="AF6300" s="12">
        <v>442.94631890088959</v>
      </c>
    </row>
    <row r="6301" spans="2:32" x14ac:dyDescent="0.2">
      <c r="B6301" s="8" t="s">
        <v>61</v>
      </c>
      <c r="C6301" s="1" t="s">
        <v>63</v>
      </c>
      <c r="D6301" s="9" t="s">
        <v>45</v>
      </c>
      <c r="E6301" s="9">
        <v>7</v>
      </c>
      <c r="F6301" s="9">
        <v>4</v>
      </c>
      <c r="G6301" s="9">
        <v>2</v>
      </c>
      <c r="H6301" s="13" t="s">
        <v>35</v>
      </c>
      <c r="I6301" s="11">
        <v>836.84906468577515</v>
      </c>
      <c r="J6301" s="11">
        <v>846.17536186958478</v>
      </c>
      <c r="K6301" s="11">
        <v>846.17536186958478</v>
      </c>
      <c r="L6301" s="11">
        <v>846.17536186958478</v>
      </c>
      <c r="M6301" s="11">
        <v>846.17536186958478</v>
      </c>
      <c r="N6301" s="11">
        <v>846.17536186958478</v>
      </c>
      <c r="O6301" s="11">
        <v>846.17536186958478</v>
      </c>
      <c r="P6301" s="11">
        <v>846.17536186958478</v>
      </c>
      <c r="Q6301" s="11">
        <v>846.17536186958478</v>
      </c>
      <c r="R6301" s="11">
        <v>765.08786607033642</v>
      </c>
      <c r="S6301" s="11">
        <v>575.3806410672039</v>
      </c>
      <c r="T6301" s="11">
        <v>812.54273603957438</v>
      </c>
      <c r="U6301" s="11">
        <v>660.45348762397009</v>
      </c>
      <c r="V6301" s="11">
        <v>719.26632267936748</v>
      </c>
      <c r="W6301" s="11">
        <v>846.17536186958478</v>
      </c>
      <c r="X6301" s="11">
        <v>846.17536186958478</v>
      </c>
      <c r="Y6301" s="11">
        <v>846.17536186958478</v>
      </c>
      <c r="Z6301" s="11">
        <v>846.17536186958478</v>
      </c>
      <c r="AA6301" s="11">
        <v>846.17536186958478</v>
      </c>
      <c r="AB6301" s="11">
        <v>846.17536186958478</v>
      </c>
      <c r="AC6301" s="11">
        <v>846.17536186958478</v>
      </c>
      <c r="AD6301" s="11">
        <v>837.51974820102839</v>
      </c>
      <c r="AE6301" s="11">
        <v>762.04099996447803</v>
      </c>
      <c r="AF6301" s="12">
        <v>614.97512687852407</v>
      </c>
    </row>
    <row r="6302" spans="2:32" x14ac:dyDescent="0.2">
      <c r="B6302" s="8" t="s">
        <v>61</v>
      </c>
      <c r="C6302" s="1" t="s">
        <v>63</v>
      </c>
      <c r="D6302" s="9" t="s">
        <v>45</v>
      </c>
      <c r="E6302" s="9">
        <v>7</v>
      </c>
      <c r="F6302" s="9">
        <v>4</v>
      </c>
      <c r="G6302" s="9">
        <v>3</v>
      </c>
      <c r="H6302" s="13" t="s">
        <v>35</v>
      </c>
      <c r="I6302" s="11">
        <v>638.41786800300713</v>
      </c>
      <c r="J6302" s="11">
        <v>548.97961467849962</v>
      </c>
      <c r="K6302" s="11">
        <v>492.31984505619852</v>
      </c>
      <c r="L6302" s="11">
        <v>465.54030661589161</v>
      </c>
      <c r="M6302" s="11">
        <v>514.80987289075551</v>
      </c>
      <c r="N6302" s="11">
        <v>550.21665854418063</v>
      </c>
      <c r="O6302" s="11">
        <v>621.2135068213895</v>
      </c>
      <c r="P6302" s="11">
        <v>653.28249612694185</v>
      </c>
      <c r="Q6302" s="11">
        <v>632.43130468376989</v>
      </c>
      <c r="R6302" s="11">
        <v>577.3513982882921</v>
      </c>
      <c r="S6302" s="11">
        <v>561.40478818208874</v>
      </c>
      <c r="T6302" s="11">
        <v>511.62822827943938</v>
      </c>
      <c r="U6302" s="11">
        <v>606.10777896307377</v>
      </c>
      <c r="V6302" s="11">
        <v>635.90248694697254</v>
      </c>
      <c r="W6302" s="11">
        <v>754.10511320264948</v>
      </c>
      <c r="X6302" s="11">
        <v>846.17536186958478</v>
      </c>
      <c r="Y6302" s="11">
        <v>795.97073187098454</v>
      </c>
      <c r="Z6302" s="11">
        <v>846.17536186958478</v>
      </c>
      <c r="AA6302" s="11">
        <v>846.17536186958478</v>
      </c>
      <c r="AB6302" s="11">
        <v>846.17536186958478</v>
      </c>
      <c r="AC6302" s="11">
        <v>846.17536186958478</v>
      </c>
      <c r="AD6302" s="11">
        <v>846.17536186958478</v>
      </c>
      <c r="AE6302" s="11">
        <v>846.17536186958478</v>
      </c>
      <c r="AF6302" s="12">
        <v>846.17536186958478</v>
      </c>
    </row>
    <row r="6303" spans="2:32" x14ac:dyDescent="0.2">
      <c r="B6303" s="8" t="s">
        <v>61</v>
      </c>
      <c r="C6303" s="1" t="s">
        <v>63</v>
      </c>
      <c r="D6303" s="9" t="s">
        <v>45</v>
      </c>
      <c r="E6303" s="9">
        <v>7</v>
      </c>
      <c r="F6303" s="9">
        <v>4</v>
      </c>
      <c r="G6303" s="9">
        <v>4</v>
      </c>
      <c r="H6303" s="13" t="s">
        <v>35</v>
      </c>
      <c r="I6303" s="11">
        <v>846.17536186958478</v>
      </c>
      <c r="J6303" s="11">
        <v>846.17536186958478</v>
      </c>
      <c r="K6303" s="11">
        <v>846.17536186958478</v>
      </c>
      <c r="L6303" s="11">
        <v>846.17536186958478</v>
      </c>
      <c r="M6303" s="11">
        <v>846.17536186958478</v>
      </c>
      <c r="N6303" s="11">
        <v>846.17536186958478</v>
      </c>
      <c r="O6303" s="11">
        <v>846.17536186958478</v>
      </c>
      <c r="P6303" s="11">
        <v>846.17536186958478</v>
      </c>
      <c r="Q6303" s="11">
        <v>846.17536186958478</v>
      </c>
      <c r="R6303" s="11">
        <v>846.17536186958478</v>
      </c>
      <c r="S6303" s="11">
        <v>846.17536186958478</v>
      </c>
      <c r="T6303" s="11">
        <v>846.17536186958478</v>
      </c>
      <c r="U6303" s="11">
        <v>846.17536186958478</v>
      </c>
      <c r="V6303" s="11">
        <v>846.17536186958478</v>
      </c>
      <c r="W6303" s="11">
        <v>846.17536186958478</v>
      </c>
      <c r="X6303" s="11">
        <v>830.8879918206253</v>
      </c>
      <c r="Y6303" s="11">
        <v>846.17536186958478</v>
      </c>
      <c r="Z6303" s="11">
        <v>846.17536186958478</v>
      </c>
      <c r="AA6303" s="11">
        <v>846.17536186958478</v>
      </c>
      <c r="AB6303" s="11">
        <v>846.17536186958478</v>
      </c>
      <c r="AC6303" s="11">
        <v>846.17536186958478</v>
      </c>
      <c r="AD6303" s="11">
        <v>846.17536186958478</v>
      </c>
      <c r="AE6303" s="11">
        <v>846.17536186958478</v>
      </c>
      <c r="AF6303" s="12">
        <v>846.17536186958478</v>
      </c>
    </row>
    <row r="6304" spans="2:32" x14ac:dyDescent="0.2">
      <c r="B6304" s="8" t="s">
        <v>61</v>
      </c>
      <c r="C6304" s="1" t="s">
        <v>63</v>
      </c>
      <c r="D6304" s="9" t="s">
        <v>45</v>
      </c>
      <c r="E6304" s="9">
        <v>7</v>
      </c>
      <c r="F6304" s="9">
        <v>4</v>
      </c>
      <c r="G6304" s="9">
        <v>5</v>
      </c>
      <c r="H6304" s="13" t="s">
        <v>35</v>
      </c>
      <c r="I6304" s="11">
        <v>846.17536186958478</v>
      </c>
      <c r="J6304" s="11">
        <v>846.17536186958478</v>
      </c>
      <c r="K6304" s="11">
        <v>846.17536186958478</v>
      </c>
      <c r="L6304" s="11">
        <v>846.17536186958478</v>
      </c>
      <c r="M6304" s="11">
        <v>846.17536186958478</v>
      </c>
      <c r="N6304" s="11">
        <v>846.17536186958478</v>
      </c>
      <c r="O6304" s="11">
        <v>748.67843166237378</v>
      </c>
      <c r="P6304" s="11">
        <v>556.62227039723257</v>
      </c>
      <c r="Q6304" s="11">
        <v>391.90195705494443</v>
      </c>
      <c r="R6304" s="11">
        <v>310.70904823772543</v>
      </c>
      <c r="S6304" s="11">
        <v>215.1987235327359</v>
      </c>
      <c r="T6304" s="11">
        <v>158.15363027668283</v>
      </c>
      <c r="U6304" s="11">
        <v>215.39120370742114</v>
      </c>
      <c r="V6304" s="11">
        <v>163.3094379001613</v>
      </c>
      <c r="W6304" s="11">
        <v>113.1850104971562</v>
      </c>
      <c r="X6304" s="11">
        <v>73.607818536070255</v>
      </c>
      <c r="Y6304" s="11">
        <v>50.704626617832794</v>
      </c>
      <c r="Z6304" s="11">
        <v>18.352918810968372</v>
      </c>
      <c r="AA6304" s="11">
        <v>14.470934758616838</v>
      </c>
      <c r="AB6304" s="11">
        <v>0</v>
      </c>
      <c r="AC6304" s="11">
        <v>5.2077284353837641</v>
      </c>
      <c r="AD6304" s="11">
        <v>38.687156579568061</v>
      </c>
      <c r="AE6304" s="11">
        <v>62.212711406135526</v>
      </c>
      <c r="AF6304" s="12">
        <v>150.33488759097011</v>
      </c>
    </row>
    <row r="6305" spans="2:32" x14ac:dyDescent="0.2">
      <c r="B6305" s="8" t="s">
        <v>61</v>
      </c>
      <c r="C6305" s="1" t="s">
        <v>63</v>
      </c>
      <c r="D6305" s="9" t="s">
        <v>45</v>
      </c>
      <c r="E6305" s="9">
        <v>7</v>
      </c>
      <c r="F6305" s="9">
        <v>4</v>
      </c>
      <c r="G6305" s="9">
        <v>6</v>
      </c>
      <c r="H6305" s="13" t="s">
        <v>35</v>
      </c>
      <c r="I6305" s="11">
        <v>227.31574105989839</v>
      </c>
      <c r="J6305" s="11">
        <v>302.65261160870614</v>
      </c>
      <c r="K6305" s="11">
        <v>356.99804780631644</v>
      </c>
      <c r="L6305" s="11">
        <v>397.02874733846767</v>
      </c>
      <c r="M6305" s="11">
        <v>514.64167222221954</v>
      </c>
      <c r="N6305" s="11">
        <v>667.93508726699849</v>
      </c>
      <c r="O6305" s="11">
        <v>846.17536186958478</v>
      </c>
      <c r="P6305" s="11">
        <v>846.17536186958478</v>
      </c>
      <c r="Q6305" s="11">
        <v>846.17536186958478</v>
      </c>
      <c r="R6305" s="11">
        <v>846.17536186958478</v>
      </c>
      <c r="S6305" s="11">
        <v>846.17536186958478</v>
      </c>
      <c r="T6305" s="11">
        <v>846.17536186958478</v>
      </c>
      <c r="U6305" s="11">
        <v>846.17536186958478</v>
      </c>
      <c r="V6305" s="11">
        <v>846.17536186958478</v>
      </c>
      <c r="W6305" s="11">
        <v>846.17536186958478</v>
      </c>
      <c r="X6305" s="11">
        <v>846.17536186958478</v>
      </c>
      <c r="Y6305" s="11">
        <v>846.17536186958478</v>
      </c>
      <c r="Z6305" s="11">
        <v>846.17536186958478</v>
      </c>
      <c r="AA6305" s="11">
        <v>846.17536186958478</v>
      </c>
      <c r="AB6305" s="11">
        <v>846.17536186958478</v>
      </c>
      <c r="AC6305" s="11">
        <v>846.17536186958478</v>
      </c>
      <c r="AD6305" s="11">
        <v>846.17536186958478</v>
      </c>
      <c r="AE6305" s="11">
        <v>846.17536186958478</v>
      </c>
      <c r="AF6305" s="12">
        <v>846.17536186958478</v>
      </c>
    </row>
    <row r="6306" spans="2:32" x14ac:dyDescent="0.2">
      <c r="B6306" s="8" t="s">
        <v>61</v>
      </c>
      <c r="C6306" s="1" t="s">
        <v>63</v>
      </c>
      <c r="D6306" s="9" t="s">
        <v>45</v>
      </c>
      <c r="E6306" s="9">
        <v>7</v>
      </c>
      <c r="F6306" s="9">
        <v>4</v>
      </c>
      <c r="G6306" s="9">
        <v>7</v>
      </c>
      <c r="H6306" s="13" t="s">
        <v>35</v>
      </c>
      <c r="I6306" s="11">
        <v>846.17536186958478</v>
      </c>
      <c r="J6306" s="11">
        <v>846.17536186958478</v>
      </c>
      <c r="K6306" s="11">
        <v>846.17536186958478</v>
      </c>
      <c r="L6306" s="11">
        <v>846.17536186958478</v>
      </c>
      <c r="M6306" s="11">
        <v>846.17536186958478</v>
      </c>
      <c r="N6306" s="11">
        <v>846.17536186958478</v>
      </c>
      <c r="O6306" s="11">
        <v>846.17536186958478</v>
      </c>
      <c r="P6306" s="11">
        <v>846.17536186958478</v>
      </c>
      <c r="Q6306" s="11">
        <v>846.17536186958478</v>
      </c>
      <c r="R6306" s="11">
        <v>846.17536186958478</v>
      </c>
      <c r="S6306" s="11">
        <v>846.17536186958478</v>
      </c>
      <c r="T6306" s="11">
        <v>846.17536186958478</v>
      </c>
      <c r="U6306" s="11">
        <v>846.17536186958478</v>
      </c>
      <c r="V6306" s="11">
        <v>846.17536186958478</v>
      </c>
      <c r="W6306" s="11">
        <v>846.17536186958478</v>
      </c>
      <c r="X6306" s="11">
        <v>846.17536186958478</v>
      </c>
      <c r="Y6306" s="11">
        <v>846.17536186958478</v>
      </c>
      <c r="Z6306" s="11">
        <v>846.17536186958478</v>
      </c>
      <c r="AA6306" s="11">
        <v>846.17536186958478</v>
      </c>
      <c r="AB6306" s="11">
        <v>846.17536186958478</v>
      </c>
      <c r="AC6306" s="11">
        <v>846.17536186958478</v>
      </c>
      <c r="AD6306" s="11">
        <v>846.17536186958478</v>
      </c>
      <c r="AE6306" s="11">
        <v>846.17536186958478</v>
      </c>
      <c r="AF6306" s="12">
        <v>846.17536186958478</v>
      </c>
    </row>
    <row r="6307" spans="2:32" x14ac:dyDescent="0.2">
      <c r="B6307" s="8" t="s">
        <v>61</v>
      </c>
      <c r="C6307" s="1" t="s">
        <v>63</v>
      </c>
      <c r="D6307" s="9" t="s">
        <v>45</v>
      </c>
      <c r="E6307" s="9">
        <v>7</v>
      </c>
      <c r="F6307" s="9">
        <v>4</v>
      </c>
      <c r="G6307" s="9">
        <v>8</v>
      </c>
      <c r="H6307" s="13" t="s">
        <v>35</v>
      </c>
      <c r="I6307" s="11">
        <v>846.17536186958478</v>
      </c>
      <c r="J6307" s="11">
        <v>846.17536186958478</v>
      </c>
      <c r="K6307" s="11">
        <v>846.17536186958478</v>
      </c>
      <c r="L6307" s="11">
        <v>846.17536186958478</v>
      </c>
      <c r="M6307" s="11">
        <v>846.17536186958478</v>
      </c>
      <c r="N6307" s="11">
        <v>846.17536186958478</v>
      </c>
      <c r="O6307" s="11">
        <v>846.17536186958478</v>
      </c>
      <c r="P6307" s="11">
        <v>846.17536186958478</v>
      </c>
      <c r="Q6307" s="11">
        <v>846.17536186958478</v>
      </c>
      <c r="R6307" s="11">
        <v>846.17536186958478</v>
      </c>
      <c r="S6307" s="11">
        <v>846.17536186958478</v>
      </c>
      <c r="T6307" s="11">
        <v>846.17536186958478</v>
      </c>
      <c r="U6307" s="11">
        <v>611.516477926476</v>
      </c>
      <c r="V6307" s="11">
        <v>376.68566964992272</v>
      </c>
      <c r="W6307" s="11">
        <v>416.99497802882286</v>
      </c>
      <c r="X6307" s="11">
        <v>418.44408915207964</v>
      </c>
      <c r="Y6307" s="11">
        <v>395.19416121296479</v>
      </c>
      <c r="Z6307" s="11">
        <v>298.8640096173541</v>
      </c>
      <c r="AA6307" s="11">
        <v>260.11022441173026</v>
      </c>
      <c r="AB6307" s="11">
        <v>198.44960309141999</v>
      </c>
      <c r="AC6307" s="11">
        <v>113.6571590980361</v>
      </c>
      <c r="AD6307" s="11">
        <v>55.437347952966597</v>
      </c>
      <c r="AE6307" s="11">
        <v>5.7220374185811878</v>
      </c>
      <c r="AF6307" s="12">
        <v>0</v>
      </c>
    </row>
    <row r="6308" spans="2:32" x14ac:dyDescent="0.2">
      <c r="B6308" s="8" t="s">
        <v>61</v>
      </c>
      <c r="C6308" s="1" t="s">
        <v>63</v>
      </c>
      <c r="D6308" s="9" t="s">
        <v>45</v>
      </c>
      <c r="E6308" s="9">
        <v>7</v>
      </c>
      <c r="F6308" s="9">
        <v>4</v>
      </c>
      <c r="G6308" s="9">
        <v>9</v>
      </c>
      <c r="H6308" s="13" t="s">
        <v>35</v>
      </c>
      <c r="I6308" s="11">
        <v>0</v>
      </c>
      <c r="J6308" s="11">
        <v>0</v>
      </c>
      <c r="K6308" s="11">
        <v>0</v>
      </c>
      <c r="L6308" s="11">
        <v>0</v>
      </c>
      <c r="M6308" s="11">
        <v>0</v>
      </c>
      <c r="N6308" s="11">
        <v>0</v>
      </c>
      <c r="O6308" s="11">
        <v>6.5152106828582763</v>
      </c>
      <c r="P6308" s="11">
        <v>27.614513532785999</v>
      </c>
      <c r="Q6308" s="11">
        <v>64.890787101802502</v>
      </c>
      <c r="R6308" s="11">
        <v>73.85436753617067</v>
      </c>
      <c r="S6308" s="11">
        <v>96.369742024746998</v>
      </c>
      <c r="T6308" s="11">
        <v>177.49031940796598</v>
      </c>
      <c r="U6308" s="11">
        <v>277.35200388462079</v>
      </c>
      <c r="V6308" s="11">
        <v>371.82098904749893</v>
      </c>
      <c r="W6308" s="11">
        <v>339.31654286357656</v>
      </c>
      <c r="X6308" s="11">
        <v>323.27896029355935</v>
      </c>
      <c r="Y6308" s="11">
        <v>351.16176312613857</v>
      </c>
      <c r="Z6308" s="11">
        <v>304.87070494605388</v>
      </c>
      <c r="AA6308" s="11">
        <v>304.15533745190169</v>
      </c>
      <c r="AB6308" s="11">
        <v>288.73412738213653</v>
      </c>
      <c r="AC6308" s="11">
        <v>316.41996953266084</v>
      </c>
      <c r="AD6308" s="11">
        <v>372.86061812564833</v>
      </c>
      <c r="AE6308" s="11">
        <v>446.88865073292322</v>
      </c>
      <c r="AF6308" s="12">
        <v>470.43075013568875</v>
      </c>
    </row>
    <row r="6309" spans="2:32" x14ac:dyDescent="0.2">
      <c r="B6309" s="8" t="s">
        <v>61</v>
      </c>
      <c r="C6309" s="1" t="s">
        <v>63</v>
      </c>
      <c r="D6309" s="9" t="s">
        <v>45</v>
      </c>
      <c r="E6309" s="9">
        <v>7</v>
      </c>
      <c r="F6309" s="9">
        <v>4</v>
      </c>
      <c r="G6309" s="9">
        <v>10</v>
      </c>
      <c r="H6309" s="13" t="s">
        <v>35</v>
      </c>
      <c r="I6309" s="11">
        <v>603.86704089929208</v>
      </c>
      <c r="J6309" s="11">
        <v>451.75439091479274</v>
      </c>
      <c r="K6309" s="11">
        <v>444.21109347434231</v>
      </c>
      <c r="L6309" s="11">
        <v>357.38658045210303</v>
      </c>
      <c r="M6309" s="11">
        <v>390.09065140354306</v>
      </c>
      <c r="N6309" s="11">
        <v>661.9586353630408</v>
      </c>
      <c r="O6309" s="11">
        <v>484.07789120313555</v>
      </c>
      <c r="P6309" s="11">
        <v>459.24495157256041</v>
      </c>
      <c r="Q6309" s="11">
        <v>750.78814515930378</v>
      </c>
      <c r="R6309" s="11">
        <v>824.20937175503491</v>
      </c>
      <c r="S6309" s="11">
        <v>677.99049620405287</v>
      </c>
      <c r="T6309" s="11">
        <v>846.17536186958478</v>
      </c>
      <c r="U6309" s="11">
        <v>663.14203423508468</v>
      </c>
      <c r="V6309" s="11">
        <v>325.44549752246286</v>
      </c>
      <c r="W6309" s="11">
        <v>180.34627957145764</v>
      </c>
      <c r="X6309" s="11">
        <v>135.36710183959869</v>
      </c>
      <c r="Y6309" s="11">
        <v>76.999661004084146</v>
      </c>
      <c r="Z6309" s="11">
        <v>60.175348264265992</v>
      </c>
      <c r="AA6309" s="11">
        <v>97.548130599698737</v>
      </c>
      <c r="AB6309" s="11">
        <v>116.03470400507059</v>
      </c>
      <c r="AC6309" s="11">
        <v>138.8814089862295</v>
      </c>
      <c r="AD6309" s="11">
        <v>139.2104084040337</v>
      </c>
      <c r="AE6309" s="11">
        <v>105.49185824942384</v>
      </c>
      <c r="AF6309" s="12">
        <v>85.933694308774221</v>
      </c>
    </row>
    <row r="6310" spans="2:32" x14ac:dyDescent="0.2">
      <c r="B6310" s="8" t="s">
        <v>61</v>
      </c>
      <c r="C6310" s="1" t="s">
        <v>63</v>
      </c>
      <c r="D6310" s="9" t="s">
        <v>45</v>
      </c>
      <c r="E6310" s="9">
        <v>7</v>
      </c>
      <c r="F6310" s="9">
        <v>4</v>
      </c>
      <c r="G6310" s="9">
        <v>11</v>
      </c>
      <c r="H6310" s="13" t="s">
        <v>35</v>
      </c>
      <c r="I6310" s="11">
        <v>97.419573339271196</v>
      </c>
      <c r="J6310" s="11">
        <v>218.25405113730875</v>
      </c>
      <c r="K6310" s="11">
        <v>243.35583634688598</v>
      </c>
      <c r="L6310" s="11">
        <v>198.36689534728023</v>
      </c>
      <c r="M6310" s="11">
        <v>161.25023606907945</v>
      </c>
      <c r="N6310" s="11">
        <v>215.23462813908714</v>
      </c>
      <c r="O6310" s="11">
        <v>231.64839168592718</v>
      </c>
      <c r="P6310" s="11">
        <v>232.4779969811448</v>
      </c>
      <c r="Q6310" s="11">
        <v>165.77078040447975</v>
      </c>
      <c r="R6310" s="11">
        <v>118.20267923465005</v>
      </c>
      <c r="S6310" s="11">
        <v>74.736346329690619</v>
      </c>
      <c r="T6310" s="11">
        <v>55.762763721717185</v>
      </c>
      <c r="U6310" s="11">
        <v>49.476997872366937</v>
      </c>
      <c r="V6310" s="11">
        <v>62.841518828021158</v>
      </c>
      <c r="W6310" s="11">
        <v>47.171602757141024</v>
      </c>
      <c r="X6310" s="11">
        <v>13.979723188250059</v>
      </c>
      <c r="Y6310" s="11">
        <v>15.552371814312863</v>
      </c>
      <c r="Z6310" s="11">
        <v>3.2213932678287689</v>
      </c>
      <c r="AA6310" s="11">
        <v>0</v>
      </c>
      <c r="AB6310" s="11">
        <v>0</v>
      </c>
      <c r="AC6310" s="11">
        <v>0.22917872651618315</v>
      </c>
      <c r="AD6310" s="11">
        <v>61.812004949363164</v>
      </c>
      <c r="AE6310" s="11">
        <v>109.58297017244389</v>
      </c>
      <c r="AF6310" s="12">
        <v>153.12226269064465</v>
      </c>
    </row>
    <row r="6311" spans="2:32" x14ac:dyDescent="0.2">
      <c r="B6311" s="8" t="s">
        <v>61</v>
      </c>
      <c r="C6311" s="1" t="s">
        <v>63</v>
      </c>
      <c r="D6311" s="9" t="s">
        <v>45</v>
      </c>
      <c r="E6311" s="9">
        <v>7</v>
      </c>
      <c r="F6311" s="9">
        <v>4</v>
      </c>
      <c r="G6311" s="9">
        <v>12</v>
      </c>
      <c r="H6311" s="13" t="s">
        <v>35</v>
      </c>
      <c r="I6311" s="11">
        <v>248.91566161290402</v>
      </c>
      <c r="J6311" s="11">
        <v>328.04013512101488</v>
      </c>
      <c r="K6311" s="11">
        <v>409.40745071495019</v>
      </c>
      <c r="L6311" s="11">
        <v>524.04220051460584</v>
      </c>
      <c r="M6311" s="11">
        <v>639.95383436709039</v>
      </c>
      <c r="N6311" s="11">
        <v>761.62110376710666</v>
      </c>
      <c r="O6311" s="11">
        <v>845.15756012801126</v>
      </c>
      <c r="P6311" s="11">
        <v>846.17536186958478</v>
      </c>
      <c r="Q6311" s="11">
        <v>846.17536186958478</v>
      </c>
      <c r="R6311" s="11">
        <v>846.17536186958478</v>
      </c>
      <c r="S6311" s="11">
        <v>846.17536186958478</v>
      </c>
      <c r="T6311" s="11">
        <v>846.17536186958478</v>
      </c>
      <c r="U6311" s="11">
        <v>846.17536186958478</v>
      </c>
      <c r="V6311" s="11">
        <v>846.17536186958478</v>
      </c>
      <c r="W6311" s="11">
        <v>846.17536186958478</v>
      </c>
      <c r="X6311" s="11">
        <v>846.17536186958478</v>
      </c>
      <c r="Y6311" s="11">
        <v>846.17536186958478</v>
      </c>
      <c r="Z6311" s="11">
        <v>846.17536186958478</v>
      </c>
      <c r="AA6311" s="11">
        <v>846.17536186958478</v>
      </c>
      <c r="AB6311" s="11">
        <v>846.17536186958478</v>
      </c>
      <c r="AC6311" s="11">
        <v>846.17536186958478</v>
      </c>
      <c r="AD6311" s="11">
        <v>846.17536186958478</v>
      </c>
      <c r="AE6311" s="11">
        <v>846.17536186958478</v>
      </c>
      <c r="AF6311" s="12">
        <v>846.17536186958478</v>
      </c>
    </row>
    <row r="6312" spans="2:32" x14ac:dyDescent="0.2">
      <c r="B6312" s="8" t="s">
        <v>61</v>
      </c>
      <c r="C6312" s="1" t="s">
        <v>63</v>
      </c>
      <c r="D6312" s="9" t="s">
        <v>45</v>
      </c>
      <c r="E6312" s="9">
        <v>7</v>
      </c>
      <c r="F6312" s="9">
        <v>4</v>
      </c>
      <c r="G6312" s="9">
        <v>13</v>
      </c>
      <c r="H6312" s="13" t="s">
        <v>35</v>
      </c>
      <c r="I6312" s="11">
        <v>846.17536186958478</v>
      </c>
      <c r="J6312" s="11">
        <v>846.17536186958478</v>
      </c>
      <c r="K6312" s="11">
        <v>846.17536186958478</v>
      </c>
      <c r="L6312" s="11">
        <v>846.17536186958478</v>
      </c>
      <c r="M6312" s="11">
        <v>846.17536186958478</v>
      </c>
      <c r="N6312" s="11">
        <v>846.17536186958478</v>
      </c>
      <c r="O6312" s="11">
        <v>846.17536186958478</v>
      </c>
      <c r="P6312" s="11">
        <v>846.17536186958478</v>
      </c>
      <c r="Q6312" s="11">
        <v>846.17536186958478</v>
      </c>
      <c r="R6312" s="11">
        <v>846.17536186958478</v>
      </c>
      <c r="S6312" s="11">
        <v>846.17536186958478</v>
      </c>
      <c r="T6312" s="11">
        <v>846.17536186958478</v>
      </c>
      <c r="U6312" s="11">
        <v>846.17536186958478</v>
      </c>
      <c r="V6312" s="11">
        <v>846.17536186958478</v>
      </c>
      <c r="W6312" s="11">
        <v>846.17536186958478</v>
      </c>
      <c r="X6312" s="11">
        <v>846.17536186958478</v>
      </c>
      <c r="Y6312" s="11">
        <v>846.17536186958478</v>
      </c>
      <c r="Z6312" s="11">
        <v>846.17536186958478</v>
      </c>
      <c r="AA6312" s="11">
        <v>846.17536186958478</v>
      </c>
      <c r="AB6312" s="11">
        <v>846.17536186958478</v>
      </c>
      <c r="AC6312" s="11">
        <v>846.17536186958478</v>
      </c>
      <c r="AD6312" s="11">
        <v>846.17536186958478</v>
      </c>
      <c r="AE6312" s="11">
        <v>846.17536186958478</v>
      </c>
      <c r="AF6312" s="12">
        <v>846.17536186958478</v>
      </c>
    </row>
    <row r="6313" spans="2:32" x14ac:dyDescent="0.2">
      <c r="B6313" s="8" t="s">
        <v>61</v>
      </c>
      <c r="C6313" s="1" t="s">
        <v>63</v>
      </c>
      <c r="D6313" s="9" t="s">
        <v>45</v>
      </c>
      <c r="E6313" s="9">
        <v>7</v>
      </c>
      <c r="F6313" s="9">
        <v>4</v>
      </c>
      <c r="G6313" s="9">
        <v>14</v>
      </c>
      <c r="H6313" s="13" t="s">
        <v>35</v>
      </c>
      <c r="I6313" s="11">
        <v>846.17536186958478</v>
      </c>
      <c r="J6313" s="11">
        <v>846.17536186958478</v>
      </c>
      <c r="K6313" s="11">
        <v>846.17536186958478</v>
      </c>
      <c r="L6313" s="11">
        <v>846.17536186958478</v>
      </c>
      <c r="M6313" s="11">
        <v>846.17536186958478</v>
      </c>
      <c r="N6313" s="11">
        <v>846.17536186958478</v>
      </c>
      <c r="O6313" s="11">
        <v>846.17536186958478</v>
      </c>
      <c r="P6313" s="11">
        <v>846.17536186958478</v>
      </c>
      <c r="Q6313" s="11">
        <v>846.17536186958478</v>
      </c>
      <c r="R6313" s="11">
        <v>846.17536186958478</v>
      </c>
      <c r="S6313" s="11">
        <v>846.17536186958478</v>
      </c>
      <c r="T6313" s="11">
        <v>846.17536186958478</v>
      </c>
      <c r="U6313" s="11">
        <v>846.17536186958478</v>
      </c>
      <c r="V6313" s="11">
        <v>846.17536186958478</v>
      </c>
      <c r="W6313" s="11">
        <v>846.17536186958478</v>
      </c>
      <c r="X6313" s="11">
        <v>846.17536186958478</v>
      </c>
      <c r="Y6313" s="11">
        <v>846.17536186958478</v>
      </c>
      <c r="Z6313" s="11">
        <v>846.17536186958478</v>
      </c>
      <c r="AA6313" s="11">
        <v>846.17536186958478</v>
      </c>
      <c r="AB6313" s="11">
        <v>846.17536186958478</v>
      </c>
      <c r="AC6313" s="11">
        <v>846.17536186958478</v>
      </c>
      <c r="AD6313" s="11">
        <v>846.17536186958478</v>
      </c>
      <c r="AE6313" s="11">
        <v>846.17536186958478</v>
      </c>
      <c r="AF6313" s="12">
        <v>846.17536186958478</v>
      </c>
    </row>
    <row r="6314" spans="2:32" x14ac:dyDescent="0.2">
      <c r="B6314" s="8" t="s">
        <v>61</v>
      </c>
      <c r="C6314" s="1" t="s">
        <v>63</v>
      </c>
      <c r="D6314" s="9" t="s">
        <v>45</v>
      </c>
      <c r="E6314" s="9">
        <v>7</v>
      </c>
      <c r="F6314" s="9">
        <v>4</v>
      </c>
      <c r="G6314" s="9">
        <v>15</v>
      </c>
      <c r="H6314" s="13" t="s">
        <v>35</v>
      </c>
      <c r="I6314" s="11">
        <v>846.17536186958478</v>
      </c>
      <c r="J6314" s="11">
        <v>846.17536186958478</v>
      </c>
      <c r="K6314" s="11">
        <v>846.17536186958478</v>
      </c>
      <c r="L6314" s="11">
        <v>846.17536186958478</v>
      </c>
      <c r="M6314" s="11">
        <v>846.17536186958478</v>
      </c>
      <c r="N6314" s="11">
        <v>846.17536186958478</v>
      </c>
      <c r="O6314" s="11">
        <v>846.17536186958478</v>
      </c>
      <c r="P6314" s="11">
        <v>846.17536186958478</v>
      </c>
      <c r="Q6314" s="11">
        <v>846.17536186958478</v>
      </c>
      <c r="R6314" s="11">
        <v>708.44747161503847</v>
      </c>
      <c r="S6314" s="11">
        <v>764.13176212618498</v>
      </c>
      <c r="T6314" s="11">
        <v>846.17536186958478</v>
      </c>
      <c r="U6314" s="11">
        <v>846.17536186958478</v>
      </c>
      <c r="V6314" s="11">
        <v>846.17536186958478</v>
      </c>
      <c r="W6314" s="11">
        <v>846.17536186958478</v>
      </c>
      <c r="X6314" s="11">
        <v>846.17536186958478</v>
      </c>
      <c r="Y6314" s="11">
        <v>846.17536186958478</v>
      </c>
      <c r="Z6314" s="11">
        <v>846.17536186958478</v>
      </c>
      <c r="AA6314" s="11">
        <v>846.17536186958478</v>
      </c>
      <c r="AB6314" s="11">
        <v>846.17536186958478</v>
      </c>
      <c r="AC6314" s="11">
        <v>846.17536186958478</v>
      </c>
      <c r="AD6314" s="11">
        <v>846.17536186958478</v>
      </c>
      <c r="AE6314" s="11">
        <v>846.17536186958478</v>
      </c>
      <c r="AF6314" s="12">
        <v>846.17536186958478</v>
      </c>
    </row>
    <row r="6315" spans="2:32" x14ac:dyDescent="0.2">
      <c r="B6315" s="8" t="s">
        <v>61</v>
      </c>
      <c r="C6315" s="1" t="s">
        <v>63</v>
      </c>
      <c r="D6315" s="9" t="s">
        <v>45</v>
      </c>
      <c r="E6315" s="9">
        <v>7</v>
      </c>
      <c r="F6315" s="9">
        <v>4</v>
      </c>
      <c r="G6315" s="9">
        <v>16</v>
      </c>
      <c r="H6315" s="13" t="s">
        <v>35</v>
      </c>
      <c r="I6315" s="11">
        <v>846.17536186958478</v>
      </c>
      <c r="J6315" s="11">
        <v>0</v>
      </c>
      <c r="K6315" s="11">
        <v>0</v>
      </c>
      <c r="L6315" s="11">
        <v>0</v>
      </c>
      <c r="M6315" s="11">
        <v>0</v>
      </c>
      <c r="N6315" s="11">
        <v>0</v>
      </c>
      <c r="O6315" s="11">
        <v>846.17536186958478</v>
      </c>
      <c r="P6315" s="11">
        <v>846.17536186958478</v>
      </c>
      <c r="Q6315" s="11">
        <v>846.17536186958478</v>
      </c>
      <c r="R6315" s="11">
        <v>846.17536186958478</v>
      </c>
      <c r="S6315" s="11">
        <v>846.17536186958478</v>
      </c>
      <c r="T6315" s="11">
        <v>846.17536186958478</v>
      </c>
      <c r="U6315" s="11">
        <v>846.17536186958478</v>
      </c>
      <c r="V6315" s="11">
        <v>846.17536186958478</v>
      </c>
      <c r="W6315" s="11">
        <v>846.17536186958478</v>
      </c>
      <c r="X6315" s="11">
        <v>846.17536186958478</v>
      </c>
      <c r="Y6315" s="11">
        <v>846.17536186958478</v>
      </c>
      <c r="Z6315" s="11">
        <v>846.17536186958478</v>
      </c>
      <c r="AA6315" s="11">
        <v>846.17536186958478</v>
      </c>
      <c r="AB6315" s="11">
        <v>846.17536186958478</v>
      </c>
      <c r="AC6315" s="11">
        <v>846.17536186958478</v>
      </c>
      <c r="AD6315" s="11">
        <v>819.34299582549886</v>
      </c>
      <c r="AE6315" s="11">
        <v>846.17536186958478</v>
      </c>
      <c r="AF6315" s="12">
        <v>846.17536186958478</v>
      </c>
    </row>
    <row r="6316" spans="2:32" x14ac:dyDescent="0.2">
      <c r="B6316" s="8" t="s">
        <v>61</v>
      </c>
      <c r="C6316" s="1" t="s">
        <v>63</v>
      </c>
      <c r="D6316" s="9" t="s">
        <v>45</v>
      </c>
      <c r="E6316" s="9">
        <v>7</v>
      </c>
      <c r="F6316" s="9">
        <v>4</v>
      </c>
      <c r="G6316" s="9">
        <v>17</v>
      </c>
      <c r="H6316" s="13" t="s">
        <v>35</v>
      </c>
      <c r="I6316" s="11">
        <v>846.17536186958478</v>
      </c>
      <c r="J6316" s="11">
        <v>846.17536186958478</v>
      </c>
      <c r="K6316" s="11">
        <v>835.18812849452831</v>
      </c>
      <c r="L6316" s="11">
        <v>704.84296398390302</v>
      </c>
      <c r="M6316" s="11">
        <v>514.08808737253469</v>
      </c>
      <c r="N6316" s="11">
        <v>564.0619712416194</v>
      </c>
      <c r="O6316" s="11">
        <v>472.14405982523789</v>
      </c>
      <c r="P6316" s="11">
        <v>514.45336981791843</v>
      </c>
      <c r="Q6316" s="11">
        <v>420.18637077103693</v>
      </c>
      <c r="R6316" s="11">
        <v>419.18443244744543</v>
      </c>
      <c r="S6316" s="11">
        <v>451.94481247798433</v>
      </c>
      <c r="T6316" s="11">
        <v>288.37565651890122</v>
      </c>
      <c r="U6316" s="11">
        <v>357.06652691218943</v>
      </c>
      <c r="V6316" s="11">
        <v>421.82714467912177</v>
      </c>
      <c r="W6316" s="11">
        <v>776.86475859551865</v>
      </c>
      <c r="X6316" s="11">
        <v>714.17325729590709</v>
      </c>
      <c r="Y6316" s="11">
        <v>736.20251944019765</v>
      </c>
      <c r="Z6316" s="11">
        <v>461.42241760660062</v>
      </c>
      <c r="AA6316" s="11">
        <v>843.8987191994529</v>
      </c>
      <c r="AB6316" s="11">
        <v>846.17536186958478</v>
      </c>
      <c r="AC6316" s="11">
        <v>428.92317849881067</v>
      </c>
      <c r="AD6316" s="11">
        <v>108.84467035172298</v>
      </c>
      <c r="AE6316" s="11">
        <v>55.156604810477454</v>
      </c>
      <c r="AF6316" s="12">
        <v>329.21602611584598</v>
      </c>
    </row>
    <row r="6317" spans="2:32" x14ac:dyDescent="0.2">
      <c r="B6317" s="8" t="s">
        <v>61</v>
      </c>
      <c r="C6317" s="1" t="s">
        <v>63</v>
      </c>
      <c r="D6317" s="9" t="s">
        <v>45</v>
      </c>
      <c r="E6317" s="9">
        <v>7</v>
      </c>
      <c r="F6317" s="9">
        <v>4</v>
      </c>
      <c r="G6317" s="9">
        <v>18</v>
      </c>
      <c r="H6317" s="13" t="s">
        <v>35</v>
      </c>
      <c r="I6317" s="11">
        <v>468.10173396725435</v>
      </c>
      <c r="J6317" s="11">
        <v>404.0022332268689</v>
      </c>
      <c r="K6317" s="11">
        <v>404.76576617523978</v>
      </c>
      <c r="L6317" s="11">
        <v>337.46146144423062</v>
      </c>
      <c r="M6317" s="11">
        <v>303.22502669882203</v>
      </c>
      <c r="N6317" s="11">
        <v>262.54983040056828</v>
      </c>
      <c r="O6317" s="11">
        <v>119.85992960311084</v>
      </c>
      <c r="P6317" s="11">
        <v>57.979260121472223</v>
      </c>
      <c r="Q6317" s="11">
        <v>26.024854872411851</v>
      </c>
      <c r="R6317" s="11">
        <v>5.5464830794832247</v>
      </c>
      <c r="S6317" s="11">
        <v>0</v>
      </c>
      <c r="T6317" s="11">
        <v>0</v>
      </c>
      <c r="U6317" s="11">
        <v>0</v>
      </c>
      <c r="V6317" s="11">
        <v>0</v>
      </c>
      <c r="W6317" s="11">
        <v>0</v>
      </c>
      <c r="X6317" s="11">
        <v>25.549487798966371</v>
      </c>
      <c r="Y6317" s="11">
        <v>58.545760487754805</v>
      </c>
      <c r="Z6317" s="11">
        <v>112.4241567710967</v>
      </c>
      <c r="AA6317" s="11">
        <v>169.25393591541501</v>
      </c>
      <c r="AB6317" s="11">
        <v>250.90933602371123</v>
      </c>
      <c r="AC6317" s="11">
        <v>307.39301867903163</v>
      </c>
      <c r="AD6317" s="11">
        <v>399.69231814836843</v>
      </c>
      <c r="AE6317" s="11">
        <v>646.91835924075326</v>
      </c>
      <c r="AF6317" s="12">
        <v>846.17536186958478</v>
      </c>
    </row>
    <row r="6318" spans="2:32" x14ac:dyDescent="0.2">
      <c r="B6318" s="8" t="s">
        <v>61</v>
      </c>
      <c r="C6318" s="1" t="s">
        <v>63</v>
      </c>
      <c r="D6318" s="9" t="s">
        <v>45</v>
      </c>
      <c r="E6318" s="9">
        <v>7</v>
      </c>
      <c r="F6318" s="9">
        <v>4</v>
      </c>
      <c r="G6318" s="9">
        <v>19</v>
      </c>
      <c r="H6318" s="13" t="s">
        <v>35</v>
      </c>
      <c r="I6318" s="11">
        <v>846.17536186958478</v>
      </c>
      <c r="J6318" s="11">
        <v>846.17536186958478</v>
      </c>
      <c r="K6318" s="11">
        <v>846.17536186958478</v>
      </c>
      <c r="L6318" s="11">
        <v>846.17536186958478</v>
      </c>
      <c r="M6318" s="11">
        <v>846.17536186958478</v>
      </c>
      <c r="N6318" s="11">
        <v>846.17536186958478</v>
      </c>
      <c r="O6318" s="11">
        <v>846.17536186958478</v>
      </c>
      <c r="P6318" s="11">
        <v>846.17536186958478</v>
      </c>
      <c r="Q6318" s="11">
        <v>846.17536186958478</v>
      </c>
      <c r="R6318" s="11">
        <v>846.17536186958478</v>
      </c>
      <c r="S6318" s="11">
        <v>774.94358969247628</v>
      </c>
      <c r="T6318" s="11">
        <v>804.74737978590713</v>
      </c>
      <c r="U6318" s="11">
        <v>846.17536186958478</v>
      </c>
      <c r="V6318" s="11">
        <v>846.17536186958478</v>
      </c>
      <c r="W6318" s="11">
        <v>846.17536186958478</v>
      </c>
      <c r="X6318" s="11">
        <v>846.17536186958478</v>
      </c>
      <c r="Y6318" s="11">
        <v>846.17536186958478</v>
      </c>
      <c r="Z6318" s="11">
        <v>846.17536186958478</v>
      </c>
      <c r="AA6318" s="11">
        <v>846.17536186958478</v>
      </c>
      <c r="AB6318" s="11">
        <v>846.17536186958478</v>
      </c>
      <c r="AC6318" s="11">
        <v>846.17536186958478</v>
      </c>
      <c r="AD6318" s="11">
        <v>846.17536186958478</v>
      </c>
      <c r="AE6318" s="11">
        <v>846.17536186958478</v>
      </c>
      <c r="AF6318" s="12">
        <v>846.17536186958478</v>
      </c>
    </row>
    <row r="6319" spans="2:32" x14ac:dyDescent="0.2">
      <c r="B6319" s="8" t="s">
        <v>61</v>
      </c>
      <c r="C6319" s="1" t="s">
        <v>63</v>
      </c>
      <c r="D6319" s="9" t="s">
        <v>45</v>
      </c>
      <c r="E6319" s="9">
        <v>7</v>
      </c>
      <c r="F6319" s="9">
        <v>4</v>
      </c>
      <c r="G6319" s="9">
        <v>20</v>
      </c>
      <c r="H6319" s="13" t="s">
        <v>35</v>
      </c>
      <c r="I6319" s="11">
        <v>846.17536186958478</v>
      </c>
      <c r="J6319" s="11">
        <v>846.17536186958478</v>
      </c>
      <c r="K6319" s="11">
        <v>846.17536186958478</v>
      </c>
      <c r="L6319" s="11">
        <v>846.17536186958478</v>
      </c>
      <c r="M6319" s="11">
        <v>846.17536186958478</v>
      </c>
      <c r="N6319" s="11">
        <v>846.17536186958478</v>
      </c>
      <c r="O6319" s="11">
        <v>846.17536186958478</v>
      </c>
      <c r="P6319" s="11">
        <v>846.17536186958478</v>
      </c>
      <c r="Q6319" s="11">
        <v>720.22751260485757</v>
      </c>
      <c r="R6319" s="11">
        <v>681.69738948331303</v>
      </c>
      <c r="S6319" s="11">
        <v>565.25124321116152</v>
      </c>
      <c r="T6319" s="11">
        <v>557.31311619564781</v>
      </c>
      <c r="U6319" s="11">
        <v>616.47694451076609</v>
      </c>
      <c r="V6319" s="11">
        <v>653.00936681961059</v>
      </c>
      <c r="W6319" s="11">
        <v>493.78130784842006</v>
      </c>
      <c r="X6319" s="11">
        <v>337.63986434914136</v>
      </c>
      <c r="Y6319" s="11">
        <v>267.6498587346702</v>
      </c>
      <c r="Z6319" s="11">
        <v>235.19662051166029</v>
      </c>
      <c r="AA6319" s="11">
        <v>211.0292784150007</v>
      </c>
      <c r="AB6319" s="11">
        <v>274.68985593854518</v>
      </c>
      <c r="AC6319" s="11">
        <v>231.69994779437138</v>
      </c>
      <c r="AD6319" s="11">
        <v>248.08909882437922</v>
      </c>
      <c r="AE6319" s="11">
        <v>228.37488153669264</v>
      </c>
      <c r="AF6319" s="12">
        <v>203.12530013132809</v>
      </c>
    </row>
    <row r="6320" spans="2:32" x14ac:dyDescent="0.2">
      <c r="B6320" s="8" t="s">
        <v>61</v>
      </c>
      <c r="C6320" s="1" t="s">
        <v>63</v>
      </c>
      <c r="D6320" s="9" t="s">
        <v>45</v>
      </c>
      <c r="E6320" s="9">
        <v>7</v>
      </c>
      <c r="F6320" s="9">
        <v>4</v>
      </c>
      <c r="G6320" s="9">
        <v>21</v>
      </c>
      <c r="H6320" s="13" t="s">
        <v>35</v>
      </c>
      <c r="I6320" s="11">
        <v>125.34930040443268</v>
      </c>
      <c r="J6320" s="11">
        <v>122.79959654279109</v>
      </c>
      <c r="K6320" s="11">
        <v>154.34435134929612</v>
      </c>
      <c r="L6320" s="11">
        <v>137.12523173968935</v>
      </c>
      <c r="M6320" s="11">
        <v>152.49238812088964</v>
      </c>
      <c r="N6320" s="11">
        <v>108.51218189017409</v>
      </c>
      <c r="O6320" s="11">
        <v>98.008994679485454</v>
      </c>
      <c r="P6320" s="11">
        <v>83.534208538794786</v>
      </c>
      <c r="Q6320" s="11">
        <v>77.467064202733567</v>
      </c>
      <c r="R6320" s="11">
        <v>71.920309606017412</v>
      </c>
      <c r="S6320" s="11">
        <v>76.190823465996687</v>
      </c>
      <c r="T6320" s="11">
        <v>61.285344770228434</v>
      </c>
      <c r="U6320" s="11">
        <v>54.8071063146173</v>
      </c>
      <c r="V6320" s="11">
        <v>44.169095187922807</v>
      </c>
      <c r="W6320" s="11">
        <v>9.5431448475808729</v>
      </c>
      <c r="X6320" s="11">
        <v>0</v>
      </c>
      <c r="Y6320" s="11">
        <v>0</v>
      </c>
      <c r="Z6320" s="11">
        <v>0</v>
      </c>
      <c r="AA6320" s="11">
        <v>5.8637526364894076E-2</v>
      </c>
      <c r="AB6320" s="11">
        <v>0.35460035315132338</v>
      </c>
      <c r="AC6320" s="11">
        <v>0.84894599041072971</v>
      </c>
      <c r="AD6320" s="11">
        <v>0.10393613303468764</v>
      </c>
      <c r="AE6320" s="11">
        <v>0</v>
      </c>
      <c r="AF6320" s="12">
        <v>9.0418172794902857E-2</v>
      </c>
    </row>
    <row r="6321" spans="2:32" x14ac:dyDescent="0.2">
      <c r="B6321" s="8" t="s">
        <v>61</v>
      </c>
      <c r="C6321" s="1" t="s">
        <v>63</v>
      </c>
      <c r="D6321" s="9" t="s">
        <v>45</v>
      </c>
      <c r="E6321" s="9">
        <v>7</v>
      </c>
      <c r="F6321" s="9">
        <v>4</v>
      </c>
      <c r="G6321" s="9">
        <v>22</v>
      </c>
      <c r="H6321" s="13" t="s">
        <v>35</v>
      </c>
      <c r="I6321" s="11">
        <v>5.2191874589238442E-2</v>
      </c>
      <c r="J6321" s="11">
        <v>0</v>
      </c>
      <c r="K6321" s="11">
        <v>0</v>
      </c>
      <c r="L6321" s="11">
        <v>0</v>
      </c>
      <c r="M6321" s="11">
        <v>0</v>
      </c>
      <c r="N6321" s="11">
        <v>0</v>
      </c>
      <c r="O6321" s="11">
        <v>0</v>
      </c>
      <c r="P6321" s="11">
        <v>0</v>
      </c>
      <c r="Q6321" s="11">
        <v>0</v>
      </c>
      <c r="R6321" s="11">
        <v>0</v>
      </c>
      <c r="S6321" s="11">
        <v>0</v>
      </c>
      <c r="T6321" s="11">
        <v>0</v>
      </c>
      <c r="U6321" s="11">
        <v>0</v>
      </c>
      <c r="V6321" s="11">
        <v>0</v>
      </c>
      <c r="W6321" s="11">
        <v>11.013200639893819</v>
      </c>
      <c r="X6321" s="11">
        <v>27.43009562241652</v>
      </c>
      <c r="Y6321" s="11">
        <v>50.444919911547601</v>
      </c>
      <c r="Z6321" s="11">
        <v>69.802285978865157</v>
      </c>
      <c r="AA6321" s="11">
        <v>126.2623475809777</v>
      </c>
      <c r="AB6321" s="11">
        <v>165.90757211088379</v>
      </c>
      <c r="AC6321" s="11">
        <v>191.15214321915627</v>
      </c>
      <c r="AD6321" s="11">
        <v>202.96989010038394</v>
      </c>
      <c r="AE6321" s="11">
        <v>234.64722856920943</v>
      </c>
      <c r="AF6321" s="12">
        <v>255.25738082539661</v>
      </c>
    </row>
    <row r="6322" spans="2:32" x14ac:dyDescent="0.2">
      <c r="B6322" s="8" t="s">
        <v>61</v>
      </c>
      <c r="C6322" s="1" t="s">
        <v>63</v>
      </c>
      <c r="D6322" s="9" t="s">
        <v>45</v>
      </c>
      <c r="E6322" s="9">
        <v>7</v>
      </c>
      <c r="F6322" s="9">
        <v>4</v>
      </c>
      <c r="G6322" s="9">
        <v>23</v>
      </c>
      <c r="H6322" s="13" t="s">
        <v>35</v>
      </c>
      <c r="I6322" s="11">
        <v>289.64887745421868</v>
      </c>
      <c r="J6322" s="11">
        <v>275.87603999084638</v>
      </c>
      <c r="K6322" s="11">
        <v>329.25523055532631</v>
      </c>
      <c r="L6322" s="11">
        <v>349.91569769832222</v>
      </c>
      <c r="M6322" s="11">
        <v>486.97363100637813</v>
      </c>
      <c r="N6322" s="11">
        <v>552.91592204454355</v>
      </c>
      <c r="O6322" s="11">
        <v>675.23050366461734</v>
      </c>
      <c r="P6322" s="11">
        <v>764.20956553117765</v>
      </c>
      <c r="Q6322" s="11">
        <v>845.90126380390302</v>
      </c>
      <c r="R6322" s="11">
        <v>846.17536186958478</v>
      </c>
      <c r="S6322" s="11">
        <v>846.17536186958478</v>
      </c>
      <c r="T6322" s="11">
        <v>846.17536186958478</v>
      </c>
      <c r="U6322" s="11">
        <v>846.17536186958478</v>
      </c>
      <c r="V6322" s="11">
        <v>846.17536186958478</v>
      </c>
      <c r="W6322" s="11">
        <v>846.17536186958478</v>
      </c>
      <c r="X6322" s="11">
        <v>846.17536186958478</v>
      </c>
      <c r="Y6322" s="11">
        <v>846.17536186958478</v>
      </c>
      <c r="Z6322" s="11">
        <v>846.17536186958478</v>
      </c>
      <c r="AA6322" s="11">
        <v>846.17536186958478</v>
      </c>
      <c r="AB6322" s="11">
        <v>846.17536186958478</v>
      </c>
      <c r="AC6322" s="11">
        <v>846.17536186958478</v>
      </c>
      <c r="AD6322" s="11">
        <v>846.17536186958478</v>
      </c>
      <c r="AE6322" s="11">
        <v>846.17536186958478</v>
      </c>
      <c r="AF6322" s="12">
        <v>846.17536186958478</v>
      </c>
    </row>
    <row r="6323" spans="2:32" x14ac:dyDescent="0.2">
      <c r="B6323" s="8" t="s">
        <v>61</v>
      </c>
      <c r="C6323" s="1" t="s">
        <v>63</v>
      </c>
      <c r="D6323" s="9" t="s">
        <v>45</v>
      </c>
      <c r="E6323" s="9">
        <v>7</v>
      </c>
      <c r="F6323" s="9">
        <v>4</v>
      </c>
      <c r="G6323" s="9">
        <v>24</v>
      </c>
      <c r="H6323" s="13" t="s">
        <v>35</v>
      </c>
      <c r="I6323" s="11">
        <v>846.17536186958478</v>
      </c>
      <c r="J6323" s="11">
        <v>846.17536186958478</v>
      </c>
      <c r="K6323" s="11">
        <v>846.17536186958478</v>
      </c>
      <c r="L6323" s="11">
        <v>846.17536186958478</v>
      </c>
      <c r="M6323" s="11">
        <v>846.17536186958478</v>
      </c>
      <c r="N6323" s="11">
        <v>846.17536186958478</v>
      </c>
      <c r="O6323" s="11">
        <v>846.17536186958478</v>
      </c>
      <c r="P6323" s="11">
        <v>846.17536186958478</v>
      </c>
      <c r="Q6323" s="11">
        <v>846.17536186958478</v>
      </c>
      <c r="R6323" s="11">
        <v>846.17536186958478</v>
      </c>
      <c r="S6323" s="11">
        <v>846.17536186958478</v>
      </c>
      <c r="T6323" s="11">
        <v>846.17536186958478</v>
      </c>
      <c r="U6323" s="11">
        <v>846.17536186958478</v>
      </c>
      <c r="V6323" s="11">
        <v>846.17536186958478</v>
      </c>
      <c r="W6323" s="11">
        <v>846.17536186958478</v>
      </c>
      <c r="X6323" s="11">
        <v>846.17536186958478</v>
      </c>
      <c r="Y6323" s="11">
        <v>846.17536186958478</v>
      </c>
      <c r="Z6323" s="11">
        <v>846.17536186958478</v>
      </c>
      <c r="AA6323" s="11">
        <v>846.17536186958478</v>
      </c>
      <c r="AB6323" s="11">
        <v>846.17536186958478</v>
      </c>
      <c r="AC6323" s="11">
        <v>846.17536186958478</v>
      </c>
      <c r="AD6323" s="11">
        <v>846.17536186958478</v>
      </c>
      <c r="AE6323" s="11">
        <v>846.17536186958478</v>
      </c>
      <c r="AF6323" s="12">
        <v>846.17536186958478</v>
      </c>
    </row>
    <row r="6324" spans="2:32" x14ac:dyDescent="0.2">
      <c r="B6324" s="8" t="s">
        <v>61</v>
      </c>
      <c r="C6324" s="1" t="s">
        <v>63</v>
      </c>
      <c r="D6324" s="9" t="s">
        <v>45</v>
      </c>
      <c r="E6324" s="9">
        <v>7</v>
      </c>
      <c r="F6324" s="9">
        <v>4</v>
      </c>
      <c r="G6324" s="9">
        <v>25</v>
      </c>
      <c r="H6324" s="13" t="s">
        <v>35</v>
      </c>
      <c r="I6324" s="11">
        <v>846.17536186958478</v>
      </c>
      <c r="J6324" s="11">
        <v>846.17536186958478</v>
      </c>
      <c r="K6324" s="11">
        <v>846.17536186958478</v>
      </c>
      <c r="L6324" s="11">
        <v>846.17536186958478</v>
      </c>
      <c r="M6324" s="11">
        <v>846.17536186958478</v>
      </c>
      <c r="N6324" s="11">
        <v>846.17536186958478</v>
      </c>
      <c r="O6324" s="11">
        <v>846.17536186958478</v>
      </c>
      <c r="P6324" s="11">
        <v>703.47598540451543</v>
      </c>
      <c r="Q6324" s="11">
        <v>616.74123389815293</v>
      </c>
      <c r="R6324" s="11">
        <v>593.64143322960513</v>
      </c>
      <c r="S6324" s="11">
        <v>451.42225816920137</v>
      </c>
      <c r="T6324" s="11">
        <v>471.41954967415677</v>
      </c>
      <c r="U6324" s="11">
        <v>394.55363030135823</v>
      </c>
      <c r="V6324" s="11">
        <v>312.33719801356136</v>
      </c>
      <c r="W6324" s="11">
        <v>387.4102484173078</v>
      </c>
      <c r="X6324" s="11">
        <v>740.64270224308757</v>
      </c>
      <c r="Y6324" s="11">
        <v>671.99799923992134</v>
      </c>
      <c r="Z6324" s="11">
        <v>146.23867454976264</v>
      </c>
      <c r="AA6324" s="11">
        <v>331.66958827966465</v>
      </c>
      <c r="AB6324" s="11">
        <v>138.26217562147633</v>
      </c>
      <c r="AC6324" s="11">
        <v>308.65709695741998</v>
      </c>
      <c r="AD6324" s="11">
        <v>320.14644989481241</v>
      </c>
      <c r="AE6324" s="11">
        <v>627.05796540014603</v>
      </c>
      <c r="AF6324" s="12">
        <v>494.01253835710986</v>
      </c>
    </row>
    <row r="6325" spans="2:32" x14ac:dyDescent="0.2">
      <c r="B6325" s="8" t="s">
        <v>61</v>
      </c>
      <c r="C6325" s="1" t="s">
        <v>63</v>
      </c>
      <c r="D6325" s="9" t="s">
        <v>45</v>
      </c>
      <c r="E6325" s="9">
        <v>7</v>
      </c>
      <c r="F6325" s="9">
        <v>4</v>
      </c>
      <c r="G6325" s="9">
        <v>26</v>
      </c>
      <c r="H6325" s="13" t="s">
        <v>35</v>
      </c>
      <c r="I6325" s="11">
        <v>719.25772494901048</v>
      </c>
      <c r="J6325" s="11">
        <v>846.17536186958478</v>
      </c>
      <c r="K6325" s="11">
        <v>846.17536186958478</v>
      </c>
      <c r="L6325" s="11">
        <v>846.17536186958478</v>
      </c>
      <c r="M6325" s="11">
        <v>846.17536186958478</v>
      </c>
      <c r="N6325" s="11">
        <v>846.17536186958478</v>
      </c>
      <c r="O6325" s="11">
        <v>846.10579291056865</v>
      </c>
      <c r="P6325" s="11">
        <v>687.38242676608127</v>
      </c>
      <c r="Q6325" s="11">
        <v>547.04657848566865</v>
      </c>
      <c r="R6325" s="11">
        <v>352.86126800919834</v>
      </c>
      <c r="S6325" s="11">
        <v>161.09652136524753</v>
      </c>
      <c r="T6325" s="11">
        <v>49.488278609248376</v>
      </c>
      <c r="U6325" s="11">
        <v>12.568482569635695</v>
      </c>
      <c r="V6325" s="11">
        <v>0</v>
      </c>
      <c r="W6325" s="11">
        <v>0</v>
      </c>
      <c r="X6325" s="11">
        <v>0</v>
      </c>
      <c r="Y6325" s="11">
        <v>0</v>
      </c>
      <c r="Z6325" s="11">
        <v>0</v>
      </c>
      <c r="AA6325" s="11">
        <v>5.0199988662207522</v>
      </c>
      <c r="AB6325" s="11">
        <v>52.920589443652815</v>
      </c>
      <c r="AC6325" s="11">
        <v>102.22024020634194</v>
      </c>
      <c r="AD6325" s="11">
        <v>154.12698619449259</v>
      </c>
      <c r="AE6325" s="11">
        <v>238.24631720832332</v>
      </c>
      <c r="AF6325" s="12">
        <v>270.55298532033271</v>
      </c>
    </row>
    <row r="6326" spans="2:32" x14ac:dyDescent="0.2">
      <c r="B6326" s="8" t="s">
        <v>61</v>
      </c>
      <c r="C6326" s="1" t="s">
        <v>63</v>
      </c>
      <c r="D6326" s="9" t="s">
        <v>45</v>
      </c>
      <c r="E6326" s="9">
        <v>7</v>
      </c>
      <c r="F6326" s="9">
        <v>4</v>
      </c>
      <c r="G6326" s="9">
        <v>27</v>
      </c>
      <c r="H6326" s="13" t="s">
        <v>35</v>
      </c>
      <c r="I6326" s="11">
        <v>456.5878290604266</v>
      </c>
      <c r="J6326" s="11">
        <v>547.8259445783242</v>
      </c>
      <c r="K6326" s="11">
        <v>773.01061404704228</v>
      </c>
      <c r="L6326" s="11">
        <v>846.17536186958478</v>
      </c>
      <c r="M6326" s="11">
        <v>846.17536186958478</v>
      </c>
      <c r="N6326" s="11">
        <v>846.17536186958478</v>
      </c>
      <c r="O6326" s="11">
        <v>846.17536186958478</v>
      </c>
      <c r="P6326" s="11">
        <v>846.17536186958478</v>
      </c>
      <c r="Q6326" s="11">
        <v>839.65095602385122</v>
      </c>
      <c r="R6326" s="11">
        <v>301.37375976547895</v>
      </c>
      <c r="S6326" s="11">
        <v>154.14256201233991</v>
      </c>
      <c r="T6326" s="11">
        <v>209.68697289984223</v>
      </c>
      <c r="U6326" s="11">
        <v>231.71929268767525</v>
      </c>
      <c r="V6326" s="11">
        <v>133.41835359727796</v>
      </c>
      <c r="W6326" s="11">
        <v>88.070873618614868</v>
      </c>
      <c r="X6326" s="11">
        <v>156.83515016219692</v>
      </c>
      <c r="Y6326" s="11">
        <v>75.850637916619391</v>
      </c>
      <c r="Z6326" s="11">
        <v>565.16895929879911</v>
      </c>
      <c r="AA6326" s="11">
        <v>455.65473312708946</v>
      </c>
      <c r="AB6326" s="11">
        <v>246.84481954477147</v>
      </c>
      <c r="AC6326" s="11">
        <v>494.29444703698886</v>
      </c>
      <c r="AD6326" s="11">
        <v>606.99982376132505</v>
      </c>
      <c r="AE6326" s="11">
        <v>257.33727472936289</v>
      </c>
      <c r="AF6326" s="12">
        <v>66.960380379874422</v>
      </c>
    </row>
    <row r="6327" spans="2:32" x14ac:dyDescent="0.2">
      <c r="B6327" s="8" t="s">
        <v>61</v>
      </c>
      <c r="C6327" s="1" t="s">
        <v>63</v>
      </c>
      <c r="D6327" s="9" t="s">
        <v>45</v>
      </c>
      <c r="E6327" s="9">
        <v>7</v>
      </c>
      <c r="F6327" s="9">
        <v>4</v>
      </c>
      <c r="G6327" s="9">
        <v>28</v>
      </c>
      <c r="H6327" s="13" t="s">
        <v>35</v>
      </c>
      <c r="I6327" s="11">
        <v>76.803336069696684</v>
      </c>
      <c r="J6327" s="11">
        <v>68.091322500945552</v>
      </c>
      <c r="K6327" s="11">
        <v>67.343183728231551</v>
      </c>
      <c r="L6327" s="11">
        <v>70.426438819615583</v>
      </c>
      <c r="M6327" s="11">
        <v>60.942918967166591</v>
      </c>
      <c r="N6327" s="11">
        <v>43.387469920521212</v>
      </c>
      <c r="O6327" s="11">
        <v>4.5845590168061658</v>
      </c>
      <c r="P6327" s="11">
        <v>29.382143697868031</v>
      </c>
      <c r="Q6327" s="11">
        <v>31.857989195845448</v>
      </c>
      <c r="R6327" s="11">
        <v>50.951084796837954</v>
      </c>
      <c r="S6327" s="11">
        <v>46.016846588034042</v>
      </c>
      <c r="T6327" s="11">
        <v>47.021475486573934</v>
      </c>
      <c r="U6327" s="11">
        <v>66.009377553909829</v>
      </c>
      <c r="V6327" s="11">
        <v>108.9637368076898</v>
      </c>
      <c r="W6327" s="11">
        <v>152.2722529226784</v>
      </c>
      <c r="X6327" s="11">
        <v>232.96357196728297</v>
      </c>
      <c r="Y6327" s="11">
        <v>271.28984714037767</v>
      </c>
      <c r="Z6327" s="11">
        <v>528.26574473145411</v>
      </c>
      <c r="AA6327" s="11">
        <v>740.80684623603224</v>
      </c>
      <c r="AB6327" s="11">
        <v>718.44814570531139</v>
      </c>
      <c r="AC6327" s="11">
        <v>606.33743523944429</v>
      </c>
      <c r="AD6327" s="11">
        <v>706.77230678552496</v>
      </c>
      <c r="AE6327" s="11">
        <v>846.17536186958478</v>
      </c>
      <c r="AF6327" s="12">
        <v>846.17536186958478</v>
      </c>
    </row>
    <row r="6328" spans="2:32" x14ac:dyDescent="0.2">
      <c r="B6328" s="8" t="s">
        <v>61</v>
      </c>
      <c r="C6328" s="1" t="s">
        <v>63</v>
      </c>
      <c r="D6328" s="9" t="s">
        <v>45</v>
      </c>
      <c r="E6328" s="9">
        <v>7</v>
      </c>
      <c r="F6328" s="9">
        <v>4</v>
      </c>
      <c r="G6328" s="9">
        <v>29</v>
      </c>
      <c r="H6328" s="13" t="s">
        <v>35</v>
      </c>
      <c r="I6328" s="11">
        <v>846.17536186958478</v>
      </c>
      <c r="J6328" s="11">
        <v>846.17536186958478</v>
      </c>
      <c r="K6328" s="11">
        <v>846.17536186958478</v>
      </c>
      <c r="L6328" s="11">
        <v>846.17536186958478</v>
      </c>
      <c r="M6328" s="11">
        <v>846.17536186958478</v>
      </c>
      <c r="N6328" s="11">
        <v>846.17536186958478</v>
      </c>
      <c r="O6328" s="11">
        <v>846.17536186958478</v>
      </c>
      <c r="P6328" s="11">
        <v>846.17536186958478</v>
      </c>
      <c r="Q6328" s="11">
        <v>846.17536186958478</v>
      </c>
      <c r="R6328" s="11">
        <v>846.17536186958478</v>
      </c>
      <c r="S6328" s="11">
        <v>846.17536186958478</v>
      </c>
      <c r="T6328" s="11">
        <v>846.17536186958478</v>
      </c>
      <c r="U6328" s="11">
        <v>846.17536186958478</v>
      </c>
      <c r="V6328" s="11">
        <v>846.17536186958478</v>
      </c>
      <c r="W6328" s="11">
        <v>828.79250696196209</v>
      </c>
      <c r="X6328" s="11">
        <v>731.90571287312321</v>
      </c>
      <c r="Y6328" s="11">
        <v>647.85242393244073</v>
      </c>
      <c r="Z6328" s="11">
        <v>606.72154792525907</v>
      </c>
      <c r="AA6328" s="11">
        <v>681.80159155334559</v>
      </c>
      <c r="AB6328" s="11">
        <v>824.57132409359099</v>
      </c>
      <c r="AC6328" s="11">
        <v>845.85773022554531</v>
      </c>
      <c r="AD6328" s="11">
        <v>836.94824132186602</v>
      </c>
      <c r="AE6328" s="11">
        <v>724.03679153224437</v>
      </c>
      <c r="AF6328" s="12">
        <v>505.94969984183604</v>
      </c>
    </row>
    <row r="6329" spans="2:32" x14ac:dyDescent="0.2">
      <c r="B6329" s="8" t="s">
        <v>61</v>
      </c>
      <c r="C6329" s="1" t="s">
        <v>63</v>
      </c>
      <c r="D6329" s="9" t="s">
        <v>45</v>
      </c>
      <c r="E6329" s="9">
        <v>7</v>
      </c>
      <c r="F6329" s="9">
        <v>4</v>
      </c>
      <c r="G6329" s="9">
        <v>30</v>
      </c>
      <c r="H6329" s="13" t="s">
        <v>35</v>
      </c>
      <c r="I6329" s="11">
        <v>706.91562247394256</v>
      </c>
      <c r="J6329" s="11">
        <v>690.43268352616519</v>
      </c>
      <c r="K6329" s="11">
        <v>626.54991219291571</v>
      </c>
      <c r="L6329" s="11">
        <v>638.24106960411325</v>
      </c>
      <c r="M6329" s="11">
        <v>706.92664210017449</v>
      </c>
      <c r="N6329" s="11">
        <v>813.14354785882676</v>
      </c>
      <c r="O6329" s="11">
        <v>764.5632834237573</v>
      </c>
      <c r="P6329" s="11">
        <v>732.24829004467699</v>
      </c>
      <c r="Q6329" s="11">
        <v>797.02958474764409</v>
      </c>
      <c r="R6329" s="11">
        <v>846.17536186958478</v>
      </c>
      <c r="S6329" s="11">
        <v>845.9912372356689</v>
      </c>
      <c r="T6329" s="11">
        <v>710.41544365586935</v>
      </c>
      <c r="U6329" s="11">
        <v>737.32591584193256</v>
      </c>
      <c r="V6329" s="11">
        <v>620.55705194440293</v>
      </c>
      <c r="W6329" s="11">
        <v>639.37905792849631</v>
      </c>
      <c r="X6329" s="11">
        <v>572.38675393361689</v>
      </c>
      <c r="Y6329" s="11">
        <v>495.93288987029405</v>
      </c>
      <c r="Z6329" s="11">
        <v>282.42857010243051</v>
      </c>
      <c r="AA6329" s="11">
        <v>135.4304798272843</v>
      </c>
      <c r="AB6329" s="11">
        <v>195.81629084310998</v>
      </c>
      <c r="AC6329" s="11">
        <v>539.41633498329645</v>
      </c>
      <c r="AD6329" s="11">
        <v>551.68154226432512</v>
      </c>
      <c r="AE6329" s="11">
        <v>834.69593870528024</v>
      </c>
      <c r="AF6329" s="12">
        <v>846.17536186958478</v>
      </c>
    </row>
    <row r="6330" spans="2:32" x14ac:dyDescent="0.2">
      <c r="B6330" s="8" t="s">
        <v>61</v>
      </c>
      <c r="C6330" s="1" t="s">
        <v>63</v>
      </c>
      <c r="D6330" s="9" t="s">
        <v>45</v>
      </c>
      <c r="E6330" s="9">
        <v>7</v>
      </c>
      <c r="F6330" s="9">
        <v>5</v>
      </c>
      <c r="G6330" s="9">
        <v>1</v>
      </c>
      <c r="H6330" s="13" t="s">
        <v>36</v>
      </c>
      <c r="I6330" s="11">
        <v>846.17536186958478</v>
      </c>
      <c r="J6330" s="11">
        <v>846.17536186958478</v>
      </c>
      <c r="K6330" s="11">
        <v>846.17536186958478</v>
      </c>
      <c r="L6330" s="11">
        <v>846.17536186958478</v>
      </c>
      <c r="M6330" s="11">
        <v>571.8756733565416</v>
      </c>
      <c r="N6330" s="11">
        <v>340.16738515825062</v>
      </c>
      <c r="O6330" s="11">
        <v>246.84875512556806</v>
      </c>
      <c r="P6330" s="11">
        <v>170.60994027911875</v>
      </c>
      <c r="Q6330" s="11">
        <v>139.43886886931585</v>
      </c>
      <c r="R6330" s="11">
        <v>110.23487642623994</v>
      </c>
      <c r="S6330" s="11">
        <v>77.57449042165014</v>
      </c>
      <c r="T6330" s="11">
        <v>44.563981526170011</v>
      </c>
      <c r="U6330" s="11">
        <v>21.345311180695099</v>
      </c>
      <c r="V6330" s="11">
        <v>0.9178786696051795</v>
      </c>
      <c r="W6330" s="11">
        <v>4.1180554037666666E-3</v>
      </c>
      <c r="X6330" s="11">
        <v>0</v>
      </c>
      <c r="Y6330" s="11">
        <v>0.92584621035688752</v>
      </c>
      <c r="Z6330" s="11">
        <v>49.063852709747749</v>
      </c>
      <c r="AA6330" s="11">
        <v>55.541822486285255</v>
      </c>
      <c r="AB6330" s="11">
        <v>135.40262802471884</v>
      </c>
      <c r="AC6330" s="11">
        <v>367.75904583292646</v>
      </c>
      <c r="AD6330" s="11">
        <v>365.46905246178176</v>
      </c>
      <c r="AE6330" s="11">
        <v>319.02795783222552</v>
      </c>
      <c r="AF6330" s="12">
        <v>324.29791243567399</v>
      </c>
    </row>
    <row r="6331" spans="2:32" x14ac:dyDescent="0.2">
      <c r="B6331" s="8" t="s">
        <v>61</v>
      </c>
      <c r="C6331" s="1" t="s">
        <v>63</v>
      </c>
      <c r="D6331" s="9" t="s">
        <v>45</v>
      </c>
      <c r="E6331" s="9">
        <v>7</v>
      </c>
      <c r="F6331" s="9">
        <v>5</v>
      </c>
      <c r="G6331" s="9">
        <v>2</v>
      </c>
      <c r="H6331" s="13" t="s">
        <v>36</v>
      </c>
      <c r="I6331" s="11">
        <v>391.47412914858114</v>
      </c>
      <c r="J6331" s="11">
        <v>527.31182049358995</v>
      </c>
      <c r="K6331" s="11">
        <v>524.39688716553587</v>
      </c>
      <c r="L6331" s="11">
        <v>824.94417496358631</v>
      </c>
      <c r="M6331" s="11">
        <v>846.17536186958478</v>
      </c>
      <c r="N6331" s="11">
        <v>846.17536186958478</v>
      </c>
      <c r="O6331" s="11">
        <v>846.17536186958478</v>
      </c>
      <c r="P6331" s="11">
        <v>846.17536186958478</v>
      </c>
      <c r="Q6331" s="11">
        <v>846.17536186958478</v>
      </c>
      <c r="R6331" s="11">
        <v>846.17536186958478</v>
      </c>
      <c r="S6331" s="11">
        <v>844.69394871009138</v>
      </c>
      <c r="T6331" s="11">
        <v>845.19358582915538</v>
      </c>
      <c r="U6331" s="11">
        <v>819.4117776683554</v>
      </c>
      <c r="V6331" s="11">
        <v>846.15780312448953</v>
      </c>
      <c r="W6331" s="11">
        <v>846.17536186958478</v>
      </c>
      <c r="X6331" s="11">
        <v>846.17536186958478</v>
      </c>
      <c r="Y6331" s="11">
        <v>846.17536186958478</v>
      </c>
      <c r="Z6331" s="11">
        <v>846.17536186958478</v>
      </c>
      <c r="AA6331" s="11">
        <v>846.17536186958478</v>
      </c>
      <c r="AB6331" s="11">
        <v>846.17536186958478</v>
      </c>
      <c r="AC6331" s="11">
        <v>846.17536186958478</v>
      </c>
      <c r="AD6331" s="11">
        <v>846.17536186958478</v>
      </c>
      <c r="AE6331" s="11">
        <v>846.17536186958478</v>
      </c>
      <c r="AF6331" s="12">
        <v>846.17536186958478</v>
      </c>
    </row>
    <row r="6332" spans="2:32" x14ac:dyDescent="0.2">
      <c r="B6332" s="8" t="s">
        <v>61</v>
      </c>
      <c r="C6332" s="1" t="s">
        <v>63</v>
      </c>
      <c r="D6332" s="9" t="s">
        <v>45</v>
      </c>
      <c r="E6332" s="9">
        <v>7</v>
      </c>
      <c r="F6332" s="9">
        <v>5</v>
      </c>
      <c r="G6332" s="9">
        <v>3</v>
      </c>
      <c r="H6332" s="13" t="s">
        <v>36</v>
      </c>
      <c r="I6332" s="11">
        <v>846.17536186958478</v>
      </c>
      <c r="J6332" s="11">
        <v>846.17536186958478</v>
      </c>
      <c r="K6332" s="11">
        <v>846.17536186958478</v>
      </c>
      <c r="L6332" s="11">
        <v>846.17536186958478</v>
      </c>
      <c r="M6332" s="11">
        <v>846.17536186958478</v>
      </c>
      <c r="N6332" s="11">
        <v>846.17536186958478</v>
      </c>
      <c r="O6332" s="11">
        <v>846.17536186958478</v>
      </c>
      <c r="P6332" s="11">
        <v>846.17536186958478</v>
      </c>
      <c r="Q6332" s="11">
        <v>846.17536186958478</v>
      </c>
      <c r="R6332" s="11">
        <v>846.17536186958478</v>
      </c>
      <c r="S6332" s="11">
        <v>846.17536186958478</v>
      </c>
      <c r="T6332" s="11">
        <v>846.17536186958478</v>
      </c>
      <c r="U6332" s="11">
        <v>846.17536186958478</v>
      </c>
      <c r="V6332" s="11">
        <v>846.17536186958478</v>
      </c>
      <c r="W6332" s="11">
        <v>846.17536186958478</v>
      </c>
      <c r="X6332" s="11">
        <v>846.17536186958478</v>
      </c>
      <c r="Y6332" s="11">
        <v>846.17536186958478</v>
      </c>
      <c r="Z6332" s="11">
        <v>846.17536186958478</v>
      </c>
      <c r="AA6332" s="11">
        <v>846.17536186958478</v>
      </c>
      <c r="AB6332" s="11">
        <v>846.17536186958478</v>
      </c>
      <c r="AC6332" s="11">
        <v>846.17536186958478</v>
      </c>
      <c r="AD6332" s="11">
        <v>846.17536186958478</v>
      </c>
      <c r="AE6332" s="11">
        <v>846.17536186958478</v>
      </c>
      <c r="AF6332" s="12">
        <v>846.17536186958478</v>
      </c>
    </row>
    <row r="6333" spans="2:32" x14ac:dyDescent="0.2">
      <c r="B6333" s="8" t="s">
        <v>61</v>
      </c>
      <c r="C6333" s="1" t="s">
        <v>63</v>
      </c>
      <c r="D6333" s="9" t="s">
        <v>45</v>
      </c>
      <c r="E6333" s="9">
        <v>7</v>
      </c>
      <c r="F6333" s="9">
        <v>5</v>
      </c>
      <c r="G6333" s="9">
        <v>4</v>
      </c>
      <c r="H6333" s="13" t="s">
        <v>36</v>
      </c>
      <c r="I6333" s="11">
        <v>846.17536186958478</v>
      </c>
      <c r="J6333" s="11">
        <v>846.17536186958478</v>
      </c>
      <c r="K6333" s="11">
        <v>846.17536186958478</v>
      </c>
      <c r="L6333" s="11">
        <v>846.17536186958478</v>
      </c>
      <c r="M6333" s="11">
        <v>846.17536186958478</v>
      </c>
      <c r="N6333" s="11">
        <v>846.17536186958478</v>
      </c>
      <c r="O6333" s="11">
        <v>846.17536186958478</v>
      </c>
      <c r="P6333" s="11">
        <v>846.17536186958478</v>
      </c>
      <c r="Q6333" s="11">
        <v>846.17536186958478</v>
      </c>
      <c r="R6333" s="11">
        <v>846.17536186958478</v>
      </c>
      <c r="S6333" s="11">
        <v>846.17536186958478</v>
      </c>
      <c r="T6333" s="11">
        <v>846.17536186958478</v>
      </c>
      <c r="U6333" s="11">
        <v>846.17536186958478</v>
      </c>
      <c r="V6333" s="11">
        <v>846.17536186958478</v>
      </c>
      <c r="W6333" s="11">
        <v>846.17536186958478</v>
      </c>
      <c r="X6333" s="11">
        <v>846.17536186958478</v>
      </c>
      <c r="Y6333" s="11">
        <v>846.17536186958478</v>
      </c>
      <c r="Z6333" s="11">
        <v>846.17536186958478</v>
      </c>
      <c r="AA6333" s="11">
        <v>846.17536186958478</v>
      </c>
      <c r="AB6333" s="11">
        <v>846.17536186958478</v>
      </c>
      <c r="AC6333" s="11">
        <v>846.17536186958478</v>
      </c>
      <c r="AD6333" s="11">
        <v>846.17536186958478</v>
      </c>
      <c r="AE6333" s="11">
        <v>846.17536186958478</v>
      </c>
      <c r="AF6333" s="12">
        <v>846.17536186958478</v>
      </c>
    </row>
    <row r="6334" spans="2:32" x14ac:dyDescent="0.2">
      <c r="B6334" s="8" t="s">
        <v>61</v>
      </c>
      <c r="C6334" s="1" t="s">
        <v>63</v>
      </c>
      <c r="D6334" s="9" t="s">
        <v>45</v>
      </c>
      <c r="E6334" s="9">
        <v>7</v>
      </c>
      <c r="F6334" s="9">
        <v>5</v>
      </c>
      <c r="G6334" s="9">
        <v>5</v>
      </c>
      <c r="H6334" s="13" t="s">
        <v>36</v>
      </c>
      <c r="I6334" s="11">
        <v>846.17536186958478</v>
      </c>
      <c r="J6334" s="11">
        <v>846.17536186958478</v>
      </c>
      <c r="K6334" s="11">
        <v>846.17536186958478</v>
      </c>
      <c r="L6334" s="11">
        <v>846.17536186958478</v>
      </c>
      <c r="M6334" s="11">
        <v>846.17536186958478</v>
      </c>
      <c r="N6334" s="11">
        <v>846.17536186958478</v>
      </c>
      <c r="O6334" s="11">
        <v>846.17536186958478</v>
      </c>
      <c r="P6334" s="11">
        <v>846.17536186958478</v>
      </c>
      <c r="Q6334" s="11">
        <v>659.14451345079374</v>
      </c>
      <c r="R6334" s="11">
        <v>244.59716394089628</v>
      </c>
      <c r="S6334" s="11">
        <v>96.027671937641045</v>
      </c>
      <c r="T6334" s="11">
        <v>2.5670700849363355</v>
      </c>
      <c r="U6334" s="11">
        <v>27.463847011965488</v>
      </c>
      <c r="V6334" s="11">
        <v>83.791943670469053</v>
      </c>
      <c r="W6334" s="11">
        <v>30.203427510226874</v>
      </c>
      <c r="X6334" s="11">
        <v>9.7405435522098855</v>
      </c>
      <c r="Y6334" s="11">
        <v>1.5909120624436275</v>
      </c>
      <c r="Z6334" s="11">
        <v>66.486536451881705</v>
      </c>
      <c r="AA6334" s="11">
        <v>134.30124060175046</v>
      </c>
      <c r="AB6334" s="11">
        <v>236.69318565722369</v>
      </c>
      <c r="AC6334" s="11">
        <v>415.48247378103071</v>
      </c>
      <c r="AD6334" s="11">
        <v>469.50222553081665</v>
      </c>
      <c r="AE6334" s="11">
        <v>769.24129640159629</v>
      </c>
      <c r="AF6334" s="12">
        <v>701.27175742105305</v>
      </c>
    </row>
    <row r="6335" spans="2:32" x14ac:dyDescent="0.2">
      <c r="B6335" s="8" t="s">
        <v>61</v>
      </c>
      <c r="C6335" s="1" t="s">
        <v>63</v>
      </c>
      <c r="D6335" s="9" t="s">
        <v>45</v>
      </c>
      <c r="E6335" s="9">
        <v>7</v>
      </c>
      <c r="F6335" s="9">
        <v>5</v>
      </c>
      <c r="G6335" s="9">
        <v>6</v>
      </c>
      <c r="H6335" s="13" t="s">
        <v>36</v>
      </c>
      <c r="I6335" s="11">
        <v>832.08525604655449</v>
      </c>
      <c r="J6335" s="11">
        <v>846.17536186958478</v>
      </c>
      <c r="K6335" s="11">
        <v>731.37652862438063</v>
      </c>
      <c r="L6335" s="11">
        <v>846.17536186958478</v>
      </c>
      <c r="M6335" s="11">
        <v>419.55685948566241</v>
      </c>
      <c r="N6335" s="11">
        <v>373.67930975257804</v>
      </c>
      <c r="O6335" s="11">
        <v>177.112715567316</v>
      </c>
      <c r="P6335" s="11">
        <v>136.26143230208245</v>
      </c>
      <c r="Q6335" s="11">
        <v>53.453520062577034</v>
      </c>
      <c r="R6335" s="11">
        <v>75.067669253849473</v>
      </c>
      <c r="S6335" s="11">
        <v>1.5477621086084394</v>
      </c>
      <c r="T6335" s="11">
        <v>11.117942906233059</v>
      </c>
      <c r="U6335" s="11">
        <v>44.861734702970509</v>
      </c>
      <c r="V6335" s="11">
        <v>6.3805684090435966</v>
      </c>
      <c r="W6335" s="11">
        <v>55.132877799324632</v>
      </c>
      <c r="X6335" s="11">
        <v>35.843642690347693</v>
      </c>
      <c r="Y6335" s="11">
        <v>32.906216004352181</v>
      </c>
      <c r="Z6335" s="11">
        <v>6.8819859999972222</v>
      </c>
      <c r="AA6335" s="11">
        <v>1.1418651316330479</v>
      </c>
      <c r="AB6335" s="11">
        <v>0</v>
      </c>
      <c r="AC6335" s="11">
        <v>35.687782338138369</v>
      </c>
      <c r="AD6335" s="11">
        <v>95.973603112226442</v>
      </c>
      <c r="AE6335" s="11">
        <v>112.60194663361359</v>
      </c>
      <c r="AF6335" s="12">
        <v>223.63438364527181</v>
      </c>
    </row>
    <row r="6336" spans="2:32" x14ac:dyDescent="0.2">
      <c r="B6336" s="8" t="s">
        <v>61</v>
      </c>
      <c r="C6336" s="1" t="s">
        <v>63</v>
      </c>
      <c r="D6336" s="9" t="s">
        <v>45</v>
      </c>
      <c r="E6336" s="9">
        <v>7</v>
      </c>
      <c r="F6336" s="9">
        <v>5</v>
      </c>
      <c r="G6336" s="9">
        <v>7</v>
      </c>
      <c r="H6336" s="13" t="s">
        <v>36</v>
      </c>
      <c r="I6336" s="11">
        <v>196.27115316217967</v>
      </c>
      <c r="J6336" s="11">
        <v>102.17342193170374</v>
      </c>
      <c r="K6336" s="11">
        <v>96.95217770904604</v>
      </c>
      <c r="L6336" s="11">
        <v>9.5539771553041533</v>
      </c>
      <c r="M6336" s="11">
        <v>3.7436701465478026</v>
      </c>
      <c r="N6336" s="11">
        <v>53.582164359888083</v>
      </c>
      <c r="O6336" s="11">
        <v>105.44656122813205</v>
      </c>
      <c r="P6336" s="11">
        <v>140.32549467554645</v>
      </c>
      <c r="Q6336" s="11">
        <v>549.46986695104692</v>
      </c>
      <c r="R6336" s="11">
        <v>681.61534776053918</v>
      </c>
      <c r="S6336" s="11">
        <v>698.77036281369863</v>
      </c>
      <c r="T6336" s="11">
        <v>836.0589211564743</v>
      </c>
      <c r="U6336" s="11">
        <v>745.19471608801678</v>
      </c>
      <c r="V6336" s="11">
        <v>693.54687833735545</v>
      </c>
      <c r="W6336" s="11">
        <v>829.79595897047511</v>
      </c>
      <c r="X6336" s="11">
        <v>835.21755452941215</v>
      </c>
      <c r="Y6336" s="11">
        <v>741.25677394225738</v>
      </c>
      <c r="Z6336" s="11">
        <v>695.68335378370773</v>
      </c>
      <c r="AA6336" s="11">
        <v>672.30309757280554</v>
      </c>
      <c r="AB6336" s="11">
        <v>646.51989682187775</v>
      </c>
      <c r="AC6336" s="11">
        <v>634.82183700743565</v>
      </c>
      <c r="AD6336" s="11">
        <v>599.50054427840666</v>
      </c>
      <c r="AE6336" s="11">
        <v>537.24219905608481</v>
      </c>
      <c r="AF6336" s="12">
        <v>573.30834586154583</v>
      </c>
    </row>
    <row r="6337" spans="2:32" x14ac:dyDescent="0.2">
      <c r="B6337" s="8" t="s">
        <v>61</v>
      </c>
      <c r="C6337" s="1" t="s">
        <v>63</v>
      </c>
      <c r="D6337" s="9" t="s">
        <v>45</v>
      </c>
      <c r="E6337" s="9">
        <v>7</v>
      </c>
      <c r="F6337" s="9">
        <v>5</v>
      </c>
      <c r="G6337" s="9">
        <v>8</v>
      </c>
      <c r="H6337" s="13" t="s">
        <v>36</v>
      </c>
      <c r="I6337" s="11">
        <v>547.92730092070349</v>
      </c>
      <c r="J6337" s="11">
        <v>675.73952563019793</v>
      </c>
      <c r="K6337" s="11">
        <v>743.11915132292779</v>
      </c>
      <c r="L6337" s="11">
        <v>762.2120463606683</v>
      </c>
      <c r="M6337" s="11">
        <v>824.35286908564422</v>
      </c>
      <c r="N6337" s="11">
        <v>846.1603461151584</v>
      </c>
      <c r="O6337" s="11">
        <v>846.17536186958478</v>
      </c>
      <c r="P6337" s="11">
        <v>846.17536186958478</v>
      </c>
      <c r="Q6337" s="11">
        <v>846.17536186958478</v>
      </c>
      <c r="R6337" s="11">
        <v>846.17536186958478</v>
      </c>
      <c r="S6337" s="11">
        <v>846.17536186958478</v>
      </c>
      <c r="T6337" s="11">
        <v>846.17536186958478</v>
      </c>
      <c r="U6337" s="11">
        <v>846.17536186958478</v>
      </c>
      <c r="V6337" s="11">
        <v>846.17536186958478</v>
      </c>
      <c r="W6337" s="11">
        <v>846.17536186958478</v>
      </c>
      <c r="X6337" s="11">
        <v>846.17536186958478</v>
      </c>
      <c r="Y6337" s="11">
        <v>844.27986506282059</v>
      </c>
      <c r="Z6337" s="11">
        <v>826.81297036832621</v>
      </c>
      <c r="AA6337" s="11">
        <v>750.5567330084242</v>
      </c>
      <c r="AB6337" s="11">
        <v>644.52522337902178</v>
      </c>
      <c r="AC6337" s="11">
        <v>588.48679114351648</v>
      </c>
      <c r="AD6337" s="11">
        <v>516.64700200692721</v>
      </c>
      <c r="AE6337" s="11">
        <v>450.71906070182223</v>
      </c>
      <c r="AF6337" s="12">
        <v>374.86110411860494</v>
      </c>
    </row>
    <row r="6338" spans="2:32" x14ac:dyDescent="0.2">
      <c r="B6338" s="8" t="s">
        <v>61</v>
      </c>
      <c r="C6338" s="1" t="s">
        <v>63</v>
      </c>
      <c r="D6338" s="9" t="s">
        <v>45</v>
      </c>
      <c r="E6338" s="9">
        <v>7</v>
      </c>
      <c r="F6338" s="9">
        <v>5</v>
      </c>
      <c r="G6338" s="9">
        <v>9</v>
      </c>
      <c r="H6338" s="13" t="s">
        <v>36</v>
      </c>
      <c r="I6338" s="11">
        <v>440.1346794319154</v>
      </c>
      <c r="J6338" s="11">
        <v>439.05699631482577</v>
      </c>
      <c r="K6338" s="11">
        <v>443.79679791118224</v>
      </c>
      <c r="L6338" s="11">
        <v>441.8821681270033</v>
      </c>
      <c r="M6338" s="11">
        <v>513.14027842175472</v>
      </c>
      <c r="N6338" s="11">
        <v>608.30334866878138</v>
      </c>
      <c r="O6338" s="11">
        <v>698.80572249347665</v>
      </c>
      <c r="P6338" s="11">
        <v>702.37922985740795</v>
      </c>
      <c r="Q6338" s="11">
        <v>670.37248327585064</v>
      </c>
      <c r="R6338" s="11">
        <v>601.82078107429334</v>
      </c>
      <c r="S6338" s="11">
        <v>435.52532720213912</v>
      </c>
      <c r="T6338" s="11">
        <v>399.72286431009502</v>
      </c>
      <c r="U6338" s="11">
        <v>361.3628188263902</v>
      </c>
      <c r="V6338" s="11">
        <v>342.82317562765263</v>
      </c>
      <c r="W6338" s="11">
        <v>296.06550893350254</v>
      </c>
      <c r="X6338" s="11">
        <v>283.56604377393995</v>
      </c>
      <c r="Y6338" s="11">
        <v>205.90409263749538</v>
      </c>
      <c r="Z6338" s="11">
        <v>166.84416465639043</v>
      </c>
      <c r="AA6338" s="11">
        <v>120.44388654075723</v>
      </c>
      <c r="AB6338" s="11">
        <v>58.993289003377896</v>
      </c>
      <c r="AC6338" s="11">
        <v>19.365422655315125</v>
      </c>
      <c r="AD6338" s="11">
        <v>0</v>
      </c>
      <c r="AE6338" s="11">
        <v>0</v>
      </c>
      <c r="AF6338" s="12">
        <v>0</v>
      </c>
    </row>
    <row r="6339" spans="2:32" x14ac:dyDescent="0.2">
      <c r="B6339" s="8" t="s">
        <v>61</v>
      </c>
      <c r="C6339" s="1" t="s">
        <v>63</v>
      </c>
      <c r="D6339" s="9" t="s">
        <v>45</v>
      </c>
      <c r="E6339" s="9">
        <v>7</v>
      </c>
      <c r="F6339" s="9">
        <v>5</v>
      </c>
      <c r="G6339" s="9">
        <v>10</v>
      </c>
      <c r="H6339" s="13" t="s">
        <v>36</v>
      </c>
      <c r="I6339" s="11">
        <v>0</v>
      </c>
      <c r="J6339" s="11">
        <v>0</v>
      </c>
      <c r="K6339" s="11">
        <v>0</v>
      </c>
      <c r="L6339" s="11">
        <v>6.8932665336250698E-3</v>
      </c>
      <c r="M6339" s="11">
        <v>40.098217448097977</v>
      </c>
      <c r="N6339" s="11">
        <v>32.171499832684326</v>
      </c>
      <c r="O6339" s="11">
        <v>50.961377854307727</v>
      </c>
      <c r="P6339" s="11">
        <v>81.387182708536372</v>
      </c>
      <c r="Q6339" s="11">
        <v>160.48087543375834</v>
      </c>
      <c r="R6339" s="11">
        <v>264.57474726816645</v>
      </c>
      <c r="S6339" s="11">
        <v>371.28526567989303</v>
      </c>
      <c r="T6339" s="11">
        <v>562.83806616106187</v>
      </c>
      <c r="U6339" s="11">
        <v>846.17536186958478</v>
      </c>
      <c r="V6339" s="11">
        <v>846.17536186958478</v>
      </c>
      <c r="W6339" s="11">
        <v>846.17536186958478</v>
      </c>
      <c r="X6339" s="11">
        <v>846.17536186958478</v>
      </c>
      <c r="Y6339" s="11">
        <v>846.17536186958478</v>
      </c>
      <c r="Z6339" s="11">
        <v>846.17536186958478</v>
      </c>
      <c r="AA6339" s="11">
        <v>846.17536186958478</v>
      </c>
      <c r="AB6339" s="11">
        <v>846.17536186958478</v>
      </c>
      <c r="AC6339" s="11">
        <v>816.69029327333692</v>
      </c>
      <c r="AD6339" s="11">
        <v>699.29972870463087</v>
      </c>
      <c r="AE6339" s="11">
        <v>846.17536186958478</v>
      </c>
      <c r="AF6339" s="12">
        <v>841.6740867432419</v>
      </c>
    </row>
    <row r="6340" spans="2:32" x14ac:dyDescent="0.2">
      <c r="B6340" s="8" t="s">
        <v>61</v>
      </c>
      <c r="C6340" s="1" t="s">
        <v>63</v>
      </c>
      <c r="D6340" s="9" t="s">
        <v>45</v>
      </c>
      <c r="E6340" s="9">
        <v>7</v>
      </c>
      <c r="F6340" s="9">
        <v>5</v>
      </c>
      <c r="G6340" s="9">
        <v>11</v>
      </c>
      <c r="H6340" s="13" t="s">
        <v>36</v>
      </c>
      <c r="I6340" s="11">
        <v>846.17536186958478</v>
      </c>
      <c r="J6340" s="11">
        <v>846.17536186958478</v>
      </c>
      <c r="K6340" s="11">
        <v>846.17536186958478</v>
      </c>
      <c r="L6340" s="11">
        <v>846.17536186958478</v>
      </c>
      <c r="M6340" s="11">
        <v>846.17536186958478</v>
      </c>
      <c r="N6340" s="11">
        <v>846.17536186958478</v>
      </c>
      <c r="O6340" s="11">
        <v>589.7538059706535</v>
      </c>
      <c r="P6340" s="11">
        <v>453.91771913166156</v>
      </c>
      <c r="Q6340" s="11">
        <v>368.70924640588208</v>
      </c>
      <c r="R6340" s="11">
        <v>212.43246433772404</v>
      </c>
      <c r="S6340" s="11">
        <v>159.59084383645353</v>
      </c>
      <c r="T6340" s="11">
        <v>104.35975059096305</v>
      </c>
      <c r="U6340" s="11">
        <v>100.06936204795714</v>
      </c>
      <c r="V6340" s="11">
        <v>55.491420562593909</v>
      </c>
      <c r="W6340" s="11">
        <v>44.543928985165394</v>
      </c>
      <c r="X6340" s="11">
        <v>12.535449234371544</v>
      </c>
      <c r="Y6340" s="11">
        <v>3.1142345454195204</v>
      </c>
      <c r="Z6340" s="11">
        <v>21.240301181335361</v>
      </c>
      <c r="AA6340" s="11">
        <v>81.126405070168815</v>
      </c>
      <c r="AB6340" s="11">
        <v>80.71772527806958</v>
      </c>
      <c r="AC6340" s="11">
        <v>90.73981800998969</v>
      </c>
      <c r="AD6340" s="11">
        <v>172.02565951299565</v>
      </c>
      <c r="AE6340" s="11">
        <v>238.5666280746743</v>
      </c>
      <c r="AF6340" s="12">
        <v>379.20277630676895</v>
      </c>
    </row>
    <row r="6341" spans="2:32" x14ac:dyDescent="0.2">
      <c r="B6341" s="8" t="s">
        <v>61</v>
      </c>
      <c r="C6341" s="1" t="s">
        <v>63</v>
      </c>
      <c r="D6341" s="9" t="s">
        <v>45</v>
      </c>
      <c r="E6341" s="9">
        <v>7</v>
      </c>
      <c r="F6341" s="9">
        <v>5</v>
      </c>
      <c r="G6341" s="9">
        <v>12</v>
      </c>
      <c r="H6341" s="13" t="s">
        <v>36</v>
      </c>
      <c r="I6341" s="11">
        <v>559.30869784945742</v>
      </c>
      <c r="J6341" s="11">
        <v>807.95518087267533</v>
      </c>
      <c r="K6341" s="11">
        <v>846.17536186958478</v>
      </c>
      <c r="L6341" s="11">
        <v>846.04706193559366</v>
      </c>
      <c r="M6341" s="11">
        <v>846.17536186958478</v>
      </c>
      <c r="N6341" s="11">
        <v>846.17536186958478</v>
      </c>
      <c r="O6341" s="11">
        <v>846.17536186958478</v>
      </c>
      <c r="P6341" s="11">
        <v>846.17536186958478</v>
      </c>
      <c r="Q6341" s="11">
        <v>846.17536186958478</v>
      </c>
      <c r="R6341" s="11">
        <v>846.17536186958478</v>
      </c>
      <c r="S6341" s="11">
        <v>846.17536186958478</v>
      </c>
      <c r="T6341" s="11">
        <v>846.17536186958478</v>
      </c>
      <c r="U6341" s="11">
        <v>846.17536186958478</v>
      </c>
      <c r="V6341" s="11">
        <v>846.17536186958478</v>
      </c>
      <c r="W6341" s="11">
        <v>846.17536186958478</v>
      </c>
      <c r="X6341" s="11">
        <v>846.17536186958478</v>
      </c>
      <c r="Y6341" s="11">
        <v>846.17536186958478</v>
      </c>
      <c r="Z6341" s="11">
        <v>846.17536186958478</v>
      </c>
      <c r="AA6341" s="11">
        <v>846.17536186958478</v>
      </c>
      <c r="AB6341" s="11">
        <v>846.17536186958478</v>
      </c>
      <c r="AC6341" s="11">
        <v>846.17536186958478</v>
      </c>
      <c r="AD6341" s="11">
        <v>846.17536186958478</v>
      </c>
      <c r="AE6341" s="11">
        <v>846.17536186958478</v>
      </c>
      <c r="AF6341" s="12">
        <v>846.17536186958478</v>
      </c>
    </row>
    <row r="6342" spans="2:32" x14ac:dyDescent="0.2">
      <c r="B6342" s="8" t="s">
        <v>61</v>
      </c>
      <c r="C6342" s="1" t="s">
        <v>63</v>
      </c>
      <c r="D6342" s="9" t="s">
        <v>45</v>
      </c>
      <c r="E6342" s="9">
        <v>7</v>
      </c>
      <c r="F6342" s="9">
        <v>5</v>
      </c>
      <c r="G6342" s="9">
        <v>13</v>
      </c>
      <c r="H6342" s="13" t="s">
        <v>36</v>
      </c>
      <c r="I6342" s="11">
        <v>846.17536186958478</v>
      </c>
      <c r="J6342" s="11">
        <v>846.17536186958478</v>
      </c>
      <c r="K6342" s="11">
        <v>846.17536186958478</v>
      </c>
      <c r="L6342" s="11">
        <v>846.17536186958478</v>
      </c>
      <c r="M6342" s="11">
        <v>846.17536186958478</v>
      </c>
      <c r="N6342" s="11">
        <v>846.17536186958478</v>
      </c>
      <c r="O6342" s="11">
        <v>846.17536186958478</v>
      </c>
      <c r="P6342" s="11">
        <v>780.67730708233694</v>
      </c>
      <c r="Q6342" s="11">
        <v>378.54308214404932</v>
      </c>
      <c r="R6342" s="11">
        <v>138.92223306857744</v>
      </c>
      <c r="S6342" s="11">
        <v>37.18039676605509</v>
      </c>
      <c r="T6342" s="11">
        <v>1.048224088604081</v>
      </c>
      <c r="U6342" s="11">
        <v>5.1877648233683287</v>
      </c>
      <c r="V6342" s="11">
        <v>36.645138856563214</v>
      </c>
      <c r="W6342" s="11">
        <v>45.551865285259851</v>
      </c>
      <c r="X6342" s="11">
        <v>43.597402882357663</v>
      </c>
      <c r="Y6342" s="11">
        <v>21.840641866156009</v>
      </c>
      <c r="Z6342" s="11">
        <v>59.423625842499121</v>
      </c>
      <c r="AA6342" s="11">
        <v>93.924686770189609</v>
      </c>
      <c r="AB6342" s="11">
        <v>97.643386791842701</v>
      </c>
      <c r="AC6342" s="11">
        <v>82.776753035385767</v>
      </c>
      <c r="AD6342" s="11">
        <v>89.504855461076545</v>
      </c>
      <c r="AE6342" s="11">
        <v>139.70376373067069</v>
      </c>
      <c r="AF6342" s="12">
        <v>255.2277428746236</v>
      </c>
    </row>
    <row r="6343" spans="2:32" x14ac:dyDescent="0.2">
      <c r="B6343" s="8" t="s">
        <v>61</v>
      </c>
      <c r="C6343" s="1" t="s">
        <v>63</v>
      </c>
      <c r="D6343" s="9" t="s">
        <v>45</v>
      </c>
      <c r="E6343" s="9">
        <v>7</v>
      </c>
      <c r="F6343" s="9">
        <v>5</v>
      </c>
      <c r="G6343" s="9">
        <v>14</v>
      </c>
      <c r="H6343" s="13" t="s">
        <v>36</v>
      </c>
      <c r="I6343" s="11">
        <v>721.03115820366247</v>
      </c>
      <c r="J6343" s="11">
        <v>846.17536186958478</v>
      </c>
      <c r="K6343" s="11">
        <v>846.17536186958478</v>
      </c>
      <c r="L6343" s="11">
        <v>846.17536186958478</v>
      </c>
      <c r="M6343" s="11">
        <v>846.17536186958478</v>
      </c>
      <c r="N6343" s="11">
        <v>846.17536186958478</v>
      </c>
      <c r="O6343" s="11">
        <v>846.17536186958478</v>
      </c>
      <c r="P6343" s="11">
        <v>846.17536186958478</v>
      </c>
      <c r="Q6343" s="11">
        <v>841.85621331306095</v>
      </c>
      <c r="R6343" s="11">
        <v>349.27419802836624</v>
      </c>
      <c r="S6343" s="11">
        <v>73.233786991836297</v>
      </c>
      <c r="T6343" s="11">
        <v>22.23346959290928</v>
      </c>
      <c r="U6343" s="11">
        <v>0</v>
      </c>
      <c r="V6343" s="11">
        <v>0</v>
      </c>
      <c r="W6343" s="11">
        <v>0</v>
      </c>
      <c r="X6343" s="11">
        <v>0</v>
      </c>
      <c r="Y6343" s="11">
        <v>7.0567347749007414</v>
      </c>
      <c r="Z6343" s="11">
        <v>56.822445340871305</v>
      </c>
      <c r="AA6343" s="11">
        <v>253.64371701426569</v>
      </c>
      <c r="AB6343" s="11">
        <v>336.2072221178347</v>
      </c>
      <c r="AC6343" s="11">
        <v>842.6747535714984</v>
      </c>
      <c r="AD6343" s="11">
        <v>823.0934832305137</v>
      </c>
      <c r="AE6343" s="11">
        <v>9.9519069462977647</v>
      </c>
      <c r="AF6343" s="12">
        <v>71.944036617170241</v>
      </c>
    </row>
    <row r="6344" spans="2:32" x14ac:dyDescent="0.2">
      <c r="B6344" s="8" t="s">
        <v>61</v>
      </c>
      <c r="C6344" s="1" t="s">
        <v>63</v>
      </c>
      <c r="D6344" s="9" t="s">
        <v>45</v>
      </c>
      <c r="E6344" s="9">
        <v>7</v>
      </c>
      <c r="F6344" s="9">
        <v>5</v>
      </c>
      <c r="G6344" s="9">
        <v>15</v>
      </c>
      <c r="H6344" s="13" t="s">
        <v>36</v>
      </c>
      <c r="I6344" s="11">
        <v>522.81629736995149</v>
      </c>
      <c r="J6344" s="11">
        <v>846.17536186958478</v>
      </c>
      <c r="K6344" s="11">
        <v>846.17536186958478</v>
      </c>
      <c r="L6344" s="11">
        <v>846.17536186958478</v>
      </c>
      <c r="M6344" s="11">
        <v>846.17536186958478</v>
      </c>
      <c r="N6344" s="11">
        <v>846.17536186958478</v>
      </c>
      <c r="O6344" s="11">
        <v>846.17536186958478</v>
      </c>
      <c r="P6344" s="11">
        <v>846.17536186958478</v>
      </c>
      <c r="Q6344" s="11">
        <v>846.17536186958478</v>
      </c>
      <c r="R6344" s="11">
        <v>846.17536186958478</v>
      </c>
      <c r="S6344" s="11">
        <v>846.17536186958478</v>
      </c>
      <c r="T6344" s="11">
        <v>846.17536186958478</v>
      </c>
      <c r="U6344" s="11">
        <v>846.17536186958478</v>
      </c>
      <c r="V6344" s="11">
        <v>846.17536186958478</v>
      </c>
      <c r="W6344" s="11">
        <v>846.17536186958478</v>
      </c>
      <c r="X6344" s="11">
        <v>846.17536186958478</v>
      </c>
      <c r="Y6344" s="11">
        <v>846.17536186958478</v>
      </c>
      <c r="Z6344" s="11">
        <v>846.17536186958478</v>
      </c>
      <c r="AA6344" s="11">
        <v>846.17536186958478</v>
      </c>
      <c r="AB6344" s="11">
        <v>846.17536186958478</v>
      </c>
      <c r="AC6344" s="11">
        <v>846.17536186958478</v>
      </c>
      <c r="AD6344" s="11">
        <v>846.17536186958478</v>
      </c>
      <c r="AE6344" s="11">
        <v>846.17536186958478</v>
      </c>
      <c r="AF6344" s="12">
        <v>846.17536186958478</v>
      </c>
    </row>
    <row r="6345" spans="2:32" x14ac:dyDescent="0.2">
      <c r="B6345" s="8" t="s">
        <v>61</v>
      </c>
      <c r="C6345" s="1" t="s">
        <v>63</v>
      </c>
      <c r="D6345" s="9" t="s">
        <v>45</v>
      </c>
      <c r="E6345" s="9">
        <v>7</v>
      </c>
      <c r="F6345" s="9">
        <v>5</v>
      </c>
      <c r="G6345" s="9">
        <v>16</v>
      </c>
      <c r="H6345" s="13" t="s">
        <v>36</v>
      </c>
      <c r="I6345" s="11">
        <v>846.17536186958478</v>
      </c>
      <c r="J6345" s="11">
        <v>846.17536186958478</v>
      </c>
      <c r="K6345" s="11">
        <v>846.17536186958478</v>
      </c>
      <c r="L6345" s="11">
        <v>763.65937133571742</v>
      </c>
      <c r="M6345" s="11">
        <v>569.7166137311533</v>
      </c>
      <c r="N6345" s="11">
        <v>454.43240227885133</v>
      </c>
      <c r="O6345" s="11">
        <v>419.86365314565967</v>
      </c>
      <c r="P6345" s="11">
        <v>442.97934750588809</v>
      </c>
      <c r="Q6345" s="11">
        <v>483.30236987018225</v>
      </c>
      <c r="R6345" s="11">
        <v>446.11715580186279</v>
      </c>
      <c r="S6345" s="11">
        <v>414.53990218008164</v>
      </c>
      <c r="T6345" s="11">
        <v>564.39897805266025</v>
      </c>
      <c r="U6345" s="11">
        <v>828.17238052310415</v>
      </c>
      <c r="V6345" s="11">
        <v>846.17536186958478</v>
      </c>
      <c r="W6345" s="11">
        <v>846.17536186958478</v>
      </c>
      <c r="X6345" s="11">
        <v>846.17536186958478</v>
      </c>
      <c r="Y6345" s="11">
        <v>846.17536186958478</v>
      </c>
      <c r="Z6345" s="11">
        <v>846.17536186958478</v>
      </c>
      <c r="AA6345" s="11">
        <v>846.17536186958478</v>
      </c>
      <c r="AB6345" s="11">
        <v>846.17536186958478</v>
      </c>
      <c r="AC6345" s="11">
        <v>846.17536186958478</v>
      </c>
      <c r="AD6345" s="11">
        <v>846.17536186958478</v>
      </c>
      <c r="AE6345" s="11">
        <v>846.17536186958478</v>
      </c>
      <c r="AF6345" s="12">
        <v>846.17536186958478</v>
      </c>
    </row>
    <row r="6346" spans="2:32" x14ac:dyDescent="0.2">
      <c r="B6346" s="8" t="s">
        <v>61</v>
      </c>
      <c r="C6346" s="1" t="s">
        <v>63</v>
      </c>
      <c r="D6346" s="9" t="s">
        <v>45</v>
      </c>
      <c r="E6346" s="9">
        <v>7</v>
      </c>
      <c r="F6346" s="9">
        <v>5</v>
      </c>
      <c r="G6346" s="9">
        <v>17</v>
      </c>
      <c r="H6346" s="13" t="s">
        <v>36</v>
      </c>
      <c r="I6346" s="11">
        <v>846.17536186958478</v>
      </c>
      <c r="J6346" s="11">
        <v>846.17536186958478</v>
      </c>
      <c r="K6346" s="11">
        <v>846.17536186958478</v>
      </c>
      <c r="L6346" s="11">
        <v>846.17536186958478</v>
      </c>
      <c r="M6346" s="11">
        <v>846.17536186958478</v>
      </c>
      <c r="N6346" s="11">
        <v>701.941351083163</v>
      </c>
      <c r="O6346" s="11">
        <v>610.47542598449934</v>
      </c>
      <c r="P6346" s="11">
        <v>526.29698557446363</v>
      </c>
      <c r="Q6346" s="11">
        <v>401.62396175107159</v>
      </c>
      <c r="R6346" s="11">
        <v>327.32764362821553</v>
      </c>
      <c r="S6346" s="11">
        <v>177.05711792013014</v>
      </c>
      <c r="T6346" s="11">
        <v>260.73062331387428</v>
      </c>
      <c r="U6346" s="11">
        <v>431.88461222766978</v>
      </c>
      <c r="V6346" s="11">
        <v>408.971570004802</v>
      </c>
      <c r="W6346" s="11">
        <v>835.58059672111256</v>
      </c>
      <c r="X6346" s="11">
        <v>764.05438255297042</v>
      </c>
      <c r="Y6346" s="11">
        <v>846.03446807704233</v>
      </c>
      <c r="Z6346" s="11">
        <v>846.17536186958478</v>
      </c>
      <c r="AA6346" s="11">
        <v>842.37213768188531</v>
      </c>
      <c r="AB6346" s="11">
        <v>835.08580339379864</v>
      </c>
      <c r="AC6346" s="11">
        <v>846.17536186958478</v>
      </c>
      <c r="AD6346" s="11">
        <v>846.17536186958478</v>
      </c>
      <c r="AE6346" s="11">
        <v>846.17536186958478</v>
      </c>
      <c r="AF6346" s="12">
        <v>846.17536186958478</v>
      </c>
    </row>
    <row r="6347" spans="2:32" x14ac:dyDescent="0.2">
      <c r="B6347" s="8" t="s">
        <v>61</v>
      </c>
      <c r="C6347" s="1" t="s">
        <v>63</v>
      </c>
      <c r="D6347" s="9" t="s">
        <v>45</v>
      </c>
      <c r="E6347" s="9">
        <v>7</v>
      </c>
      <c r="F6347" s="9">
        <v>5</v>
      </c>
      <c r="G6347" s="9">
        <v>18</v>
      </c>
      <c r="H6347" s="13" t="s">
        <v>36</v>
      </c>
      <c r="I6347" s="11">
        <v>846.17536186958478</v>
      </c>
      <c r="J6347" s="11">
        <v>846.17536186958478</v>
      </c>
      <c r="K6347" s="11">
        <v>846.17536186958478</v>
      </c>
      <c r="L6347" s="11">
        <v>504.51705761053029</v>
      </c>
      <c r="M6347" s="11">
        <v>249.27267933861367</v>
      </c>
      <c r="N6347" s="11">
        <v>150.03113643766653</v>
      </c>
      <c r="O6347" s="11">
        <v>743.65971848228389</v>
      </c>
      <c r="P6347" s="11">
        <v>846.17536186958478</v>
      </c>
      <c r="Q6347" s="11">
        <v>846.17536186958478</v>
      </c>
      <c r="R6347" s="11">
        <v>846.17536186958478</v>
      </c>
      <c r="S6347" s="11">
        <v>823.9367873742757</v>
      </c>
      <c r="T6347" s="11">
        <v>737.16649454594426</v>
      </c>
      <c r="U6347" s="11">
        <v>419.81618398650431</v>
      </c>
      <c r="V6347" s="11">
        <v>515.91655821095173</v>
      </c>
      <c r="W6347" s="11">
        <v>812.05896233849353</v>
      </c>
      <c r="X6347" s="11">
        <v>771.43371764266692</v>
      </c>
      <c r="Y6347" s="11">
        <v>846.17536186958478</v>
      </c>
      <c r="Z6347" s="11">
        <v>838.16760534765797</v>
      </c>
      <c r="AA6347" s="11">
        <v>846.17536186958478</v>
      </c>
      <c r="AB6347" s="11">
        <v>846.17536186958478</v>
      </c>
      <c r="AC6347" s="11">
        <v>800.02165545932519</v>
      </c>
      <c r="AD6347" s="11">
        <v>845.6847463126561</v>
      </c>
      <c r="AE6347" s="11">
        <v>846.17536186958478</v>
      </c>
      <c r="AF6347" s="12">
        <v>846.17536186958478</v>
      </c>
    </row>
    <row r="6348" spans="2:32" x14ac:dyDescent="0.2">
      <c r="B6348" s="8" t="s">
        <v>61</v>
      </c>
      <c r="C6348" s="1" t="s">
        <v>63</v>
      </c>
      <c r="D6348" s="9" t="s">
        <v>45</v>
      </c>
      <c r="E6348" s="9">
        <v>7</v>
      </c>
      <c r="F6348" s="9">
        <v>5</v>
      </c>
      <c r="G6348" s="9">
        <v>19</v>
      </c>
      <c r="H6348" s="13" t="s">
        <v>36</v>
      </c>
      <c r="I6348" s="11">
        <v>846.17536186958478</v>
      </c>
      <c r="J6348" s="11">
        <v>846.17536186958478</v>
      </c>
      <c r="K6348" s="11">
        <v>846.17536186958478</v>
      </c>
      <c r="L6348" s="11">
        <v>846.17536186958478</v>
      </c>
      <c r="M6348" s="11">
        <v>846.17536186958478</v>
      </c>
      <c r="N6348" s="11">
        <v>846.17536186958478</v>
      </c>
      <c r="O6348" s="11">
        <v>846.17536186958478</v>
      </c>
      <c r="P6348" s="11">
        <v>846.17536186958478</v>
      </c>
      <c r="Q6348" s="11">
        <v>846.17536186958478</v>
      </c>
      <c r="R6348" s="11">
        <v>846.17536186958478</v>
      </c>
      <c r="S6348" s="11">
        <v>846.17536186958478</v>
      </c>
      <c r="T6348" s="11">
        <v>846.17536186958478</v>
      </c>
      <c r="U6348" s="11">
        <v>846.17536186958478</v>
      </c>
      <c r="V6348" s="11">
        <v>846.17536186958478</v>
      </c>
      <c r="W6348" s="11">
        <v>846.17536186958478</v>
      </c>
      <c r="X6348" s="11">
        <v>846.17536186958478</v>
      </c>
      <c r="Y6348" s="11">
        <v>846.17536186958478</v>
      </c>
      <c r="Z6348" s="11">
        <v>846.17536186958478</v>
      </c>
      <c r="AA6348" s="11">
        <v>846.17536186958478</v>
      </c>
      <c r="AB6348" s="11">
        <v>846.17536186958478</v>
      </c>
      <c r="AC6348" s="11">
        <v>846.17536186958478</v>
      </c>
      <c r="AD6348" s="11">
        <v>846.17536186958478</v>
      </c>
      <c r="AE6348" s="11">
        <v>846.17536186958478</v>
      </c>
      <c r="AF6348" s="12">
        <v>846.17536186958478</v>
      </c>
    </row>
    <row r="6349" spans="2:32" x14ac:dyDescent="0.2">
      <c r="B6349" s="8" t="s">
        <v>61</v>
      </c>
      <c r="C6349" s="1" t="s">
        <v>63</v>
      </c>
      <c r="D6349" s="9" t="s">
        <v>45</v>
      </c>
      <c r="E6349" s="9">
        <v>7</v>
      </c>
      <c r="F6349" s="9">
        <v>5</v>
      </c>
      <c r="G6349" s="9">
        <v>20</v>
      </c>
      <c r="H6349" s="13" t="s">
        <v>36</v>
      </c>
      <c r="I6349" s="11">
        <v>846.17536186958478</v>
      </c>
      <c r="J6349" s="11">
        <v>846.17536186958478</v>
      </c>
      <c r="K6349" s="11">
        <v>846.17536186958478</v>
      </c>
      <c r="L6349" s="11">
        <v>846.17536186958478</v>
      </c>
      <c r="M6349" s="11">
        <v>846.17536186958478</v>
      </c>
      <c r="N6349" s="11">
        <v>846.17536186958478</v>
      </c>
      <c r="O6349" s="11">
        <v>846.17536186958478</v>
      </c>
      <c r="P6349" s="11">
        <v>846.17536186958478</v>
      </c>
      <c r="Q6349" s="11">
        <v>846.17536186958478</v>
      </c>
      <c r="R6349" s="11">
        <v>846.17536186958478</v>
      </c>
      <c r="S6349" s="11">
        <v>846.17536186958478</v>
      </c>
      <c r="T6349" s="11">
        <v>846.17536186958478</v>
      </c>
      <c r="U6349" s="11">
        <v>846.17536186958478</v>
      </c>
      <c r="V6349" s="11">
        <v>846.17536186958478</v>
      </c>
      <c r="W6349" s="11">
        <v>846.17536186958478</v>
      </c>
      <c r="X6349" s="11">
        <v>846.17536186958478</v>
      </c>
      <c r="Y6349" s="11">
        <v>846.17536186958478</v>
      </c>
      <c r="Z6349" s="11">
        <v>846.17536186958478</v>
      </c>
      <c r="AA6349" s="11">
        <v>846.17536186958478</v>
      </c>
      <c r="AB6349" s="11">
        <v>846.17536186958478</v>
      </c>
      <c r="AC6349" s="11">
        <v>846.17536186958478</v>
      </c>
      <c r="AD6349" s="11">
        <v>846.17536186958478</v>
      </c>
      <c r="AE6349" s="11">
        <v>846.17536186958478</v>
      </c>
      <c r="AF6349" s="12">
        <v>846.17536186958478</v>
      </c>
    </row>
    <row r="6350" spans="2:32" x14ac:dyDescent="0.2">
      <c r="B6350" s="8" t="s">
        <v>61</v>
      </c>
      <c r="C6350" s="1" t="s">
        <v>63</v>
      </c>
      <c r="D6350" s="9" t="s">
        <v>45</v>
      </c>
      <c r="E6350" s="9">
        <v>7</v>
      </c>
      <c r="F6350" s="9">
        <v>5</v>
      </c>
      <c r="G6350" s="9">
        <v>21</v>
      </c>
      <c r="H6350" s="13" t="s">
        <v>36</v>
      </c>
      <c r="I6350" s="11">
        <v>846.17536186958478</v>
      </c>
      <c r="J6350" s="11">
        <v>846.17536186958478</v>
      </c>
      <c r="K6350" s="11">
        <v>846.17536186958478</v>
      </c>
      <c r="L6350" s="11">
        <v>846.17536186958478</v>
      </c>
      <c r="M6350" s="11">
        <v>845.38630819342814</v>
      </c>
      <c r="N6350" s="11">
        <v>667.67515729218758</v>
      </c>
      <c r="O6350" s="11">
        <v>533.38393728462029</v>
      </c>
      <c r="P6350" s="11">
        <v>213.40091995083932</v>
      </c>
      <c r="Q6350" s="11">
        <v>60.425117629038056</v>
      </c>
      <c r="R6350" s="11">
        <v>40.7665055569624</v>
      </c>
      <c r="S6350" s="11">
        <v>294.28723188710052</v>
      </c>
      <c r="T6350" s="11">
        <v>320.43214278699674</v>
      </c>
      <c r="U6350" s="11">
        <v>363.21747641395876</v>
      </c>
      <c r="V6350" s="11">
        <v>277.93719447547778</v>
      </c>
      <c r="W6350" s="11">
        <v>227.64741970001398</v>
      </c>
      <c r="X6350" s="11">
        <v>213.73268941205029</v>
      </c>
      <c r="Y6350" s="11">
        <v>197.96681328553825</v>
      </c>
      <c r="Z6350" s="11">
        <v>228.42823893019414</v>
      </c>
      <c r="AA6350" s="11">
        <v>377.03236404446483</v>
      </c>
      <c r="AB6350" s="11">
        <v>308.30713300344627</v>
      </c>
      <c r="AC6350" s="11">
        <v>163.49288137586254</v>
      </c>
      <c r="AD6350" s="11">
        <v>150.57094675456131</v>
      </c>
      <c r="AE6350" s="11">
        <v>147.64829363340425</v>
      </c>
      <c r="AF6350" s="12">
        <v>177.92423232771495</v>
      </c>
    </row>
    <row r="6351" spans="2:32" x14ac:dyDescent="0.2">
      <c r="B6351" s="8" t="s">
        <v>61</v>
      </c>
      <c r="C6351" s="1" t="s">
        <v>63</v>
      </c>
      <c r="D6351" s="9" t="s">
        <v>45</v>
      </c>
      <c r="E6351" s="9">
        <v>7</v>
      </c>
      <c r="F6351" s="9">
        <v>5</v>
      </c>
      <c r="G6351" s="9">
        <v>22</v>
      </c>
      <c r="H6351" s="13" t="s">
        <v>36</v>
      </c>
      <c r="I6351" s="11">
        <v>175.13219507848098</v>
      </c>
      <c r="J6351" s="11">
        <v>178.33407765720472</v>
      </c>
      <c r="K6351" s="11">
        <v>134.21574767735424</v>
      </c>
      <c r="L6351" s="11">
        <v>116.25206915987414</v>
      </c>
      <c r="M6351" s="11">
        <v>86.18874264971187</v>
      </c>
      <c r="N6351" s="11">
        <v>66.183504298915722</v>
      </c>
      <c r="O6351" s="11">
        <v>51.371571331328987</v>
      </c>
      <c r="P6351" s="11">
        <v>40.224178738884731</v>
      </c>
      <c r="Q6351" s="11">
        <v>30.162873999059475</v>
      </c>
      <c r="R6351" s="11">
        <v>20.587053424277354</v>
      </c>
      <c r="S6351" s="11">
        <v>31.599359097961116</v>
      </c>
      <c r="T6351" s="11">
        <v>57.219034574655893</v>
      </c>
      <c r="U6351" s="11">
        <v>47.13149767513179</v>
      </c>
      <c r="V6351" s="11">
        <v>70.861971382231602</v>
      </c>
      <c r="W6351" s="11">
        <v>202.55182546176741</v>
      </c>
      <c r="X6351" s="11">
        <v>418.89992022950065</v>
      </c>
      <c r="Y6351" s="11">
        <v>731.06307475072617</v>
      </c>
      <c r="Z6351" s="11">
        <v>846.17536186958478</v>
      </c>
      <c r="AA6351" s="11">
        <v>846.17536186958478</v>
      </c>
      <c r="AB6351" s="11">
        <v>846.17536186958478</v>
      </c>
      <c r="AC6351" s="11">
        <v>846.17536186958478</v>
      </c>
      <c r="AD6351" s="11">
        <v>846.17536186958478</v>
      </c>
      <c r="AE6351" s="11">
        <v>846.17536186958478</v>
      </c>
      <c r="AF6351" s="12">
        <v>846.17536186958478</v>
      </c>
    </row>
    <row r="6352" spans="2:32" x14ac:dyDescent="0.2">
      <c r="B6352" s="8" t="s">
        <v>61</v>
      </c>
      <c r="C6352" s="1" t="s">
        <v>63</v>
      </c>
      <c r="D6352" s="9" t="s">
        <v>45</v>
      </c>
      <c r="E6352" s="9">
        <v>7</v>
      </c>
      <c r="F6352" s="9">
        <v>5</v>
      </c>
      <c r="G6352" s="9">
        <v>23</v>
      </c>
      <c r="H6352" s="13" t="s">
        <v>36</v>
      </c>
      <c r="I6352" s="11">
        <v>846.17536186958478</v>
      </c>
      <c r="J6352" s="11">
        <v>846.17536186958478</v>
      </c>
      <c r="K6352" s="11">
        <v>846.17536186958478</v>
      </c>
      <c r="L6352" s="11">
        <v>846.17536186958478</v>
      </c>
      <c r="M6352" s="11">
        <v>846.17536186958478</v>
      </c>
      <c r="N6352" s="11">
        <v>846.17536186958478</v>
      </c>
      <c r="O6352" s="11">
        <v>846.17536186958478</v>
      </c>
      <c r="P6352" s="11">
        <v>846.17536186958478</v>
      </c>
      <c r="Q6352" s="11">
        <v>846.17536186958478</v>
      </c>
      <c r="R6352" s="11">
        <v>846.17536186958478</v>
      </c>
      <c r="S6352" s="11">
        <v>846.17536186958478</v>
      </c>
      <c r="T6352" s="11">
        <v>724.2520375281573</v>
      </c>
      <c r="U6352" s="11">
        <v>244.94343450366003</v>
      </c>
      <c r="V6352" s="11">
        <v>170.36796260748292</v>
      </c>
      <c r="W6352" s="11">
        <v>36.190272753280517</v>
      </c>
      <c r="X6352" s="11">
        <v>32.028800970872098</v>
      </c>
      <c r="Y6352" s="11">
        <v>60.070518014990697</v>
      </c>
      <c r="Z6352" s="11">
        <v>18.335460347498866</v>
      </c>
      <c r="AA6352" s="11">
        <v>0</v>
      </c>
      <c r="AB6352" s="11">
        <v>6.5365172172154802</v>
      </c>
      <c r="AC6352" s="11">
        <v>8.7215034271592149</v>
      </c>
      <c r="AD6352" s="11">
        <v>94.81320468257276</v>
      </c>
      <c r="AE6352" s="11">
        <v>219.97933407459064</v>
      </c>
      <c r="AF6352" s="12">
        <v>192.62023595133553</v>
      </c>
    </row>
    <row r="6353" spans="2:32" x14ac:dyDescent="0.2">
      <c r="B6353" s="8" t="s">
        <v>61</v>
      </c>
      <c r="C6353" s="1" t="s">
        <v>63</v>
      </c>
      <c r="D6353" s="9" t="s">
        <v>45</v>
      </c>
      <c r="E6353" s="9">
        <v>7</v>
      </c>
      <c r="F6353" s="9">
        <v>5</v>
      </c>
      <c r="G6353" s="9">
        <v>24</v>
      </c>
      <c r="H6353" s="13" t="s">
        <v>36</v>
      </c>
      <c r="I6353" s="11">
        <v>539.11305307231851</v>
      </c>
      <c r="J6353" s="11">
        <v>525.7905065995518</v>
      </c>
      <c r="K6353" s="11">
        <v>369.27681770424692</v>
      </c>
      <c r="L6353" s="11">
        <v>399.25107899359648</v>
      </c>
      <c r="M6353" s="11">
        <v>304.14755711140293</v>
      </c>
      <c r="N6353" s="11">
        <v>238.98747789354636</v>
      </c>
      <c r="O6353" s="11">
        <v>212.14822458306534</v>
      </c>
      <c r="P6353" s="11">
        <v>235.18195290476555</v>
      </c>
      <c r="Q6353" s="11">
        <v>289.07276897289279</v>
      </c>
      <c r="R6353" s="11">
        <v>201.04174310985127</v>
      </c>
      <c r="S6353" s="11">
        <v>205.47679452085444</v>
      </c>
      <c r="T6353" s="11">
        <v>124.88682425020424</v>
      </c>
      <c r="U6353" s="11">
        <v>74.898378732169519</v>
      </c>
      <c r="V6353" s="11">
        <v>52.734648387830482</v>
      </c>
      <c r="W6353" s="11">
        <v>31.404377558941885</v>
      </c>
      <c r="X6353" s="11">
        <v>22.267576698414992</v>
      </c>
      <c r="Y6353" s="11">
        <v>13.119138438996785</v>
      </c>
      <c r="Z6353" s="11">
        <v>5.2566076866488478</v>
      </c>
      <c r="AA6353" s="11">
        <v>1.8126605176629449</v>
      </c>
      <c r="AB6353" s="11">
        <v>2.059027701883329E-3</v>
      </c>
      <c r="AC6353" s="11">
        <v>0</v>
      </c>
      <c r="AD6353" s="11">
        <v>0</v>
      </c>
      <c r="AE6353" s="11">
        <v>0.38494864196418188</v>
      </c>
      <c r="AF6353" s="12">
        <v>7.4364019573100126</v>
      </c>
    </row>
    <row r="6354" spans="2:32" x14ac:dyDescent="0.2">
      <c r="B6354" s="8" t="s">
        <v>61</v>
      </c>
      <c r="C6354" s="1" t="s">
        <v>63</v>
      </c>
      <c r="D6354" s="9" t="s">
        <v>45</v>
      </c>
      <c r="E6354" s="9">
        <v>7</v>
      </c>
      <c r="F6354" s="9">
        <v>5</v>
      </c>
      <c r="G6354" s="9">
        <v>25</v>
      </c>
      <c r="H6354" s="13" t="s">
        <v>36</v>
      </c>
      <c r="I6354" s="11">
        <v>1.6469535267792415</v>
      </c>
      <c r="J6354" s="11">
        <v>0</v>
      </c>
      <c r="K6354" s="11">
        <v>6.2420761722350342</v>
      </c>
      <c r="L6354" s="11">
        <v>19.959585613547702</v>
      </c>
      <c r="M6354" s="11">
        <v>28.655843614366713</v>
      </c>
      <c r="N6354" s="11">
        <v>34.899084377938649</v>
      </c>
      <c r="O6354" s="11">
        <v>32.071324164544244</v>
      </c>
      <c r="P6354" s="11">
        <v>35.476150264976958</v>
      </c>
      <c r="Q6354" s="11">
        <v>48.146419631141448</v>
      </c>
      <c r="R6354" s="11">
        <v>57.909702515092583</v>
      </c>
      <c r="S6354" s="11">
        <v>72.259866976152097</v>
      </c>
      <c r="T6354" s="11">
        <v>90.837132813627008</v>
      </c>
      <c r="U6354" s="11">
        <v>118.45728860695959</v>
      </c>
      <c r="V6354" s="11">
        <v>203.89036190147024</v>
      </c>
      <c r="W6354" s="11">
        <v>358.48896690712036</v>
      </c>
      <c r="X6354" s="11">
        <v>480.89600440223188</v>
      </c>
      <c r="Y6354" s="11">
        <v>781.22447390795321</v>
      </c>
      <c r="Z6354" s="11">
        <v>846.17536186958478</v>
      </c>
      <c r="AA6354" s="11">
        <v>846.17536186958478</v>
      </c>
      <c r="AB6354" s="11">
        <v>846.17536186958478</v>
      </c>
      <c r="AC6354" s="11">
        <v>846.17536186958478</v>
      </c>
      <c r="AD6354" s="11">
        <v>846.17536186958478</v>
      </c>
      <c r="AE6354" s="11">
        <v>846.17536186958478</v>
      </c>
      <c r="AF6354" s="12">
        <v>846.17536186958478</v>
      </c>
    </row>
    <row r="6355" spans="2:32" x14ac:dyDescent="0.2">
      <c r="B6355" s="8" t="s">
        <v>61</v>
      </c>
      <c r="C6355" s="1" t="s">
        <v>63</v>
      </c>
      <c r="D6355" s="9" t="s">
        <v>45</v>
      </c>
      <c r="E6355" s="9">
        <v>7</v>
      </c>
      <c r="F6355" s="9">
        <v>5</v>
      </c>
      <c r="G6355" s="9">
        <v>26</v>
      </c>
      <c r="H6355" s="13" t="s">
        <v>36</v>
      </c>
      <c r="I6355" s="11">
        <v>846.17536186958478</v>
      </c>
      <c r="J6355" s="11">
        <v>846.17536186958478</v>
      </c>
      <c r="K6355" s="11">
        <v>846.17536186958478</v>
      </c>
      <c r="L6355" s="11">
        <v>846.17536186958478</v>
      </c>
      <c r="M6355" s="11">
        <v>846.17536186958478</v>
      </c>
      <c r="N6355" s="11">
        <v>846.17536186958478</v>
      </c>
      <c r="O6355" s="11">
        <v>846.17536186958478</v>
      </c>
      <c r="P6355" s="11">
        <v>838.48463151772853</v>
      </c>
      <c r="Q6355" s="11">
        <v>812.7806267619203</v>
      </c>
      <c r="R6355" s="11">
        <v>679.40900061818627</v>
      </c>
      <c r="S6355" s="11">
        <v>716.70601545484737</v>
      </c>
      <c r="T6355" s="11">
        <v>795.34582218777359</v>
      </c>
      <c r="U6355" s="11">
        <v>845.7059984489614</v>
      </c>
      <c r="V6355" s="11">
        <v>846.17536186958478</v>
      </c>
      <c r="W6355" s="11">
        <v>846.17536186958478</v>
      </c>
      <c r="X6355" s="11">
        <v>846.17536186958478</v>
      </c>
      <c r="Y6355" s="11">
        <v>732.16527956355276</v>
      </c>
      <c r="Z6355" s="11">
        <v>814.60431435598412</v>
      </c>
      <c r="AA6355" s="11">
        <v>846.17536186958478</v>
      </c>
      <c r="AB6355" s="11">
        <v>846.17536186958478</v>
      </c>
      <c r="AC6355" s="11">
        <v>846.17536186958478</v>
      </c>
      <c r="AD6355" s="11">
        <v>846.17536186958478</v>
      </c>
      <c r="AE6355" s="11">
        <v>846.17536186958478</v>
      </c>
      <c r="AF6355" s="12">
        <v>846.17536186958478</v>
      </c>
    </row>
    <row r="6356" spans="2:32" x14ac:dyDescent="0.2">
      <c r="B6356" s="8" t="s">
        <v>61</v>
      </c>
      <c r="C6356" s="1" t="s">
        <v>63</v>
      </c>
      <c r="D6356" s="9" t="s">
        <v>45</v>
      </c>
      <c r="E6356" s="9">
        <v>7</v>
      </c>
      <c r="F6356" s="9">
        <v>5</v>
      </c>
      <c r="G6356" s="9">
        <v>27</v>
      </c>
      <c r="H6356" s="13" t="s">
        <v>36</v>
      </c>
      <c r="I6356" s="11">
        <v>846.17536186958478</v>
      </c>
      <c r="J6356" s="11">
        <v>846.17536186958478</v>
      </c>
      <c r="K6356" s="11">
        <v>846.17536186958478</v>
      </c>
      <c r="L6356" s="11">
        <v>846.17536186958478</v>
      </c>
      <c r="M6356" s="11">
        <v>846.17536186958478</v>
      </c>
      <c r="N6356" s="11">
        <v>846.17536186958478</v>
      </c>
      <c r="O6356" s="11">
        <v>846.17536186958478</v>
      </c>
      <c r="P6356" s="11">
        <v>846.17536186958478</v>
      </c>
      <c r="Q6356" s="11">
        <v>846.17536186958478</v>
      </c>
      <c r="R6356" s="11">
        <v>846.17536186958478</v>
      </c>
      <c r="S6356" s="11">
        <v>846.17536186958478</v>
      </c>
      <c r="T6356" s="11">
        <v>846.17536186958478</v>
      </c>
      <c r="U6356" s="11">
        <v>846.17536186958478</v>
      </c>
      <c r="V6356" s="11">
        <v>846.17536186958478</v>
      </c>
      <c r="W6356" s="11">
        <v>846.17536186958478</v>
      </c>
      <c r="X6356" s="11">
        <v>846.17536186958478</v>
      </c>
      <c r="Y6356" s="11">
        <v>846.17536186958478</v>
      </c>
      <c r="Z6356" s="11">
        <v>846.17536186958478</v>
      </c>
      <c r="AA6356" s="11">
        <v>846.17536186958478</v>
      </c>
      <c r="AB6356" s="11">
        <v>846.17536186958478</v>
      </c>
      <c r="AC6356" s="11">
        <v>846.17536186958478</v>
      </c>
      <c r="AD6356" s="11">
        <v>846.17536186958478</v>
      </c>
      <c r="AE6356" s="11">
        <v>846.17536186958478</v>
      </c>
      <c r="AF6356" s="12">
        <v>846.17536186958478</v>
      </c>
    </row>
    <row r="6357" spans="2:32" x14ac:dyDescent="0.2">
      <c r="B6357" s="8" t="s">
        <v>61</v>
      </c>
      <c r="C6357" s="1" t="s">
        <v>63</v>
      </c>
      <c r="D6357" s="9" t="s">
        <v>45</v>
      </c>
      <c r="E6357" s="9">
        <v>7</v>
      </c>
      <c r="F6357" s="9">
        <v>5</v>
      </c>
      <c r="G6357" s="9">
        <v>28</v>
      </c>
      <c r="H6357" s="13" t="s">
        <v>36</v>
      </c>
      <c r="I6357" s="11">
        <v>846.17536186958478</v>
      </c>
      <c r="J6357" s="11">
        <v>846.17536186958478</v>
      </c>
      <c r="K6357" s="11">
        <v>780.91689313179609</v>
      </c>
      <c r="L6357" s="11">
        <v>764.5614064544543</v>
      </c>
      <c r="M6357" s="11">
        <v>663.7591938514953</v>
      </c>
      <c r="N6357" s="11">
        <v>569.93325231719507</v>
      </c>
      <c r="O6357" s="11">
        <v>539.89847390466207</v>
      </c>
      <c r="P6357" s="11">
        <v>363.84350622401251</v>
      </c>
      <c r="Q6357" s="11">
        <v>250.74684194733075</v>
      </c>
      <c r="R6357" s="11">
        <v>138.88955261111064</v>
      </c>
      <c r="S6357" s="11">
        <v>74.229640302040679</v>
      </c>
      <c r="T6357" s="11">
        <v>40.289619122276498</v>
      </c>
      <c r="U6357" s="11">
        <v>35.349118042107754</v>
      </c>
      <c r="V6357" s="11">
        <v>137.91160619353363</v>
      </c>
      <c r="W6357" s="11">
        <v>243.31725251822331</v>
      </c>
      <c r="X6357" s="11">
        <v>346.0482327225327</v>
      </c>
      <c r="Y6357" s="11">
        <v>456.03600008525098</v>
      </c>
      <c r="Z6357" s="11">
        <v>478.51467528289203</v>
      </c>
      <c r="AA6357" s="11">
        <v>456.46482702366222</v>
      </c>
      <c r="AB6357" s="11">
        <v>257.65881168050061</v>
      </c>
      <c r="AC6357" s="11">
        <v>222.11356926725753</v>
      </c>
      <c r="AD6357" s="11">
        <v>408.15063812418703</v>
      </c>
      <c r="AE6357" s="11">
        <v>600.41020836915106</v>
      </c>
      <c r="AF6357" s="12">
        <v>749.38828934340904</v>
      </c>
    </row>
    <row r="6358" spans="2:32" x14ac:dyDescent="0.2">
      <c r="B6358" s="8" t="s">
        <v>61</v>
      </c>
      <c r="C6358" s="1" t="s">
        <v>63</v>
      </c>
      <c r="D6358" s="9" t="s">
        <v>45</v>
      </c>
      <c r="E6358" s="9">
        <v>7</v>
      </c>
      <c r="F6358" s="9">
        <v>5</v>
      </c>
      <c r="G6358" s="9">
        <v>29</v>
      </c>
      <c r="H6358" s="13" t="s">
        <v>36</v>
      </c>
      <c r="I6358" s="11">
        <v>507.34940428923852</v>
      </c>
      <c r="J6358" s="11">
        <v>381.11507501616734</v>
      </c>
      <c r="K6358" s="11">
        <v>156.55834260050534</v>
      </c>
      <c r="L6358" s="11">
        <v>199.98134627457088</v>
      </c>
      <c r="M6358" s="11">
        <v>75.821272429131994</v>
      </c>
      <c r="N6358" s="11">
        <v>111.50413150706135</v>
      </c>
      <c r="O6358" s="11">
        <v>155.4178112854525</v>
      </c>
      <c r="P6358" s="11">
        <v>96.019702386526689</v>
      </c>
      <c r="Q6358" s="11">
        <v>43.439570955537512</v>
      </c>
      <c r="R6358" s="11">
        <v>7.4961135162983856</v>
      </c>
      <c r="S6358" s="11">
        <v>0.13517963196200547</v>
      </c>
      <c r="T6358" s="11">
        <v>0</v>
      </c>
      <c r="U6358" s="11">
        <v>1.0116091959512954E-2</v>
      </c>
      <c r="V6358" s="11">
        <v>28.878041208283943</v>
      </c>
      <c r="W6358" s="11">
        <v>18.33635720581519</v>
      </c>
      <c r="X6358" s="11">
        <v>2.9811139462407394E-2</v>
      </c>
      <c r="Y6358" s="11">
        <v>0</v>
      </c>
      <c r="Z6358" s="11">
        <v>0</v>
      </c>
      <c r="AA6358" s="11">
        <v>3.1992811692771221</v>
      </c>
      <c r="AB6358" s="11">
        <v>0</v>
      </c>
      <c r="AC6358" s="11">
        <v>0</v>
      </c>
      <c r="AD6358" s="11">
        <v>0.28477247123345328</v>
      </c>
      <c r="AE6358" s="11">
        <v>0</v>
      </c>
      <c r="AF6358" s="12">
        <v>0</v>
      </c>
    </row>
    <row r="6359" spans="2:32" x14ac:dyDescent="0.2">
      <c r="B6359" s="8" t="s">
        <v>61</v>
      </c>
      <c r="C6359" s="1" t="s">
        <v>63</v>
      </c>
      <c r="D6359" s="9" t="s">
        <v>45</v>
      </c>
      <c r="E6359" s="9">
        <v>7</v>
      </c>
      <c r="F6359" s="9">
        <v>5</v>
      </c>
      <c r="G6359" s="9">
        <v>30</v>
      </c>
      <c r="H6359" s="13" t="s">
        <v>36</v>
      </c>
      <c r="I6359" s="11">
        <v>0</v>
      </c>
      <c r="J6359" s="11">
        <v>0</v>
      </c>
      <c r="K6359" s="11">
        <v>0</v>
      </c>
      <c r="L6359" s="11">
        <v>0</v>
      </c>
      <c r="M6359" s="11">
        <v>0</v>
      </c>
      <c r="N6359" s="11">
        <v>0</v>
      </c>
      <c r="O6359" s="11">
        <v>2.1006557482648738</v>
      </c>
      <c r="P6359" s="11">
        <v>59.52612880120676</v>
      </c>
      <c r="Q6359" s="11">
        <v>182.97583788116077</v>
      </c>
      <c r="R6359" s="11">
        <v>229.61272765538214</v>
      </c>
      <c r="S6359" s="11">
        <v>249.96647682262736</v>
      </c>
      <c r="T6359" s="11">
        <v>263.6667179571383</v>
      </c>
      <c r="U6359" s="11">
        <v>227.65987732692187</v>
      </c>
      <c r="V6359" s="11">
        <v>161.71710190958126</v>
      </c>
      <c r="W6359" s="11">
        <v>184.40999379738901</v>
      </c>
      <c r="X6359" s="11">
        <v>175.9775578337366</v>
      </c>
      <c r="Y6359" s="11">
        <v>147.53523650657834</v>
      </c>
      <c r="Z6359" s="11">
        <v>100.64365410737599</v>
      </c>
      <c r="AA6359" s="11">
        <v>99.20833265375795</v>
      </c>
      <c r="AB6359" s="11">
        <v>91.94793535681049</v>
      </c>
      <c r="AC6359" s="11">
        <v>81.209657740880573</v>
      </c>
      <c r="AD6359" s="11">
        <v>86.930622335273284</v>
      </c>
      <c r="AE6359" s="11">
        <v>87.593449825781519</v>
      </c>
      <c r="AF6359" s="12">
        <v>101.36171596068925</v>
      </c>
    </row>
    <row r="6360" spans="2:32" x14ac:dyDescent="0.2">
      <c r="B6360" s="8" t="s">
        <v>61</v>
      </c>
      <c r="C6360" s="1" t="s">
        <v>63</v>
      </c>
      <c r="D6360" s="9" t="s">
        <v>45</v>
      </c>
      <c r="E6360" s="9">
        <v>7</v>
      </c>
      <c r="F6360" s="9">
        <v>5</v>
      </c>
      <c r="G6360" s="9">
        <v>31</v>
      </c>
      <c r="H6360" s="13" t="s">
        <v>36</v>
      </c>
      <c r="I6360" s="11">
        <v>77.744136659286738</v>
      </c>
      <c r="J6360" s="11">
        <v>57.191818519757703</v>
      </c>
      <c r="K6360" s="11">
        <v>36.29564036070316</v>
      </c>
      <c r="L6360" s="11">
        <v>35.533980597423167</v>
      </c>
      <c r="M6360" s="11">
        <v>27.41523502069446</v>
      </c>
      <c r="N6360" s="11">
        <v>28.596312278489386</v>
      </c>
      <c r="O6360" s="11">
        <v>7.0399044906739121</v>
      </c>
      <c r="P6360" s="11">
        <v>6.858352175072401</v>
      </c>
      <c r="Q6360" s="11">
        <v>28.474738781870297</v>
      </c>
      <c r="R6360" s="11">
        <v>24.383450892977951</v>
      </c>
      <c r="S6360" s="11">
        <v>45.863495168583064</v>
      </c>
      <c r="T6360" s="11">
        <v>89.360540740610134</v>
      </c>
      <c r="U6360" s="11">
        <v>109.42200491783466</v>
      </c>
      <c r="V6360" s="11">
        <v>163.89868516660968</v>
      </c>
      <c r="W6360" s="11">
        <v>189.13465854452525</v>
      </c>
      <c r="X6360" s="11">
        <v>336.55994097836742</v>
      </c>
      <c r="Y6360" s="11">
        <v>615.04524076411235</v>
      </c>
      <c r="Z6360" s="11">
        <v>658.96069155386238</v>
      </c>
      <c r="AA6360" s="11">
        <v>821.54922187305704</v>
      </c>
      <c r="AB6360" s="11">
        <v>846.17536186958478</v>
      </c>
      <c r="AC6360" s="11">
        <v>800.24598356477031</v>
      </c>
      <c r="AD6360" s="11">
        <v>846.17536186958478</v>
      </c>
      <c r="AE6360" s="11">
        <v>846.17536186958478</v>
      </c>
      <c r="AF6360" s="12">
        <v>846.17536186958478</v>
      </c>
    </row>
    <row r="6361" spans="2:32" x14ac:dyDescent="0.2">
      <c r="B6361" s="8" t="s">
        <v>61</v>
      </c>
      <c r="C6361" s="1" t="s">
        <v>63</v>
      </c>
      <c r="D6361" s="9" t="s">
        <v>45</v>
      </c>
      <c r="E6361" s="9">
        <v>7</v>
      </c>
      <c r="F6361" s="9">
        <v>6</v>
      </c>
      <c r="G6361" s="9">
        <v>1</v>
      </c>
      <c r="H6361" s="13" t="s">
        <v>36</v>
      </c>
      <c r="I6361" s="11">
        <v>817.67376464087954</v>
      </c>
      <c r="J6361" s="11">
        <v>841.71852853255314</v>
      </c>
      <c r="K6361" s="11">
        <v>658.11030336466501</v>
      </c>
      <c r="L6361" s="11">
        <v>516.15408564891629</v>
      </c>
      <c r="M6361" s="11">
        <v>394.53062229054382</v>
      </c>
      <c r="N6361" s="11">
        <v>270.54063365136886</v>
      </c>
      <c r="O6361" s="11">
        <v>164.70482834553616</v>
      </c>
      <c r="P6361" s="11">
        <v>126.16189944955195</v>
      </c>
      <c r="Q6361" s="11">
        <v>90.860678182589226</v>
      </c>
      <c r="R6361" s="11">
        <v>64.288211839615727</v>
      </c>
      <c r="S6361" s="11">
        <v>59.922086071536327</v>
      </c>
      <c r="T6361" s="11">
        <v>56.750560443924101</v>
      </c>
      <c r="U6361" s="11">
        <v>57.274715474512817</v>
      </c>
      <c r="V6361" s="11">
        <v>59.853065823304028</v>
      </c>
      <c r="W6361" s="11">
        <v>67.276490770566809</v>
      </c>
      <c r="X6361" s="11">
        <v>133.6068073700703</v>
      </c>
      <c r="Y6361" s="11">
        <v>198.33295853132825</v>
      </c>
      <c r="Z6361" s="11">
        <v>297.22941154375116</v>
      </c>
      <c r="AA6361" s="11">
        <v>452.30737029050943</v>
      </c>
      <c r="AB6361" s="11">
        <v>484.64485702753137</v>
      </c>
      <c r="AC6361" s="11">
        <v>273.36438259971925</v>
      </c>
      <c r="AD6361" s="11">
        <v>320.34216935523187</v>
      </c>
      <c r="AE6361" s="11">
        <v>486.54453160468086</v>
      </c>
      <c r="AF6361" s="12">
        <v>531.66463340278085</v>
      </c>
    </row>
    <row r="6362" spans="2:32" x14ac:dyDescent="0.2">
      <c r="B6362" s="8" t="s">
        <v>61</v>
      </c>
      <c r="C6362" s="1" t="s">
        <v>63</v>
      </c>
      <c r="D6362" s="9" t="s">
        <v>45</v>
      </c>
      <c r="E6362" s="9">
        <v>7</v>
      </c>
      <c r="F6362" s="9">
        <v>6</v>
      </c>
      <c r="G6362" s="9">
        <v>2</v>
      </c>
      <c r="H6362" s="13" t="s">
        <v>36</v>
      </c>
      <c r="I6362" s="11">
        <v>396.92608922705506</v>
      </c>
      <c r="J6362" s="11">
        <v>232.05732880446251</v>
      </c>
      <c r="K6362" s="11">
        <v>278.53549357775989</v>
      </c>
      <c r="L6362" s="11">
        <v>224.15979881855785</v>
      </c>
      <c r="M6362" s="11">
        <v>121.19418231448444</v>
      </c>
      <c r="N6362" s="11">
        <v>44.844724668659161</v>
      </c>
      <c r="O6362" s="11">
        <v>0.3229092306891766</v>
      </c>
      <c r="P6362" s="11">
        <v>0.69872653879704572</v>
      </c>
      <c r="Q6362" s="11">
        <v>39.222773989228813</v>
      </c>
      <c r="R6362" s="11">
        <v>46.298486588839516</v>
      </c>
      <c r="S6362" s="11">
        <v>44.696474367395396</v>
      </c>
      <c r="T6362" s="11">
        <v>48.210247940091278</v>
      </c>
      <c r="U6362" s="11">
        <v>20.552318139529046</v>
      </c>
      <c r="V6362" s="11">
        <v>12.651112737423155</v>
      </c>
      <c r="W6362" s="11">
        <v>49.652823728697769</v>
      </c>
      <c r="X6362" s="11">
        <v>79.750700097205325</v>
      </c>
      <c r="Y6362" s="11">
        <v>122.74812368701738</v>
      </c>
      <c r="Z6362" s="11">
        <v>140.59317471715775</v>
      </c>
      <c r="AA6362" s="11">
        <v>108.90689037044359</v>
      </c>
      <c r="AB6362" s="11">
        <v>120.45678313629219</v>
      </c>
      <c r="AC6362" s="11">
        <v>104.42689008567939</v>
      </c>
      <c r="AD6362" s="11">
        <v>184.47256953206613</v>
      </c>
      <c r="AE6362" s="11">
        <v>103.1389258592216</v>
      </c>
      <c r="AF6362" s="12">
        <v>87.487635681306983</v>
      </c>
    </row>
    <row r="6363" spans="2:32" x14ac:dyDescent="0.2">
      <c r="B6363" s="8" t="s">
        <v>61</v>
      </c>
      <c r="C6363" s="1" t="s">
        <v>63</v>
      </c>
      <c r="D6363" s="9" t="s">
        <v>45</v>
      </c>
      <c r="E6363" s="9">
        <v>7</v>
      </c>
      <c r="F6363" s="9">
        <v>6</v>
      </c>
      <c r="G6363" s="9">
        <v>3</v>
      </c>
      <c r="H6363" s="13" t="s">
        <v>36</v>
      </c>
      <c r="I6363" s="11">
        <v>111.89803016589754</v>
      </c>
      <c r="J6363" s="11">
        <v>139.90850475322534</v>
      </c>
      <c r="K6363" s="11">
        <v>82.654644072725517</v>
      </c>
      <c r="L6363" s="11">
        <v>115.54206011034574</v>
      </c>
      <c r="M6363" s="11">
        <v>120.55910823702185</v>
      </c>
      <c r="N6363" s="11">
        <v>95.025907687816343</v>
      </c>
      <c r="O6363" s="11">
        <v>68.410293756140518</v>
      </c>
      <c r="P6363" s="11">
        <v>98.231816668432941</v>
      </c>
      <c r="Q6363" s="11">
        <v>138.4357650083345</v>
      </c>
      <c r="R6363" s="11">
        <v>112.82835605582694</v>
      </c>
      <c r="S6363" s="11">
        <v>87.650205441933139</v>
      </c>
      <c r="T6363" s="11">
        <v>57.789205626874256</v>
      </c>
      <c r="U6363" s="11">
        <v>124.90786447062128</v>
      </c>
      <c r="V6363" s="11">
        <v>163.3152655871115</v>
      </c>
      <c r="W6363" s="11">
        <v>361.94919009148686</v>
      </c>
      <c r="X6363" s="11">
        <v>396.48203461832816</v>
      </c>
      <c r="Y6363" s="11">
        <v>269.97027717274756</v>
      </c>
      <c r="Z6363" s="11">
        <v>323.97150141908776</v>
      </c>
      <c r="AA6363" s="11">
        <v>324.09120362272199</v>
      </c>
      <c r="AB6363" s="11">
        <v>737.04279621411558</v>
      </c>
      <c r="AC6363" s="11">
        <v>626.5924164655263</v>
      </c>
      <c r="AD6363" s="11">
        <v>809.37883181554423</v>
      </c>
      <c r="AE6363" s="11">
        <v>777.63576914740474</v>
      </c>
      <c r="AF6363" s="12">
        <v>846.17536186958478</v>
      </c>
    </row>
    <row r="6364" spans="2:32" x14ac:dyDescent="0.2">
      <c r="B6364" s="8" t="s">
        <v>61</v>
      </c>
      <c r="C6364" s="1" t="s">
        <v>63</v>
      </c>
      <c r="D6364" s="9" t="s">
        <v>45</v>
      </c>
      <c r="E6364" s="9">
        <v>7</v>
      </c>
      <c r="F6364" s="9">
        <v>6</v>
      </c>
      <c r="G6364" s="9">
        <v>4</v>
      </c>
      <c r="H6364" s="13" t="s">
        <v>36</v>
      </c>
      <c r="I6364" s="11">
        <v>846.17536186958478</v>
      </c>
      <c r="J6364" s="11">
        <v>846.17536186958478</v>
      </c>
      <c r="K6364" s="11">
        <v>846.17536186958478</v>
      </c>
      <c r="L6364" s="11">
        <v>846.17536186958478</v>
      </c>
      <c r="M6364" s="11">
        <v>846.17536186958478</v>
      </c>
      <c r="N6364" s="11">
        <v>846.17536186958478</v>
      </c>
      <c r="O6364" s="11">
        <v>846.17536186958478</v>
      </c>
      <c r="P6364" s="11">
        <v>846.17536186958478</v>
      </c>
      <c r="Q6364" s="11">
        <v>846.17536186958478</v>
      </c>
      <c r="R6364" s="11">
        <v>846.17536186958478</v>
      </c>
      <c r="S6364" s="11">
        <v>846.17536186958478</v>
      </c>
      <c r="T6364" s="11">
        <v>715.84939088377121</v>
      </c>
      <c r="U6364" s="11">
        <v>485.60192973003331</v>
      </c>
      <c r="V6364" s="11">
        <v>439.17185472670894</v>
      </c>
      <c r="W6364" s="11">
        <v>335.65245659391047</v>
      </c>
      <c r="X6364" s="11">
        <v>279.54433430459517</v>
      </c>
      <c r="Y6364" s="11">
        <v>192.54082804032589</v>
      </c>
      <c r="Z6364" s="11">
        <v>133.88352411066654</v>
      </c>
      <c r="AA6364" s="11">
        <v>65.464723445264511</v>
      </c>
      <c r="AB6364" s="11">
        <v>49.645928893877922</v>
      </c>
      <c r="AC6364" s="11">
        <v>0</v>
      </c>
      <c r="AD6364" s="11">
        <v>0</v>
      </c>
      <c r="AE6364" s="11">
        <v>0.16445364794260123</v>
      </c>
      <c r="AF6364" s="12">
        <v>6.6963159292529328E-2</v>
      </c>
    </row>
    <row r="6365" spans="2:32" x14ac:dyDescent="0.2">
      <c r="B6365" s="8" t="s">
        <v>61</v>
      </c>
      <c r="C6365" s="1" t="s">
        <v>63</v>
      </c>
      <c r="D6365" s="9" t="s">
        <v>45</v>
      </c>
      <c r="E6365" s="9">
        <v>7</v>
      </c>
      <c r="F6365" s="9">
        <v>6</v>
      </c>
      <c r="G6365" s="9">
        <v>5</v>
      </c>
      <c r="H6365" s="13" t="s">
        <v>36</v>
      </c>
      <c r="I6365" s="11">
        <v>74.449328963199662</v>
      </c>
      <c r="J6365" s="11">
        <v>0</v>
      </c>
      <c r="K6365" s="11">
        <v>0</v>
      </c>
      <c r="L6365" s="11">
        <v>1.95016767670585</v>
      </c>
      <c r="M6365" s="11">
        <v>11.924186366785305</v>
      </c>
      <c r="N6365" s="11">
        <v>56.85306340263174</v>
      </c>
      <c r="O6365" s="11">
        <v>67.1266283948611</v>
      </c>
      <c r="P6365" s="11">
        <v>87.168391962825964</v>
      </c>
      <c r="Q6365" s="11">
        <v>94.406946786348769</v>
      </c>
      <c r="R6365" s="11">
        <v>62.80204192525462</v>
      </c>
      <c r="S6365" s="11">
        <v>47.829506987440418</v>
      </c>
      <c r="T6365" s="11">
        <v>10.522167873558445</v>
      </c>
      <c r="U6365" s="11">
        <v>0</v>
      </c>
      <c r="V6365" s="11">
        <v>0</v>
      </c>
      <c r="W6365" s="11">
        <v>0</v>
      </c>
      <c r="X6365" s="11">
        <v>0</v>
      </c>
      <c r="Y6365" s="11">
        <v>17.664127839834919</v>
      </c>
      <c r="Z6365" s="11">
        <v>53.890747952305688</v>
      </c>
      <c r="AA6365" s="11">
        <v>91.673277227707885</v>
      </c>
      <c r="AB6365" s="11">
        <v>261.90793717253149</v>
      </c>
      <c r="AC6365" s="11">
        <v>438.60071113192896</v>
      </c>
      <c r="AD6365" s="11">
        <v>391.52435321429448</v>
      </c>
      <c r="AE6365" s="11">
        <v>449.34935748957417</v>
      </c>
      <c r="AF6365" s="12">
        <v>562.54961836231951</v>
      </c>
    </row>
    <row r="6366" spans="2:32" x14ac:dyDescent="0.2">
      <c r="B6366" s="8" t="s">
        <v>61</v>
      </c>
      <c r="C6366" s="1" t="s">
        <v>63</v>
      </c>
      <c r="D6366" s="9" t="s">
        <v>45</v>
      </c>
      <c r="E6366" s="9">
        <v>7</v>
      </c>
      <c r="F6366" s="9">
        <v>6</v>
      </c>
      <c r="G6366" s="9">
        <v>6</v>
      </c>
      <c r="H6366" s="13" t="s">
        <v>36</v>
      </c>
      <c r="I6366" s="11">
        <v>671.67734022603781</v>
      </c>
      <c r="J6366" s="11">
        <v>531.72954021223768</v>
      </c>
      <c r="K6366" s="11">
        <v>244.43020449399583</v>
      </c>
      <c r="L6366" s="11">
        <v>118.29005669677404</v>
      </c>
      <c r="M6366" s="11">
        <v>110.61552277358275</v>
      </c>
      <c r="N6366" s="11">
        <v>63.549556302938271</v>
      </c>
      <c r="O6366" s="11">
        <v>60.196028984513212</v>
      </c>
      <c r="P6366" s="11">
        <v>47.327822609519238</v>
      </c>
      <c r="Q6366" s="11">
        <v>128.72172229489689</v>
      </c>
      <c r="R6366" s="11">
        <v>121.00555446792529</v>
      </c>
      <c r="S6366" s="11">
        <v>153.94113595976506</v>
      </c>
      <c r="T6366" s="11">
        <v>142.58675830687059</v>
      </c>
      <c r="U6366" s="11">
        <v>126.62750893156854</v>
      </c>
      <c r="V6366" s="11">
        <v>65.590949630912746</v>
      </c>
      <c r="W6366" s="11">
        <v>53.555663521115697</v>
      </c>
      <c r="X6366" s="11">
        <v>47.241970184953971</v>
      </c>
      <c r="Y6366" s="11">
        <v>61.770109934933615</v>
      </c>
      <c r="Z6366" s="11">
        <v>72.763258033822822</v>
      </c>
      <c r="AA6366" s="11">
        <v>93.163295685983243</v>
      </c>
      <c r="AB6366" s="11">
        <v>114.86777402497789</v>
      </c>
      <c r="AC6366" s="11">
        <v>129.63002406921103</v>
      </c>
      <c r="AD6366" s="11">
        <v>119.695028767705</v>
      </c>
      <c r="AE6366" s="11">
        <v>106.01485152683485</v>
      </c>
      <c r="AF6366" s="12">
        <v>95.308800262895446</v>
      </c>
    </row>
    <row r="6367" spans="2:32" x14ac:dyDescent="0.2">
      <c r="B6367" s="8" t="s">
        <v>61</v>
      </c>
      <c r="C6367" s="1" t="s">
        <v>63</v>
      </c>
      <c r="D6367" s="9" t="s">
        <v>45</v>
      </c>
      <c r="E6367" s="9">
        <v>7</v>
      </c>
      <c r="F6367" s="9">
        <v>6</v>
      </c>
      <c r="G6367" s="9">
        <v>7</v>
      </c>
      <c r="H6367" s="13" t="s">
        <v>36</v>
      </c>
      <c r="I6367" s="11">
        <v>122.93271756325881</v>
      </c>
      <c r="J6367" s="11">
        <v>115.71940343581075</v>
      </c>
      <c r="K6367" s="11">
        <v>103.0851219286682</v>
      </c>
      <c r="L6367" s="11">
        <v>80.027151942940478</v>
      </c>
      <c r="M6367" s="11">
        <v>62.474567545010089</v>
      </c>
      <c r="N6367" s="11">
        <v>80.497680900953966</v>
      </c>
      <c r="O6367" s="11">
        <v>90.903288413144395</v>
      </c>
      <c r="P6367" s="11">
        <v>102.01308485633805</v>
      </c>
      <c r="Q6367" s="11">
        <v>117.5303685081044</v>
      </c>
      <c r="R6367" s="11">
        <v>109.19748003335005</v>
      </c>
      <c r="S6367" s="11">
        <v>96.999442520736139</v>
      </c>
      <c r="T6367" s="11">
        <v>99.500980928158995</v>
      </c>
      <c r="U6367" s="11">
        <v>97.630399375211439</v>
      </c>
      <c r="V6367" s="11">
        <v>64.247387757268527</v>
      </c>
      <c r="W6367" s="11">
        <v>56.154248053102137</v>
      </c>
      <c r="X6367" s="11">
        <v>50.675174093462395</v>
      </c>
      <c r="Y6367" s="11">
        <v>51.198076549778044</v>
      </c>
      <c r="Z6367" s="11">
        <v>65.658270767820071</v>
      </c>
      <c r="AA6367" s="11">
        <v>93.408679148693707</v>
      </c>
      <c r="AB6367" s="11">
        <v>84.622540429310661</v>
      </c>
      <c r="AC6367" s="11">
        <v>83.674670931134713</v>
      </c>
      <c r="AD6367" s="11">
        <v>83.214790746547735</v>
      </c>
      <c r="AE6367" s="11">
        <v>74.961582646088885</v>
      </c>
      <c r="AF6367" s="12">
        <v>68.55559237180637</v>
      </c>
    </row>
    <row r="6368" spans="2:32" x14ac:dyDescent="0.2">
      <c r="B6368" s="8" t="s">
        <v>61</v>
      </c>
      <c r="C6368" s="1" t="s">
        <v>63</v>
      </c>
      <c r="D6368" s="9" t="s">
        <v>45</v>
      </c>
      <c r="E6368" s="9">
        <v>7</v>
      </c>
      <c r="F6368" s="9">
        <v>6</v>
      </c>
      <c r="G6368" s="9">
        <v>8</v>
      </c>
      <c r="H6368" s="13" t="s">
        <v>36</v>
      </c>
      <c r="I6368" s="11">
        <v>55.861236494319975</v>
      </c>
      <c r="J6368" s="11">
        <v>45.286164386683467</v>
      </c>
      <c r="K6368" s="11">
        <v>18.813514211680975</v>
      </c>
      <c r="L6368" s="11">
        <v>5.5033331256480276</v>
      </c>
      <c r="M6368" s="11">
        <v>12.208511266221239</v>
      </c>
      <c r="N6368" s="11">
        <v>0</v>
      </c>
      <c r="O6368" s="11">
        <v>0</v>
      </c>
      <c r="P6368" s="11">
        <v>0.92137007848315278</v>
      </c>
      <c r="Q6368" s="11">
        <v>0.36677546495974062</v>
      </c>
      <c r="R6368" s="11">
        <v>0</v>
      </c>
      <c r="S6368" s="11">
        <v>0.9311280838100181</v>
      </c>
      <c r="T6368" s="11">
        <v>31.857989195845448</v>
      </c>
      <c r="U6368" s="11">
        <v>52.357222405158943</v>
      </c>
      <c r="V6368" s="11">
        <v>89.872521960213334</v>
      </c>
      <c r="W6368" s="11">
        <v>120.69195679420444</v>
      </c>
      <c r="X6368" s="11">
        <v>196.32880942086013</v>
      </c>
      <c r="Y6368" s="11">
        <v>432.01603035260035</v>
      </c>
      <c r="Z6368" s="11">
        <v>518.9234630348675</v>
      </c>
      <c r="AA6368" s="11">
        <v>665.05200186970421</v>
      </c>
      <c r="AB6368" s="11">
        <v>723.03582196700415</v>
      </c>
      <c r="AC6368" s="11">
        <v>673.41541380091144</v>
      </c>
      <c r="AD6368" s="11">
        <v>646.07584221315096</v>
      </c>
      <c r="AE6368" s="11">
        <v>654.57730220924759</v>
      </c>
      <c r="AF6368" s="12">
        <v>612.31110196314546</v>
      </c>
    </row>
    <row r="6369" spans="2:32" x14ac:dyDescent="0.2">
      <c r="B6369" s="8" t="s">
        <v>61</v>
      </c>
      <c r="C6369" s="1" t="s">
        <v>63</v>
      </c>
      <c r="D6369" s="9" t="s">
        <v>45</v>
      </c>
      <c r="E6369" s="9">
        <v>7</v>
      </c>
      <c r="F6369" s="9">
        <v>6</v>
      </c>
      <c r="G6369" s="9">
        <v>9</v>
      </c>
      <c r="H6369" s="13" t="s">
        <v>36</v>
      </c>
      <c r="I6369" s="11">
        <v>615.79396987394591</v>
      </c>
      <c r="J6369" s="11">
        <v>489.33131636723613</v>
      </c>
      <c r="K6369" s="11">
        <v>429.82297336386318</v>
      </c>
      <c r="L6369" s="11">
        <v>395.31153234181932</v>
      </c>
      <c r="M6369" s="11">
        <v>312.94085556046724</v>
      </c>
      <c r="N6369" s="11">
        <v>272.98702094865683</v>
      </c>
      <c r="O6369" s="11">
        <v>203.16477703409549</v>
      </c>
      <c r="P6369" s="11">
        <v>183.78288927104074</v>
      </c>
      <c r="Q6369" s="11">
        <v>167.34782817734728</v>
      </c>
      <c r="R6369" s="11">
        <v>187.68170266156531</v>
      </c>
      <c r="S6369" s="11">
        <v>232.21104350829535</v>
      </c>
      <c r="T6369" s="11">
        <v>209.01778793266087</v>
      </c>
      <c r="U6369" s="11">
        <v>232.33950994762753</v>
      </c>
      <c r="V6369" s="11">
        <v>279.43383530528683</v>
      </c>
      <c r="W6369" s="11">
        <v>357.29221733406388</v>
      </c>
      <c r="X6369" s="11">
        <v>484.72042017883979</v>
      </c>
      <c r="Y6369" s="11">
        <v>724.28497531206142</v>
      </c>
      <c r="Z6369" s="11">
        <v>822.23619263807166</v>
      </c>
      <c r="AA6369" s="11">
        <v>792.48344400021244</v>
      </c>
      <c r="AB6369" s="11">
        <v>524.29553082315658</v>
      </c>
      <c r="AC6369" s="11">
        <v>394.3044777631917</v>
      </c>
      <c r="AD6369" s="11">
        <v>353.21156497385499</v>
      </c>
      <c r="AE6369" s="11">
        <v>395.72485914662985</v>
      </c>
      <c r="AF6369" s="12">
        <v>325.33091157386576</v>
      </c>
    </row>
    <row r="6370" spans="2:32" x14ac:dyDescent="0.2">
      <c r="B6370" s="8" t="s">
        <v>61</v>
      </c>
      <c r="C6370" s="1" t="s">
        <v>63</v>
      </c>
      <c r="D6370" s="9" t="s">
        <v>45</v>
      </c>
      <c r="E6370" s="9">
        <v>7</v>
      </c>
      <c r="F6370" s="9">
        <v>6</v>
      </c>
      <c r="G6370" s="9">
        <v>10</v>
      </c>
      <c r="H6370" s="13" t="s">
        <v>36</v>
      </c>
      <c r="I6370" s="11">
        <v>324.47891887865052</v>
      </c>
      <c r="J6370" s="11">
        <v>245.62595503500344</v>
      </c>
      <c r="K6370" s="11">
        <v>213.94262237388673</v>
      </c>
      <c r="L6370" s="11">
        <v>224.62710362768763</v>
      </c>
      <c r="M6370" s="11">
        <v>136.09196013821256</v>
      </c>
      <c r="N6370" s="11">
        <v>96.966951273884902</v>
      </c>
      <c r="O6370" s="11">
        <v>55.432424692757671</v>
      </c>
      <c r="P6370" s="11">
        <v>15.77412097907203</v>
      </c>
      <c r="Q6370" s="11">
        <v>0</v>
      </c>
      <c r="R6370" s="11">
        <v>0</v>
      </c>
      <c r="S6370" s="11">
        <v>3.6614881566230689E-2</v>
      </c>
      <c r="T6370" s="11">
        <v>0</v>
      </c>
      <c r="U6370" s="11">
        <v>0</v>
      </c>
      <c r="V6370" s="11">
        <v>4.9541994556865907</v>
      </c>
      <c r="W6370" s="11">
        <v>49.503407890044059</v>
      </c>
      <c r="X6370" s="11">
        <v>80.89005830644291</v>
      </c>
      <c r="Y6370" s="11">
        <v>141.41356167120065</v>
      </c>
      <c r="Z6370" s="11">
        <v>233.41440788446073</v>
      </c>
      <c r="AA6370" s="11">
        <v>332.82325837984098</v>
      </c>
      <c r="AB6370" s="11">
        <v>437.29482487599353</v>
      </c>
      <c r="AC6370" s="11">
        <v>413.50178678685381</v>
      </c>
      <c r="AD6370" s="11">
        <v>478.4723526524723</v>
      </c>
      <c r="AE6370" s="11">
        <v>559.29132074655183</v>
      </c>
      <c r="AF6370" s="12">
        <v>531.32284334738574</v>
      </c>
    </row>
    <row r="6371" spans="2:32" x14ac:dyDescent="0.2">
      <c r="B6371" s="8" t="s">
        <v>61</v>
      </c>
      <c r="C6371" s="1" t="s">
        <v>63</v>
      </c>
      <c r="D6371" s="9" t="s">
        <v>45</v>
      </c>
      <c r="E6371" s="9">
        <v>7</v>
      </c>
      <c r="F6371" s="9">
        <v>6</v>
      </c>
      <c r="G6371" s="9">
        <v>11</v>
      </c>
      <c r="H6371" s="13" t="s">
        <v>36</v>
      </c>
      <c r="I6371" s="11">
        <v>631.51001549282455</v>
      </c>
      <c r="J6371" s="11">
        <v>809.43399049410311</v>
      </c>
      <c r="K6371" s="11">
        <v>846.17536186958478</v>
      </c>
      <c r="L6371" s="11">
        <v>630.78459713079076</v>
      </c>
      <c r="M6371" s="11">
        <v>351.74761973836149</v>
      </c>
      <c r="N6371" s="11">
        <v>170.88388697630822</v>
      </c>
      <c r="O6371" s="11">
        <v>0</v>
      </c>
      <c r="P6371" s="11">
        <v>0</v>
      </c>
      <c r="Q6371" s="11">
        <v>0</v>
      </c>
      <c r="R6371" s="11">
        <v>4.5116873865003413</v>
      </c>
      <c r="S6371" s="11">
        <v>64.282747437047107</v>
      </c>
      <c r="T6371" s="11">
        <v>102.9648066826401</v>
      </c>
      <c r="U6371" s="11">
        <v>117.35928426979179</v>
      </c>
      <c r="V6371" s="11">
        <v>578.27305076361802</v>
      </c>
      <c r="W6371" s="11">
        <v>846.17536186958478</v>
      </c>
      <c r="X6371" s="11">
        <v>846.17536186958478</v>
      </c>
      <c r="Y6371" s="11">
        <v>846.17536186958478</v>
      </c>
      <c r="Z6371" s="11">
        <v>846.17536186958478</v>
      </c>
      <c r="AA6371" s="11">
        <v>846.17536186958478</v>
      </c>
      <c r="AB6371" s="11">
        <v>846.17536186958478</v>
      </c>
      <c r="AC6371" s="11">
        <v>846.17536186958478</v>
      </c>
      <c r="AD6371" s="11">
        <v>846.17536186958478</v>
      </c>
      <c r="AE6371" s="11">
        <v>846.17536186958478</v>
      </c>
      <c r="AF6371" s="12">
        <v>846.17536186958478</v>
      </c>
    </row>
    <row r="6372" spans="2:32" x14ac:dyDescent="0.2">
      <c r="B6372" s="8" t="s">
        <v>61</v>
      </c>
      <c r="C6372" s="1" t="s">
        <v>63</v>
      </c>
      <c r="D6372" s="9" t="s">
        <v>45</v>
      </c>
      <c r="E6372" s="9">
        <v>7</v>
      </c>
      <c r="F6372" s="9">
        <v>6</v>
      </c>
      <c r="G6372" s="9">
        <v>12</v>
      </c>
      <c r="H6372" s="13" t="s">
        <v>36</v>
      </c>
      <c r="I6372" s="11">
        <v>838.82860127941001</v>
      </c>
      <c r="J6372" s="11">
        <v>846.17536186958478</v>
      </c>
      <c r="K6372" s="11">
        <v>846.17536186958478</v>
      </c>
      <c r="L6372" s="11">
        <v>846.17536186958478</v>
      </c>
      <c r="M6372" s="11">
        <v>846.17536186958478</v>
      </c>
      <c r="N6372" s="11">
        <v>846.17536186958478</v>
      </c>
      <c r="O6372" s="11">
        <v>846.17536186958478</v>
      </c>
      <c r="P6372" s="11">
        <v>846.17536186958478</v>
      </c>
      <c r="Q6372" s="11">
        <v>846.17536186958478</v>
      </c>
      <c r="R6372" s="11">
        <v>846.17536186958478</v>
      </c>
      <c r="S6372" s="11">
        <v>846.17536186958478</v>
      </c>
      <c r="T6372" s="11">
        <v>839.36347698345935</v>
      </c>
      <c r="U6372" s="11">
        <v>789.72968784265663</v>
      </c>
      <c r="V6372" s="11">
        <v>700.39987490596377</v>
      </c>
      <c r="W6372" s="11">
        <v>659.08323948514999</v>
      </c>
      <c r="X6372" s="11">
        <v>520.49036911875817</v>
      </c>
      <c r="Y6372" s="11">
        <v>491.66784041288315</v>
      </c>
      <c r="Z6372" s="11">
        <v>523.22959390106269</v>
      </c>
      <c r="AA6372" s="11">
        <v>622.12516897623061</v>
      </c>
      <c r="AB6372" s="11">
        <v>678.43255274868204</v>
      </c>
      <c r="AC6372" s="11">
        <v>721.70371868821951</v>
      </c>
      <c r="AD6372" s="11">
        <v>797.66218395025953</v>
      </c>
      <c r="AE6372" s="11">
        <v>846.17536186958478</v>
      </c>
      <c r="AF6372" s="12">
        <v>846.17536186958478</v>
      </c>
    </row>
    <row r="6373" spans="2:32" x14ac:dyDescent="0.2">
      <c r="B6373" s="8" t="s">
        <v>61</v>
      </c>
      <c r="C6373" s="1" t="s">
        <v>63</v>
      </c>
      <c r="D6373" s="9" t="s">
        <v>45</v>
      </c>
      <c r="E6373" s="9">
        <v>7</v>
      </c>
      <c r="F6373" s="9">
        <v>6</v>
      </c>
      <c r="G6373" s="9">
        <v>13</v>
      </c>
      <c r="H6373" s="13" t="s">
        <v>36</v>
      </c>
      <c r="I6373" s="11">
        <v>846.17536186958478</v>
      </c>
      <c r="J6373" s="11">
        <v>840.16488232857978</v>
      </c>
      <c r="K6373" s="11">
        <v>812.41661581187066</v>
      </c>
      <c r="L6373" s="11">
        <v>809.61532994776258</v>
      </c>
      <c r="M6373" s="11">
        <v>397.5572050184465</v>
      </c>
      <c r="N6373" s="11">
        <v>253.72392717828379</v>
      </c>
      <c r="O6373" s="11">
        <v>187.23891954817333</v>
      </c>
      <c r="P6373" s="11">
        <v>183.73355827943118</v>
      </c>
      <c r="Q6373" s="11">
        <v>142.44630348295502</v>
      </c>
      <c r="R6373" s="11">
        <v>194.8630477634606</v>
      </c>
      <c r="S6373" s="11">
        <v>180.34556813954455</v>
      </c>
      <c r="T6373" s="11">
        <v>208.0269449195489</v>
      </c>
      <c r="U6373" s="11">
        <v>217.96006325175199</v>
      </c>
      <c r="V6373" s="11">
        <v>464.76790347387771</v>
      </c>
      <c r="W6373" s="11">
        <v>633.76365015214219</v>
      </c>
      <c r="X6373" s="11">
        <v>717.1070814117885</v>
      </c>
      <c r="Y6373" s="11">
        <v>817.55067178301988</v>
      </c>
      <c r="Z6373" s="11">
        <v>811.39723983797762</v>
      </c>
      <c r="AA6373" s="11">
        <v>782.93366637451402</v>
      </c>
      <c r="AB6373" s="11">
        <v>744.45240500225259</v>
      </c>
      <c r="AC6373" s="11">
        <v>800.85285012371082</v>
      </c>
      <c r="AD6373" s="11">
        <v>846.17536186958478</v>
      </c>
      <c r="AE6373" s="11">
        <v>846.17536186958478</v>
      </c>
      <c r="AF6373" s="12">
        <v>846.17536186958478</v>
      </c>
    </row>
    <row r="6374" spans="2:32" x14ac:dyDescent="0.2">
      <c r="B6374" s="8" t="s">
        <v>61</v>
      </c>
      <c r="C6374" s="1" t="s">
        <v>63</v>
      </c>
      <c r="D6374" s="9" t="s">
        <v>45</v>
      </c>
      <c r="E6374" s="9">
        <v>7</v>
      </c>
      <c r="F6374" s="9">
        <v>6</v>
      </c>
      <c r="G6374" s="9">
        <v>14</v>
      </c>
      <c r="H6374" s="13" t="s">
        <v>36</v>
      </c>
      <c r="I6374" s="11">
        <v>846.17536186958478</v>
      </c>
      <c r="J6374" s="11">
        <v>846.17536186958478</v>
      </c>
      <c r="K6374" s="11">
        <v>846.17536186958478</v>
      </c>
      <c r="L6374" s="11">
        <v>846.17536186958478</v>
      </c>
      <c r="M6374" s="11">
        <v>846.17536186958478</v>
      </c>
      <c r="N6374" s="11">
        <v>846.17536186958478</v>
      </c>
      <c r="O6374" s="11">
        <v>846.17536186958478</v>
      </c>
      <c r="P6374" s="11">
        <v>846.17536186958478</v>
      </c>
      <c r="Q6374" s="11">
        <v>629.59411421331163</v>
      </c>
      <c r="R6374" s="11">
        <v>460.36874153237511</v>
      </c>
      <c r="S6374" s="11">
        <v>197.61821164799383</v>
      </c>
      <c r="T6374" s="11">
        <v>218.31600626116719</v>
      </c>
      <c r="U6374" s="11">
        <v>229.37065916265101</v>
      </c>
      <c r="V6374" s="11">
        <v>121.34888091351645</v>
      </c>
      <c r="W6374" s="11">
        <v>96.662836836199943</v>
      </c>
      <c r="X6374" s="11">
        <v>79.308908447436622</v>
      </c>
      <c r="Y6374" s="11">
        <v>98.484185787058152</v>
      </c>
      <c r="Z6374" s="11">
        <v>62.736866436724235</v>
      </c>
      <c r="AA6374" s="11">
        <v>66.267922507017417</v>
      </c>
      <c r="AB6374" s="11">
        <v>58.282118200672258</v>
      </c>
      <c r="AC6374" s="11">
        <v>34.743405667920015</v>
      </c>
      <c r="AD6374" s="11">
        <v>22.301237266868611</v>
      </c>
      <c r="AE6374" s="11">
        <v>42.634759819342669</v>
      </c>
      <c r="AF6374" s="12">
        <v>57.852943114728738</v>
      </c>
    </row>
    <row r="6375" spans="2:32" x14ac:dyDescent="0.2">
      <c r="B6375" s="8" t="s">
        <v>61</v>
      </c>
      <c r="C6375" s="1" t="s">
        <v>63</v>
      </c>
      <c r="D6375" s="9" t="s">
        <v>45</v>
      </c>
      <c r="E6375" s="9">
        <v>7</v>
      </c>
      <c r="F6375" s="9">
        <v>6</v>
      </c>
      <c r="G6375" s="9">
        <v>15</v>
      </c>
      <c r="H6375" s="13" t="s">
        <v>36</v>
      </c>
      <c r="I6375" s="11">
        <v>89.70430615482806</v>
      </c>
      <c r="J6375" s="11">
        <v>259.04955511316479</v>
      </c>
      <c r="K6375" s="11">
        <v>337.55894275320924</v>
      </c>
      <c r="L6375" s="11">
        <v>372.17594816171498</v>
      </c>
      <c r="M6375" s="11">
        <v>567.84103701796346</v>
      </c>
      <c r="N6375" s="11">
        <v>541.9935954789438</v>
      </c>
      <c r="O6375" s="11">
        <v>483.4577950379761</v>
      </c>
      <c r="P6375" s="11">
        <v>486.32949752465697</v>
      </c>
      <c r="Q6375" s="11">
        <v>415.19681116254486</v>
      </c>
      <c r="R6375" s="11">
        <v>263.91190464080887</v>
      </c>
      <c r="S6375" s="11">
        <v>202.33830506666604</v>
      </c>
      <c r="T6375" s="11">
        <v>156.94086591715202</v>
      </c>
      <c r="U6375" s="11">
        <v>76.666007005145389</v>
      </c>
      <c r="V6375" s="11">
        <v>55.001637532372207</v>
      </c>
      <c r="W6375" s="11">
        <v>40.96712935652851</v>
      </c>
      <c r="X6375" s="11">
        <v>20.57129596423907</v>
      </c>
      <c r="Y6375" s="11">
        <v>0</v>
      </c>
      <c r="Z6375" s="11">
        <v>0</v>
      </c>
      <c r="AA6375" s="11">
        <v>1.0384660241488974</v>
      </c>
      <c r="AB6375" s="11">
        <v>5.4742382093404371</v>
      </c>
      <c r="AC6375" s="11">
        <v>5.6181011894629842</v>
      </c>
      <c r="AD6375" s="11">
        <v>0.8071387815323493</v>
      </c>
      <c r="AE6375" s="11">
        <v>0</v>
      </c>
      <c r="AF6375" s="12">
        <v>0</v>
      </c>
    </row>
    <row r="6376" spans="2:32" x14ac:dyDescent="0.2">
      <c r="B6376" s="8" t="s">
        <v>61</v>
      </c>
      <c r="C6376" s="1" t="s">
        <v>63</v>
      </c>
      <c r="D6376" s="9" t="s">
        <v>45</v>
      </c>
      <c r="E6376" s="9">
        <v>7</v>
      </c>
      <c r="F6376" s="9">
        <v>6</v>
      </c>
      <c r="G6376" s="9">
        <v>16</v>
      </c>
      <c r="H6376" s="13" t="s">
        <v>36</v>
      </c>
      <c r="I6376" s="11">
        <v>0</v>
      </c>
      <c r="J6376" s="11">
        <v>0</v>
      </c>
      <c r="K6376" s="11">
        <v>0</v>
      </c>
      <c r="L6376" s="11">
        <v>0</v>
      </c>
      <c r="M6376" s="11">
        <v>0</v>
      </c>
      <c r="N6376" s="11">
        <v>0</v>
      </c>
      <c r="O6376" s="11">
        <v>0</v>
      </c>
      <c r="P6376" s="11">
        <v>0.35039278209461516</v>
      </c>
      <c r="Q6376" s="11">
        <v>0.47697823139851869</v>
      </c>
      <c r="R6376" s="11">
        <v>0</v>
      </c>
      <c r="S6376" s="11">
        <v>1.306229200174992</v>
      </c>
      <c r="T6376" s="11">
        <v>1.173466615566225</v>
      </c>
      <c r="U6376" s="11">
        <v>0.34251476161524891</v>
      </c>
      <c r="V6376" s="11">
        <v>0</v>
      </c>
      <c r="W6376" s="11">
        <v>0</v>
      </c>
      <c r="X6376" s="11">
        <v>14.288487476805239</v>
      </c>
      <c r="Y6376" s="11">
        <v>24.777353336025907</v>
      </c>
      <c r="Z6376" s="11">
        <v>89.041660306510337</v>
      </c>
      <c r="AA6376" s="11">
        <v>145.79543733089395</v>
      </c>
      <c r="AB6376" s="11">
        <v>189.36634315869088</v>
      </c>
      <c r="AC6376" s="11">
        <v>381.07496236573343</v>
      </c>
      <c r="AD6376" s="11">
        <v>464.44551885918338</v>
      </c>
      <c r="AE6376" s="11">
        <v>530.88829467996936</v>
      </c>
      <c r="AF6376" s="12">
        <v>559.83703443464253</v>
      </c>
    </row>
    <row r="6377" spans="2:32" x14ac:dyDescent="0.2">
      <c r="B6377" s="8" t="s">
        <v>61</v>
      </c>
      <c r="C6377" s="1" t="s">
        <v>63</v>
      </c>
      <c r="D6377" s="9" t="s">
        <v>45</v>
      </c>
      <c r="E6377" s="9">
        <v>7</v>
      </c>
      <c r="F6377" s="9">
        <v>6</v>
      </c>
      <c r="G6377" s="9">
        <v>17</v>
      </c>
      <c r="H6377" s="13" t="s">
        <v>36</v>
      </c>
      <c r="I6377" s="11">
        <v>559.10816487098634</v>
      </c>
      <c r="J6377" s="11">
        <v>577.71147365754439</v>
      </c>
      <c r="K6377" s="11">
        <v>547.63794491100771</v>
      </c>
      <c r="L6377" s="11">
        <v>496.10675172043824</v>
      </c>
      <c r="M6377" s="11">
        <v>455.33495205046097</v>
      </c>
      <c r="N6377" s="11">
        <v>364.60864367840031</v>
      </c>
      <c r="O6377" s="11">
        <v>282.30208659034537</v>
      </c>
      <c r="P6377" s="11">
        <v>215.71732712387353</v>
      </c>
      <c r="Q6377" s="11">
        <v>170.42042692688062</v>
      </c>
      <c r="R6377" s="11">
        <v>116.4497337054173</v>
      </c>
      <c r="S6377" s="11">
        <v>70.406208420632609</v>
      </c>
      <c r="T6377" s="11">
        <v>41.214927146689568</v>
      </c>
      <c r="U6377" s="11">
        <v>8.8728870562115674</v>
      </c>
      <c r="V6377" s="11">
        <v>0.64913082971164193</v>
      </c>
      <c r="W6377" s="11">
        <v>0</v>
      </c>
      <c r="X6377" s="11">
        <v>20.632081766495528</v>
      </c>
      <c r="Y6377" s="11">
        <v>75.346262963749339</v>
      </c>
      <c r="Z6377" s="11">
        <v>180.03697319448995</v>
      </c>
      <c r="AA6377" s="11">
        <v>226.16090542233314</v>
      </c>
      <c r="AB6377" s="11">
        <v>329.19095949353698</v>
      </c>
      <c r="AC6377" s="11">
        <v>266.46055649143051</v>
      </c>
      <c r="AD6377" s="11">
        <v>107.21150271037111</v>
      </c>
      <c r="AE6377" s="11">
        <v>182.96742179299454</v>
      </c>
      <c r="AF6377" s="12">
        <v>285.7027008624828</v>
      </c>
    </row>
    <row r="6378" spans="2:32" x14ac:dyDescent="0.2">
      <c r="B6378" s="8" t="s">
        <v>61</v>
      </c>
      <c r="C6378" s="1" t="s">
        <v>63</v>
      </c>
      <c r="D6378" s="9" t="s">
        <v>45</v>
      </c>
      <c r="E6378" s="9">
        <v>7</v>
      </c>
      <c r="F6378" s="9">
        <v>6</v>
      </c>
      <c r="G6378" s="9">
        <v>18</v>
      </c>
      <c r="H6378" s="13" t="s">
        <v>36</v>
      </c>
      <c r="I6378" s="11">
        <v>185.11803505651812</v>
      </c>
      <c r="J6378" s="11">
        <v>341.23080936337414</v>
      </c>
      <c r="K6378" s="11">
        <v>207.66303992744324</v>
      </c>
      <c r="L6378" s="11">
        <v>105.59633278274249</v>
      </c>
      <c r="M6378" s="11">
        <v>108.5829088181563</v>
      </c>
      <c r="N6378" s="11">
        <v>110.49476099050369</v>
      </c>
      <c r="O6378" s="11">
        <v>44.261036410086959</v>
      </c>
      <c r="P6378" s="11">
        <v>9.1488857425232251</v>
      </c>
      <c r="Q6378" s="11">
        <v>0</v>
      </c>
      <c r="R6378" s="11">
        <v>0</v>
      </c>
      <c r="S6378" s="11">
        <v>0</v>
      </c>
      <c r="T6378" s="11">
        <v>0</v>
      </c>
      <c r="U6378" s="11">
        <v>0</v>
      </c>
      <c r="V6378" s="11">
        <v>0</v>
      </c>
      <c r="W6378" s="11">
        <v>0</v>
      </c>
      <c r="X6378" s="11">
        <v>0</v>
      </c>
      <c r="Y6378" s="11">
        <v>0</v>
      </c>
      <c r="Z6378" s="11">
        <v>4.3866240737723255E-3</v>
      </c>
      <c r="AA6378" s="11">
        <v>11.158138809337554</v>
      </c>
      <c r="AB6378" s="11">
        <v>0.50508839514619164</v>
      </c>
      <c r="AC6378" s="11">
        <v>32.562355984826581</v>
      </c>
      <c r="AD6378" s="11">
        <v>67.208450633321519</v>
      </c>
      <c r="AE6378" s="11">
        <v>105.04137804820265</v>
      </c>
      <c r="AF6378" s="12">
        <v>148.39814287008048</v>
      </c>
    </row>
    <row r="6379" spans="2:32" x14ac:dyDescent="0.2">
      <c r="B6379" s="8" t="s">
        <v>61</v>
      </c>
      <c r="C6379" s="1" t="s">
        <v>63</v>
      </c>
      <c r="D6379" s="9" t="s">
        <v>45</v>
      </c>
      <c r="E6379" s="9">
        <v>7</v>
      </c>
      <c r="F6379" s="9">
        <v>6</v>
      </c>
      <c r="G6379" s="9">
        <v>19</v>
      </c>
      <c r="H6379" s="13" t="s">
        <v>36</v>
      </c>
      <c r="I6379" s="11">
        <v>219.79787352613738</v>
      </c>
      <c r="J6379" s="11">
        <v>392.9376505522963</v>
      </c>
      <c r="K6379" s="11">
        <v>503.34755436607031</v>
      </c>
      <c r="L6379" s="11">
        <v>634.67664434971414</v>
      </c>
      <c r="M6379" s="11">
        <v>717.96376653026152</v>
      </c>
      <c r="N6379" s="11">
        <v>714.69535749921442</v>
      </c>
      <c r="O6379" s="11">
        <v>694.85125090836846</v>
      </c>
      <c r="P6379" s="11">
        <v>678.30049887608493</v>
      </c>
      <c r="Q6379" s="11">
        <v>444.44020482414061</v>
      </c>
      <c r="R6379" s="11">
        <v>331.55176304533427</v>
      </c>
      <c r="S6379" s="11">
        <v>346.16854040013595</v>
      </c>
      <c r="T6379" s="11">
        <v>179.42894109815853</v>
      </c>
      <c r="U6379" s="11">
        <v>116.21151754081319</v>
      </c>
      <c r="V6379" s="11">
        <v>133.3674180996515</v>
      </c>
      <c r="W6379" s="11">
        <v>59.116113182163872</v>
      </c>
      <c r="X6379" s="11">
        <v>15.07951178151958</v>
      </c>
      <c r="Y6379" s="11">
        <v>0</v>
      </c>
      <c r="Z6379" s="11">
        <v>0</v>
      </c>
      <c r="AA6379" s="11">
        <v>19.223261151650238</v>
      </c>
      <c r="AB6379" s="11">
        <v>238.81478158079199</v>
      </c>
      <c r="AC6379" s="11">
        <v>1.8531247007250128E-2</v>
      </c>
      <c r="AD6379" s="11">
        <v>5.1265310649802354</v>
      </c>
      <c r="AE6379" s="11">
        <v>8.8565931840789816</v>
      </c>
      <c r="AF6379" s="12">
        <v>49.676815634711993</v>
      </c>
    </row>
    <row r="6380" spans="2:32" x14ac:dyDescent="0.2">
      <c r="B6380" s="8" t="s">
        <v>61</v>
      </c>
      <c r="C6380" s="1" t="s">
        <v>63</v>
      </c>
      <c r="D6380" s="9" t="s">
        <v>45</v>
      </c>
      <c r="E6380" s="9">
        <v>7</v>
      </c>
      <c r="F6380" s="9">
        <v>6</v>
      </c>
      <c r="G6380" s="9">
        <v>20</v>
      </c>
      <c r="H6380" s="13" t="s">
        <v>36</v>
      </c>
      <c r="I6380" s="11">
        <v>81.102942953877374</v>
      </c>
      <c r="J6380" s="11">
        <v>71.795248957759213</v>
      </c>
      <c r="K6380" s="11">
        <v>49.095810382664077</v>
      </c>
      <c r="L6380" s="11">
        <v>26.560918819124598</v>
      </c>
      <c r="M6380" s="11">
        <v>23.751419322208434</v>
      </c>
      <c r="N6380" s="11">
        <v>3.3645405587991206</v>
      </c>
      <c r="O6380" s="11">
        <v>19.053972522076347</v>
      </c>
      <c r="P6380" s="11">
        <v>41.001951678159749</v>
      </c>
      <c r="Q6380" s="11">
        <v>39.876557212328002</v>
      </c>
      <c r="R6380" s="11">
        <v>21.522656398266456</v>
      </c>
      <c r="S6380" s="11">
        <v>7.2280820159685275</v>
      </c>
      <c r="T6380" s="11">
        <v>0</v>
      </c>
      <c r="U6380" s="11">
        <v>0</v>
      </c>
      <c r="V6380" s="11">
        <v>0</v>
      </c>
      <c r="W6380" s="11">
        <v>0</v>
      </c>
      <c r="X6380" s="11">
        <v>0</v>
      </c>
      <c r="Y6380" s="11">
        <v>7.612851735644667</v>
      </c>
      <c r="Z6380" s="11">
        <v>45.661709615839435</v>
      </c>
      <c r="AA6380" s="11">
        <v>47.432834500985138</v>
      </c>
      <c r="AB6380" s="11">
        <v>33.80341111555083</v>
      </c>
      <c r="AC6380" s="11">
        <v>116.02244315720215</v>
      </c>
      <c r="AD6380" s="11">
        <v>205.11906536323164</v>
      </c>
      <c r="AE6380" s="11">
        <v>428.23027408890169</v>
      </c>
      <c r="AF6380" s="12">
        <v>332.88943668463179</v>
      </c>
    </row>
    <row r="6381" spans="2:32" x14ac:dyDescent="0.2">
      <c r="B6381" s="8" t="s">
        <v>61</v>
      </c>
      <c r="C6381" s="1" t="s">
        <v>63</v>
      </c>
      <c r="D6381" s="9" t="s">
        <v>45</v>
      </c>
      <c r="E6381" s="9">
        <v>7</v>
      </c>
      <c r="F6381" s="9">
        <v>6</v>
      </c>
      <c r="G6381" s="9">
        <v>21</v>
      </c>
      <c r="H6381" s="13" t="s">
        <v>36</v>
      </c>
      <c r="I6381" s="11">
        <v>303.86752540082688</v>
      </c>
      <c r="J6381" s="11">
        <v>512.76500565588549</v>
      </c>
      <c r="K6381" s="11">
        <v>298.94178274864839</v>
      </c>
      <c r="L6381" s="11">
        <v>348.53606471298633</v>
      </c>
      <c r="M6381" s="11">
        <v>247.8126394102193</v>
      </c>
      <c r="N6381" s="11">
        <v>182.40888719361465</v>
      </c>
      <c r="O6381" s="11">
        <v>227.6140278106341</v>
      </c>
      <c r="P6381" s="11">
        <v>194.3157144325034</v>
      </c>
      <c r="Q6381" s="11">
        <v>93.178871503830919</v>
      </c>
      <c r="R6381" s="11">
        <v>65.299376072806481</v>
      </c>
      <c r="S6381" s="11">
        <v>48.405857658353014</v>
      </c>
      <c r="T6381" s="11">
        <v>24.550143552910558</v>
      </c>
      <c r="U6381" s="11">
        <v>3.5201315223949119</v>
      </c>
      <c r="V6381" s="11">
        <v>5.0669981917666501E-2</v>
      </c>
      <c r="W6381" s="11">
        <v>0</v>
      </c>
      <c r="X6381" s="11">
        <v>0</v>
      </c>
      <c r="Y6381" s="11">
        <v>0</v>
      </c>
      <c r="Z6381" s="11">
        <v>0</v>
      </c>
      <c r="AA6381" s="11">
        <v>0</v>
      </c>
      <c r="AB6381" s="11">
        <v>2.4529284486876309E-2</v>
      </c>
      <c r="AC6381" s="11">
        <v>0</v>
      </c>
      <c r="AD6381" s="11">
        <v>10.61115362591234</v>
      </c>
      <c r="AE6381" s="11">
        <v>52.760430226265008</v>
      </c>
      <c r="AF6381" s="12">
        <v>97.537837542229539</v>
      </c>
    </row>
    <row r="6382" spans="2:32" x14ac:dyDescent="0.2">
      <c r="B6382" s="8" t="s">
        <v>61</v>
      </c>
      <c r="C6382" s="1" t="s">
        <v>63</v>
      </c>
      <c r="D6382" s="9" t="s">
        <v>45</v>
      </c>
      <c r="E6382" s="9">
        <v>7</v>
      </c>
      <c r="F6382" s="9">
        <v>6</v>
      </c>
      <c r="G6382" s="9">
        <v>22</v>
      </c>
      <c r="H6382" s="13" t="s">
        <v>36</v>
      </c>
      <c r="I6382" s="11">
        <v>135.10703563314519</v>
      </c>
      <c r="J6382" s="11">
        <v>273.46186390869883</v>
      </c>
      <c r="K6382" s="11">
        <v>279.86732439325846</v>
      </c>
      <c r="L6382" s="11">
        <v>283.9571799577933</v>
      </c>
      <c r="M6382" s="11">
        <v>462.42804932140103</v>
      </c>
      <c r="N6382" s="11">
        <v>342.21933643855607</v>
      </c>
      <c r="O6382" s="11">
        <v>309.20175106606575</v>
      </c>
      <c r="P6382" s="11">
        <v>633.38317031014026</v>
      </c>
      <c r="Q6382" s="11">
        <v>762.89314402818547</v>
      </c>
      <c r="R6382" s="11">
        <v>694.91670264439745</v>
      </c>
      <c r="S6382" s="11">
        <v>827.25260501708124</v>
      </c>
      <c r="T6382" s="11">
        <v>805.73938833640887</v>
      </c>
      <c r="U6382" s="11">
        <v>531.58537686026341</v>
      </c>
      <c r="V6382" s="11">
        <v>370.44992351882155</v>
      </c>
      <c r="W6382" s="11">
        <v>514.31035686648534</v>
      </c>
      <c r="X6382" s="11">
        <v>468.05429508179844</v>
      </c>
      <c r="Y6382" s="11">
        <v>516.93902210208466</v>
      </c>
      <c r="Z6382" s="11">
        <v>513.89833183070812</v>
      </c>
      <c r="AA6382" s="11">
        <v>834.90640145684006</v>
      </c>
      <c r="AB6382" s="11">
        <v>809.28546772955394</v>
      </c>
      <c r="AC6382" s="11">
        <v>716.5224962948995</v>
      </c>
      <c r="AD6382" s="11">
        <v>649.94215678840044</v>
      </c>
      <c r="AE6382" s="11">
        <v>846.17536186958478</v>
      </c>
      <c r="AF6382" s="12">
        <v>846.17536186958478</v>
      </c>
    </row>
    <row r="6383" spans="2:32" x14ac:dyDescent="0.2">
      <c r="B6383" s="8" t="s">
        <v>61</v>
      </c>
      <c r="C6383" s="1" t="s">
        <v>63</v>
      </c>
      <c r="D6383" s="9" t="s">
        <v>45</v>
      </c>
      <c r="E6383" s="9">
        <v>7</v>
      </c>
      <c r="F6383" s="9">
        <v>6</v>
      </c>
      <c r="G6383" s="9">
        <v>23</v>
      </c>
      <c r="H6383" s="13" t="s">
        <v>36</v>
      </c>
      <c r="I6383" s="11">
        <v>846.17536186958478</v>
      </c>
      <c r="J6383" s="11">
        <v>846.17536186958478</v>
      </c>
      <c r="K6383" s="11">
        <v>846.17536186958478</v>
      </c>
      <c r="L6383" s="11">
        <v>846.17536186958478</v>
      </c>
      <c r="M6383" s="11">
        <v>846.17536186958478</v>
      </c>
      <c r="N6383" s="11">
        <v>846.17536186958478</v>
      </c>
      <c r="O6383" s="11">
        <v>846.17536186958478</v>
      </c>
      <c r="P6383" s="11">
        <v>846.17536186958478</v>
      </c>
      <c r="Q6383" s="11">
        <v>846.17536186958478</v>
      </c>
      <c r="R6383" s="11">
        <v>826.38441589320007</v>
      </c>
      <c r="S6383" s="11">
        <v>690.14992718272958</v>
      </c>
      <c r="T6383" s="11">
        <v>595.03953317098978</v>
      </c>
      <c r="U6383" s="11">
        <v>654.70027397231343</v>
      </c>
      <c r="V6383" s="11">
        <v>701.93208733144024</v>
      </c>
      <c r="W6383" s="11">
        <v>614.77622867976925</v>
      </c>
      <c r="X6383" s="11">
        <v>591.02451418900046</v>
      </c>
      <c r="Y6383" s="11">
        <v>818.35934281576544</v>
      </c>
      <c r="Z6383" s="11">
        <v>582.47588777073315</v>
      </c>
      <c r="AA6383" s="11">
        <v>834.99153109685483</v>
      </c>
      <c r="AB6383" s="11">
        <v>846.17536186958478</v>
      </c>
      <c r="AC6383" s="11">
        <v>846.17536186958478</v>
      </c>
      <c r="AD6383" s="11">
        <v>846.17536186958478</v>
      </c>
      <c r="AE6383" s="11">
        <v>402.25501699506611</v>
      </c>
      <c r="AF6383" s="12">
        <v>751.47451045034927</v>
      </c>
    </row>
    <row r="6384" spans="2:32" x14ac:dyDescent="0.2">
      <c r="B6384" s="8" t="s">
        <v>61</v>
      </c>
      <c r="C6384" s="1" t="s">
        <v>63</v>
      </c>
      <c r="D6384" s="9" t="s">
        <v>45</v>
      </c>
      <c r="E6384" s="9">
        <v>7</v>
      </c>
      <c r="F6384" s="9">
        <v>6</v>
      </c>
      <c r="G6384" s="9">
        <v>24</v>
      </c>
      <c r="H6384" s="13" t="s">
        <v>36</v>
      </c>
      <c r="I6384" s="11">
        <v>528.05558471687971</v>
      </c>
      <c r="J6384" s="11">
        <v>581.71898476232093</v>
      </c>
      <c r="K6384" s="11">
        <v>843.68892246925896</v>
      </c>
      <c r="L6384" s="11">
        <v>846.17536186958478</v>
      </c>
      <c r="M6384" s="11">
        <v>846.17536186958478</v>
      </c>
      <c r="N6384" s="11">
        <v>845.45309197218796</v>
      </c>
      <c r="O6384" s="11">
        <v>697.92960166060539</v>
      </c>
      <c r="P6384" s="11">
        <v>568.08365043726576</v>
      </c>
      <c r="Q6384" s="11">
        <v>470.60621649185077</v>
      </c>
      <c r="R6384" s="11">
        <v>381.98659424687611</v>
      </c>
      <c r="S6384" s="11">
        <v>315.35394178947064</v>
      </c>
      <c r="T6384" s="11">
        <v>311.48260178028045</v>
      </c>
      <c r="U6384" s="11">
        <v>262.76674144989607</v>
      </c>
      <c r="V6384" s="11">
        <v>255.37938383011215</v>
      </c>
      <c r="W6384" s="11">
        <v>274.34358537578146</v>
      </c>
      <c r="X6384" s="11">
        <v>270.5811095861842</v>
      </c>
      <c r="Y6384" s="11">
        <v>256.66359411796407</v>
      </c>
      <c r="Z6384" s="11">
        <v>68.291227300173531</v>
      </c>
      <c r="AA6384" s="11">
        <v>322.48264092977757</v>
      </c>
      <c r="AB6384" s="11">
        <v>432.99692845577488</v>
      </c>
      <c r="AC6384" s="11">
        <v>278.37022945797264</v>
      </c>
      <c r="AD6384" s="11">
        <v>131.27866913889099</v>
      </c>
      <c r="AE6384" s="11">
        <v>130.50089241540365</v>
      </c>
      <c r="AF6384" s="12">
        <v>162.54339223481998</v>
      </c>
    </row>
    <row r="6385" spans="2:32" x14ac:dyDescent="0.2">
      <c r="B6385" s="8" t="s">
        <v>61</v>
      </c>
      <c r="C6385" s="1" t="s">
        <v>63</v>
      </c>
      <c r="D6385" s="9" t="s">
        <v>45</v>
      </c>
      <c r="E6385" s="9">
        <v>7</v>
      </c>
      <c r="F6385" s="9">
        <v>6</v>
      </c>
      <c r="G6385" s="9">
        <v>25</v>
      </c>
      <c r="H6385" s="13" t="s">
        <v>36</v>
      </c>
      <c r="I6385" s="11">
        <v>334.14067891488111</v>
      </c>
      <c r="J6385" s="11">
        <v>712.8670077555912</v>
      </c>
      <c r="K6385" s="11">
        <v>723.03618525138563</v>
      </c>
      <c r="L6385" s="11">
        <v>629.60404398640026</v>
      </c>
      <c r="M6385" s="11">
        <v>531.00085229077126</v>
      </c>
      <c r="N6385" s="11">
        <v>492.90603467910535</v>
      </c>
      <c r="O6385" s="11">
        <v>323.85558342775789</v>
      </c>
      <c r="P6385" s="11">
        <v>294.03583909524963</v>
      </c>
      <c r="Q6385" s="11">
        <v>325.55953854448887</v>
      </c>
      <c r="R6385" s="11">
        <v>326.82873307791334</v>
      </c>
      <c r="S6385" s="11">
        <v>200.22323312511134</v>
      </c>
      <c r="T6385" s="11">
        <v>141.20774593235242</v>
      </c>
      <c r="U6385" s="11">
        <v>60.127186594259292</v>
      </c>
      <c r="V6385" s="11">
        <v>24.654438336144576</v>
      </c>
      <c r="W6385" s="11">
        <v>1.2306718434422839</v>
      </c>
      <c r="X6385" s="11">
        <v>7.0723121596488478E-3</v>
      </c>
      <c r="Y6385" s="11">
        <v>0</v>
      </c>
      <c r="Z6385" s="11">
        <v>0.92763667493204471</v>
      </c>
      <c r="AA6385" s="11">
        <v>42.229311744551978</v>
      </c>
      <c r="AB6385" s="11">
        <v>58.12043772993777</v>
      </c>
      <c r="AC6385" s="11">
        <v>54.278115060702774</v>
      </c>
      <c r="AD6385" s="11">
        <v>86.572711535458936</v>
      </c>
      <c r="AE6385" s="11">
        <v>56.31538738147696</v>
      </c>
      <c r="AF6385" s="12">
        <v>57.308107363892809</v>
      </c>
    </row>
    <row r="6386" spans="2:32" x14ac:dyDescent="0.2">
      <c r="B6386" s="8" t="s">
        <v>61</v>
      </c>
      <c r="C6386" s="1" t="s">
        <v>63</v>
      </c>
      <c r="D6386" s="9" t="s">
        <v>45</v>
      </c>
      <c r="E6386" s="9">
        <v>7</v>
      </c>
      <c r="F6386" s="9">
        <v>6</v>
      </c>
      <c r="G6386" s="9">
        <v>26</v>
      </c>
      <c r="H6386" s="13" t="s">
        <v>36</v>
      </c>
      <c r="I6386" s="11">
        <v>62.752892575836242</v>
      </c>
      <c r="J6386" s="11">
        <v>65.928630031744021</v>
      </c>
      <c r="K6386" s="11">
        <v>132.82303645429172</v>
      </c>
      <c r="L6386" s="11">
        <v>165.02031055698575</v>
      </c>
      <c r="M6386" s="11">
        <v>216.64398989629143</v>
      </c>
      <c r="N6386" s="11">
        <v>300.78193923466324</v>
      </c>
      <c r="O6386" s="11">
        <v>359.0046188126596</v>
      </c>
      <c r="P6386" s="11">
        <v>421.68588760219779</v>
      </c>
      <c r="Q6386" s="11">
        <v>432.25818966642692</v>
      </c>
      <c r="R6386" s="11">
        <v>475.3526480281659</v>
      </c>
      <c r="S6386" s="11">
        <v>499.42169142598874</v>
      </c>
      <c r="T6386" s="11">
        <v>501.1158378644248</v>
      </c>
      <c r="U6386" s="11">
        <v>391.58898756046528</v>
      </c>
      <c r="V6386" s="11">
        <v>351.72091833633715</v>
      </c>
      <c r="W6386" s="11">
        <v>334.7485445058706</v>
      </c>
      <c r="X6386" s="11">
        <v>335.20083356057393</v>
      </c>
      <c r="Y6386" s="11">
        <v>336.13777425361229</v>
      </c>
      <c r="Z6386" s="11">
        <v>401.21414669528031</v>
      </c>
      <c r="AA6386" s="11">
        <v>533.0165356803451</v>
      </c>
      <c r="AB6386" s="11">
        <v>365.26146571157471</v>
      </c>
      <c r="AC6386" s="11">
        <v>255.34223800212538</v>
      </c>
      <c r="AD6386" s="11">
        <v>497.88851024216194</v>
      </c>
      <c r="AE6386" s="11">
        <v>640.8390978568907</v>
      </c>
      <c r="AF6386" s="12">
        <v>672.49951332828834</v>
      </c>
    </row>
    <row r="6387" spans="2:32" x14ac:dyDescent="0.2">
      <c r="B6387" s="8" t="s">
        <v>61</v>
      </c>
      <c r="C6387" s="1" t="s">
        <v>63</v>
      </c>
      <c r="D6387" s="9" t="s">
        <v>45</v>
      </c>
      <c r="E6387" s="9">
        <v>7</v>
      </c>
      <c r="F6387" s="9">
        <v>6</v>
      </c>
      <c r="G6387" s="9">
        <v>27</v>
      </c>
      <c r="H6387" s="13" t="s">
        <v>36</v>
      </c>
      <c r="I6387" s="11">
        <v>618.13509552175651</v>
      </c>
      <c r="J6387" s="11">
        <v>581.71196126428231</v>
      </c>
      <c r="K6387" s="11">
        <v>577.85775616841011</v>
      </c>
      <c r="L6387" s="11">
        <v>541.69031356796586</v>
      </c>
      <c r="M6387" s="11">
        <v>467.11347935535844</v>
      </c>
      <c r="N6387" s="11">
        <v>510.26790991370899</v>
      </c>
      <c r="O6387" s="11">
        <v>518.86830435630873</v>
      </c>
      <c r="P6387" s="11">
        <v>464.41152149583445</v>
      </c>
      <c r="Q6387" s="11">
        <v>483.10998051659135</v>
      </c>
      <c r="R6387" s="11">
        <v>514.62629318341169</v>
      </c>
      <c r="S6387" s="11">
        <v>527.4202608814046</v>
      </c>
      <c r="T6387" s="11">
        <v>523.84239410489761</v>
      </c>
      <c r="U6387" s="11">
        <v>543.88146331370172</v>
      </c>
      <c r="V6387" s="11">
        <v>582.77166180449842</v>
      </c>
      <c r="W6387" s="11">
        <v>624.1070063709476</v>
      </c>
      <c r="X6387" s="11">
        <v>648.786609718921</v>
      </c>
      <c r="Y6387" s="11">
        <v>704.44123200559602</v>
      </c>
      <c r="Z6387" s="11">
        <v>743.83258130037927</v>
      </c>
      <c r="AA6387" s="11">
        <v>789.53732876276422</v>
      </c>
      <c r="AB6387" s="11">
        <v>827.48559140028021</v>
      </c>
      <c r="AC6387" s="11">
        <v>670.2251714592386</v>
      </c>
      <c r="AD6387" s="11">
        <v>682.66251498960071</v>
      </c>
      <c r="AE6387" s="11">
        <v>731.62253269790926</v>
      </c>
      <c r="AF6387" s="12">
        <v>633.1298400015886</v>
      </c>
    </row>
    <row r="6388" spans="2:32" x14ac:dyDescent="0.2">
      <c r="B6388" s="8" t="s">
        <v>61</v>
      </c>
      <c r="C6388" s="1" t="s">
        <v>63</v>
      </c>
      <c r="D6388" s="9" t="s">
        <v>45</v>
      </c>
      <c r="E6388" s="9">
        <v>7</v>
      </c>
      <c r="F6388" s="9">
        <v>6</v>
      </c>
      <c r="G6388" s="9">
        <v>28</v>
      </c>
      <c r="H6388" s="13" t="s">
        <v>36</v>
      </c>
      <c r="I6388" s="11">
        <v>621.99935148551128</v>
      </c>
      <c r="J6388" s="11">
        <v>520.49515236311129</v>
      </c>
      <c r="K6388" s="11">
        <v>594.43817642516512</v>
      </c>
      <c r="L6388" s="11">
        <v>690.39211677025446</v>
      </c>
      <c r="M6388" s="11">
        <v>661.51306706939147</v>
      </c>
      <c r="N6388" s="11">
        <v>596.82410714666844</v>
      </c>
      <c r="O6388" s="11">
        <v>469.52084385535767</v>
      </c>
      <c r="P6388" s="11">
        <v>483.61058639400574</v>
      </c>
      <c r="Q6388" s="11">
        <v>404.08978476275871</v>
      </c>
      <c r="R6388" s="11">
        <v>367.60804062510437</v>
      </c>
      <c r="S6388" s="11">
        <v>390.46825524419302</v>
      </c>
      <c r="T6388" s="11">
        <v>516.15790013492006</v>
      </c>
      <c r="U6388" s="11">
        <v>542.41506590863457</v>
      </c>
      <c r="V6388" s="11">
        <v>682.07151184864222</v>
      </c>
      <c r="W6388" s="11">
        <v>646.93743167077105</v>
      </c>
      <c r="X6388" s="11">
        <v>556.76661539139752</v>
      </c>
      <c r="Y6388" s="11">
        <v>346.46567675033054</v>
      </c>
      <c r="Z6388" s="11">
        <v>191.53225977677667</v>
      </c>
      <c r="AA6388" s="11">
        <v>73.719899336122026</v>
      </c>
      <c r="AB6388" s="11">
        <v>11.074434871308441</v>
      </c>
      <c r="AC6388" s="11">
        <v>8.8180092075956104E-2</v>
      </c>
      <c r="AD6388" s="11">
        <v>0</v>
      </c>
      <c r="AE6388" s="11">
        <v>4.896277829118528</v>
      </c>
      <c r="AF6388" s="12">
        <v>1.1372993612303435</v>
      </c>
    </row>
    <row r="6389" spans="2:32" x14ac:dyDescent="0.2">
      <c r="B6389" s="8" t="s">
        <v>61</v>
      </c>
      <c r="C6389" s="1" t="s">
        <v>63</v>
      </c>
      <c r="D6389" s="9" t="s">
        <v>45</v>
      </c>
      <c r="E6389" s="9">
        <v>7</v>
      </c>
      <c r="F6389" s="9">
        <v>6</v>
      </c>
      <c r="G6389" s="9">
        <v>29</v>
      </c>
      <c r="H6389" s="13" t="s">
        <v>36</v>
      </c>
      <c r="I6389" s="11">
        <v>11.117674227159339</v>
      </c>
      <c r="J6389" s="11">
        <v>7.425121693455119</v>
      </c>
      <c r="K6389" s="11">
        <v>41.961639271364575</v>
      </c>
      <c r="L6389" s="11">
        <v>32.200952357054724</v>
      </c>
      <c r="M6389" s="11">
        <v>183.38559238955517</v>
      </c>
      <c r="N6389" s="11">
        <v>173.21362971350442</v>
      </c>
      <c r="O6389" s="11">
        <v>182.07094189792178</v>
      </c>
      <c r="P6389" s="11">
        <v>148.37325788996219</v>
      </c>
      <c r="Q6389" s="11">
        <v>112.7553056214899</v>
      </c>
      <c r="R6389" s="11">
        <v>61.191969331600617</v>
      </c>
      <c r="S6389" s="11">
        <v>44.763171109272371</v>
      </c>
      <c r="T6389" s="11">
        <v>24.78209684615031</v>
      </c>
      <c r="U6389" s="11">
        <v>17.33745949681137</v>
      </c>
      <c r="V6389" s="11">
        <v>10.10499063272815</v>
      </c>
      <c r="W6389" s="11">
        <v>0</v>
      </c>
      <c r="X6389" s="11">
        <v>0</v>
      </c>
      <c r="Y6389" s="11">
        <v>0</v>
      </c>
      <c r="Z6389" s="11">
        <v>0</v>
      </c>
      <c r="AA6389" s="11">
        <v>0</v>
      </c>
      <c r="AB6389" s="11">
        <v>0</v>
      </c>
      <c r="AC6389" s="11">
        <v>0</v>
      </c>
      <c r="AD6389" s="11">
        <v>0</v>
      </c>
      <c r="AE6389" s="11">
        <v>0</v>
      </c>
      <c r="AF6389" s="12">
        <v>0</v>
      </c>
    </row>
    <row r="6390" spans="2:32" x14ac:dyDescent="0.2">
      <c r="B6390" s="8" t="s">
        <v>61</v>
      </c>
      <c r="C6390" s="1" t="s">
        <v>63</v>
      </c>
      <c r="D6390" s="9" t="s">
        <v>45</v>
      </c>
      <c r="E6390" s="9">
        <v>7</v>
      </c>
      <c r="F6390" s="9">
        <v>6</v>
      </c>
      <c r="G6390" s="9">
        <v>30</v>
      </c>
      <c r="H6390" s="13" t="s">
        <v>36</v>
      </c>
      <c r="I6390" s="11">
        <v>11.090638868398814</v>
      </c>
      <c r="J6390" s="11">
        <v>30.68667142158537</v>
      </c>
      <c r="K6390" s="11">
        <v>35.503362535662724</v>
      </c>
      <c r="L6390" s="11">
        <v>38.901744122539824</v>
      </c>
      <c r="M6390" s="11">
        <v>42.853018048250405</v>
      </c>
      <c r="N6390" s="11">
        <v>43.812614820359784</v>
      </c>
      <c r="O6390" s="11">
        <v>43.526588917492731</v>
      </c>
      <c r="P6390" s="11">
        <v>50.3745562679469</v>
      </c>
      <c r="Q6390" s="11">
        <v>53.90068529381891</v>
      </c>
      <c r="R6390" s="11">
        <v>38.744006801027254</v>
      </c>
      <c r="S6390" s="11">
        <v>34.371258661413968</v>
      </c>
      <c r="T6390" s="11">
        <v>35.094871954178757</v>
      </c>
      <c r="U6390" s="11">
        <v>23.577207432425705</v>
      </c>
      <c r="V6390" s="11">
        <v>7.7737242770520023</v>
      </c>
      <c r="W6390" s="11">
        <v>0</v>
      </c>
      <c r="X6390" s="11">
        <v>0</v>
      </c>
      <c r="Y6390" s="11">
        <v>0</v>
      </c>
      <c r="Z6390" s="11">
        <v>0</v>
      </c>
      <c r="AA6390" s="11">
        <v>0</v>
      </c>
      <c r="AB6390" s="11">
        <v>0</v>
      </c>
      <c r="AC6390" s="11">
        <v>0</v>
      </c>
      <c r="AD6390" s="11">
        <v>3.034827587853877E-2</v>
      </c>
      <c r="AE6390" s="11">
        <v>55.314519989968389</v>
      </c>
      <c r="AF6390" s="12">
        <v>144.92482631113864</v>
      </c>
    </row>
    <row r="6391" spans="2:32" x14ac:dyDescent="0.2">
      <c r="B6391" s="8" t="s">
        <v>61</v>
      </c>
      <c r="C6391" s="1" t="s">
        <v>63</v>
      </c>
      <c r="D6391" s="9" t="s">
        <v>45</v>
      </c>
      <c r="E6391" s="9">
        <v>7</v>
      </c>
      <c r="F6391" s="9">
        <v>7</v>
      </c>
      <c r="G6391" s="9">
        <v>1</v>
      </c>
      <c r="H6391" s="13" t="s">
        <v>36</v>
      </c>
      <c r="I6391" s="11">
        <v>196.54348021650259</v>
      </c>
      <c r="J6391" s="11">
        <v>212.59951460571889</v>
      </c>
      <c r="K6391" s="11">
        <v>214.62721665357444</v>
      </c>
      <c r="L6391" s="11">
        <v>183.21030767558383</v>
      </c>
      <c r="M6391" s="11">
        <v>163.05689470777025</v>
      </c>
      <c r="N6391" s="11">
        <v>135.07041959488086</v>
      </c>
      <c r="O6391" s="11">
        <v>112.82414801174335</v>
      </c>
      <c r="P6391" s="11">
        <v>82.808714492514426</v>
      </c>
      <c r="Q6391" s="11">
        <v>34.426402203123544</v>
      </c>
      <c r="R6391" s="11">
        <v>0.77428389552975663</v>
      </c>
      <c r="S6391" s="11">
        <v>0</v>
      </c>
      <c r="T6391" s="11">
        <v>0</v>
      </c>
      <c r="U6391" s="11">
        <v>0</v>
      </c>
      <c r="V6391" s="11">
        <v>0</v>
      </c>
      <c r="W6391" s="11">
        <v>0</v>
      </c>
      <c r="X6391" s="11">
        <v>0</v>
      </c>
      <c r="Y6391" s="11">
        <v>1.2091862685403925</v>
      </c>
      <c r="Z6391" s="11">
        <v>18.030903156973874</v>
      </c>
      <c r="AA6391" s="11">
        <v>37.860771649022013</v>
      </c>
      <c r="AB6391" s="11">
        <v>59.942051575657928</v>
      </c>
      <c r="AC6391" s="11">
        <v>67.414622088126833</v>
      </c>
      <c r="AD6391" s="11">
        <v>82.53799951263376</v>
      </c>
      <c r="AE6391" s="11">
        <v>105.65470047333605</v>
      </c>
      <c r="AF6391" s="12">
        <v>131.48860210072743</v>
      </c>
    </row>
    <row r="6392" spans="2:32" x14ac:dyDescent="0.2">
      <c r="B6392" s="8" t="s">
        <v>61</v>
      </c>
      <c r="C6392" s="1" t="s">
        <v>63</v>
      </c>
      <c r="D6392" s="9" t="s">
        <v>45</v>
      </c>
      <c r="E6392" s="9">
        <v>7</v>
      </c>
      <c r="F6392" s="9">
        <v>7</v>
      </c>
      <c r="G6392" s="9">
        <v>2</v>
      </c>
      <c r="H6392" s="13" t="s">
        <v>36</v>
      </c>
      <c r="I6392" s="11">
        <v>121.85432301425604</v>
      </c>
      <c r="J6392" s="11">
        <v>102.32731070930245</v>
      </c>
      <c r="K6392" s="11">
        <v>103.54939179952909</v>
      </c>
      <c r="L6392" s="11">
        <v>70.844511026655937</v>
      </c>
      <c r="M6392" s="11">
        <v>54.382498772926077</v>
      </c>
      <c r="N6392" s="11">
        <v>40.335813001884624</v>
      </c>
      <c r="O6392" s="11">
        <v>0.53346720840336692</v>
      </c>
      <c r="P6392" s="11">
        <v>0</v>
      </c>
      <c r="Q6392" s="11">
        <v>0</v>
      </c>
      <c r="R6392" s="11">
        <v>0</v>
      </c>
      <c r="S6392" s="11">
        <v>0</v>
      </c>
      <c r="T6392" s="11">
        <v>0</v>
      </c>
      <c r="U6392" s="11">
        <v>0</v>
      </c>
      <c r="V6392" s="11">
        <v>0</v>
      </c>
      <c r="W6392" s="11">
        <v>0</v>
      </c>
      <c r="X6392" s="11">
        <v>0</v>
      </c>
      <c r="Y6392" s="11">
        <v>0</v>
      </c>
      <c r="Z6392" s="11">
        <v>1.5528648823885605</v>
      </c>
      <c r="AA6392" s="11">
        <v>50.356471517340957</v>
      </c>
      <c r="AB6392" s="11">
        <v>89.522580711513513</v>
      </c>
      <c r="AC6392" s="11">
        <v>71.408865744561467</v>
      </c>
      <c r="AD6392" s="11">
        <v>62.624157457429845</v>
      </c>
      <c r="AE6392" s="11">
        <v>52.313711532075125</v>
      </c>
      <c r="AF6392" s="12">
        <v>40.630792351065459</v>
      </c>
    </row>
    <row r="6393" spans="2:32" x14ac:dyDescent="0.2">
      <c r="B6393" s="8" t="s">
        <v>61</v>
      </c>
      <c r="C6393" s="1" t="s">
        <v>63</v>
      </c>
      <c r="D6393" s="9" t="s">
        <v>45</v>
      </c>
      <c r="E6393" s="9">
        <v>7</v>
      </c>
      <c r="F6393" s="9">
        <v>7</v>
      </c>
      <c r="G6393" s="9">
        <v>3</v>
      </c>
      <c r="H6393" s="13" t="s">
        <v>36</v>
      </c>
      <c r="I6393" s="11">
        <v>19.711697002291299</v>
      </c>
      <c r="J6393" s="11">
        <v>11.719358307348395</v>
      </c>
      <c r="K6393" s="11">
        <v>0.2771630115711135</v>
      </c>
      <c r="L6393" s="11">
        <v>0</v>
      </c>
      <c r="M6393" s="11">
        <v>0</v>
      </c>
      <c r="N6393" s="11">
        <v>0</v>
      </c>
      <c r="O6393" s="11">
        <v>0</v>
      </c>
      <c r="P6393" s="11">
        <v>0</v>
      </c>
      <c r="Q6393" s="11">
        <v>0</v>
      </c>
      <c r="R6393" s="11">
        <v>0</v>
      </c>
      <c r="S6393" s="11">
        <v>0.37617538919723753</v>
      </c>
      <c r="T6393" s="11">
        <v>5.2805101906473313</v>
      </c>
      <c r="U6393" s="11">
        <v>19.410630747617741</v>
      </c>
      <c r="V6393" s="11">
        <v>29.35036388292998</v>
      </c>
      <c r="W6393" s="11">
        <v>44.925207295963503</v>
      </c>
      <c r="X6393" s="11">
        <v>51.909516031557395</v>
      </c>
      <c r="Y6393" s="11">
        <v>56.400702447894972</v>
      </c>
      <c r="Z6393" s="11">
        <v>70.107293490654484</v>
      </c>
      <c r="AA6393" s="11">
        <v>101.97683210245509</v>
      </c>
      <c r="AB6393" s="11">
        <v>116.20954218199005</v>
      </c>
      <c r="AC6393" s="11">
        <v>109.20356504673659</v>
      </c>
      <c r="AD6393" s="11">
        <v>160.21838733142883</v>
      </c>
      <c r="AE6393" s="11">
        <v>199.74286521510464</v>
      </c>
      <c r="AF6393" s="12">
        <v>191.49761152891159</v>
      </c>
    </row>
    <row r="6394" spans="2:32" x14ac:dyDescent="0.2">
      <c r="B6394" s="8" t="s">
        <v>61</v>
      </c>
      <c r="C6394" s="1" t="s">
        <v>63</v>
      </c>
      <c r="D6394" s="9" t="s">
        <v>45</v>
      </c>
      <c r="E6394" s="9">
        <v>7</v>
      </c>
      <c r="F6394" s="9">
        <v>7</v>
      </c>
      <c r="G6394" s="9">
        <v>4</v>
      </c>
      <c r="H6394" s="13" t="s">
        <v>36</v>
      </c>
      <c r="I6394" s="11">
        <v>189.81235042096824</v>
      </c>
      <c r="J6394" s="11">
        <v>150.3087462523666</v>
      </c>
      <c r="K6394" s="11">
        <v>106.18377876413359</v>
      </c>
      <c r="L6394" s="11">
        <v>64.408708727833954</v>
      </c>
      <c r="M6394" s="11">
        <v>29.494406140110524</v>
      </c>
      <c r="N6394" s="11">
        <v>2.1558912936361447</v>
      </c>
      <c r="O6394" s="11">
        <v>27.713973984800361</v>
      </c>
      <c r="P6394" s="11">
        <v>49.825868188984394</v>
      </c>
      <c r="Q6394" s="11">
        <v>61.936263344612705</v>
      </c>
      <c r="R6394" s="11">
        <v>59.915463700002434</v>
      </c>
      <c r="S6394" s="11">
        <v>80.890239948633521</v>
      </c>
      <c r="T6394" s="11">
        <v>74.644405107526467</v>
      </c>
      <c r="U6394" s="11">
        <v>95.595726808290394</v>
      </c>
      <c r="V6394" s="11">
        <v>51.806744393776036</v>
      </c>
      <c r="W6394" s="11">
        <v>47.97408660276821</v>
      </c>
      <c r="X6394" s="11">
        <v>27.495895505977167</v>
      </c>
      <c r="Y6394" s="11">
        <v>40.098932664223604</v>
      </c>
      <c r="Z6394" s="11">
        <v>49.743239913303</v>
      </c>
      <c r="AA6394" s="11">
        <v>46.087573516015958</v>
      </c>
      <c r="AB6394" s="11">
        <v>51.848821050396289</v>
      </c>
      <c r="AC6394" s="11">
        <v>65.533293372232578</v>
      </c>
      <c r="AD6394" s="11">
        <v>79.372203182451344</v>
      </c>
      <c r="AE6394" s="11">
        <v>98.974052069950446</v>
      </c>
      <c r="AF6394" s="12">
        <v>92.911017388452919</v>
      </c>
    </row>
    <row r="6395" spans="2:32" x14ac:dyDescent="0.2">
      <c r="B6395" s="8" t="s">
        <v>61</v>
      </c>
      <c r="C6395" s="1" t="s">
        <v>63</v>
      </c>
      <c r="D6395" s="9" t="s">
        <v>45</v>
      </c>
      <c r="E6395" s="9">
        <v>7</v>
      </c>
      <c r="F6395" s="9">
        <v>7</v>
      </c>
      <c r="G6395" s="9">
        <v>5</v>
      </c>
      <c r="H6395" s="13" t="s">
        <v>36</v>
      </c>
      <c r="I6395" s="11">
        <v>84.869354324272564</v>
      </c>
      <c r="J6395" s="11">
        <v>79.02395726086425</v>
      </c>
      <c r="K6395" s="11">
        <v>85.115903324372979</v>
      </c>
      <c r="L6395" s="11">
        <v>99.19060740332165</v>
      </c>
      <c r="M6395" s="11">
        <v>50.454948074156079</v>
      </c>
      <c r="N6395" s="11">
        <v>69.891986947344677</v>
      </c>
      <c r="O6395" s="11">
        <v>60.427713598679333</v>
      </c>
      <c r="P6395" s="11">
        <v>40.822190241031649</v>
      </c>
      <c r="Q6395" s="11">
        <v>30.971087142116566</v>
      </c>
      <c r="R6395" s="11">
        <v>37.960678638088368</v>
      </c>
      <c r="S6395" s="11">
        <v>26.173820389801232</v>
      </c>
      <c r="T6395" s="11">
        <v>25.453429353814261</v>
      </c>
      <c r="U6395" s="11">
        <v>22.246091833052869</v>
      </c>
      <c r="V6395" s="11">
        <v>15.732671555641438</v>
      </c>
      <c r="W6395" s="11">
        <v>53.747511732346204</v>
      </c>
      <c r="X6395" s="11">
        <v>68.624881299112275</v>
      </c>
      <c r="Y6395" s="11">
        <v>131.89763004035905</v>
      </c>
      <c r="Z6395" s="11">
        <v>196.11315473001855</v>
      </c>
      <c r="AA6395" s="11">
        <v>200.25636768805489</v>
      </c>
      <c r="AB6395" s="11">
        <v>239.71628690980648</v>
      </c>
      <c r="AC6395" s="11">
        <v>298.05676144843471</v>
      </c>
      <c r="AD6395" s="11">
        <v>340.0787437692166</v>
      </c>
      <c r="AE6395" s="11">
        <v>351.0240783456307</v>
      </c>
      <c r="AF6395" s="12">
        <v>382.7811880098472</v>
      </c>
    </row>
    <row r="6396" spans="2:32" x14ac:dyDescent="0.2">
      <c r="B6396" s="8" t="s">
        <v>61</v>
      </c>
      <c r="C6396" s="1" t="s">
        <v>63</v>
      </c>
      <c r="D6396" s="9" t="s">
        <v>45</v>
      </c>
      <c r="E6396" s="9">
        <v>7</v>
      </c>
      <c r="F6396" s="9">
        <v>7</v>
      </c>
      <c r="G6396" s="9">
        <v>6</v>
      </c>
      <c r="H6396" s="13" t="s">
        <v>36</v>
      </c>
      <c r="I6396" s="11">
        <v>320.97491992633866</v>
      </c>
      <c r="J6396" s="11">
        <v>268.72091191180118</v>
      </c>
      <c r="K6396" s="11">
        <v>299.09218248250147</v>
      </c>
      <c r="L6396" s="11">
        <v>242.48334835782677</v>
      </c>
      <c r="M6396" s="11">
        <v>202.9721303540683</v>
      </c>
      <c r="N6396" s="11">
        <v>160.70055652649285</v>
      </c>
      <c r="O6396" s="11">
        <v>141.86547230467289</v>
      </c>
      <c r="P6396" s="11">
        <v>152.37089976904684</v>
      </c>
      <c r="Q6396" s="11">
        <v>115.7936194075386</v>
      </c>
      <c r="R6396" s="11">
        <v>119.24526756682175</v>
      </c>
      <c r="S6396" s="11">
        <v>143.33507872177464</v>
      </c>
      <c r="T6396" s="11">
        <v>160.01508430955104</v>
      </c>
      <c r="U6396" s="11">
        <v>105.57028226523435</v>
      </c>
      <c r="V6396" s="11">
        <v>139.28058283701895</v>
      </c>
      <c r="W6396" s="11">
        <v>173.35087552538525</v>
      </c>
      <c r="X6396" s="11">
        <v>278.32887558590232</v>
      </c>
      <c r="Y6396" s="11">
        <v>366.28389932900927</v>
      </c>
      <c r="Z6396" s="11">
        <v>396.18356622540182</v>
      </c>
      <c r="AA6396" s="11">
        <v>290.85383119955219</v>
      </c>
      <c r="AB6396" s="11">
        <v>261.2441257868245</v>
      </c>
      <c r="AC6396" s="11">
        <v>301.19759711425252</v>
      </c>
      <c r="AD6396" s="11">
        <v>192.69310474348285</v>
      </c>
      <c r="AE6396" s="11">
        <v>104.10273445962625</v>
      </c>
      <c r="AF6396" s="12">
        <v>48.790893691970112</v>
      </c>
    </row>
    <row r="6397" spans="2:32" x14ac:dyDescent="0.2">
      <c r="B6397" s="8" t="s">
        <v>61</v>
      </c>
      <c r="C6397" s="1" t="s">
        <v>63</v>
      </c>
      <c r="D6397" s="9" t="s">
        <v>45</v>
      </c>
      <c r="E6397" s="9">
        <v>7</v>
      </c>
      <c r="F6397" s="9">
        <v>7</v>
      </c>
      <c r="G6397" s="9">
        <v>7</v>
      </c>
      <c r="H6397" s="13" t="s">
        <v>36</v>
      </c>
      <c r="I6397" s="11">
        <v>541.64169400827029</v>
      </c>
      <c r="J6397" s="11">
        <v>84.572142289831646</v>
      </c>
      <c r="K6397" s="11">
        <v>654.22400814844525</v>
      </c>
      <c r="L6397" s="11">
        <v>846.17536186958478</v>
      </c>
      <c r="M6397" s="11">
        <v>846.17536186958478</v>
      </c>
      <c r="N6397" s="11">
        <v>846.17536186958478</v>
      </c>
      <c r="O6397" s="11">
        <v>846.17536186958478</v>
      </c>
      <c r="P6397" s="11">
        <v>846.17536186958478</v>
      </c>
      <c r="Q6397" s="11">
        <v>846.17536186958478</v>
      </c>
      <c r="R6397" s="11">
        <v>846.17536186958478</v>
      </c>
      <c r="S6397" s="11">
        <v>846.17536186958478</v>
      </c>
      <c r="T6397" s="11">
        <v>846.17536186958478</v>
      </c>
      <c r="U6397" s="11">
        <v>846.17536186958478</v>
      </c>
      <c r="V6397" s="11">
        <v>846.17536186958478</v>
      </c>
      <c r="W6397" s="11">
        <v>846.17536186958478</v>
      </c>
      <c r="X6397" s="11">
        <v>846.17536186958478</v>
      </c>
      <c r="Y6397" s="11">
        <v>846.17536186958478</v>
      </c>
      <c r="Z6397" s="11">
        <v>846.17536186958478</v>
      </c>
      <c r="AA6397" s="11">
        <v>846.17536186958478</v>
      </c>
      <c r="AB6397" s="11">
        <v>846.17536186958478</v>
      </c>
      <c r="AC6397" s="11">
        <v>846.17536186958478</v>
      </c>
      <c r="AD6397" s="11">
        <v>846.17536186958478</v>
      </c>
      <c r="AE6397" s="11">
        <v>846.17536186958478</v>
      </c>
      <c r="AF6397" s="12">
        <v>846.17536186958478</v>
      </c>
    </row>
    <row r="6398" spans="2:32" x14ac:dyDescent="0.2">
      <c r="B6398" s="8" t="s">
        <v>61</v>
      </c>
      <c r="C6398" s="1" t="s">
        <v>63</v>
      </c>
      <c r="D6398" s="9" t="s">
        <v>45</v>
      </c>
      <c r="E6398" s="9">
        <v>7</v>
      </c>
      <c r="F6398" s="9">
        <v>7</v>
      </c>
      <c r="G6398" s="9">
        <v>8</v>
      </c>
      <c r="H6398" s="13" t="s">
        <v>36</v>
      </c>
      <c r="I6398" s="11">
        <v>846.17536186958478</v>
      </c>
      <c r="J6398" s="11">
        <v>846.17536186958478</v>
      </c>
      <c r="K6398" s="11">
        <v>846.17536186958478</v>
      </c>
      <c r="L6398" s="11">
        <v>846.17536186958478</v>
      </c>
      <c r="M6398" s="11">
        <v>846.17536186958478</v>
      </c>
      <c r="N6398" s="11">
        <v>846.17536186958478</v>
      </c>
      <c r="O6398" s="11">
        <v>846.17536186958478</v>
      </c>
      <c r="P6398" s="11">
        <v>846.17536186958478</v>
      </c>
      <c r="Q6398" s="11">
        <v>846.17536186958478</v>
      </c>
      <c r="R6398" s="11">
        <v>846.17536186958478</v>
      </c>
      <c r="S6398" s="11">
        <v>846.17536186958478</v>
      </c>
      <c r="T6398" s="11">
        <v>846.17536186958478</v>
      </c>
      <c r="U6398" s="11">
        <v>846.17536186958478</v>
      </c>
      <c r="V6398" s="11">
        <v>846.17536186958478</v>
      </c>
      <c r="W6398" s="11">
        <v>846.17536186958478</v>
      </c>
      <c r="X6398" s="11">
        <v>846.17536186958478</v>
      </c>
      <c r="Y6398" s="11">
        <v>846.17536186958478</v>
      </c>
      <c r="Z6398" s="11">
        <v>846.17536186958478</v>
      </c>
      <c r="AA6398" s="11">
        <v>846.17536186958478</v>
      </c>
      <c r="AB6398" s="11">
        <v>846.17536186958478</v>
      </c>
      <c r="AC6398" s="11">
        <v>846.17536186958478</v>
      </c>
      <c r="AD6398" s="11">
        <v>833.06751646615919</v>
      </c>
      <c r="AE6398" s="11">
        <v>716.28284969804429</v>
      </c>
      <c r="AF6398" s="12">
        <v>569.36374350212952</v>
      </c>
    </row>
    <row r="6399" spans="2:32" x14ac:dyDescent="0.2">
      <c r="B6399" s="8" t="s">
        <v>61</v>
      </c>
      <c r="C6399" s="1" t="s">
        <v>63</v>
      </c>
      <c r="D6399" s="9" t="s">
        <v>45</v>
      </c>
      <c r="E6399" s="9">
        <v>7</v>
      </c>
      <c r="F6399" s="9">
        <v>7</v>
      </c>
      <c r="G6399" s="9">
        <v>9</v>
      </c>
      <c r="H6399" s="13" t="s">
        <v>36</v>
      </c>
      <c r="I6399" s="11">
        <v>461.12028609616362</v>
      </c>
      <c r="J6399" s="11">
        <v>421.05752671736434</v>
      </c>
      <c r="K6399" s="11">
        <v>421.90861120162509</v>
      </c>
      <c r="L6399" s="11">
        <v>461.16648375998409</v>
      </c>
      <c r="M6399" s="11">
        <v>554.81595990607445</v>
      </c>
      <c r="N6399" s="11">
        <v>515.96009178930854</v>
      </c>
      <c r="O6399" s="11">
        <v>457.52361935292475</v>
      </c>
      <c r="P6399" s="11">
        <v>479.97604725401828</v>
      </c>
      <c r="Q6399" s="11">
        <v>540.15882771125121</v>
      </c>
      <c r="R6399" s="11">
        <v>500.59685585205705</v>
      </c>
      <c r="S6399" s="11">
        <v>438.62202381563105</v>
      </c>
      <c r="T6399" s="11">
        <v>414.35844163162841</v>
      </c>
      <c r="U6399" s="11">
        <v>346.93361730712684</v>
      </c>
      <c r="V6399" s="11">
        <v>318.24462588507396</v>
      </c>
      <c r="W6399" s="11">
        <v>259.61776215919713</v>
      </c>
      <c r="X6399" s="11">
        <v>211.51592811743436</v>
      </c>
      <c r="Y6399" s="11">
        <v>167.97108794399335</v>
      </c>
      <c r="Z6399" s="11">
        <v>172.61632964327117</v>
      </c>
      <c r="AA6399" s="11">
        <v>142.94960371953047</v>
      </c>
      <c r="AB6399" s="11">
        <v>123.9150536671101</v>
      </c>
      <c r="AC6399" s="11">
        <v>79.306221656699989</v>
      </c>
      <c r="AD6399" s="11">
        <v>47.465776069100905</v>
      </c>
      <c r="AE6399" s="11">
        <v>46.453363045849507</v>
      </c>
      <c r="AF6399" s="12">
        <v>47.222901539148687</v>
      </c>
    </row>
    <row r="6400" spans="2:32" x14ac:dyDescent="0.2">
      <c r="B6400" s="8" t="s">
        <v>61</v>
      </c>
      <c r="C6400" s="1" t="s">
        <v>63</v>
      </c>
      <c r="D6400" s="9" t="s">
        <v>45</v>
      </c>
      <c r="E6400" s="9">
        <v>7</v>
      </c>
      <c r="F6400" s="9">
        <v>7</v>
      </c>
      <c r="G6400" s="9">
        <v>10</v>
      </c>
      <c r="H6400" s="13" t="s">
        <v>36</v>
      </c>
      <c r="I6400" s="11">
        <v>42.518380154112315</v>
      </c>
      <c r="J6400" s="11">
        <v>33.143807773926483</v>
      </c>
      <c r="K6400" s="11">
        <v>36.468510747223739</v>
      </c>
      <c r="L6400" s="11">
        <v>49.140123508756545</v>
      </c>
      <c r="M6400" s="11">
        <v>67.190006382546613</v>
      </c>
      <c r="N6400" s="11">
        <v>99.210482086347895</v>
      </c>
      <c r="O6400" s="11">
        <v>112.58762717425149</v>
      </c>
      <c r="P6400" s="11">
        <v>111.14317063212926</v>
      </c>
      <c r="Q6400" s="11">
        <v>95.661345049660341</v>
      </c>
      <c r="R6400" s="11">
        <v>67.294208452579213</v>
      </c>
      <c r="S6400" s="11">
        <v>56.68001515813279</v>
      </c>
      <c r="T6400" s="11">
        <v>48.632259512141225</v>
      </c>
      <c r="U6400" s="11">
        <v>28.758437394169704</v>
      </c>
      <c r="V6400" s="11">
        <v>4.1853761785130636</v>
      </c>
      <c r="W6400" s="11">
        <v>0</v>
      </c>
      <c r="X6400" s="11">
        <v>0</v>
      </c>
      <c r="Y6400" s="11">
        <v>0</v>
      </c>
      <c r="Z6400" s="11">
        <v>0</v>
      </c>
      <c r="AA6400" s="11">
        <v>0</v>
      </c>
      <c r="AB6400" s="11">
        <v>0</v>
      </c>
      <c r="AC6400" s="11">
        <v>0</v>
      </c>
      <c r="AD6400" s="11">
        <v>0</v>
      </c>
      <c r="AE6400" s="11">
        <v>0</v>
      </c>
      <c r="AF6400" s="12">
        <v>0</v>
      </c>
    </row>
    <row r="6401" spans="2:32" x14ac:dyDescent="0.2">
      <c r="B6401" s="8" t="s">
        <v>61</v>
      </c>
      <c r="C6401" s="1" t="s">
        <v>63</v>
      </c>
      <c r="D6401" s="9" t="s">
        <v>45</v>
      </c>
      <c r="E6401" s="9">
        <v>7</v>
      </c>
      <c r="F6401" s="9">
        <v>7</v>
      </c>
      <c r="G6401" s="9">
        <v>11</v>
      </c>
      <c r="H6401" s="13" t="s">
        <v>36</v>
      </c>
      <c r="I6401" s="11">
        <v>0</v>
      </c>
      <c r="J6401" s="11">
        <v>26.392167547698055</v>
      </c>
      <c r="K6401" s="11">
        <v>118.64188248320194</v>
      </c>
      <c r="L6401" s="11">
        <v>288.29285795366616</v>
      </c>
      <c r="M6401" s="11">
        <v>372.13807576496544</v>
      </c>
      <c r="N6401" s="11">
        <v>352.77622919027891</v>
      </c>
      <c r="O6401" s="11">
        <v>475.01479355356844</v>
      </c>
      <c r="P6401" s="11">
        <v>534.71416359410193</v>
      </c>
      <c r="Q6401" s="11">
        <v>370.54204638317543</v>
      </c>
      <c r="R6401" s="11">
        <v>200.14160009726609</v>
      </c>
      <c r="S6401" s="11">
        <v>184.93593876039745</v>
      </c>
      <c r="T6401" s="11">
        <v>115.81573434424919</v>
      </c>
      <c r="U6401" s="11">
        <v>103.53623030913199</v>
      </c>
      <c r="V6401" s="11">
        <v>95.712106473520947</v>
      </c>
      <c r="W6401" s="11">
        <v>59.092658634297003</v>
      </c>
      <c r="X6401" s="11">
        <v>13.67570240981928</v>
      </c>
      <c r="Y6401" s="11">
        <v>0</v>
      </c>
      <c r="Z6401" s="11">
        <v>0</v>
      </c>
      <c r="AA6401" s="11">
        <v>0</v>
      </c>
      <c r="AB6401" s="11">
        <v>33.811111987591651</v>
      </c>
      <c r="AC6401" s="11">
        <v>89.018833937886157</v>
      </c>
      <c r="AD6401" s="11">
        <v>100.82431240282079</v>
      </c>
      <c r="AE6401" s="11">
        <v>78.169103701147037</v>
      </c>
      <c r="AF6401" s="12">
        <v>29.08107933530064</v>
      </c>
    </row>
    <row r="6402" spans="2:32" x14ac:dyDescent="0.2">
      <c r="B6402" s="8" t="s">
        <v>61</v>
      </c>
      <c r="C6402" s="1" t="s">
        <v>63</v>
      </c>
      <c r="D6402" s="9" t="s">
        <v>45</v>
      </c>
      <c r="E6402" s="9">
        <v>7</v>
      </c>
      <c r="F6402" s="9">
        <v>7</v>
      </c>
      <c r="G6402" s="9">
        <v>12</v>
      </c>
      <c r="H6402" s="13" t="s">
        <v>36</v>
      </c>
      <c r="I6402" s="11">
        <v>40.307522230691838</v>
      </c>
      <c r="J6402" s="11">
        <v>6.5417096295245862</v>
      </c>
      <c r="K6402" s="11">
        <v>103.40355582571526</v>
      </c>
      <c r="L6402" s="11">
        <v>11.00532285592776</v>
      </c>
      <c r="M6402" s="11">
        <v>22.923153638146722</v>
      </c>
      <c r="N6402" s="11">
        <v>17.207829412194723</v>
      </c>
      <c r="O6402" s="11">
        <v>6.6817231196797957</v>
      </c>
      <c r="P6402" s="11">
        <v>21.431254426355721</v>
      </c>
      <c r="Q6402" s="11">
        <v>0</v>
      </c>
      <c r="R6402" s="11">
        <v>0</v>
      </c>
      <c r="S6402" s="11">
        <v>13.731564951866805</v>
      </c>
      <c r="T6402" s="11">
        <v>30.476202993707645</v>
      </c>
      <c r="U6402" s="11">
        <v>12.317281826559164</v>
      </c>
      <c r="V6402" s="11">
        <v>380.12324810785623</v>
      </c>
      <c r="W6402" s="11">
        <v>147.56709957418698</v>
      </c>
      <c r="X6402" s="11">
        <v>128.94633800047779</v>
      </c>
      <c r="Y6402" s="11">
        <v>273.05274514797185</v>
      </c>
      <c r="Z6402" s="11">
        <v>403.12429597209058</v>
      </c>
      <c r="AA6402" s="11">
        <v>395.79397400016938</v>
      </c>
      <c r="AB6402" s="11">
        <v>373.74367163546282</v>
      </c>
      <c r="AC6402" s="11">
        <v>337.36815790563622</v>
      </c>
      <c r="AD6402" s="11">
        <v>322.33045504771593</v>
      </c>
      <c r="AE6402" s="11">
        <v>304.96076919891505</v>
      </c>
      <c r="AF6402" s="12">
        <v>381.78382101472073</v>
      </c>
    </row>
    <row r="6403" spans="2:32" x14ac:dyDescent="0.2">
      <c r="B6403" s="8" t="s">
        <v>61</v>
      </c>
      <c r="C6403" s="1" t="s">
        <v>63</v>
      </c>
      <c r="D6403" s="9" t="s">
        <v>45</v>
      </c>
      <c r="E6403" s="9">
        <v>7</v>
      </c>
      <c r="F6403" s="9">
        <v>7</v>
      </c>
      <c r="G6403" s="9">
        <v>13</v>
      </c>
      <c r="H6403" s="13" t="s">
        <v>36</v>
      </c>
      <c r="I6403" s="11">
        <v>383.78518494493238</v>
      </c>
      <c r="J6403" s="11">
        <v>449.69402354632103</v>
      </c>
      <c r="K6403" s="11">
        <v>564.09563559428545</v>
      </c>
      <c r="L6403" s="11">
        <v>514.55127495867634</v>
      </c>
      <c r="M6403" s="11">
        <v>624.24081611805582</v>
      </c>
      <c r="N6403" s="11">
        <v>639.14540552393237</v>
      </c>
      <c r="O6403" s="11">
        <v>665.62865527760118</v>
      </c>
      <c r="P6403" s="11">
        <v>802.97818484903632</v>
      </c>
      <c r="Q6403" s="11">
        <v>845.96223503256249</v>
      </c>
      <c r="R6403" s="11">
        <v>838.94703198771037</v>
      </c>
      <c r="S6403" s="11">
        <v>827.90633526120723</v>
      </c>
      <c r="T6403" s="11">
        <v>786.33261559323682</v>
      </c>
      <c r="U6403" s="11">
        <v>649.90364864398339</v>
      </c>
      <c r="V6403" s="11">
        <v>519.44538159598403</v>
      </c>
      <c r="W6403" s="11">
        <v>408.97120672042064</v>
      </c>
      <c r="X6403" s="11">
        <v>341.16877855526911</v>
      </c>
      <c r="Y6403" s="11">
        <v>342.57517349002717</v>
      </c>
      <c r="Z6403" s="11">
        <v>334.1084676997408</v>
      </c>
      <c r="AA6403" s="11">
        <v>334.31750758747251</v>
      </c>
      <c r="AB6403" s="11">
        <v>300.66726246496978</v>
      </c>
      <c r="AC6403" s="11">
        <v>283.57161413445283</v>
      </c>
      <c r="AD6403" s="11">
        <v>233.46068123252684</v>
      </c>
      <c r="AE6403" s="11">
        <v>220.04817646484503</v>
      </c>
      <c r="AF6403" s="12">
        <v>183.90536151808172</v>
      </c>
    </row>
    <row r="6404" spans="2:32" x14ac:dyDescent="0.2">
      <c r="B6404" s="8" t="s">
        <v>61</v>
      </c>
      <c r="C6404" s="1" t="s">
        <v>63</v>
      </c>
      <c r="D6404" s="9" t="s">
        <v>45</v>
      </c>
      <c r="E6404" s="9">
        <v>7</v>
      </c>
      <c r="F6404" s="9">
        <v>7</v>
      </c>
      <c r="G6404" s="9">
        <v>14</v>
      </c>
      <c r="H6404" s="13" t="s">
        <v>36</v>
      </c>
      <c r="I6404" s="11">
        <v>120.7783503611293</v>
      </c>
      <c r="J6404" s="11">
        <v>101.79107268882289</v>
      </c>
      <c r="K6404" s="11">
        <v>92.097706911420843</v>
      </c>
      <c r="L6404" s="11">
        <v>71.899269385601215</v>
      </c>
      <c r="M6404" s="11">
        <v>69.215733071578057</v>
      </c>
      <c r="N6404" s="11">
        <v>70.57988106016181</v>
      </c>
      <c r="O6404" s="11">
        <v>71.881097598112262</v>
      </c>
      <c r="P6404" s="11">
        <v>67.22411727226455</v>
      </c>
      <c r="Q6404" s="11">
        <v>59.640090354774209</v>
      </c>
      <c r="R6404" s="11">
        <v>39.977274022827665</v>
      </c>
      <c r="S6404" s="11">
        <v>20.3534861644895</v>
      </c>
      <c r="T6404" s="11">
        <v>3.5064343294434064</v>
      </c>
      <c r="U6404" s="11">
        <v>0</v>
      </c>
      <c r="V6404" s="11">
        <v>0</v>
      </c>
      <c r="W6404" s="11">
        <v>0</v>
      </c>
      <c r="X6404" s="11">
        <v>0</v>
      </c>
      <c r="Y6404" s="11">
        <v>0</v>
      </c>
      <c r="Z6404" s="11">
        <v>0</v>
      </c>
      <c r="AA6404" s="11">
        <v>0</v>
      </c>
      <c r="AB6404" s="11">
        <v>0</v>
      </c>
      <c r="AC6404" s="11">
        <v>2.133958235629176</v>
      </c>
      <c r="AD6404" s="11">
        <v>23.579445794004176</v>
      </c>
      <c r="AE6404" s="11">
        <v>52.914947183105923</v>
      </c>
      <c r="AF6404" s="12">
        <v>68.740458711334</v>
      </c>
    </row>
    <row r="6405" spans="2:32" x14ac:dyDescent="0.2">
      <c r="B6405" s="8" t="s">
        <v>61</v>
      </c>
      <c r="C6405" s="1" t="s">
        <v>63</v>
      </c>
      <c r="D6405" s="9" t="s">
        <v>45</v>
      </c>
      <c r="E6405" s="9">
        <v>7</v>
      </c>
      <c r="F6405" s="9">
        <v>7</v>
      </c>
      <c r="G6405" s="9">
        <v>15</v>
      </c>
      <c r="H6405" s="13" t="s">
        <v>36</v>
      </c>
      <c r="I6405" s="11">
        <v>89.652742477959009</v>
      </c>
      <c r="J6405" s="11">
        <v>98.828579380518946</v>
      </c>
      <c r="K6405" s="11">
        <v>99.261690047259449</v>
      </c>
      <c r="L6405" s="11">
        <v>92.048020203855231</v>
      </c>
      <c r="M6405" s="11">
        <v>89.96679425715746</v>
      </c>
      <c r="N6405" s="11">
        <v>94.826631067831158</v>
      </c>
      <c r="O6405" s="11">
        <v>97.32486207369935</v>
      </c>
      <c r="P6405" s="11">
        <v>117.38596296654349</v>
      </c>
      <c r="Q6405" s="11">
        <v>129.9352889074371</v>
      </c>
      <c r="R6405" s="11">
        <v>146.95305814871566</v>
      </c>
      <c r="S6405" s="11">
        <v>152.301255125784</v>
      </c>
      <c r="T6405" s="11">
        <v>116.96449253685275</v>
      </c>
      <c r="U6405" s="11">
        <v>79.705047359956893</v>
      </c>
      <c r="V6405" s="11">
        <v>89.858285753521628</v>
      </c>
      <c r="W6405" s="11">
        <v>140.50392785415468</v>
      </c>
      <c r="X6405" s="11">
        <v>236.61725922153485</v>
      </c>
      <c r="Y6405" s="11">
        <v>370.89694494999554</v>
      </c>
      <c r="Z6405" s="11">
        <v>522.25102687266792</v>
      </c>
      <c r="AA6405" s="11">
        <v>670.25453694672558</v>
      </c>
      <c r="AB6405" s="11">
        <v>716.6981442932522</v>
      </c>
      <c r="AC6405" s="11">
        <v>731.8438939809073</v>
      </c>
      <c r="AD6405" s="11">
        <v>688.79796435776848</v>
      </c>
      <c r="AE6405" s="11">
        <v>705.91277593939856</v>
      </c>
      <c r="AF6405" s="12">
        <v>632.3574368595747</v>
      </c>
    </row>
    <row r="6406" spans="2:32" x14ac:dyDescent="0.2">
      <c r="B6406" s="8" t="s">
        <v>61</v>
      </c>
      <c r="C6406" s="1" t="s">
        <v>63</v>
      </c>
      <c r="D6406" s="9" t="s">
        <v>45</v>
      </c>
      <c r="E6406" s="9">
        <v>7</v>
      </c>
      <c r="F6406" s="9">
        <v>7</v>
      </c>
      <c r="G6406" s="9">
        <v>16</v>
      </c>
      <c r="H6406" s="13" t="s">
        <v>36</v>
      </c>
      <c r="I6406" s="11">
        <v>592.35601199381608</v>
      </c>
      <c r="J6406" s="11">
        <v>536.22875672708608</v>
      </c>
      <c r="K6406" s="11">
        <v>473.32191861046726</v>
      </c>
      <c r="L6406" s="11">
        <v>376.90669792223781</v>
      </c>
      <c r="M6406" s="11">
        <v>319.1678828664177</v>
      </c>
      <c r="N6406" s="11">
        <v>278.7091737857134</v>
      </c>
      <c r="O6406" s="11">
        <v>225.7379969919665</v>
      </c>
      <c r="P6406" s="11">
        <v>206.87023231267975</v>
      </c>
      <c r="Q6406" s="11">
        <v>166.5416698615721</v>
      </c>
      <c r="R6406" s="11">
        <v>163.76045545952977</v>
      </c>
      <c r="S6406" s="11">
        <v>202.27188457228763</v>
      </c>
      <c r="T6406" s="11">
        <v>307.39383606888975</v>
      </c>
      <c r="U6406" s="11">
        <v>477.2429983061956</v>
      </c>
      <c r="V6406" s="11">
        <v>511.18829089370087</v>
      </c>
      <c r="W6406" s="11">
        <v>720.58504498344098</v>
      </c>
      <c r="X6406" s="11">
        <v>846.17536186958478</v>
      </c>
      <c r="Y6406" s="11">
        <v>846.17536186958478</v>
      </c>
      <c r="Z6406" s="11">
        <v>846.17536186958478</v>
      </c>
      <c r="AA6406" s="11">
        <v>846.17536186958478</v>
      </c>
      <c r="AB6406" s="11">
        <v>846.17536186958478</v>
      </c>
      <c r="AC6406" s="11">
        <v>846.17536186958478</v>
      </c>
      <c r="AD6406" s="11">
        <v>846.17536186958478</v>
      </c>
      <c r="AE6406" s="11">
        <v>846.17536186958478</v>
      </c>
      <c r="AF6406" s="12">
        <v>843.57061285575344</v>
      </c>
    </row>
    <row r="6407" spans="2:32" x14ac:dyDescent="0.2">
      <c r="B6407" s="8" t="s">
        <v>61</v>
      </c>
      <c r="C6407" s="1" t="s">
        <v>63</v>
      </c>
      <c r="D6407" s="9" t="s">
        <v>45</v>
      </c>
      <c r="E6407" s="9">
        <v>7</v>
      </c>
      <c r="F6407" s="9">
        <v>7</v>
      </c>
      <c r="G6407" s="9">
        <v>17</v>
      </c>
      <c r="H6407" s="13" t="s">
        <v>36</v>
      </c>
      <c r="I6407" s="11">
        <v>811.75798122859669</v>
      </c>
      <c r="J6407" s="11">
        <v>536.3764318280796</v>
      </c>
      <c r="K6407" s="11">
        <v>443.73682571457181</v>
      </c>
      <c r="L6407" s="11">
        <v>379.96764129787073</v>
      </c>
      <c r="M6407" s="11">
        <v>331.44961958679534</v>
      </c>
      <c r="N6407" s="11">
        <v>273.13663356635112</v>
      </c>
      <c r="O6407" s="11">
        <v>219.61730605178889</v>
      </c>
      <c r="P6407" s="11">
        <v>175.70719856981296</v>
      </c>
      <c r="Q6407" s="11">
        <v>169.31723821885495</v>
      </c>
      <c r="R6407" s="11">
        <v>219.56815670237006</v>
      </c>
      <c r="S6407" s="11">
        <v>332.05936214708771</v>
      </c>
      <c r="T6407" s="11">
        <v>519.69404975497537</v>
      </c>
      <c r="U6407" s="11">
        <v>739.95252246603832</v>
      </c>
      <c r="V6407" s="11">
        <v>776.75298810087543</v>
      </c>
      <c r="W6407" s="11">
        <v>802.28001281559909</v>
      </c>
      <c r="X6407" s="11">
        <v>846.17536186958478</v>
      </c>
      <c r="Y6407" s="11">
        <v>846.17536186958478</v>
      </c>
      <c r="Z6407" s="11">
        <v>846.17536186958478</v>
      </c>
      <c r="AA6407" s="11">
        <v>846.17536186958478</v>
      </c>
      <c r="AB6407" s="11">
        <v>846.17536186958478</v>
      </c>
      <c r="AC6407" s="11">
        <v>846.17536186958478</v>
      </c>
      <c r="AD6407" s="11">
        <v>846.17536186958478</v>
      </c>
      <c r="AE6407" s="11">
        <v>846.17536186958478</v>
      </c>
      <c r="AF6407" s="12">
        <v>846.17536186958478</v>
      </c>
    </row>
    <row r="6408" spans="2:32" x14ac:dyDescent="0.2">
      <c r="B6408" s="8" t="s">
        <v>61</v>
      </c>
      <c r="C6408" s="1" t="s">
        <v>63</v>
      </c>
      <c r="D6408" s="9" t="s">
        <v>45</v>
      </c>
      <c r="E6408" s="9">
        <v>7</v>
      </c>
      <c r="F6408" s="9">
        <v>7</v>
      </c>
      <c r="G6408" s="9">
        <v>18</v>
      </c>
      <c r="H6408" s="13" t="s">
        <v>36</v>
      </c>
      <c r="I6408" s="11">
        <v>829.25478633715011</v>
      </c>
      <c r="J6408" s="11">
        <v>637.82450351357045</v>
      </c>
      <c r="K6408" s="11">
        <v>563.50463245332787</v>
      </c>
      <c r="L6408" s="11">
        <v>692.62746611571401</v>
      </c>
      <c r="M6408" s="11">
        <v>688.95175474584687</v>
      </c>
      <c r="N6408" s="11">
        <v>609.95199373846128</v>
      </c>
      <c r="O6408" s="11">
        <v>834.66699704957159</v>
      </c>
      <c r="P6408" s="11">
        <v>842.80668634930259</v>
      </c>
      <c r="Q6408" s="11">
        <v>514.58814832337703</v>
      </c>
      <c r="R6408" s="11">
        <v>446.27236905376748</v>
      </c>
      <c r="S6408" s="11">
        <v>301.23144310910919</v>
      </c>
      <c r="T6408" s="11">
        <v>204.58452266986529</v>
      </c>
      <c r="U6408" s="11">
        <v>147.9959113757495</v>
      </c>
      <c r="V6408" s="11">
        <v>120.17639570975959</v>
      </c>
      <c r="W6408" s="11">
        <v>68.041726614475181</v>
      </c>
      <c r="X6408" s="11">
        <v>22.574103571444734</v>
      </c>
      <c r="Y6408" s="11">
        <v>1.2799094123099966</v>
      </c>
      <c r="Z6408" s="11">
        <v>0</v>
      </c>
      <c r="AA6408" s="11">
        <v>0</v>
      </c>
      <c r="AB6408" s="11">
        <v>0</v>
      </c>
      <c r="AC6408" s="11">
        <v>0</v>
      </c>
      <c r="AD6408" s="11">
        <v>0</v>
      </c>
      <c r="AE6408" s="11">
        <v>0</v>
      </c>
      <c r="AF6408" s="12">
        <v>0</v>
      </c>
    </row>
    <row r="6409" spans="2:32" x14ac:dyDescent="0.2">
      <c r="B6409" s="8" t="s">
        <v>61</v>
      </c>
      <c r="C6409" s="1" t="s">
        <v>63</v>
      </c>
      <c r="D6409" s="9" t="s">
        <v>45</v>
      </c>
      <c r="E6409" s="9">
        <v>7</v>
      </c>
      <c r="F6409" s="9">
        <v>7</v>
      </c>
      <c r="G6409" s="9">
        <v>19</v>
      </c>
      <c r="H6409" s="13" t="s">
        <v>36</v>
      </c>
      <c r="I6409" s="11">
        <v>0</v>
      </c>
      <c r="J6409" s="11">
        <v>0</v>
      </c>
      <c r="K6409" s="11">
        <v>0</v>
      </c>
      <c r="L6409" s="11">
        <v>3.3980220867081008</v>
      </c>
      <c r="M6409" s="11">
        <v>3.0817376222496615</v>
      </c>
      <c r="N6409" s="11">
        <v>1.1968321161872926</v>
      </c>
      <c r="O6409" s="11">
        <v>10.984285473670765</v>
      </c>
      <c r="P6409" s="11">
        <v>31.610726871725479</v>
      </c>
      <c r="Q6409" s="11">
        <v>97.478924925063893</v>
      </c>
      <c r="R6409" s="11">
        <v>86.1965305586357</v>
      </c>
      <c r="S6409" s="11">
        <v>67.374426185022259</v>
      </c>
      <c r="T6409" s="11">
        <v>58.003074169508068</v>
      </c>
      <c r="U6409" s="11">
        <v>49.886922670314569</v>
      </c>
      <c r="V6409" s="11">
        <v>38.590295881407307</v>
      </c>
      <c r="W6409" s="11">
        <v>33.458124447986329</v>
      </c>
      <c r="X6409" s="11">
        <v>24.736620074773974</v>
      </c>
      <c r="Y6409" s="11">
        <v>25.964157999144479</v>
      </c>
      <c r="Z6409" s="11">
        <v>33.266094594565118</v>
      </c>
      <c r="AA6409" s="11">
        <v>41.485732947665589</v>
      </c>
      <c r="AB6409" s="11">
        <v>45.168797042041433</v>
      </c>
      <c r="AC6409" s="11">
        <v>49.890324677176821</v>
      </c>
      <c r="AD6409" s="11">
        <v>56.9241460465703</v>
      </c>
      <c r="AE6409" s="11">
        <v>53.272683909154239</v>
      </c>
      <c r="AF6409" s="12">
        <v>54.299779676149328</v>
      </c>
    </row>
    <row r="6410" spans="2:32" x14ac:dyDescent="0.2">
      <c r="B6410" s="8" t="s">
        <v>61</v>
      </c>
      <c r="C6410" s="1" t="s">
        <v>63</v>
      </c>
      <c r="D6410" s="9" t="s">
        <v>45</v>
      </c>
      <c r="E6410" s="9">
        <v>7</v>
      </c>
      <c r="F6410" s="9">
        <v>7</v>
      </c>
      <c r="G6410" s="9">
        <v>20</v>
      </c>
      <c r="H6410" s="13" t="s">
        <v>36</v>
      </c>
      <c r="I6410" s="11">
        <v>51.266203723906351</v>
      </c>
      <c r="J6410" s="11">
        <v>49.330359645545208</v>
      </c>
      <c r="K6410" s="11">
        <v>48.403530367785457</v>
      </c>
      <c r="L6410" s="11">
        <v>41.296840206245335</v>
      </c>
      <c r="M6410" s="11">
        <v>35.024954847630134</v>
      </c>
      <c r="N6410" s="11">
        <v>31.240909047893251</v>
      </c>
      <c r="O6410" s="11">
        <v>30.551491789623359</v>
      </c>
      <c r="P6410" s="11">
        <v>46.93499488276597</v>
      </c>
      <c r="Q6410" s="11">
        <v>58.896333699909555</v>
      </c>
      <c r="R6410" s="11">
        <v>67.815233939591621</v>
      </c>
      <c r="S6410" s="11">
        <v>72.64750654783515</v>
      </c>
      <c r="T6410" s="11">
        <v>75.960750926272581</v>
      </c>
      <c r="U6410" s="11">
        <v>67.112929546316749</v>
      </c>
      <c r="V6410" s="11">
        <v>74.935713770771343</v>
      </c>
      <c r="W6410" s="11">
        <v>110.96224744182325</v>
      </c>
      <c r="X6410" s="11">
        <v>155.69551192124882</v>
      </c>
      <c r="Y6410" s="11">
        <v>204.78336032122314</v>
      </c>
      <c r="Z6410" s="11">
        <v>253.55920798506864</v>
      </c>
      <c r="AA6410" s="11">
        <v>323.58566313246126</v>
      </c>
      <c r="AB6410" s="11">
        <v>354.68377492902243</v>
      </c>
      <c r="AC6410" s="11">
        <v>444.19374664513612</v>
      </c>
      <c r="AD6410" s="11">
        <v>482.14179736676215</v>
      </c>
      <c r="AE6410" s="11">
        <v>544.44830804330377</v>
      </c>
      <c r="AF6410" s="12">
        <v>484.06599363964847</v>
      </c>
    </row>
    <row r="6411" spans="2:32" x14ac:dyDescent="0.2">
      <c r="B6411" s="8" t="s">
        <v>61</v>
      </c>
      <c r="C6411" s="1" t="s">
        <v>63</v>
      </c>
      <c r="D6411" s="9" t="s">
        <v>45</v>
      </c>
      <c r="E6411" s="9">
        <v>7</v>
      </c>
      <c r="F6411" s="9">
        <v>7</v>
      </c>
      <c r="G6411" s="9">
        <v>21</v>
      </c>
      <c r="H6411" s="13" t="s">
        <v>36</v>
      </c>
      <c r="I6411" s="11">
        <v>586.40819900858355</v>
      </c>
      <c r="J6411" s="11">
        <v>630.06359872872883</v>
      </c>
      <c r="K6411" s="11">
        <v>558.35973849813718</v>
      </c>
      <c r="L6411" s="11">
        <v>754.26592708876649</v>
      </c>
      <c r="M6411" s="11">
        <v>846.17536186958478</v>
      </c>
      <c r="N6411" s="11">
        <v>846.17536186958478</v>
      </c>
      <c r="O6411" s="11">
        <v>846.17536186958478</v>
      </c>
      <c r="P6411" s="11">
        <v>845.58381380205515</v>
      </c>
      <c r="Q6411" s="11">
        <v>846.17536186958478</v>
      </c>
      <c r="R6411" s="11">
        <v>846.17536186958478</v>
      </c>
      <c r="S6411" s="11">
        <v>846.17536186958478</v>
      </c>
      <c r="T6411" s="11">
        <v>846.17536186958478</v>
      </c>
      <c r="U6411" s="11">
        <v>846.17536186958478</v>
      </c>
      <c r="V6411" s="11">
        <v>846.17536186958478</v>
      </c>
      <c r="W6411" s="11">
        <v>781.59550835604136</v>
      </c>
      <c r="X6411" s="11">
        <v>769.29100581443606</v>
      </c>
      <c r="Y6411" s="11">
        <v>846.17536186958478</v>
      </c>
      <c r="Z6411" s="11">
        <v>846.17536186958478</v>
      </c>
      <c r="AA6411" s="11">
        <v>846.17536186958478</v>
      </c>
      <c r="AB6411" s="11">
        <v>846.17536186958478</v>
      </c>
      <c r="AC6411" s="11">
        <v>846.17536186958478</v>
      </c>
      <c r="AD6411" s="11">
        <v>846.17536186958478</v>
      </c>
      <c r="AE6411" s="11">
        <v>846.17536186958478</v>
      </c>
      <c r="AF6411" s="12">
        <v>846.17536186958478</v>
      </c>
    </row>
    <row r="6412" spans="2:32" x14ac:dyDescent="0.2">
      <c r="B6412" s="8" t="s">
        <v>61</v>
      </c>
      <c r="C6412" s="1" t="s">
        <v>63</v>
      </c>
      <c r="D6412" s="9" t="s">
        <v>45</v>
      </c>
      <c r="E6412" s="9">
        <v>7</v>
      </c>
      <c r="F6412" s="9">
        <v>7</v>
      </c>
      <c r="G6412" s="9">
        <v>22</v>
      </c>
      <c r="H6412" s="13" t="s">
        <v>36</v>
      </c>
      <c r="I6412" s="11">
        <v>750.69423614674133</v>
      </c>
      <c r="J6412" s="11">
        <v>537.71380273039256</v>
      </c>
      <c r="K6412" s="11">
        <v>250.30755544610835</v>
      </c>
      <c r="L6412" s="11">
        <v>176.57682569436909</v>
      </c>
      <c r="M6412" s="11">
        <v>96.971605855020385</v>
      </c>
      <c r="N6412" s="11">
        <v>105.12212557036895</v>
      </c>
      <c r="O6412" s="11">
        <v>88.232996842189024</v>
      </c>
      <c r="P6412" s="11">
        <v>157.84674579559018</v>
      </c>
      <c r="Q6412" s="11">
        <v>207.47387472273684</v>
      </c>
      <c r="R6412" s="11">
        <v>339.31045785018995</v>
      </c>
      <c r="S6412" s="11">
        <v>501.3660499820362</v>
      </c>
      <c r="T6412" s="11">
        <v>686.42044972443239</v>
      </c>
      <c r="U6412" s="11">
        <v>846.17536186958478</v>
      </c>
      <c r="V6412" s="11">
        <v>846.17536186958478</v>
      </c>
      <c r="W6412" s="11">
        <v>846.17536186958478</v>
      </c>
      <c r="X6412" s="11">
        <v>846.17536186958478</v>
      </c>
      <c r="Y6412" s="11">
        <v>846.17536186958478</v>
      </c>
      <c r="Z6412" s="11">
        <v>846.17536186958478</v>
      </c>
      <c r="AA6412" s="11">
        <v>846.17536186958478</v>
      </c>
      <c r="AB6412" s="11">
        <v>846.17536186958478</v>
      </c>
      <c r="AC6412" s="11">
        <v>846.17536186958478</v>
      </c>
      <c r="AD6412" s="11">
        <v>846.17536186958478</v>
      </c>
      <c r="AE6412" s="11">
        <v>846.17536186958478</v>
      </c>
      <c r="AF6412" s="12">
        <v>846.17536186958478</v>
      </c>
    </row>
    <row r="6413" spans="2:32" x14ac:dyDescent="0.2">
      <c r="B6413" s="8" t="s">
        <v>61</v>
      </c>
      <c r="C6413" s="1" t="s">
        <v>63</v>
      </c>
      <c r="D6413" s="9" t="s">
        <v>45</v>
      </c>
      <c r="E6413" s="9">
        <v>7</v>
      </c>
      <c r="F6413" s="9">
        <v>7</v>
      </c>
      <c r="G6413" s="9">
        <v>23</v>
      </c>
      <c r="H6413" s="13" t="s">
        <v>36</v>
      </c>
      <c r="I6413" s="11">
        <v>846.17536186958478</v>
      </c>
      <c r="J6413" s="11">
        <v>846.17536186958478</v>
      </c>
      <c r="K6413" s="11">
        <v>846.17536186958478</v>
      </c>
      <c r="L6413" s="11">
        <v>846.17536186958478</v>
      </c>
      <c r="M6413" s="11">
        <v>846.17536186958478</v>
      </c>
      <c r="N6413" s="11">
        <v>846.17536186958478</v>
      </c>
      <c r="O6413" s="11">
        <v>846.17536186958478</v>
      </c>
      <c r="P6413" s="11">
        <v>846.17536186958478</v>
      </c>
      <c r="Q6413" s="11">
        <v>846.17536186958478</v>
      </c>
      <c r="R6413" s="11">
        <v>846.17536186958478</v>
      </c>
      <c r="S6413" s="11">
        <v>773.86524055402083</v>
      </c>
      <c r="T6413" s="11">
        <v>846.17536186958478</v>
      </c>
      <c r="U6413" s="11">
        <v>846.17536186958478</v>
      </c>
      <c r="V6413" s="11">
        <v>846.17536186958478</v>
      </c>
      <c r="W6413" s="11">
        <v>846.17536186958478</v>
      </c>
      <c r="X6413" s="11">
        <v>846.17536186958478</v>
      </c>
      <c r="Y6413" s="11">
        <v>846.17536186958478</v>
      </c>
      <c r="Z6413" s="11">
        <v>846.17536186958478</v>
      </c>
      <c r="AA6413" s="11">
        <v>846.17536186958478</v>
      </c>
      <c r="AB6413" s="11">
        <v>846.17536186958478</v>
      </c>
      <c r="AC6413" s="11">
        <v>846.17536186958478</v>
      </c>
      <c r="AD6413" s="11">
        <v>846.17536186958478</v>
      </c>
      <c r="AE6413" s="11">
        <v>846.17536186958478</v>
      </c>
      <c r="AF6413" s="12">
        <v>846.17536186958478</v>
      </c>
    </row>
    <row r="6414" spans="2:32" x14ac:dyDescent="0.2">
      <c r="B6414" s="8" t="s">
        <v>61</v>
      </c>
      <c r="C6414" s="1" t="s">
        <v>63</v>
      </c>
      <c r="D6414" s="9" t="s">
        <v>45</v>
      </c>
      <c r="E6414" s="9">
        <v>7</v>
      </c>
      <c r="F6414" s="9">
        <v>7</v>
      </c>
      <c r="G6414" s="9">
        <v>24</v>
      </c>
      <c r="H6414" s="13" t="s">
        <v>36</v>
      </c>
      <c r="I6414" s="11">
        <v>846.17536186958478</v>
      </c>
      <c r="J6414" s="11">
        <v>846.17536186958478</v>
      </c>
      <c r="K6414" s="11">
        <v>846.17536186958478</v>
      </c>
      <c r="L6414" s="11">
        <v>846.17536186958478</v>
      </c>
      <c r="M6414" s="11">
        <v>846.17536186958478</v>
      </c>
      <c r="N6414" s="11">
        <v>846.17536186958478</v>
      </c>
      <c r="O6414" s="11">
        <v>846.17536186958478</v>
      </c>
      <c r="P6414" s="11">
        <v>846.17536186958478</v>
      </c>
      <c r="Q6414" s="11">
        <v>846.17536186958478</v>
      </c>
      <c r="R6414" s="11">
        <v>846.17536186958478</v>
      </c>
      <c r="S6414" s="11">
        <v>846.17536186958478</v>
      </c>
      <c r="T6414" s="11">
        <v>846.17536186958478</v>
      </c>
      <c r="U6414" s="11">
        <v>846.17536186958478</v>
      </c>
      <c r="V6414" s="11">
        <v>846.17536186958478</v>
      </c>
      <c r="W6414" s="11">
        <v>846.17536186958478</v>
      </c>
      <c r="X6414" s="11">
        <v>501.8617212466051</v>
      </c>
      <c r="Y6414" s="11">
        <v>845.95569591369906</v>
      </c>
      <c r="Z6414" s="11">
        <v>542.87262258686633</v>
      </c>
      <c r="AA6414" s="11">
        <v>662.3077516534579</v>
      </c>
      <c r="AB6414" s="11">
        <v>844.28840224578062</v>
      </c>
      <c r="AC6414" s="11">
        <v>800.70039177836418</v>
      </c>
      <c r="AD6414" s="11">
        <v>845.57557935607872</v>
      </c>
      <c r="AE6414" s="11">
        <v>800.91115726690759</v>
      </c>
      <c r="AF6414" s="12">
        <v>846.17536186958478</v>
      </c>
    </row>
    <row r="6415" spans="2:32" x14ac:dyDescent="0.2">
      <c r="B6415" s="8" t="s">
        <v>61</v>
      </c>
      <c r="C6415" s="1" t="s">
        <v>63</v>
      </c>
      <c r="D6415" s="9" t="s">
        <v>45</v>
      </c>
      <c r="E6415" s="9">
        <v>7</v>
      </c>
      <c r="F6415" s="9">
        <v>7</v>
      </c>
      <c r="G6415" s="9">
        <v>25</v>
      </c>
      <c r="H6415" s="13" t="s">
        <v>36</v>
      </c>
      <c r="I6415" s="11">
        <v>845.90883222851369</v>
      </c>
      <c r="J6415" s="11">
        <v>846.17536186958478</v>
      </c>
      <c r="K6415" s="11">
        <v>846.17536186958478</v>
      </c>
      <c r="L6415" s="11">
        <v>792.78896616487577</v>
      </c>
      <c r="M6415" s="11">
        <v>596.29068458014478</v>
      </c>
      <c r="N6415" s="11">
        <v>804.92563132232567</v>
      </c>
      <c r="O6415" s="11">
        <v>846.17536186958478</v>
      </c>
      <c r="P6415" s="11">
        <v>524.49527668546796</v>
      </c>
      <c r="Q6415" s="11">
        <v>783.27351891320836</v>
      </c>
      <c r="R6415" s="11">
        <v>846.17536186958478</v>
      </c>
      <c r="S6415" s="11">
        <v>846.17536186958478</v>
      </c>
      <c r="T6415" s="11">
        <v>846.17536186958478</v>
      </c>
      <c r="U6415" s="11">
        <v>846.17536186958478</v>
      </c>
      <c r="V6415" s="11">
        <v>833.36008148788972</v>
      </c>
      <c r="W6415" s="11">
        <v>846.17536186958478</v>
      </c>
      <c r="X6415" s="11">
        <v>846.17536186958478</v>
      </c>
      <c r="Y6415" s="11">
        <v>846.17536186958478</v>
      </c>
      <c r="Z6415" s="11">
        <v>846.17536186958478</v>
      </c>
      <c r="AA6415" s="11">
        <v>846.17536186958478</v>
      </c>
      <c r="AB6415" s="11">
        <v>846.17536186958478</v>
      </c>
      <c r="AC6415" s="11">
        <v>846.17536186958478</v>
      </c>
      <c r="AD6415" s="11">
        <v>846.17536186958478</v>
      </c>
      <c r="AE6415" s="11">
        <v>846.17536186958478</v>
      </c>
      <c r="AF6415" s="12">
        <v>759.87025469149171</v>
      </c>
    </row>
    <row r="6416" spans="2:32" x14ac:dyDescent="0.2">
      <c r="B6416" s="8" t="s">
        <v>61</v>
      </c>
      <c r="C6416" s="1" t="s">
        <v>63</v>
      </c>
      <c r="D6416" s="9" t="s">
        <v>45</v>
      </c>
      <c r="E6416" s="9">
        <v>7</v>
      </c>
      <c r="F6416" s="9">
        <v>7</v>
      </c>
      <c r="G6416" s="9">
        <v>26</v>
      </c>
      <c r="H6416" s="13" t="s">
        <v>36</v>
      </c>
      <c r="I6416" s="11">
        <v>444.77082388481045</v>
      </c>
      <c r="J6416" s="11">
        <v>385.86353489027863</v>
      </c>
      <c r="K6416" s="11">
        <v>515.23860900807142</v>
      </c>
      <c r="L6416" s="11">
        <v>529.1905456714187</v>
      </c>
      <c r="M6416" s="11">
        <v>509.82228107266263</v>
      </c>
      <c r="N6416" s="11">
        <v>391.2879156294731</v>
      </c>
      <c r="O6416" s="11">
        <v>261.12881326946359</v>
      </c>
      <c r="P6416" s="11">
        <v>160.16960126639233</v>
      </c>
      <c r="Q6416" s="11">
        <v>126.11400645861831</v>
      </c>
      <c r="R6416" s="11">
        <v>105.76472266189398</v>
      </c>
      <c r="S6416" s="11">
        <v>76.917119765285761</v>
      </c>
      <c r="T6416" s="11">
        <v>95.982912274497451</v>
      </c>
      <c r="U6416" s="11">
        <v>134.02443304005882</v>
      </c>
      <c r="V6416" s="11">
        <v>159.35808450599245</v>
      </c>
      <c r="W6416" s="11">
        <v>214.30725393475518</v>
      </c>
      <c r="X6416" s="11">
        <v>222.72590022876693</v>
      </c>
      <c r="Y6416" s="11">
        <v>292.02176021169282</v>
      </c>
      <c r="Z6416" s="11">
        <v>352.80399017174898</v>
      </c>
      <c r="AA6416" s="11">
        <v>369.98773496472791</v>
      </c>
      <c r="AB6416" s="11">
        <v>482.78145034111361</v>
      </c>
      <c r="AC6416" s="11">
        <v>628.1495744185188</v>
      </c>
      <c r="AD6416" s="11">
        <v>780.25856128550663</v>
      </c>
      <c r="AE6416" s="11">
        <v>804.54442491156101</v>
      </c>
      <c r="AF6416" s="12">
        <v>840.40446837803904</v>
      </c>
    </row>
    <row r="6417" spans="2:32" x14ac:dyDescent="0.2">
      <c r="B6417" s="8" t="s">
        <v>61</v>
      </c>
      <c r="C6417" s="1" t="s">
        <v>63</v>
      </c>
      <c r="D6417" s="9" t="s">
        <v>45</v>
      </c>
      <c r="E6417" s="9">
        <v>7</v>
      </c>
      <c r="F6417" s="9">
        <v>7</v>
      </c>
      <c r="G6417" s="9">
        <v>27</v>
      </c>
      <c r="H6417" s="13" t="s">
        <v>36</v>
      </c>
      <c r="I6417" s="11">
        <v>697.1162684782995</v>
      </c>
      <c r="J6417" s="11">
        <v>666.54800695184576</v>
      </c>
      <c r="K6417" s="11">
        <v>495.83477281364804</v>
      </c>
      <c r="L6417" s="11">
        <v>391.88906045940854</v>
      </c>
      <c r="M6417" s="11">
        <v>286.46193494567478</v>
      </c>
      <c r="N6417" s="11">
        <v>240.65832872103223</v>
      </c>
      <c r="O6417" s="11">
        <v>152.86059197817329</v>
      </c>
      <c r="P6417" s="11">
        <v>146.50034526223493</v>
      </c>
      <c r="Q6417" s="11">
        <v>120.52920539138664</v>
      </c>
      <c r="R6417" s="11">
        <v>55.827129388814264</v>
      </c>
      <c r="S6417" s="11">
        <v>53.701049173664458</v>
      </c>
      <c r="T6417" s="11">
        <v>68.663555948870183</v>
      </c>
      <c r="U6417" s="11">
        <v>103.48537806417605</v>
      </c>
      <c r="V6417" s="11">
        <v>281.35645734585381</v>
      </c>
      <c r="W6417" s="11">
        <v>400.35516077572595</v>
      </c>
      <c r="X6417" s="11">
        <v>519.82900990262362</v>
      </c>
      <c r="Y6417" s="11">
        <v>666.54491903460485</v>
      </c>
      <c r="Z6417" s="11">
        <v>846.17536186958478</v>
      </c>
      <c r="AA6417" s="11">
        <v>846.17536186958478</v>
      </c>
      <c r="AB6417" s="11">
        <v>846.17536186958478</v>
      </c>
      <c r="AC6417" s="11">
        <v>846.17536186958478</v>
      </c>
      <c r="AD6417" s="11">
        <v>846.17536186958478</v>
      </c>
      <c r="AE6417" s="11">
        <v>846.17536186958478</v>
      </c>
      <c r="AF6417" s="12">
        <v>846.17536186958478</v>
      </c>
    </row>
    <row r="6418" spans="2:32" x14ac:dyDescent="0.2">
      <c r="B6418" s="8" t="s">
        <v>61</v>
      </c>
      <c r="C6418" s="1" t="s">
        <v>63</v>
      </c>
      <c r="D6418" s="9" t="s">
        <v>45</v>
      </c>
      <c r="E6418" s="9">
        <v>7</v>
      </c>
      <c r="F6418" s="9">
        <v>7</v>
      </c>
      <c r="G6418" s="9">
        <v>28</v>
      </c>
      <c r="H6418" s="13" t="s">
        <v>36</v>
      </c>
      <c r="I6418" s="11">
        <v>845.30814150405502</v>
      </c>
      <c r="J6418" s="11">
        <v>272.82581350446094</v>
      </c>
      <c r="K6418" s="11">
        <v>74.893368435077562</v>
      </c>
      <c r="L6418" s="11">
        <v>43.716106053943349</v>
      </c>
      <c r="M6418" s="11">
        <v>121.95772283128019</v>
      </c>
      <c r="N6418" s="11">
        <v>41.677134621844203</v>
      </c>
      <c r="O6418" s="11">
        <v>125.5391770410522</v>
      </c>
      <c r="P6418" s="11">
        <v>54.006321580315074</v>
      </c>
      <c r="Q6418" s="11">
        <v>54.879619390807292</v>
      </c>
      <c r="R6418" s="11">
        <v>99.672065166471597</v>
      </c>
      <c r="S6418" s="11">
        <v>43.193831776870297</v>
      </c>
      <c r="T6418" s="11">
        <v>39.535209909773002</v>
      </c>
      <c r="U6418" s="11">
        <v>23.567807449059831</v>
      </c>
      <c r="V6418" s="11">
        <v>69.304450144858222</v>
      </c>
      <c r="W6418" s="11">
        <v>124.81780021776008</v>
      </c>
      <c r="X6418" s="11">
        <v>432.76209537697133</v>
      </c>
      <c r="Y6418" s="11">
        <v>525.93049218114186</v>
      </c>
      <c r="Z6418" s="11">
        <v>390.13854439447573</v>
      </c>
      <c r="AA6418" s="11">
        <v>317.03588792743511</v>
      </c>
      <c r="AB6418" s="11">
        <v>432.14850805697677</v>
      </c>
      <c r="AC6418" s="11">
        <v>390.74093044604763</v>
      </c>
      <c r="AD6418" s="11">
        <v>133.48908809368405</v>
      </c>
      <c r="AE6418" s="11">
        <v>5.5578522723272945</v>
      </c>
      <c r="AF6418" s="12">
        <v>1.4295022811456113</v>
      </c>
    </row>
    <row r="6419" spans="2:32" x14ac:dyDescent="0.2">
      <c r="B6419" s="8" t="s">
        <v>61</v>
      </c>
      <c r="C6419" s="1" t="s">
        <v>63</v>
      </c>
      <c r="D6419" s="9" t="s">
        <v>45</v>
      </c>
      <c r="E6419" s="9">
        <v>7</v>
      </c>
      <c r="F6419" s="9">
        <v>7</v>
      </c>
      <c r="G6419" s="9">
        <v>29</v>
      </c>
      <c r="H6419" s="13" t="s">
        <v>36</v>
      </c>
      <c r="I6419" s="11">
        <v>20.954455028552839</v>
      </c>
      <c r="J6419" s="11">
        <v>0</v>
      </c>
      <c r="K6419" s="11">
        <v>6.266605572206904E-4</v>
      </c>
      <c r="L6419" s="11">
        <v>0</v>
      </c>
      <c r="M6419" s="11">
        <v>11.102634821405969</v>
      </c>
      <c r="N6419" s="11">
        <v>21.207177971028994</v>
      </c>
      <c r="O6419" s="11">
        <v>49.241642572264936</v>
      </c>
      <c r="P6419" s="11">
        <v>12.525870446974359</v>
      </c>
      <c r="Q6419" s="11">
        <v>9.8821686437805543</v>
      </c>
      <c r="R6419" s="11">
        <v>43.002880423956114</v>
      </c>
      <c r="S6419" s="11">
        <v>23.303805661808401</v>
      </c>
      <c r="T6419" s="11">
        <v>37.504382102554338</v>
      </c>
      <c r="U6419" s="11">
        <v>30.151504333188942</v>
      </c>
      <c r="V6419" s="11">
        <v>47.089243160533265</v>
      </c>
      <c r="W6419" s="11">
        <v>30.356780821784014</v>
      </c>
      <c r="X6419" s="11">
        <v>44.05253766471408</v>
      </c>
      <c r="Y6419" s="11">
        <v>82.808358776557796</v>
      </c>
      <c r="Z6419" s="11">
        <v>33.802249362373217</v>
      </c>
      <c r="AA6419" s="11">
        <v>31.57106832676833</v>
      </c>
      <c r="AB6419" s="11">
        <v>11.526972737970539</v>
      </c>
      <c r="AC6419" s="11">
        <v>78.193716217979286</v>
      </c>
      <c r="AD6419" s="11">
        <v>123.16923840075161</v>
      </c>
      <c r="AE6419" s="11">
        <v>189.10851720592174</v>
      </c>
      <c r="AF6419" s="12">
        <v>252.86389681613343</v>
      </c>
    </row>
    <row r="6420" spans="2:32" x14ac:dyDescent="0.2">
      <c r="B6420" s="8" t="s">
        <v>61</v>
      </c>
      <c r="C6420" s="1" t="s">
        <v>63</v>
      </c>
      <c r="D6420" s="9" t="s">
        <v>45</v>
      </c>
      <c r="E6420" s="9">
        <v>7</v>
      </c>
      <c r="F6420" s="9">
        <v>7</v>
      </c>
      <c r="G6420" s="9">
        <v>30</v>
      </c>
      <c r="H6420" s="13" t="s">
        <v>36</v>
      </c>
      <c r="I6420" s="11">
        <v>458.01644488983936</v>
      </c>
      <c r="J6420" s="11">
        <v>111.61012729372639</v>
      </c>
      <c r="K6420" s="11">
        <v>190.97641953655787</v>
      </c>
      <c r="L6420" s="11">
        <v>261.50732532106713</v>
      </c>
      <c r="M6420" s="11">
        <v>120.57629612931184</v>
      </c>
      <c r="N6420" s="11">
        <v>74.322565419404171</v>
      </c>
      <c r="O6420" s="11">
        <v>57.858763233253995</v>
      </c>
      <c r="P6420" s="11">
        <v>0.13392630380297924</v>
      </c>
      <c r="Q6420" s="11">
        <v>39.62088447635999</v>
      </c>
      <c r="R6420" s="11">
        <v>40.154257848123876</v>
      </c>
      <c r="S6420" s="11">
        <v>75.325850922575739</v>
      </c>
      <c r="T6420" s="11">
        <v>24.164748019124389</v>
      </c>
      <c r="U6420" s="11">
        <v>90.621024017308656</v>
      </c>
      <c r="V6420" s="11">
        <v>97.790289913525243</v>
      </c>
      <c r="W6420" s="11">
        <v>54.480525008476775</v>
      </c>
      <c r="X6420" s="11">
        <v>86.570289639583692</v>
      </c>
      <c r="Y6420" s="11">
        <v>133.0882037789336</v>
      </c>
      <c r="Z6420" s="11">
        <v>260.99651720727888</v>
      </c>
      <c r="AA6420" s="11">
        <v>276.40564807136633</v>
      </c>
      <c r="AB6420" s="11">
        <v>215.56182627183307</v>
      </c>
      <c r="AC6420" s="11">
        <v>373.36803558521103</v>
      </c>
      <c r="AD6420" s="11">
        <v>506.89962795150564</v>
      </c>
      <c r="AE6420" s="11">
        <v>537.49425786930067</v>
      </c>
      <c r="AF6420" s="12">
        <v>584.05962603095622</v>
      </c>
    </row>
    <row r="6421" spans="2:32" x14ac:dyDescent="0.2">
      <c r="B6421" s="8" t="s">
        <v>61</v>
      </c>
      <c r="C6421" s="1" t="s">
        <v>63</v>
      </c>
      <c r="D6421" s="9" t="s">
        <v>45</v>
      </c>
      <c r="E6421" s="9">
        <v>7</v>
      </c>
      <c r="F6421" s="9">
        <v>7</v>
      </c>
      <c r="G6421" s="9">
        <v>31</v>
      </c>
      <c r="H6421" s="13" t="s">
        <v>36</v>
      </c>
      <c r="I6421" s="11">
        <v>557.14243308383902</v>
      </c>
      <c r="J6421" s="11">
        <v>577.06688607034653</v>
      </c>
      <c r="K6421" s="11">
        <v>393.95569448345753</v>
      </c>
      <c r="L6421" s="11">
        <v>420.12119149829402</v>
      </c>
      <c r="M6421" s="11">
        <v>314.57636184502365</v>
      </c>
      <c r="N6421" s="11">
        <v>230.27591843027139</v>
      </c>
      <c r="O6421" s="11">
        <v>149.82289880294235</v>
      </c>
      <c r="P6421" s="11">
        <v>102.71404963845664</v>
      </c>
      <c r="Q6421" s="11">
        <v>85.411056747319876</v>
      </c>
      <c r="R6421" s="11">
        <v>76.279805434138254</v>
      </c>
      <c r="S6421" s="11">
        <v>53.889317520054448</v>
      </c>
      <c r="T6421" s="11">
        <v>44.718767162084653</v>
      </c>
      <c r="U6421" s="11">
        <v>81.256566836614311</v>
      </c>
      <c r="V6421" s="11">
        <v>135.20936073387389</v>
      </c>
      <c r="W6421" s="11">
        <v>221.60095986841205</v>
      </c>
      <c r="X6421" s="11">
        <v>444.38683229379035</v>
      </c>
      <c r="Y6421" s="11">
        <v>635.03647752937957</v>
      </c>
      <c r="Z6421" s="11">
        <v>845.84592348315357</v>
      </c>
      <c r="AA6421" s="11">
        <v>846.17536186958478</v>
      </c>
      <c r="AB6421" s="11">
        <v>846.17536186958478</v>
      </c>
      <c r="AC6421" s="11">
        <v>846.17536186958478</v>
      </c>
      <c r="AD6421" s="11">
        <v>846.17536186958478</v>
      </c>
      <c r="AE6421" s="11">
        <v>846.17536186958478</v>
      </c>
      <c r="AF6421" s="12">
        <v>846.17536186958478</v>
      </c>
    </row>
    <row r="6422" spans="2:32" x14ac:dyDescent="0.2">
      <c r="B6422" s="8" t="s">
        <v>61</v>
      </c>
      <c r="C6422" s="1" t="s">
        <v>63</v>
      </c>
      <c r="D6422" s="9" t="s">
        <v>45</v>
      </c>
      <c r="E6422" s="9">
        <v>7</v>
      </c>
      <c r="F6422" s="9">
        <v>8</v>
      </c>
      <c r="G6422" s="9">
        <v>1</v>
      </c>
      <c r="H6422" s="13" t="s">
        <v>36</v>
      </c>
      <c r="I6422" s="11">
        <v>846.17536186958478</v>
      </c>
      <c r="J6422" s="11">
        <v>846.17536186958478</v>
      </c>
      <c r="K6422" s="11">
        <v>846.17536186958478</v>
      </c>
      <c r="L6422" s="11">
        <v>846.17536186958478</v>
      </c>
      <c r="M6422" s="11">
        <v>846.17536186958478</v>
      </c>
      <c r="N6422" s="11">
        <v>846.17536186958478</v>
      </c>
      <c r="O6422" s="11">
        <v>749.35147652610522</v>
      </c>
      <c r="P6422" s="11">
        <v>641.5481078743702</v>
      </c>
      <c r="Q6422" s="11">
        <v>629.17585279565549</v>
      </c>
      <c r="R6422" s="11">
        <v>536.65434437976421</v>
      </c>
      <c r="S6422" s="11">
        <v>695.35312828111682</v>
      </c>
      <c r="T6422" s="11">
        <v>611.79311898282651</v>
      </c>
      <c r="U6422" s="11">
        <v>647.07336057676969</v>
      </c>
      <c r="V6422" s="11">
        <v>846.17536186958478</v>
      </c>
      <c r="W6422" s="11">
        <v>846.17536186958478</v>
      </c>
      <c r="X6422" s="11">
        <v>846.17536186958478</v>
      </c>
      <c r="Y6422" s="11">
        <v>846.15277769054785</v>
      </c>
      <c r="Z6422" s="11">
        <v>846.17536186958478</v>
      </c>
      <c r="AA6422" s="11">
        <v>846.17536186958478</v>
      </c>
      <c r="AB6422" s="11">
        <v>846.17536186958478</v>
      </c>
      <c r="AC6422" s="11">
        <v>846.17536186958478</v>
      </c>
      <c r="AD6422" s="11">
        <v>846.17536186958478</v>
      </c>
      <c r="AE6422" s="11">
        <v>846.17536186958478</v>
      </c>
      <c r="AF6422" s="12">
        <v>846.17536186958478</v>
      </c>
    </row>
    <row r="6423" spans="2:32" x14ac:dyDescent="0.2">
      <c r="B6423" s="8" t="s">
        <v>61</v>
      </c>
      <c r="C6423" s="1" t="s">
        <v>63</v>
      </c>
      <c r="D6423" s="9" t="s">
        <v>45</v>
      </c>
      <c r="E6423" s="9">
        <v>7</v>
      </c>
      <c r="F6423" s="9">
        <v>8</v>
      </c>
      <c r="G6423" s="9">
        <v>2</v>
      </c>
      <c r="H6423" s="13" t="s">
        <v>36</v>
      </c>
      <c r="I6423" s="11">
        <v>846.17536186958478</v>
      </c>
      <c r="J6423" s="11">
        <v>846.17536186958478</v>
      </c>
      <c r="K6423" s="11">
        <v>846.17536186958478</v>
      </c>
      <c r="L6423" s="11">
        <v>788.94674945358497</v>
      </c>
      <c r="M6423" s="11">
        <v>699.12238537916585</v>
      </c>
      <c r="N6423" s="11">
        <v>604.08573809682741</v>
      </c>
      <c r="O6423" s="11">
        <v>491.5673014603621</v>
      </c>
      <c r="P6423" s="11">
        <v>435.73687980684218</v>
      </c>
      <c r="Q6423" s="11">
        <v>399.46244995610886</v>
      </c>
      <c r="R6423" s="11">
        <v>347.01971570549205</v>
      </c>
      <c r="S6423" s="11">
        <v>335.91181136845182</v>
      </c>
      <c r="T6423" s="11">
        <v>412.4934001654953</v>
      </c>
      <c r="U6423" s="11">
        <v>641.07311354583692</v>
      </c>
      <c r="V6423" s="11">
        <v>690.06945969227513</v>
      </c>
      <c r="W6423" s="11">
        <v>846.17536186958478</v>
      </c>
      <c r="X6423" s="11">
        <v>846.17536186958478</v>
      </c>
      <c r="Y6423" s="11">
        <v>846.17536186958478</v>
      </c>
      <c r="Z6423" s="11">
        <v>846.17536186958478</v>
      </c>
      <c r="AA6423" s="11">
        <v>846.17536186958478</v>
      </c>
      <c r="AB6423" s="11">
        <v>846.17536186958478</v>
      </c>
      <c r="AC6423" s="11">
        <v>846.17536186958478</v>
      </c>
      <c r="AD6423" s="11">
        <v>846.17536186958478</v>
      </c>
      <c r="AE6423" s="11">
        <v>845.98136800997713</v>
      </c>
      <c r="AF6423" s="12">
        <v>811.44053122674791</v>
      </c>
    </row>
    <row r="6424" spans="2:32" x14ac:dyDescent="0.2">
      <c r="B6424" s="8" t="s">
        <v>61</v>
      </c>
      <c r="C6424" s="1" t="s">
        <v>63</v>
      </c>
      <c r="D6424" s="9" t="s">
        <v>45</v>
      </c>
      <c r="E6424" s="9">
        <v>7</v>
      </c>
      <c r="F6424" s="9">
        <v>8</v>
      </c>
      <c r="G6424" s="9">
        <v>3</v>
      </c>
      <c r="H6424" s="13" t="s">
        <v>36</v>
      </c>
      <c r="I6424" s="11">
        <v>805.30247832051441</v>
      </c>
      <c r="J6424" s="11">
        <v>669.99448587712084</v>
      </c>
      <c r="K6424" s="11">
        <v>566.11156117344672</v>
      </c>
      <c r="L6424" s="11">
        <v>444.72014571362132</v>
      </c>
      <c r="M6424" s="11">
        <v>373.42307316897609</v>
      </c>
      <c r="N6424" s="11">
        <v>323.59192978803856</v>
      </c>
      <c r="O6424" s="11">
        <v>303.51810637342533</v>
      </c>
      <c r="P6424" s="11">
        <v>308.91115383473351</v>
      </c>
      <c r="Q6424" s="11">
        <v>395.76173251133059</v>
      </c>
      <c r="R6424" s="11">
        <v>575.15407270807452</v>
      </c>
      <c r="S6424" s="11">
        <v>299.21088565408689</v>
      </c>
      <c r="T6424" s="11">
        <v>349.83737964045679</v>
      </c>
      <c r="U6424" s="11">
        <v>327.23936552356184</v>
      </c>
      <c r="V6424" s="11">
        <v>555.16162499486916</v>
      </c>
      <c r="W6424" s="11">
        <v>728.21492520143272</v>
      </c>
      <c r="X6424" s="11">
        <v>843.14914242606267</v>
      </c>
      <c r="Y6424" s="11">
        <v>845.7829541903975</v>
      </c>
      <c r="Z6424" s="11">
        <v>846.17536186958478</v>
      </c>
      <c r="AA6424" s="11">
        <v>846.17536186958478</v>
      </c>
      <c r="AB6424" s="11">
        <v>828.50981116592334</v>
      </c>
      <c r="AC6424" s="11">
        <v>845.98161019956467</v>
      </c>
      <c r="AD6424" s="11">
        <v>806.15504621599916</v>
      </c>
      <c r="AE6424" s="11">
        <v>834.35154511182043</v>
      </c>
      <c r="AF6424" s="12">
        <v>844.05947253817203</v>
      </c>
    </row>
    <row r="6425" spans="2:32" x14ac:dyDescent="0.2">
      <c r="B6425" s="8" t="s">
        <v>61</v>
      </c>
      <c r="C6425" s="1" t="s">
        <v>63</v>
      </c>
      <c r="D6425" s="9" t="s">
        <v>45</v>
      </c>
      <c r="E6425" s="9">
        <v>7</v>
      </c>
      <c r="F6425" s="9">
        <v>8</v>
      </c>
      <c r="G6425" s="9">
        <v>4</v>
      </c>
      <c r="H6425" s="13" t="s">
        <v>36</v>
      </c>
      <c r="I6425" s="11">
        <v>846.17536186958478</v>
      </c>
      <c r="J6425" s="11">
        <v>846.17536186958478</v>
      </c>
      <c r="K6425" s="11">
        <v>846.17536186958478</v>
      </c>
      <c r="L6425" s="11">
        <v>846.17536186958478</v>
      </c>
      <c r="M6425" s="11">
        <v>846.17536186958478</v>
      </c>
      <c r="N6425" s="11">
        <v>846.17330325809121</v>
      </c>
      <c r="O6425" s="11">
        <v>835.28185586490008</v>
      </c>
      <c r="P6425" s="11">
        <v>774.10694576237142</v>
      </c>
      <c r="Q6425" s="11">
        <v>808.53359015508249</v>
      </c>
      <c r="R6425" s="11">
        <v>840.07654367653026</v>
      </c>
      <c r="S6425" s="11">
        <v>684.93631193207932</v>
      </c>
      <c r="T6425" s="11">
        <v>309.50388257650275</v>
      </c>
      <c r="U6425" s="11">
        <v>180.02015615500619</v>
      </c>
      <c r="V6425" s="11">
        <v>127.67027133750703</v>
      </c>
      <c r="W6425" s="11">
        <v>209.11045572358779</v>
      </c>
      <c r="X6425" s="11">
        <v>257.57144178680147</v>
      </c>
      <c r="Y6425" s="11">
        <v>161.44727243538</v>
      </c>
      <c r="Z6425" s="11">
        <v>184.53667408851359</v>
      </c>
      <c r="AA6425" s="11">
        <v>223.80278109284814</v>
      </c>
      <c r="AB6425" s="11">
        <v>317.95602671783939</v>
      </c>
      <c r="AC6425" s="11">
        <v>296.61848830921923</v>
      </c>
      <c r="AD6425" s="11">
        <v>258.29910040252048</v>
      </c>
      <c r="AE6425" s="11">
        <v>351.6274634292505</v>
      </c>
      <c r="AF6425" s="12">
        <v>414.01610664966216</v>
      </c>
    </row>
    <row r="6426" spans="2:32" x14ac:dyDescent="0.2">
      <c r="B6426" s="8" t="s">
        <v>61</v>
      </c>
      <c r="C6426" s="1" t="s">
        <v>63</v>
      </c>
      <c r="D6426" s="9" t="s">
        <v>45</v>
      </c>
      <c r="E6426" s="9">
        <v>7</v>
      </c>
      <c r="F6426" s="9">
        <v>8</v>
      </c>
      <c r="G6426" s="9">
        <v>5</v>
      </c>
      <c r="H6426" s="13" t="s">
        <v>36</v>
      </c>
      <c r="I6426" s="11">
        <v>431.68111242675155</v>
      </c>
      <c r="J6426" s="11">
        <v>319.73330473219357</v>
      </c>
      <c r="K6426" s="11">
        <v>287.912287290569</v>
      </c>
      <c r="L6426" s="11">
        <v>249.4263940424465</v>
      </c>
      <c r="M6426" s="11">
        <v>182.98084817825284</v>
      </c>
      <c r="N6426" s="11">
        <v>122.17212873206145</v>
      </c>
      <c r="O6426" s="11">
        <v>69.820283692588077</v>
      </c>
      <c r="P6426" s="11">
        <v>44.893336659930192</v>
      </c>
      <c r="Q6426" s="11">
        <v>28.631851708352499</v>
      </c>
      <c r="R6426" s="11">
        <v>0.1390291219293463</v>
      </c>
      <c r="S6426" s="11">
        <v>0</v>
      </c>
      <c r="T6426" s="11">
        <v>0</v>
      </c>
      <c r="U6426" s="11">
        <v>0</v>
      </c>
      <c r="V6426" s="11">
        <v>0</v>
      </c>
      <c r="W6426" s="11">
        <v>0</v>
      </c>
      <c r="X6426" s="11">
        <v>0</v>
      </c>
      <c r="Y6426" s="11">
        <v>0</v>
      </c>
      <c r="Z6426" s="11">
        <v>0</v>
      </c>
      <c r="AA6426" s="11">
        <v>0</v>
      </c>
      <c r="AB6426" s="11">
        <v>11.778354177184545</v>
      </c>
      <c r="AC6426" s="11">
        <v>19.298816734533411</v>
      </c>
      <c r="AD6426" s="11">
        <v>22.139649509335634</v>
      </c>
      <c r="AE6426" s="11">
        <v>19.585739495716791</v>
      </c>
      <c r="AF6426" s="12">
        <v>21.099123572869818</v>
      </c>
    </row>
    <row r="6427" spans="2:32" x14ac:dyDescent="0.2">
      <c r="B6427" s="8" t="s">
        <v>61</v>
      </c>
      <c r="C6427" s="1" t="s">
        <v>63</v>
      </c>
      <c r="D6427" s="9" t="s">
        <v>45</v>
      </c>
      <c r="E6427" s="9">
        <v>7</v>
      </c>
      <c r="F6427" s="9">
        <v>8</v>
      </c>
      <c r="G6427" s="9">
        <v>6</v>
      </c>
      <c r="H6427" s="13" t="s">
        <v>36</v>
      </c>
      <c r="I6427" s="11">
        <v>20.171486365782929</v>
      </c>
      <c r="J6427" s="11">
        <v>10.590383976675934</v>
      </c>
      <c r="K6427" s="11">
        <v>6.7918366023594992</v>
      </c>
      <c r="L6427" s="11">
        <v>0</v>
      </c>
      <c r="M6427" s="11">
        <v>0</v>
      </c>
      <c r="N6427" s="11">
        <v>0</v>
      </c>
      <c r="O6427" s="11">
        <v>0</v>
      </c>
      <c r="P6427" s="11">
        <v>0</v>
      </c>
      <c r="Q6427" s="11">
        <v>0</v>
      </c>
      <c r="R6427" s="11">
        <v>0</v>
      </c>
      <c r="S6427" s="11">
        <v>0</v>
      </c>
      <c r="T6427" s="11">
        <v>0</v>
      </c>
      <c r="U6427" s="11">
        <v>13.262017050893455</v>
      </c>
      <c r="V6427" s="11">
        <v>21.107270981962635</v>
      </c>
      <c r="W6427" s="11">
        <v>34.060075315142846</v>
      </c>
      <c r="X6427" s="11">
        <v>31.262036305192559</v>
      </c>
      <c r="Y6427" s="11">
        <v>49.803219678338593</v>
      </c>
      <c r="Z6427" s="11">
        <v>68.008516367285807</v>
      </c>
      <c r="AA6427" s="11">
        <v>91.482144232603005</v>
      </c>
      <c r="AB6427" s="11">
        <v>121.7034767433511</v>
      </c>
      <c r="AC6427" s="11">
        <v>118.35344225288355</v>
      </c>
      <c r="AD6427" s="11">
        <v>156.91982569673499</v>
      </c>
      <c r="AE6427" s="11">
        <v>194.21123989918473</v>
      </c>
      <c r="AF6427" s="12">
        <v>190.10714055953346</v>
      </c>
    </row>
    <row r="6428" spans="2:32" x14ac:dyDescent="0.2">
      <c r="B6428" s="8" t="s">
        <v>61</v>
      </c>
      <c r="C6428" s="1" t="s">
        <v>63</v>
      </c>
      <c r="D6428" s="9" t="s">
        <v>45</v>
      </c>
      <c r="E6428" s="9">
        <v>7</v>
      </c>
      <c r="F6428" s="9">
        <v>8</v>
      </c>
      <c r="G6428" s="9">
        <v>7</v>
      </c>
      <c r="H6428" s="13" t="s">
        <v>36</v>
      </c>
      <c r="I6428" s="11">
        <v>134.03795024641249</v>
      </c>
      <c r="J6428" s="11">
        <v>160.40576638792766</v>
      </c>
      <c r="K6428" s="11">
        <v>139.70134183479564</v>
      </c>
      <c r="L6428" s="11">
        <v>136.09196013821256</v>
      </c>
      <c r="M6428" s="11">
        <v>89.874315676845953</v>
      </c>
      <c r="N6428" s="11">
        <v>92.159207929803031</v>
      </c>
      <c r="O6428" s="11">
        <v>70.674153357105951</v>
      </c>
      <c r="P6428" s="11">
        <v>66.926723595633035</v>
      </c>
      <c r="Q6428" s="11">
        <v>62.653345086938863</v>
      </c>
      <c r="R6428" s="11">
        <v>56.429439756139757</v>
      </c>
      <c r="S6428" s="11">
        <v>82.339706787847632</v>
      </c>
      <c r="T6428" s="11">
        <v>117.71263130956704</v>
      </c>
      <c r="U6428" s="11">
        <v>132.54542663959168</v>
      </c>
      <c r="V6428" s="11">
        <v>142.75131099474476</v>
      </c>
      <c r="W6428" s="11">
        <v>201.16725786358606</v>
      </c>
      <c r="X6428" s="11">
        <v>244.55956400743278</v>
      </c>
      <c r="Y6428" s="11">
        <v>285.19177165389988</v>
      </c>
      <c r="Z6428" s="11">
        <v>362.61935895386739</v>
      </c>
      <c r="AA6428" s="11">
        <v>456.01087291554506</v>
      </c>
      <c r="AB6428" s="11">
        <v>498.0902238948716</v>
      </c>
      <c r="AC6428" s="11">
        <v>537.59894431850853</v>
      </c>
      <c r="AD6428" s="11">
        <v>622.43293139457819</v>
      </c>
      <c r="AE6428" s="11">
        <v>808.48727139646826</v>
      </c>
      <c r="AF6428" s="12">
        <v>530.33240902920238</v>
      </c>
    </row>
    <row r="6429" spans="2:32" x14ac:dyDescent="0.2">
      <c r="B6429" s="8" t="s">
        <v>61</v>
      </c>
      <c r="C6429" s="1" t="s">
        <v>63</v>
      </c>
      <c r="D6429" s="9" t="s">
        <v>45</v>
      </c>
      <c r="E6429" s="9">
        <v>7</v>
      </c>
      <c r="F6429" s="9">
        <v>8</v>
      </c>
      <c r="G6429" s="9">
        <v>8</v>
      </c>
      <c r="H6429" s="13" t="s">
        <v>36</v>
      </c>
      <c r="I6429" s="11">
        <v>676.42401395194065</v>
      </c>
      <c r="J6429" s="11">
        <v>759.52089621148707</v>
      </c>
      <c r="K6429" s="11">
        <v>835.95060186345438</v>
      </c>
      <c r="L6429" s="11">
        <v>361.93801909676262</v>
      </c>
      <c r="M6429" s="11">
        <v>373.97211696389525</v>
      </c>
      <c r="N6429" s="11">
        <v>546.23911840086021</v>
      </c>
      <c r="O6429" s="11">
        <v>530.86583159572615</v>
      </c>
      <c r="P6429" s="11">
        <v>333.41090114027156</v>
      </c>
      <c r="Q6429" s="11">
        <v>278.26959968435619</v>
      </c>
      <c r="R6429" s="11">
        <v>192.55775103775468</v>
      </c>
      <c r="S6429" s="11">
        <v>95.194395956488052</v>
      </c>
      <c r="T6429" s="11">
        <v>68.329720307740828</v>
      </c>
      <c r="U6429" s="11">
        <v>37.207253320784211</v>
      </c>
      <c r="V6429" s="11">
        <v>0.23759386862960144</v>
      </c>
      <c r="W6429" s="11">
        <v>2.6450447255355547</v>
      </c>
      <c r="X6429" s="11">
        <v>29.065053196188636</v>
      </c>
      <c r="Y6429" s="11">
        <v>50.560315681578629</v>
      </c>
      <c r="Z6429" s="11">
        <v>62.074307625289627</v>
      </c>
      <c r="AA6429" s="11">
        <v>77.393741305110368</v>
      </c>
      <c r="AB6429" s="11">
        <v>91.442220792784468</v>
      </c>
      <c r="AC6429" s="11">
        <v>133.38898810979001</v>
      </c>
      <c r="AD6429" s="11">
        <v>440.62929111703858</v>
      </c>
      <c r="AE6429" s="11">
        <v>483.19692657851317</v>
      </c>
      <c r="AF6429" s="12">
        <v>745.06332823678451</v>
      </c>
    </row>
    <row r="6430" spans="2:32" x14ac:dyDescent="0.2">
      <c r="B6430" s="8" t="s">
        <v>61</v>
      </c>
      <c r="C6430" s="1" t="s">
        <v>63</v>
      </c>
      <c r="D6430" s="9" t="s">
        <v>45</v>
      </c>
      <c r="E6430" s="9">
        <v>7</v>
      </c>
      <c r="F6430" s="9">
        <v>8</v>
      </c>
      <c r="G6430" s="9">
        <v>9</v>
      </c>
      <c r="H6430" s="13" t="s">
        <v>36</v>
      </c>
      <c r="I6430" s="11">
        <v>274.45244959537439</v>
      </c>
      <c r="J6430" s="11">
        <v>630.03271955631931</v>
      </c>
      <c r="K6430" s="11">
        <v>740.92067534216903</v>
      </c>
      <c r="L6430" s="11">
        <v>690.6865587612881</v>
      </c>
      <c r="M6430" s="11">
        <v>597.01779826929169</v>
      </c>
      <c r="N6430" s="11">
        <v>476.22398561668405</v>
      </c>
      <c r="O6430" s="11">
        <v>324.4882431777703</v>
      </c>
      <c r="P6430" s="11">
        <v>318.72170909880026</v>
      </c>
      <c r="Q6430" s="11">
        <v>197.36289841219511</v>
      </c>
      <c r="R6430" s="11">
        <v>108.26438410001295</v>
      </c>
      <c r="S6430" s="11">
        <v>77.606270236588202</v>
      </c>
      <c r="T6430" s="11">
        <v>66.139902604736548</v>
      </c>
      <c r="U6430" s="11">
        <v>67.86805397494588</v>
      </c>
      <c r="V6430" s="11">
        <v>63.787507572681555</v>
      </c>
      <c r="W6430" s="11">
        <v>67.422856534102678</v>
      </c>
      <c r="X6430" s="11">
        <v>58.961236725153881</v>
      </c>
      <c r="Y6430" s="11">
        <v>41.483049941141289</v>
      </c>
      <c r="Z6430" s="11">
        <v>17.113383041484646</v>
      </c>
      <c r="AA6430" s="11">
        <v>1.0742752574476114E-3</v>
      </c>
      <c r="AB6430" s="11">
        <v>0</v>
      </c>
      <c r="AC6430" s="11">
        <v>6.3229154615491874</v>
      </c>
      <c r="AD6430" s="11">
        <v>23.931629188494693</v>
      </c>
      <c r="AE6430" s="11">
        <v>12.846093330389255</v>
      </c>
      <c r="AF6430" s="12">
        <v>16.218691186725657</v>
      </c>
    </row>
    <row r="6431" spans="2:32" x14ac:dyDescent="0.2">
      <c r="B6431" s="8" t="s">
        <v>61</v>
      </c>
      <c r="C6431" s="1" t="s">
        <v>63</v>
      </c>
      <c r="D6431" s="9" t="s">
        <v>45</v>
      </c>
      <c r="E6431" s="9">
        <v>7</v>
      </c>
      <c r="F6431" s="9">
        <v>8</v>
      </c>
      <c r="G6431" s="9">
        <v>10</v>
      </c>
      <c r="H6431" s="13" t="s">
        <v>36</v>
      </c>
      <c r="I6431" s="11">
        <v>37.400982285530375</v>
      </c>
      <c r="J6431" s="11">
        <v>30.0692317734642</v>
      </c>
      <c r="K6431" s="11">
        <v>27.560442815264949</v>
      </c>
      <c r="L6431" s="11">
        <v>29.002297711427328</v>
      </c>
      <c r="M6431" s="11">
        <v>27.491598532904764</v>
      </c>
      <c r="N6431" s="11">
        <v>46.684510301868286</v>
      </c>
      <c r="O6431" s="11">
        <v>49.552375597271833</v>
      </c>
      <c r="P6431" s="11">
        <v>14.454373153463655</v>
      </c>
      <c r="Q6431" s="11">
        <v>3.5272036830382436E-2</v>
      </c>
      <c r="R6431" s="11">
        <v>0</v>
      </c>
      <c r="S6431" s="11">
        <v>0</v>
      </c>
      <c r="T6431" s="11">
        <v>0</v>
      </c>
      <c r="U6431" s="11">
        <v>0</v>
      </c>
      <c r="V6431" s="11">
        <v>0</v>
      </c>
      <c r="W6431" s="11">
        <v>0</v>
      </c>
      <c r="X6431" s="11">
        <v>0</v>
      </c>
      <c r="Y6431" s="11">
        <v>0</v>
      </c>
      <c r="Z6431" s="11">
        <v>2.5011812723864719</v>
      </c>
      <c r="AA6431" s="11">
        <v>36.561167185513511</v>
      </c>
      <c r="AB6431" s="11">
        <v>57.162365995387304</v>
      </c>
      <c r="AC6431" s="11">
        <v>65.79747680167462</v>
      </c>
      <c r="AD6431" s="11">
        <v>91.053960610283383</v>
      </c>
      <c r="AE6431" s="11">
        <v>138.61248772298174</v>
      </c>
      <c r="AF6431" s="12">
        <v>204.2968922609802</v>
      </c>
    </row>
    <row r="6432" spans="2:32" x14ac:dyDescent="0.2">
      <c r="B6432" s="8" t="s">
        <v>61</v>
      </c>
      <c r="C6432" s="1" t="s">
        <v>63</v>
      </c>
      <c r="D6432" s="9" t="s">
        <v>45</v>
      </c>
      <c r="E6432" s="9">
        <v>7</v>
      </c>
      <c r="F6432" s="9">
        <v>8</v>
      </c>
      <c r="G6432" s="9">
        <v>11</v>
      </c>
      <c r="H6432" s="13" t="s">
        <v>36</v>
      </c>
      <c r="I6432" s="11">
        <v>225.16844276635365</v>
      </c>
      <c r="J6432" s="11">
        <v>177.1853118961763</v>
      </c>
      <c r="K6432" s="11">
        <v>134.89728431349849</v>
      </c>
      <c r="L6432" s="11">
        <v>108.10243495020549</v>
      </c>
      <c r="M6432" s="11">
        <v>87.312706683292362</v>
      </c>
      <c r="N6432" s="11">
        <v>97.581340846887954</v>
      </c>
      <c r="O6432" s="11">
        <v>141.9615307498253</v>
      </c>
      <c r="P6432" s="11">
        <v>106.00778261824914</v>
      </c>
      <c r="Q6432" s="11">
        <v>83.58702857414913</v>
      </c>
      <c r="R6432" s="11">
        <v>112.57965762313715</v>
      </c>
      <c r="S6432" s="11">
        <v>126.19395172777519</v>
      </c>
      <c r="T6432" s="11">
        <v>171.18548869702281</v>
      </c>
      <c r="U6432" s="11">
        <v>228.27918637592163</v>
      </c>
      <c r="V6432" s="11">
        <v>317.30913832956026</v>
      </c>
      <c r="W6432" s="11">
        <v>493.41729689837024</v>
      </c>
      <c r="X6432" s="11">
        <v>707.73210412088633</v>
      </c>
      <c r="Y6432" s="11">
        <v>813.84807736893777</v>
      </c>
      <c r="Z6432" s="11">
        <v>782.78750495844213</v>
      </c>
      <c r="AA6432" s="11">
        <v>662.9324796944793</v>
      </c>
      <c r="AB6432" s="11">
        <v>144.59394992403151</v>
      </c>
      <c r="AC6432" s="11">
        <v>620.5269598881531</v>
      </c>
      <c r="AD6432" s="11">
        <v>269.67074920037544</v>
      </c>
      <c r="AE6432" s="11">
        <v>181.00839563005238</v>
      </c>
      <c r="AF6432" s="12">
        <v>135.7088010738984</v>
      </c>
    </row>
    <row r="6433" spans="2:32" x14ac:dyDescent="0.2">
      <c r="B6433" s="8" t="s">
        <v>61</v>
      </c>
      <c r="C6433" s="1" t="s">
        <v>63</v>
      </c>
      <c r="D6433" s="9" t="s">
        <v>45</v>
      </c>
      <c r="E6433" s="9">
        <v>7</v>
      </c>
      <c r="F6433" s="9">
        <v>8</v>
      </c>
      <c r="G6433" s="9">
        <v>12</v>
      </c>
      <c r="H6433" s="13" t="s">
        <v>36</v>
      </c>
      <c r="I6433" s="11">
        <v>61.326702426510636</v>
      </c>
      <c r="J6433" s="11">
        <v>33.277644010520184</v>
      </c>
      <c r="K6433" s="11">
        <v>18.50716708873567</v>
      </c>
      <c r="L6433" s="11">
        <v>55.110410930869328</v>
      </c>
      <c r="M6433" s="11">
        <v>46.426056169856061</v>
      </c>
      <c r="N6433" s="11">
        <v>56.544744705075523</v>
      </c>
      <c r="O6433" s="11">
        <v>40.566960257903396</v>
      </c>
      <c r="P6433" s="11">
        <v>10.434614445561955</v>
      </c>
      <c r="Q6433" s="11">
        <v>1.2354165287420015E-2</v>
      </c>
      <c r="R6433" s="11">
        <v>0</v>
      </c>
      <c r="S6433" s="11">
        <v>0</v>
      </c>
      <c r="T6433" s="11">
        <v>0</v>
      </c>
      <c r="U6433" s="11">
        <v>0</v>
      </c>
      <c r="V6433" s="11">
        <v>0</v>
      </c>
      <c r="W6433" s="11">
        <v>0</v>
      </c>
      <c r="X6433" s="11">
        <v>24.022853302427059</v>
      </c>
      <c r="Y6433" s="11">
        <v>78.59397235348743</v>
      </c>
      <c r="Z6433" s="11">
        <v>167.72049740515183</v>
      </c>
      <c r="AA6433" s="11">
        <v>276.05544192780502</v>
      </c>
      <c r="AB6433" s="11">
        <v>404.18738716653115</v>
      </c>
      <c r="AC6433" s="11">
        <v>387.36698730223702</v>
      </c>
      <c r="AD6433" s="11">
        <v>416.92389538488408</v>
      </c>
      <c r="AE6433" s="11">
        <v>513.81647175012506</v>
      </c>
      <c r="AF6433" s="12">
        <v>679.78203313037216</v>
      </c>
    </row>
    <row r="6434" spans="2:32" x14ac:dyDescent="0.2">
      <c r="B6434" s="8" t="s">
        <v>61</v>
      </c>
      <c r="C6434" s="1" t="s">
        <v>63</v>
      </c>
      <c r="D6434" s="9" t="s">
        <v>45</v>
      </c>
      <c r="E6434" s="9">
        <v>7</v>
      </c>
      <c r="F6434" s="9">
        <v>8</v>
      </c>
      <c r="G6434" s="9">
        <v>13</v>
      </c>
      <c r="H6434" s="13" t="s">
        <v>36</v>
      </c>
      <c r="I6434" s="11">
        <v>22.406875445471037</v>
      </c>
      <c r="J6434" s="11">
        <v>44.9511669923764</v>
      </c>
      <c r="K6434" s="11">
        <v>42.844692781179219</v>
      </c>
      <c r="L6434" s="11">
        <v>96.492744061511345</v>
      </c>
      <c r="M6434" s="11">
        <v>10.009290741691974</v>
      </c>
      <c r="N6434" s="11">
        <v>35.214831484249736</v>
      </c>
      <c r="O6434" s="11">
        <v>59.009493000468261</v>
      </c>
      <c r="P6434" s="11">
        <v>74.626498214898803</v>
      </c>
      <c r="Q6434" s="11">
        <v>48.502899998704464</v>
      </c>
      <c r="R6434" s="11">
        <v>49.551482523167842</v>
      </c>
      <c r="S6434" s="11">
        <v>57.278741876405334</v>
      </c>
      <c r="T6434" s="11">
        <v>56.842948203140246</v>
      </c>
      <c r="U6434" s="11">
        <v>53.369726249505597</v>
      </c>
      <c r="V6434" s="11">
        <v>45.382219047623245</v>
      </c>
      <c r="W6434" s="11">
        <v>14.493763019347274</v>
      </c>
      <c r="X6434" s="11">
        <v>39.619896796948325</v>
      </c>
      <c r="Y6434" s="11">
        <v>63.362453493938226</v>
      </c>
      <c r="Z6434" s="11">
        <v>85.833072103582239</v>
      </c>
      <c r="AA6434" s="11">
        <v>135.05806792591704</v>
      </c>
      <c r="AB6434" s="11">
        <v>190.47634344886595</v>
      </c>
      <c r="AC6434" s="11">
        <v>287.06202019616541</v>
      </c>
      <c r="AD6434" s="11">
        <v>311.86613926582476</v>
      </c>
      <c r="AE6434" s="11">
        <v>339.60329533520661</v>
      </c>
      <c r="AF6434" s="12">
        <v>440.17818273657383</v>
      </c>
    </row>
    <row r="6435" spans="2:32" x14ac:dyDescent="0.2">
      <c r="B6435" s="8" t="s">
        <v>61</v>
      </c>
      <c r="C6435" s="1" t="s">
        <v>63</v>
      </c>
      <c r="D6435" s="9" t="s">
        <v>45</v>
      </c>
      <c r="E6435" s="9">
        <v>7</v>
      </c>
      <c r="F6435" s="9">
        <v>8</v>
      </c>
      <c r="G6435" s="9">
        <v>14</v>
      </c>
      <c r="H6435" s="13" t="s">
        <v>36</v>
      </c>
      <c r="I6435" s="11">
        <v>437.14415267885437</v>
      </c>
      <c r="J6435" s="11">
        <v>397.88933776403883</v>
      </c>
      <c r="K6435" s="11">
        <v>333.5848538115111</v>
      </c>
      <c r="L6435" s="11">
        <v>187.39728126471587</v>
      </c>
      <c r="M6435" s="11">
        <v>119.63916622565699</v>
      </c>
      <c r="N6435" s="11">
        <v>141.15493346542212</v>
      </c>
      <c r="O6435" s="11">
        <v>112.39282349321044</v>
      </c>
      <c r="P6435" s="11">
        <v>85.1392670511445</v>
      </c>
      <c r="Q6435" s="11">
        <v>83.443523675115927</v>
      </c>
      <c r="R6435" s="11">
        <v>94.067116952928117</v>
      </c>
      <c r="S6435" s="11">
        <v>90.915110292385506</v>
      </c>
      <c r="T6435" s="11">
        <v>102.47457711536639</v>
      </c>
      <c r="U6435" s="11">
        <v>76.812024621149078</v>
      </c>
      <c r="V6435" s="11">
        <v>53.107154894505513</v>
      </c>
      <c r="W6435" s="11">
        <v>47.413046854841909</v>
      </c>
      <c r="X6435" s="11">
        <v>61.400199397899861</v>
      </c>
      <c r="Y6435" s="11">
        <v>66.537835233889354</v>
      </c>
      <c r="Z6435" s="11">
        <v>61.030652145247522</v>
      </c>
      <c r="AA6435" s="11">
        <v>85.575957582725991</v>
      </c>
      <c r="AB6435" s="11">
        <v>73.532883564005104</v>
      </c>
      <c r="AC6435" s="11">
        <v>72.164353457571906</v>
      </c>
      <c r="AD6435" s="11">
        <v>210.21490079009871</v>
      </c>
      <c r="AE6435" s="11">
        <v>225.89878060438502</v>
      </c>
      <c r="AF6435" s="12">
        <v>256.81444795729385</v>
      </c>
    </row>
    <row r="6436" spans="2:32" x14ac:dyDescent="0.2">
      <c r="B6436" s="8" t="s">
        <v>61</v>
      </c>
      <c r="C6436" s="1" t="s">
        <v>63</v>
      </c>
      <c r="D6436" s="9" t="s">
        <v>45</v>
      </c>
      <c r="E6436" s="9">
        <v>7</v>
      </c>
      <c r="F6436" s="9">
        <v>8</v>
      </c>
      <c r="G6436" s="9">
        <v>15</v>
      </c>
      <c r="H6436" s="13" t="s">
        <v>36</v>
      </c>
      <c r="I6436" s="11">
        <v>305.00115431263504</v>
      </c>
      <c r="J6436" s="11">
        <v>282.32345982144443</v>
      </c>
      <c r="K6436" s="11">
        <v>217.39203784791039</v>
      </c>
      <c r="L6436" s="11">
        <v>171.55092251089968</v>
      </c>
      <c r="M6436" s="11">
        <v>149.33482623668249</v>
      </c>
      <c r="N6436" s="11">
        <v>91.233544189433218</v>
      </c>
      <c r="O6436" s="11">
        <v>48.977462927035134</v>
      </c>
      <c r="P6436" s="11">
        <v>45.392784568378971</v>
      </c>
      <c r="Q6436" s="11">
        <v>54.554025764078332</v>
      </c>
      <c r="R6436" s="11">
        <v>48.804414682536191</v>
      </c>
      <c r="S6436" s="11">
        <v>47.301234733863744</v>
      </c>
      <c r="T6436" s="11">
        <v>38.70497265110037</v>
      </c>
      <c r="U6436" s="11">
        <v>10.870322974050278</v>
      </c>
      <c r="V6436" s="11">
        <v>0</v>
      </c>
      <c r="W6436" s="11">
        <v>0</v>
      </c>
      <c r="X6436" s="11">
        <v>0</v>
      </c>
      <c r="Y6436" s="11">
        <v>1.6073843838377275</v>
      </c>
      <c r="Z6436" s="11">
        <v>33.882463310603931</v>
      </c>
      <c r="AA6436" s="11">
        <v>41.776413431667869</v>
      </c>
      <c r="AB6436" s="11">
        <v>26.190113315880698</v>
      </c>
      <c r="AC6436" s="11">
        <v>5.4420099652442415</v>
      </c>
      <c r="AD6436" s="11">
        <v>0</v>
      </c>
      <c r="AE6436" s="11">
        <v>0</v>
      </c>
      <c r="AF6436" s="12">
        <v>1.7636018415191218E-2</v>
      </c>
    </row>
    <row r="6437" spans="2:32" x14ac:dyDescent="0.2">
      <c r="B6437" s="8" t="s">
        <v>61</v>
      </c>
      <c r="C6437" s="1" t="s">
        <v>63</v>
      </c>
      <c r="D6437" s="9" t="s">
        <v>45</v>
      </c>
      <c r="E6437" s="9">
        <v>7</v>
      </c>
      <c r="F6437" s="9">
        <v>8</v>
      </c>
      <c r="G6437" s="9">
        <v>16</v>
      </c>
      <c r="H6437" s="13" t="s">
        <v>36</v>
      </c>
      <c r="I6437" s="11">
        <v>25.180742799322573</v>
      </c>
      <c r="J6437" s="11">
        <v>107.52062744514809</v>
      </c>
      <c r="K6437" s="11">
        <v>117.39098083205945</v>
      </c>
      <c r="L6437" s="11">
        <v>119.29888985518446</v>
      </c>
      <c r="M6437" s="11">
        <v>98.433689258059701</v>
      </c>
      <c r="N6437" s="11">
        <v>70.693044144932955</v>
      </c>
      <c r="O6437" s="11">
        <v>47.264527874504516</v>
      </c>
      <c r="P6437" s="11">
        <v>19.754488875037076</v>
      </c>
      <c r="Q6437" s="11">
        <v>2.6343020563412409</v>
      </c>
      <c r="R6437" s="11">
        <v>0</v>
      </c>
      <c r="S6437" s="11">
        <v>0</v>
      </c>
      <c r="T6437" s="11">
        <v>0</v>
      </c>
      <c r="U6437" s="11">
        <v>0</v>
      </c>
      <c r="V6437" s="11">
        <v>0</v>
      </c>
      <c r="W6437" s="11">
        <v>0</v>
      </c>
      <c r="X6437" s="11">
        <v>6.4471733837722009</v>
      </c>
      <c r="Y6437" s="11">
        <v>40.2068092044045</v>
      </c>
      <c r="Z6437" s="11">
        <v>61.572085889221206</v>
      </c>
      <c r="AA6437" s="11">
        <v>99.616020982233849</v>
      </c>
      <c r="AB6437" s="11">
        <v>139.00100523191966</v>
      </c>
      <c r="AC6437" s="11">
        <v>173.26600321180678</v>
      </c>
      <c r="AD6437" s="11">
        <v>211.03018662595417</v>
      </c>
      <c r="AE6437" s="11">
        <v>249.66057623673385</v>
      </c>
      <c r="AF6437" s="12">
        <v>320.86451174812566</v>
      </c>
    </row>
    <row r="6438" spans="2:32" x14ac:dyDescent="0.2">
      <c r="B6438" s="8" t="s">
        <v>61</v>
      </c>
      <c r="C6438" s="1" t="s">
        <v>63</v>
      </c>
      <c r="D6438" s="9" t="s">
        <v>45</v>
      </c>
      <c r="E6438" s="9">
        <v>7</v>
      </c>
      <c r="F6438" s="9">
        <v>8</v>
      </c>
      <c r="G6438" s="9">
        <v>17</v>
      </c>
      <c r="H6438" s="13" t="s">
        <v>36</v>
      </c>
      <c r="I6438" s="11">
        <v>380.41133262221712</v>
      </c>
      <c r="J6438" s="11">
        <v>385.43930955402988</v>
      </c>
      <c r="K6438" s="11">
        <v>349.52404686159622</v>
      </c>
      <c r="L6438" s="11">
        <v>341.45516774251774</v>
      </c>
      <c r="M6438" s="11">
        <v>271.74785792408522</v>
      </c>
      <c r="N6438" s="11">
        <v>248.5200600585307</v>
      </c>
      <c r="O6438" s="11">
        <v>225.41714119904344</v>
      </c>
      <c r="P6438" s="11">
        <v>200.4311982965495</v>
      </c>
      <c r="Q6438" s="11">
        <v>154.78855732651525</v>
      </c>
      <c r="R6438" s="11">
        <v>94.604081542169524</v>
      </c>
      <c r="S6438" s="11">
        <v>70.195382384692053</v>
      </c>
      <c r="T6438" s="11">
        <v>68.99962427525962</v>
      </c>
      <c r="U6438" s="11">
        <v>117.3760256250299</v>
      </c>
      <c r="V6438" s="11">
        <v>173.4502489405165</v>
      </c>
      <c r="W6438" s="11">
        <v>246.2955941076616</v>
      </c>
      <c r="X6438" s="11">
        <v>434.04560936975793</v>
      </c>
      <c r="Y6438" s="11">
        <v>486.48813170448562</v>
      </c>
      <c r="Z6438" s="11">
        <v>589.4423501610969</v>
      </c>
      <c r="AA6438" s="11">
        <v>627.59150906146442</v>
      </c>
      <c r="AB6438" s="11">
        <v>781.93523979994188</v>
      </c>
      <c r="AC6438" s="11">
        <v>846.17536186958478</v>
      </c>
      <c r="AD6438" s="11">
        <v>846.17536186958478</v>
      </c>
      <c r="AE6438" s="11">
        <v>846.17536186958478</v>
      </c>
      <c r="AF6438" s="12">
        <v>846.17536186958478</v>
      </c>
    </row>
    <row r="6439" spans="2:32" x14ac:dyDescent="0.2">
      <c r="B6439" s="8" t="s">
        <v>61</v>
      </c>
      <c r="C6439" s="1" t="s">
        <v>63</v>
      </c>
      <c r="D6439" s="9" t="s">
        <v>45</v>
      </c>
      <c r="E6439" s="9">
        <v>7</v>
      </c>
      <c r="F6439" s="9">
        <v>8</v>
      </c>
      <c r="G6439" s="9">
        <v>18</v>
      </c>
      <c r="H6439" s="13" t="s">
        <v>36</v>
      </c>
      <c r="I6439" s="11">
        <v>846.17536186958478</v>
      </c>
      <c r="J6439" s="11">
        <v>846.17536186958478</v>
      </c>
      <c r="K6439" s="11">
        <v>846.17536186958478</v>
      </c>
      <c r="L6439" s="11">
        <v>846.17536186958478</v>
      </c>
      <c r="M6439" s="11">
        <v>846.17536186958478</v>
      </c>
      <c r="N6439" s="11">
        <v>846.17536186958478</v>
      </c>
      <c r="O6439" s="11">
        <v>846.17536186958478</v>
      </c>
      <c r="P6439" s="11">
        <v>846.17536186958478</v>
      </c>
      <c r="Q6439" s="11">
        <v>846.17536186958478</v>
      </c>
      <c r="R6439" s="11">
        <v>846.17536186958478</v>
      </c>
      <c r="S6439" s="11">
        <v>739.32858154117662</v>
      </c>
      <c r="T6439" s="11">
        <v>632.22150795357607</v>
      </c>
      <c r="U6439" s="11">
        <v>650.20293442676791</v>
      </c>
      <c r="V6439" s="11">
        <v>722.77038217907625</v>
      </c>
      <c r="W6439" s="11">
        <v>798.26662861332511</v>
      </c>
      <c r="X6439" s="11">
        <v>765.08090311969579</v>
      </c>
      <c r="Y6439" s="11">
        <v>784.19825930577611</v>
      </c>
      <c r="Z6439" s="11">
        <v>655.3457697704639</v>
      </c>
      <c r="AA6439" s="11">
        <v>825.95398444877185</v>
      </c>
      <c r="AB6439" s="11">
        <v>806.71741043823249</v>
      </c>
      <c r="AC6439" s="11">
        <v>733.8291825772468</v>
      </c>
      <c r="AD6439" s="11">
        <v>494.12881963282018</v>
      </c>
      <c r="AE6439" s="11">
        <v>798.74289443719329</v>
      </c>
      <c r="AF6439" s="12">
        <v>524.56218155902241</v>
      </c>
    </row>
    <row r="6440" spans="2:32" x14ac:dyDescent="0.2">
      <c r="B6440" s="8" t="s">
        <v>61</v>
      </c>
      <c r="C6440" s="1" t="s">
        <v>63</v>
      </c>
      <c r="D6440" s="9" t="s">
        <v>45</v>
      </c>
      <c r="E6440" s="9">
        <v>7</v>
      </c>
      <c r="F6440" s="9">
        <v>8</v>
      </c>
      <c r="G6440" s="9">
        <v>19</v>
      </c>
      <c r="H6440" s="13" t="s">
        <v>36</v>
      </c>
      <c r="I6440" s="11">
        <v>846.17536186958478</v>
      </c>
      <c r="J6440" s="11">
        <v>793.64795208443002</v>
      </c>
      <c r="K6440" s="11">
        <v>845.92039678131778</v>
      </c>
      <c r="L6440" s="11">
        <v>804.31640341490595</v>
      </c>
      <c r="M6440" s="11">
        <v>745.11763925178673</v>
      </c>
      <c r="N6440" s="11">
        <v>761.18056090739901</v>
      </c>
      <c r="O6440" s="11">
        <v>703.48161631242522</v>
      </c>
      <c r="P6440" s="11">
        <v>582.75186280571779</v>
      </c>
      <c r="Q6440" s="11">
        <v>450.43206604060464</v>
      </c>
      <c r="R6440" s="11">
        <v>330.74248653861969</v>
      </c>
      <c r="S6440" s="11">
        <v>182.5002078049601</v>
      </c>
      <c r="T6440" s="11">
        <v>71.024450321762416</v>
      </c>
      <c r="U6440" s="11">
        <v>50.670788191400803</v>
      </c>
      <c r="V6440" s="11">
        <v>18.847443459208314</v>
      </c>
      <c r="W6440" s="11">
        <v>7.1081217467935873E-2</v>
      </c>
      <c r="X6440" s="11">
        <v>0.25845271293262023</v>
      </c>
      <c r="Y6440" s="11">
        <v>0</v>
      </c>
      <c r="Z6440" s="11">
        <v>0</v>
      </c>
      <c r="AA6440" s="11">
        <v>0</v>
      </c>
      <c r="AB6440" s="11">
        <v>0</v>
      </c>
      <c r="AC6440" s="11">
        <v>0</v>
      </c>
      <c r="AD6440" s="11">
        <v>0</v>
      </c>
      <c r="AE6440" s="11">
        <v>7.8071161664320066</v>
      </c>
      <c r="AF6440" s="12">
        <v>50.612329679711905</v>
      </c>
    </row>
    <row r="6441" spans="2:32" x14ac:dyDescent="0.2">
      <c r="B6441" s="8" t="s">
        <v>61</v>
      </c>
      <c r="C6441" s="1" t="s">
        <v>63</v>
      </c>
      <c r="D6441" s="9" t="s">
        <v>45</v>
      </c>
      <c r="E6441" s="9">
        <v>7</v>
      </c>
      <c r="F6441" s="9">
        <v>8</v>
      </c>
      <c r="G6441" s="9">
        <v>20</v>
      </c>
      <c r="H6441" s="13" t="s">
        <v>36</v>
      </c>
      <c r="I6441" s="11">
        <v>15.647087810149793</v>
      </c>
      <c r="J6441" s="11">
        <v>9.6092124641621144</v>
      </c>
      <c r="K6441" s="11">
        <v>4.218589263861654</v>
      </c>
      <c r="L6441" s="11">
        <v>0</v>
      </c>
      <c r="M6441" s="11">
        <v>0</v>
      </c>
      <c r="N6441" s="11">
        <v>1.2533211144413845E-3</v>
      </c>
      <c r="O6441" s="11">
        <v>0</v>
      </c>
      <c r="P6441" s="11">
        <v>0</v>
      </c>
      <c r="Q6441" s="11">
        <v>0</v>
      </c>
      <c r="R6441" s="11">
        <v>0</v>
      </c>
      <c r="S6441" s="11">
        <v>0</v>
      </c>
      <c r="T6441" s="11">
        <v>0</v>
      </c>
      <c r="U6441" s="11">
        <v>0</v>
      </c>
      <c r="V6441" s="11">
        <v>0</v>
      </c>
      <c r="W6441" s="11">
        <v>0</v>
      </c>
      <c r="X6441" s="11">
        <v>0</v>
      </c>
      <c r="Y6441" s="11">
        <v>0.72594147025714062</v>
      </c>
      <c r="Z6441" s="11">
        <v>11.47603440218489</v>
      </c>
      <c r="AA6441" s="11">
        <v>35.938357740131501</v>
      </c>
      <c r="AB6441" s="11">
        <v>48.754190616823216</v>
      </c>
      <c r="AC6441" s="11">
        <v>278.46495586039322</v>
      </c>
      <c r="AD6441" s="11">
        <v>146.12112177871836</v>
      </c>
      <c r="AE6441" s="11">
        <v>89.014088535655603</v>
      </c>
      <c r="AF6441" s="12">
        <v>71.378069824822759</v>
      </c>
    </row>
    <row r="6442" spans="2:32" x14ac:dyDescent="0.2">
      <c r="B6442" s="8" t="s">
        <v>61</v>
      </c>
      <c r="C6442" s="1" t="s">
        <v>63</v>
      </c>
      <c r="D6442" s="9" t="s">
        <v>45</v>
      </c>
      <c r="E6442" s="9">
        <v>7</v>
      </c>
      <c r="F6442" s="9">
        <v>8</v>
      </c>
      <c r="G6442" s="9">
        <v>21</v>
      </c>
      <c r="H6442" s="13" t="s">
        <v>36</v>
      </c>
      <c r="I6442" s="11">
        <v>63.47623718952741</v>
      </c>
      <c r="J6442" s="11">
        <v>42.948270456181454</v>
      </c>
      <c r="K6442" s="11">
        <v>53.732651130624149</v>
      </c>
      <c r="L6442" s="11">
        <v>47.377955854136957</v>
      </c>
      <c r="M6442" s="11">
        <v>47.295592473316951</v>
      </c>
      <c r="N6442" s="11">
        <v>63.085203179406676</v>
      </c>
      <c r="O6442" s="11">
        <v>72.084044904033604</v>
      </c>
      <c r="P6442" s="11">
        <v>126.54953145280996</v>
      </c>
      <c r="Q6442" s="11">
        <v>113.4525088965768</v>
      </c>
      <c r="R6442" s="11">
        <v>162.5967496283215</v>
      </c>
      <c r="S6442" s="11">
        <v>144.94666878456317</v>
      </c>
      <c r="T6442" s="11">
        <v>254.609584226164</v>
      </c>
      <c r="U6442" s="11">
        <v>229.71549172473883</v>
      </c>
      <c r="V6442" s="11">
        <v>310.13645150541976</v>
      </c>
      <c r="W6442" s="11">
        <v>439.57031714558531</v>
      </c>
      <c r="X6442" s="11">
        <v>628.58600005523817</v>
      </c>
      <c r="Y6442" s="11">
        <v>465.22222086637623</v>
      </c>
      <c r="Z6442" s="11">
        <v>803.90988819224572</v>
      </c>
      <c r="AA6442" s="11">
        <v>846.17536186958478</v>
      </c>
      <c r="AB6442" s="11">
        <v>846.17536186958478</v>
      </c>
      <c r="AC6442" s="11">
        <v>846.17536186958478</v>
      </c>
      <c r="AD6442" s="11">
        <v>846.17536186958478</v>
      </c>
      <c r="AE6442" s="11">
        <v>846.17536186958478</v>
      </c>
      <c r="AF6442" s="12">
        <v>846.17536186958478</v>
      </c>
    </row>
    <row r="6443" spans="2:32" x14ac:dyDescent="0.2">
      <c r="B6443" s="8" t="s">
        <v>61</v>
      </c>
      <c r="C6443" s="1" t="s">
        <v>63</v>
      </c>
      <c r="D6443" s="9" t="s">
        <v>45</v>
      </c>
      <c r="E6443" s="9">
        <v>7</v>
      </c>
      <c r="F6443" s="9">
        <v>8</v>
      </c>
      <c r="G6443" s="9">
        <v>22</v>
      </c>
      <c r="H6443" s="13" t="s">
        <v>36</v>
      </c>
      <c r="I6443" s="11">
        <v>846.17536186958478</v>
      </c>
      <c r="J6443" s="11">
        <v>846.17536186958478</v>
      </c>
      <c r="K6443" s="11">
        <v>846.17536186958478</v>
      </c>
      <c r="L6443" s="11">
        <v>846.17536186958478</v>
      </c>
      <c r="M6443" s="11">
        <v>846.17536186958478</v>
      </c>
      <c r="N6443" s="11">
        <v>846.17536186958478</v>
      </c>
      <c r="O6443" s="11">
        <v>846.17536186958478</v>
      </c>
      <c r="P6443" s="11">
        <v>846.17536186958478</v>
      </c>
      <c r="Q6443" s="11">
        <v>846.17536186958478</v>
      </c>
      <c r="R6443" s="11">
        <v>817.65220976758985</v>
      </c>
      <c r="S6443" s="11">
        <v>578.3214886811229</v>
      </c>
      <c r="T6443" s="11">
        <v>459.19509079122844</v>
      </c>
      <c r="U6443" s="11">
        <v>418.98819833415331</v>
      </c>
      <c r="V6443" s="11">
        <v>325.48497442522932</v>
      </c>
      <c r="W6443" s="11">
        <v>263.85971278469725</v>
      </c>
      <c r="X6443" s="11">
        <v>86.700095690072544</v>
      </c>
      <c r="Y6443" s="11">
        <v>22.057556699695425</v>
      </c>
      <c r="Z6443" s="11">
        <v>91.262099855487293</v>
      </c>
      <c r="AA6443" s="11">
        <v>193.26085768403837</v>
      </c>
      <c r="AB6443" s="11">
        <v>800.99301734749156</v>
      </c>
      <c r="AC6443" s="11">
        <v>466.37446810272451</v>
      </c>
      <c r="AD6443" s="11">
        <v>187.11367725772465</v>
      </c>
      <c r="AE6443" s="11">
        <v>134.71804888188086</v>
      </c>
      <c r="AF6443" s="12">
        <v>198.26939890145195</v>
      </c>
    </row>
    <row r="6444" spans="2:32" x14ac:dyDescent="0.2">
      <c r="B6444" s="8" t="s">
        <v>61</v>
      </c>
      <c r="C6444" s="1" t="s">
        <v>63</v>
      </c>
      <c r="D6444" s="9" t="s">
        <v>45</v>
      </c>
      <c r="E6444" s="9">
        <v>7</v>
      </c>
      <c r="F6444" s="9">
        <v>8</v>
      </c>
      <c r="G6444" s="9">
        <v>23</v>
      </c>
      <c r="H6444" s="13" t="s">
        <v>36</v>
      </c>
      <c r="I6444" s="11">
        <v>355.21162713503327</v>
      </c>
      <c r="J6444" s="11">
        <v>758.31987804695007</v>
      </c>
      <c r="K6444" s="11">
        <v>843.34967540453374</v>
      </c>
      <c r="L6444" s="11">
        <v>778.82867396075892</v>
      </c>
      <c r="M6444" s="11">
        <v>714.43064428004925</v>
      </c>
      <c r="N6444" s="11">
        <v>700.44141042022386</v>
      </c>
      <c r="O6444" s="11">
        <v>665.07083211013446</v>
      </c>
      <c r="P6444" s="11">
        <v>603.56176092421731</v>
      </c>
      <c r="Q6444" s="11">
        <v>577.85612138869385</v>
      </c>
      <c r="R6444" s="11">
        <v>645.83764875381951</v>
      </c>
      <c r="S6444" s="11">
        <v>625.69734429743096</v>
      </c>
      <c r="T6444" s="11">
        <v>471.09674122768411</v>
      </c>
      <c r="U6444" s="11">
        <v>342.60874702159776</v>
      </c>
      <c r="V6444" s="11">
        <v>284.74148066329423</v>
      </c>
      <c r="W6444" s="11">
        <v>247.31194271170958</v>
      </c>
      <c r="X6444" s="11">
        <v>216.52680040962761</v>
      </c>
      <c r="Y6444" s="11">
        <v>194.46028647940622</v>
      </c>
      <c r="Z6444" s="11">
        <v>182.90189437271994</v>
      </c>
      <c r="AA6444" s="11">
        <v>185.49778832975713</v>
      </c>
      <c r="AB6444" s="11">
        <v>195.8050138904407</v>
      </c>
      <c r="AC6444" s="11">
        <v>326.58191161452748</v>
      </c>
      <c r="AD6444" s="11">
        <v>277.66333859938368</v>
      </c>
      <c r="AE6444" s="11">
        <v>220.30467037488333</v>
      </c>
      <c r="AF6444" s="12">
        <v>161.07056166883473</v>
      </c>
    </row>
    <row r="6445" spans="2:32" x14ac:dyDescent="0.2">
      <c r="B6445" s="8" t="s">
        <v>61</v>
      </c>
      <c r="C6445" s="1" t="s">
        <v>63</v>
      </c>
      <c r="D6445" s="9" t="s">
        <v>45</v>
      </c>
      <c r="E6445" s="9">
        <v>7</v>
      </c>
      <c r="F6445" s="9">
        <v>8</v>
      </c>
      <c r="G6445" s="9">
        <v>24</v>
      </c>
      <c r="H6445" s="13" t="s">
        <v>36</v>
      </c>
      <c r="I6445" s="11">
        <v>158.78594187916354</v>
      </c>
      <c r="J6445" s="11">
        <v>180.03939509036499</v>
      </c>
      <c r="K6445" s="11">
        <v>196.11843749039664</v>
      </c>
      <c r="L6445" s="11">
        <v>209.5534053423217</v>
      </c>
      <c r="M6445" s="11">
        <v>217.72211198200813</v>
      </c>
      <c r="N6445" s="11">
        <v>230.61430269459225</v>
      </c>
      <c r="O6445" s="11">
        <v>244.22152789064458</v>
      </c>
      <c r="P6445" s="11">
        <v>253.28383842405199</v>
      </c>
      <c r="Q6445" s="11">
        <v>198.75040255912609</v>
      </c>
      <c r="R6445" s="11">
        <v>151.12572741533435</v>
      </c>
      <c r="S6445" s="11">
        <v>140.82360297283915</v>
      </c>
      <c r="T6445" s="11">
        <v>111.13833440880305</v>
      </c>
      <c r="U6445" s="11">
        <v>93.028925875454519</v>
      </c>
      <c r="V6445" s="11">
        <v>53.733547988940472</v>
      </c>
      <c r="W6445" s="11">
        <v>66.246700644410524</v>
      </c>
      <c r="X6445" s="11">
        <v>52.458204110519901</v>
      </c>
      <c r="Y6445" s="11">
        <v>79.785704061027275</v>
      </c>
      <c r="Z6445" s="11">
        <v>94.527269600801063</v>
      </c>
      <c r="AA6445" s="11">
        <v>121.40662042486738</v>
      </c>
      <c r="AB6445" s="11">
        <v>125.86109998184584</v>
      </c>
      <c r="AC6445" s="11">
        <v>150.86181644917866</v>
      </c>
      <c r="AD6445" s="11">
        <v>133.53062360794414</v>
      </c>
      <c r="AE6445" s="11">
        <v>120.8172899057485</v>
      </c>
      <c r="AF6445" s="12">
        <v>133.93052402749638</v>
      </c>
    </row>
    <row r="6446" spans="2:32" x14ac:dyDescent="0.2">
      <c r="B6446" s="8" t="s">
        <v>61</v>
      </c>
      <c r="C6446" s="1" t="s">
        <v>63</v>
      </c>
      <c r="D6446" s="9" t="s">
        <v>45</v>
      </c>
      <c r="E6446" s="9">
        <v>7</v>
      </c>
      <c r="F6446" s="9">
        <v>8</v>
      </c>
      <c r="G6446" s="9">
        <v>25</v>
      </c>
      <c r="H6446" s="13" t="s">
        <v>36</v>
      </c>
      <c r="I6446" s="11">
        <v>141.10587493709954</v>
      </c>
      <c r="J6446" s="11">
        <v>134.61224230583136</v>
      </c>
      <c r="K6446" s="11">
        <v>112.35907588787398</v>
      </c>
      <c r="L6446" s="11">
        <v>121.99057736251284</v>
      </c>
      <c r="M6446" s="11">
        <v>130.14030239327684</v>
      </c>
      <c r="N6446" s="11">
        <v>129.21373044195428</v>
      </c>
      <c r="O6446" s="11">
        <v>144.34659867092225</v>
      </c>
      <c r="P6446" s="11">
        <v>171.42398489333777</v>
      </c>
      <c r="Q6446" s="11">
        <v>151.33449483978094</v>
      </c>
      <c r="R6446" s="11">
        <v>153.60328148516754</v>
      </c>
      <c r="S6446" s="11">
        <v>197.71131840754879</v>
      </c>
      <c r="T6446" s="11">
        <v>175.69770776535219</v>
      </c>
      <c r="U6446" s="11">
        <v>131.70533150786355</v>
      </c>
      <c r="V6446" s="11">
        <v>131.9314760352157</v>
      </c>
      <c r="W6446" s="11">
        <v>116.2730185591949</v>
      </c>
      <c r="X6446" s="11">
        <v>140.56264369228091</v>
      </c>
      <c r="Y6446" s="11">
        <v>136.7044727419117</v>
      </c>
      <c r="Z6446" s="11">
        <v>168.6024005144252</v>
      </c>
      <c r="AA6446" s="11">
        <v>157.15589999717591</v>
      </c>
      <c r="AB6446" s="11">
        <v>134.77211770729639</v>
      </c>
      <c r="AC6446" s="11">
        <v>116.04822121142423</v>
      </c>
      <c r="AD6446" s="11">
        <v>113.27704254041569</v>
      </c>
      <c r="AE6446" s="11">
        <v>99.045043892793842</v>
      </c>
      <c r="AF6446" s="12">
        <v>58.432873650481952</v>
      </c>
    </row>
    <row r="6447" spans="2:32" x14ac:dyDescent="0.2">
      <c r="B6447" s="8" t="s">
        <v>61</v>
      </c>
      <c r="C6447" s="1" t="s">
        <v>63</v>
      </c>
      <c r="D6447" s="9" t="s">
        <v>45</v>
      </c>
      <c r="E6447" s="9">
        <v>7</v>
      </c>
      <c r="F6447" s="9">
        <v>8</v>
      </c>
      <c r="G6447" s="9">
        <v>26</v>
      </c>
      <c r="H6447" s="13" t="s">
        <v>36</v>
      </c>
      <c r="I6447" s="11">
        <v>29.156188381131816</v>
      </c>
      <c r="J6447" s="11">
        <v>5.2532955548288269</v>
      </c>
      <c r="K6447" s="11">
        <v>1.4109709934876384</v>
      </c>
      <c r="L6447" s="11">
        <v>12.677343005015839</v>
      </c>
      <c r="M6447" s="11">
        <v>15.319702358894364</v>
      </c>
      <c r="N6447" s="11">
        <v>18.179690816384888</v>
      </c>
      <c r="O6447" s="11">
        <v>6.6382150847552328</v>
      </c>
      <c r="P6447" s="11">
        <v>18.519698507783907</v>
      </c>
      <c r="Q6447" s="11">
        <v>19.78824026458614</v>
      </c>
      <c r="R6447" s="11">
        <v>5.0701316378118921</v>
      </c>
      <c r="S6447" s="11">
        <v>0</v>
      </c>
      <c r="T6447" s="11">
        <v>0</v>
      </c>
      <c r="U6447" s="11">
        <v>0</v>
      </c>
      <c r="V6447" s="11">
        <v>0</v>
      </c>
      <c r="W6447" s="11">
        <v>0</v>
      </c>
      <c r="X6447" s="11">
        <v>24.760880659861908</v>
      </c>
      <c r="Y6447" s="11">
        <v>58.241922297567761</v>
      </c>
      <c r="Z6447" s="11">
        <v>100.98312822484009</v>
      </c>
      <c r="AA6447" s="11">
        <v>171.11843245497693</v>
      </c>
      <c r="AB6447" s="11">
        <v>272.49885756130163</v>
      </c>
      <c r="AC6447" s="11">
        <v>343.1505554025893</v>
      </c>
      <c r="AD6447" s="11">
        <v>339.60338615630189</v>
      </c>
      <c r="AE6447" s="11">
        <v>308.97551571761824</v>
      </c>
      <c r="AF6447" s="12">
        <v>255.03499023665228</v>
      </c>
    </row>
    <row r="6448" spans="2:32" x14ac:dyDescent="0.2">
      <c r="B6448" s="8" t="s">
        <v>61</v>
      </c>
      <c r="C6448" s="1" t="s">
        <v>63</v>
      </c>
      <c r="D6448" s="9" t="s">
        <v>45</v>
      </c>
      <c r="E6448" s="9">
        <v>7</v>
      </c>
      <c r="F6448" s="9">
        <v>8</v>
      </c>
      <c r="G6448" s="9">
        <v>27</v>
      </c>
      <c r="H6448" s="13" t="s">
        <v>36</v>
      </c>
      <c r="I6448" s="11">
        <v>261.28163489919262</v>
      </c>
      <c r="J6448" s="11">
        <v>300.31490688881951</v>
      </c>
      <c r="K6448" s="11">
        <v>319.90332182263649</v>
      </c>
      <c r="L6448" s="11">
        <v>353.20030315803541</v>
      </c>
      <c r="M6448" s="11">
        <v>372.32571214790062</v>
      </c>
      <c r="N6448" s="11">
        <v>364.40526497227688</v>
      </c>
      <c r="O6448" s="11">
        <v>357.19867160588285</v>
      </c>
      <c r="P6448" s="11">
        <v>336.28127158422063</v>
      </c>
      <c r="Q6448" s="11">
        <v>308.07045322903735</v>
      </c>
      <c r="R6448" s="11">
        <v>252.56998461482235</v>
      </c>
      <c r="S6448" s="11">
        <v>209.44767445051784</v>
      </c>
      <c r="T6448" s="11">
        <v>151.40423030413913</v>
      </c>
      <c r="U6448" s="11">
        <v>160.59930614205862</v>
      </c>
      <c r="V6448" s="11">
        <v>225.08411537934728</v>
      </c>
      <c r="W6448" s="11">
        <v>262.63308307128017</v>
      </c>
      <c r="X6448" s="11">
        <v>318.590109331679</v>
      </c>
      <c r="Y6448" s="11">
        <v>442.10150107220608</v>
      </c>
      <c r="Z6448" s="11">
        <v>477.11975407984369</v>
      </c>
      <c r="AA6448" s="11">
        <v>467.93156550832009</v>
      </c>
      <c r="AB6448" s="11">
        <v>453.58298284800338</v>
      </c>
      <c r="AC6448" s="11">
        <v>426.3186111271699</v>
      </c>
      <c r="AD6448" s="11">
        <v>477.40602217229855</v>
      </c>
      <c r="AE6448" s="11">
        <v>624.02823420760546</v>
      </c>
      <c r="AF6448" s="12">
        <v>514.55769298274583</v>
      </c>
    </row>
    <row r="6449" spans="2:32" x14ac:dyDescent="0.2">
      <c r="B6449" s="8" t="s">
        <v>61</v>
      </c>
      <c r="C6449" s="1" t="s">
        <v>63</v>
      </c>
      <c r="D6449" s="9" t="s">
        <v>45</v>
      </c>
      <c r="E6449" s="9">
        <v>7</v>
      </c>
      <c r="F6449" s="9">
        <v>8</v>
      </c>
      <c r="G6449" s="9">
        <v>28</v>
      </c>
      <c r="H6449" s="13" t="s">
        <v>36</v>
      </c>
      <c r="I6449" s="11">
        <v>472.40983262384782</v>
      </c>
      <c r="J6449" s="11">
        <v>454.92610575302098</v>
      </c>
      <c r="K6449" s="11">
        <v>436.35555310817449</v>
      </c>
      <c r="L6449" s="11">
        <v>394.60966691717209</v>
      </c>
      <c r="M6449" s="11">
        <v>344.60118021076948</v>
      </c>
      <c r="N6449" s="11">
        <v>282.92033605990031</v>
      </c>
      <c r="O6449" s="11">
        <v>229.29974302405421</v>
      </c>
      <c r="P6449" s="11">
        <v>211.91233192481513</v>
      </c>
      <c r="Q6449" s="11">
        <v>169.58687091401578</v>
      </c>
      <c r="R6449" s="11">
        <v>126.45284482841495</v>
      </c>
      <c r="S6449" s="11">
        <v>109.04457515095145</v>
      </c>
      <c r="T6449" s="11">
        <v>98.152855294475202</v>
      </c>
      <c r="U6449" s="11">
        <v>94.615895852985972</v>
      </c>
      <c r="V6449" s="11">
        <v>100.64938340480599</v>
      </c>
      <c r="W6449" s="11">
        <v>121.29597005706684</v>
      </c>
      <c r="X6449" s="11">
        <v>150.81060848826615</v>
      </c>
      <c r="Y6449" s="11">
        <v>243.88850207094842</v>
      </c>
      <c r="Z6449" s="11">
        <v>432.37456176323258</v>
      </c>
      <c r="AA6449" s="11">
        <v>520.6826676512527</v>
      </c>
      <c r="AB6449" s="11">
        <v>495.57883896703055</v>
      </c>
      <c r="AC6449" s="11">
        <v>493.98389943838475</v>
      </c>
      <c r="AD6449" s="11">
        <v>563.54108198625022</v>
      </c>
      <c r="AE6449" s="11">
        <v>777.76273703866423</v>
      </c>
      <c r="AF6449" s="12">
        <v>665.85915921752826</v>
      </c>
    </row>
    <row r="6450" spans="2:32" x14ac:dyDescent="0.2">
      <c r="B6450" s="8" t="s">
        <v>61</v>
      </c>
      <c r="C6450" s="1" t="s">
        <v>63</v>
      </c>
      <c r="D6450" s="9" t="s">
        <v>45</v>
      </c>
      <c r="E6450" s="9">
        <v>7</v>
      </c>
      <c r="F6450" s="9">
        <v>8</v>
      </c>
      <c r="G6450" s="9">
        <v>29</v>
      </c>
      <c r="H6450" s="13" t="s">
        <v>36</v>
      </c>
      <c r="I6450" s="11">
        <v>708.68300098890631</v>
      </c>
      <c r="J6450" s="11">
        <v>753.50872134336885</v>
      </c>
      <c r="K6450" s="11">
        <v>663.93290433314826</v>
      </c>
      <c r="L6450" s="11">
        <v>624.71326745592023</v>
      </c>
      <c r="M6450" s="11">
        <v>661.10721786809609</v>
      </c>
      <c r="N6450" s="11">
        <v>623.20478961002004</v>
      </c>
      <c r="O6450" s="11">
        <v>511.05423895700505</v>
      </c>
      <c r="P6450" s="11">
        <v>422.75927185410848</v>
      </c>
      <c r="Q6450" s="11">
        <v>345.63284730622848</v>
      </c>
      <c r="R6450" s="11">
        <v>216.92777554547436</v>
      </c>
      <c r="S6450" s="11">
        <v>129.69599045811364</v>
      </c>
      <c r="T6450" s="11">
        <v>121.21378453422464</v>
      </c>
      <c r="U6450" s="11">
        <v>172.79430871640366</v>
      </c>
      <c r="V6450" s="11">
        <v>242.30376477867745</v>
      </c>
      <c r="W6450" s="11">
        <v>344.72070077221309</v>
      </c>
      <c r="X6450" s="11">
        <v>516.81538431765375</v>
      </c>
      <c r="Y6450" s="11">
        <v>575.76106036180886</v>
      </c>
      <c r="Z6450" s="11">
        <v>555.86288494554742</v>
      </c>
      <c r="AA6450" s="11">
        <v>590.55163901935782</v>
      </c>
      <c r="AB6450" s="11">
        <v>603.31599904027621</v>
      </c>
      <c r="AC6450" s="11">
        <v>540.20538865945309</v>
      </c>
      <c r="AD6450" s="11">
        <v>846.17536186958478</v>
      </c>
      <c r="AE6450" s="11">
        <v>846.17536186958478</v>
      </c>
      <c r="AF6450" s="12">
        <v>846.13939671583773</v>
      </c>
    </row>
    <row r="6451" spans="2:32" x14ac:dyDescent="0.2">
      <c r="B6451" s="8" t="s">
        <v>61</v>
      </c>
      <c r="C6451" s="1" t="s">
        <v>63</v>
      </c>
      <c r="D6451" s="9" t="s">
        <v>45</v>
      </c>
      <c r="E6451" s="9">
        <v>7</v>
      </c>
      <c r="F6451" s="9">
        <v>8</v>
      </c>
      <c r="G6451" s="9">
        <v>30</v>
      </c>
      <c r="H6451" s="13" t="s">
        <v>36</v>
      </c>
      <c r="I6451" s="11">
        <v>846.17536186958478</v>
      </c>
      <c r="J6451" s="11">
        <v>833.91063896773039</v>
      </c>
      <c r="K6451" s="11">
        <v>774.31510771284911</v>
      </c>
      <c r="L6451" s="11">
        <v>751.51229202600348</v>
      </c>
      <c r="M6451" s="11">
        <v>692.60899915966525</v>
      </c>
      <c r="N6451" s="11">
        <v>616.71501687530372</v>
      </c>
      <c r="O6451" s="11">
        <v>561.80694399217407</v>
      </c>
      <c r="P6451" s="11">
        <v>493.30513284564813</v>
      </c>
      <c r="Q6451" s="11">
        <v>407.0125287050102</v>
      </c>
      <c r="R6451" s="11">
        <v>299.37148762431474</v>
      </c>
      <c r="S6451" s="11">
        <v>193.76040398200698</v>
      </c>
      <c r="T6451" s="11">
        <v>144.0716832153833</v>
      </c>
      <c r="U6451" s="11">
        <v>66.095771120834783</v>
      </c>
      <c r="V6451" s="11">
        <v>51.071672506151536</v>
      </c>
      <c r="W6451" s="11">
        <v>38.223340814183814</v>
      </c>
      <c r="X6451" s="11">
        <v>36.82230432405013</v>
      </c>
      <c r="Y6451" s="11">
        <v>59.50195903721427</v>
      </c>
      <c r="Z6451" s="11">
        <v>82.585710861376143</v>
      </c>
      <c r="AA6451" s="11">
        <v>106.58305100444228</v>
      </c>
      <c r="AB6451" s="11">
        <v>82.107484815534249</v>
      </c>
      <c r="AC6451" s="11">
        <v>63.033098360178137</v>
      </c>
      <c r="AD6451" s="11">
        <v>49.440294797220041</v>
      </c>
      <c r="AE6451" s="11">
        <v>53.070538856241534</v>
      </c>
      <c r="AF6451" s="12">
        <v>182.98102982044355</v>
      </c>
    </row>
    <row r="6452" spans="2:32" x14ac:dyDescent="0.2">
      <c r="B6452" s="8" t="s">
        <v>61</v>
      </c>
      <c r="C6452" s="1" t="s">
        <v>63</v>
      </c>
      <c r="D6452" s="9" t="s">
        <v>45</v>
      </c>
      <c r="E6452" s="9">
        <v>7</v>
      </c>
      <c r="F6452" s="9">
        <v>8</v>
      </c>
      <c r="G6452" s="9">
        <v>31</v>
      </c>
      <c r="H6452" s="13" t="s">
        <v>36</v>
      </c>
      <c r="I6452" s="11">
        <v>210.87342941542855</v>
      </c>
      <c r="J6452" s="11">
        <v>210.41292105159934</v>
      </c>
      <c r="K6452" s="11">
        <v>185.24202098848164</v>
      </c>
      <c r="L6452" s="11">
        <v>174.28111059421931</v>
      </c>
      <c r="M6452" s="11">
        <v>135.28804207612168</v>
      </c>
      <c r="N6452" s="11">
        <v>58.363403080985329</v>
      </c>
      <c r="O6452" s="11">
        <v>25.333827431806089</v>
      </c>
      <c r="P6452" s="11">
        <v>1.5149071043492055</v>
      </c>
      <c r="Q6452" s="11">
        <v>0</v>
      </c>
      <c r="R6452" s="11">
        <v>0</v>
      </c>
      <c r="S6452" s="11">
        <v>0</v>
      </c>
      <c r="T6452" s="11">
        <v>0</v>
      </c>
      <c r="U6452" s="11">
        <v>0</v>
      </c>
      <c r="V6452" s="11">
        <v>0</v>
      </c>
      <c r="W6452" s="11">
        <v>7.19218308593641</v>
      </c>
      <c r="X6452" s="11">
        <v>25.100888351260835</v>
      </c>
      <c r="Y6452" s="11">
        <v>63.887327524864894</v>
      </c>
      <c r="Z6452" s="11">
        <v>117.24093681416295</v>
      </c>
      <c r="AA6452" s="11">
        <v>127.74707571044999</v>
      </c>
      <c r="AB6452" s="11">
        <v>103.68582022155175</v>
      </c>
      <c r="AC6452" s="11">
        <v>75.597557366080338</v>
      </c>
      <c r="AD6452" s="11">
        <v>91.181170691130873</v>
      </c>
      <c r="AE6452" s="11">
        <v>76.460198834721368</v>
      </c>
      <c r="AF6452" s="12">
        <v>103.57857564482539</v>
      </c>
    </row>
    <row r="6453" spans="2:32" x14ac:dyDescent="0.2">
      <c r="B6453" s="8" t="s">
        <v>61</v>
      </c>
      <c r="C6453" s="1" t="s">
        <v>63</v>
      </c>
      <c r="D6453" s="9" t="s">
        <v>45</v>
      </c>
      <c r="E6453" s="9">
        <v>7</v>
      </c>
      <c r="F6453" s="9">
        <v>9</v>
      </c>
      <c r="G6453" s="9">
        <v>1</v>
      </c>
      <c r="H6453" s="13" t="s">
        <v>36</v>
      </c>
      <c r="I6453" s="11">
        <v>79.919634902928635</v>
      </c>
      <c r="J6453" s="11">
        <v>87.347264110062397</v>
      </c>
      <c r="K6453" s="11">
        <v>78.061049302987868</v>
      </c>
      <c r="L6453" s="11">
        <v>58.379429220097336</v>
      </c>
      <c r="M6453" s="11">
        <v>44.340353500001349</v>
      </c>
      <c r="N6453" s="11">
        <v>12.903209392762875</v>
      </c>
      <c r="O6453" s="11">
        <v>0</v>
      </c>
      <c r="P6453" s="11">
        <v>0</v>
      </c>
      <c r="Q6453" s="11">
        <v>0</v>
      </c>
      <c r="R6453" s="11">
        <v>0</v>
      </c>
      <c r="S6453" s="11">
        <v>0</v>
      </c>
      <c r="T6453" s="11">
        <v>0</v>
      </c>
      <c r="U6453" s="11">
        <v>0</v>
      </c>
      <c r="V6453" s="11">
        <v>0</v>
      </c>
      <c r="W6453" s="11">
        <v>0</v>
      </c>
      <c r="X6453" s="11">
        <v>0</v>
      </c>
      <c r="Y6453" s="11">
        <v>19.828165596510843</v>
      </c>
      <c r="Z6453" s="11">
        <v>0.99737503657757298</v>
      </c>
      <c r="AA6453" s="11">
        <v>6.3517416987831234</v>
      </c>
      <c r="AB6453" s="11">
        <v>44.859407412402852</v>
      </c>
      <c r="AC6453" s="11">
        <v>36.138440397337845</v>
      </c>
      <c r="AD6453" s="11">
        <v>37.427570161185876</v>
      </c>
      <c r="AE6453" s="11">
        <v>17.525905701179632</v>
      </c>
      <c r="AF6453" s="12">
        <v>2.5424514926695101E-2</v>
      </c>
    </row>
    <row r="6454" spans="2:32" x14ac:dyDescent="0.2">
      <c r="B6454" s="8" t="s">
        <v>61</v>
      </c>
      <c r="C6454" s="1" t="s">
        <v>63</v>
      </c>
      <c r="D6454" s="9" t="s">
        <v>45</v>
      </c>
      <c r="E6454" s="9">
        <v>7</v>
      </c>
      <c r="F6454" s="9">
        <v>9</v>
      </c>
      <c r="G6454" s="9">
        <v>2</v>
      </c>
      <c r="H6454" s="13" t="s">
        <v>36</v>
      </c>
      <c r="I6454" s="11">
        <v>0</v>
      </c>
      <c r="J6454" s="11">
        <v>0</v>
      </c>
      <c r="K6454" s="11">
        <v>0</v>
      </c>
      <c r="L6454" s="11">
        <v>0</v>
      </c>
      <c r="M6454" s="11">
        <v>0</v>
      </c>
      <c r="N6454" s="11">
        <v>0</v>
      </c>
      <c r="O6454" s="11">
        <v>0</v>
      </c>
      <c r="P6454" s="11">
        <v>10.202839956353609</v>
      </c>
      <c r="Q6454" s="11">
        <v>24.193842935431981</v>
      </c>
      <c r="R6454" s="11">
        <v>0.41207408271609347</v>
      </c>
      <c r="S6454" s="11">
        <v>0</v>
      </c>
      <c r="T6454" s="11">
        <v>0</v>
      </c>
      <c r="U6454" s="11">
        <v>0</v>
      </c>
      <c r="V6454" s="11">
        <v>0</v>
      </c>
      <c r="W6454" s="11">
        <v>0</v>
      </c>
      <c r="X6454" s="11">
        <v>0.39148379923010024</v>
      </c>
      <c r="Y6454" s="11">
        <v>31.614577307745886</v>
      </c>
      <c r="Z6454" s="11">
        <v>36.173444361159873</v>
      </c>
      <c r="AA6454" s="11">
        <v>48.401558793174445</v>
      </c>
      <c r="AB6454" s="11">
        <v>39.819710775081042</v>
      </c>
      <c r="AC6454" s="11">
        <v>38.525570714141153</v>
      </c>
      <c r="AD6454" s="11">
        <v>19.646076868815086</v>
      </c>
      <c r="AE6454" s="11">
        <v>21.530803807359266</v>
      </c>
      <c r="AF6454" s="12">
        <v>1.475964603314093</v>
      </c>
    </row>
    <row r="6455" spans="2:32" x14ac:dyDescent="0.2">
      <c r="B6455" s="8" t="s">
        <v>61</v>
      </c>
      <c r="C6455" s="1" t="s">
        <v>63</v>
      </c>
      <c r="D6455" s="9" t="s">
        <v>45</v>
      </c>
      <c r="E6455" s="9">
        <v>7</v>
      </c>
      <c r="F6455" s="9">
        <v>9</v>
      </c>
      <c r="G6455" s="9">
        <v>3</v>
      </c>
      <c r="H6455" s="13" t="s">
        <v>36</v>
      </c>
      <c r="I6455" s="11">
        <v>0</v>
      </c>
      <c r="J6455" s="11">
        <v>0</v>
      </c>
      <c r="K6455" s="11">
        <v>0</v>
      </c>
      <c r="L6455" s="11">
        <v>0</v>
      </c>
      <c r="M6455" s="11">
        <v>0</v>
      </c>
      <c r="N6455" s="11">
        <v>0</v>
      </c>
      <c r="O6455" s="11">
        <v>0</v>
      </c>
      <c r="P6455" s="11">
        <v>0</v>
      </c>
      <c r="Q6455" s="11">
        <v>0</v>
      </c>
      <c r="R6455" s="11">
        <v>0</v>
      </c>
      <c r="S6455" s="11">
        <v>0</v>
      </c>
      <c r="T6455" s="11">
        <v>0</v>
      </c>
      <c r="U6455" s="11">
        <v>0</v>
      </c>
      <c r="V6455" s="11">
        <v>0</v>
      </c>
      <c r="W6455" s="11">
        <v>0</v>
      </c>
      <c r="X6455" s="11">
        <v>0</v>
      </c>
      <c r="Y6455" s="11">
        <v>0</v>
      </c>
      <c r="Z6455" s="11">
        <v>0</v>
      </c>
      <c r="AA6455" s="11">
        <v>0.19596571507798455</v>
      </c>
      <c r="AB6455" s="11">
        <v>2.2711073135827058</v>
      </c>
      <c r="AC6455" s="11">
        <v>0</v>
      </c>
      <c r="AD6455" s="11">
        <v>0</v>
      </c>
      <c r="AE6455" s="11">
        <v>0</v>
      </c>
      <c r="AF6455" s="12">
        <v>0</v>
      </c>
    </row>
    <row r="6456" spans="2:32" x14ac:dyDescent="0.2">
      <c r="B6456" s="8" t="s">
        <v>61</v>
      </c>
      <c r="C6456" s="1" t="s">
        <v>63</v>
      </c>
      <c r="D6456" s="9" t="s">
        <v>45</v>
      </c>
      <c r="E6456" s="9">
        <v>7</v>
      </c>
      <c r="F6456" s="9">
        <v>9</v>
      </c>
      <c r="G6456" s="9">
        <v>4</v>
      </c>
      <c r="H6456" s="13" t="s">
        <v>36</v>
      </c>
      <c r="I6456" s="11">
        <v>0</v>
      </c>
      <c r="J6456" s="11">
        <v>0</v>
      </c>
      <c r="K6456" s="11">
        <v>0</v>
      </c>
      <c r="L6456" s="11">
        <v>0</v>
      </c>
      <c r="M6456" s="11">
        <v>0</v>
      </c>
      <c r="N6456" s="11">
        <v>0</v>
      </c>
      <c r="O6456" s="11">
        <v>0</v>
      </c>
      <c r="P6456" s="11">
        <v>0</v>
      </c>
      <c r="Q6456" s="11">
        <v>0</v>
      </c>
      <c r="R6456" s="11">
        <v>0</v>
      </c>
      <c r="S6456" s="11">
        <v>0</v>
      </c>
      <c r="T6456" s="11">
        <v>0</v>
      </c>
      <c r="U6456" s="11">
        <v>0</v>
      </c>
      <c r="V6456" s="11">
        <v>0</v>
      </c>
      <c r="W6456" s="11">
        <v>0</v>
      </c>
      <c r="X6456" s="11">
        <v>0</v>
      </c>
      <c r="Y6456" s="11">
        <v>0</v>
      </c>
      <c r="Z6456" s="11">
        <v>0</v>
      </c>
      <c r="AA6456" s="11">
        <v>6.1769035218638919</v>
      </c>
      <c r="AB6456" s="11">
        <v>15.85433303519658</v>
      </c>
      <c r="AC6456" s="11">
        <v>17.038989211779089</v>
      </c>
      <c r="AD6456" s="11">
        <v>30.488289767810155</v>
      </c>
      <c r="AE6456" s="11">
        <v>35.867634596361917</v>
      </c>
      <c r="AF6456" s="12">
        <v>21.601795630202574</v>
      </c>
    </row>
    <row r="6457" spans="2:32" x14ac:dyDescent="0.2">
      <c r="B6457" s="8" t="s">
        <v>61</v>
      </c>
      <c r="C6457" s="1" t="s">
        <v>63</v>
      </c>
      <c r="D6457" s="9" t="s">
        <v>45</v>
      </c>
      <c r="E6457" s="9">
        <v>7</v>
      </c>
      <c r="F6457" s="9">
        <v>9</v>
      </c>
      <c r="G6457" s="9">
        <v>5</v>
      </c>
      <c r="H6457" s="13" t="s">
        <v>36</v>
      </c>
      <c r="I6457" s="11">
        <v>0.31145031062365464</v>
      </c>
      <c r="J6457" s="11">
        <v>7.3009536462743441</v>
      </c>
      <c r="K6457" s="11">
        <v>0</v>
      </c>
      <c r="L6457" s="11">
        <v>0</v>
      </c>
      <c r="M6457" s="11">
        <v>0</v>
      </c>
      <c r="N6457" s="11">
        <v>0</v>
      </c>
      <c r="O6457" s="11">
        <v>0</v>
      </c>
      <c r="P6457" s="11">
        <v>0</v>
      </c>
      <c r="Q6457" s="11">
        <v>0</v>
      </c>
      <c r="R6457" s="11">
        <v>0.25334990958833298</v>
      </c>
      <c r="S6457" s="11">
        <v>0.13858150578555722</v>
      </c>
      <c r="T6457" s="11">
        <v>0</v>
      </c>
      <c r="U6457" s="11">
        <v>0</v>
      </c>
      <c r="V6457" s="11">
        <v>0</v>
      </c>
      <c r="W6457" s="11">
        <v>0</v>
      </c>
      <c r="X6457" s="11">
        <v>0</v>
      </c>
      <c r="Y6457" s="11">
        <v>0</v>
      </c>
      <c r="Z6457" s="11">
        <v>0</v>
      </c>
      <c r="AA6457" s="11">
        <v>0</v>
      </c>
      <c r="AB6457" s="11">
        <v>0</v>
      </c>
      <c r="AC6457" s="11">
        <v>0</v>
      </c>
      <c r="AD6457" s="11">
        <v>0</v>
      </c>
      <c r="AE6457" s="11">
        <v>2.5054784819721498</v>
      </c>
      <c r="AF6457" s="12">
        <v>0</v>
      </c>
    </row>
    <row r="6458" spans="2:32" x14ac:dyDescent="0.2">
      <c r="B6458" s="8" t="s">
        <v>61</v>
      </c>
      <c r="C6458" s="1" t="s">
        <v>63</v>
      </c>
      <c r="D6458" s="9" t="s">
        <v>45</v>
      </c>
      <c r="E6458" s="9">
        <v>7</v>
      </c>
      <c r="F6458" s="9">
        <v>9</v>
      </c>
      <c r="G6458" s="9">
        <v>6</v>
      </c>
      <c r="H6458" s="13" t="s">
        <v>36</v>
      </c>
      <c r="I6458" s="11">
        <v>0</v>
      </c>
      <c r="J6458" s="11">
        <v>0</v>
      </c>
      <c r="K6458" s="11">
        <v>0</v>
      </c>
      <c r="L6458" s="11">
        <v>0</v>
      </c>
      <c r="M6458" s="11">
        <v>0</v>
      </c>
      <c r="N6458" s="11">
        <v>0</v>
      </c>
      <c r="O6458" s="11">
        <v>0</v>
      </c>
      <c r="P6458" s="11">
        <v>8.3436271232233263</v>
      </c>
      <c r="Q6458" s="11">
        <v>21.457304943863871</v>
      </c>
      <c r="R6458" s="11">
        <v>12.336081793290818</v>
      </c>
      <c r="S6458" s="11">
        <v>9.5281943708165944</v>
      </c>
      <c r="T6458" s="11">
        <v>6.5222829026299305</v>
      </c>
      <c r="U6458" s="11">
        <v>1.2005025656099515</v>
      </c>
      <c r="V6458" s="11">
        <v>0</v>
      </c>
      <c r="W6458" s="11">
        <v>0</v>
      </c>
      <c r="X6458" s="11">
        <v>2.961955950157023</v>
      </c>
      <c r="Y6458" s="11">
        <v>5.7123692291682424</v>
      </c>
      <c r="Z6458" s="11">
        <v>26.231474756375235</v>
      </c>
      <c r="AA6458" s="11">
        <v>47.820913041295512</v>
      </c>
      <c r="AB6458" s="11">
        <v>53.710808657199216</v>
      </c>
      <c r="AC6458" s="11">
        <v>47.593258613234333</v>
      </c>
      <c r="AD6458" s="11">
        <v>39.018214608865527</v>
      </c>
      <c r="AE6458" s="11">
        <v>33.93134019673635</v>
      </c>
      <c r="AF6458" s="12">
        <v>26.175790072305986</v>
      </c>
    </row>
    <row r="6459" spans="2:32" x14ac:dyDescent="0.2">
      <c r="B6459" s="8" t="s">
        <v>61</v>
      </c>
      <c r="C6459" s="1" t="s">
        <v>63</v>
      </c>
      <c r="D6459" s="9" t="s">
        <v>45</v>
      </c>
      <c r="E6459" s="9">
        <v>7</v>
      </c>
      <c r="F6459" s="9">
        <v>9</v>
      </c>
      <c r="G6459" s="9">
        <v>7</v>
      </c>
      <c r="H6459" s="13" t="s">
        <v>36</v>
      </c>
      <c r="I6459" s="11">
        <v>14.25500571238293</v>
      </c>
      <c r="J6459" s="11">
        <v>0</v>
      </c>
      <c r="K6459" s="11">
        <v>0</v>
      </c>
      <c r="L6459" s="11">
        <v>0</v>
      </c>
      <c r="M6459" s="11">
        <v>0</v>
      </c>
      <c r="N6459" s="11">
        <v>0</v>
      </c>
      <c r="O6459" s="11">
        <v>0</v>
      </c>
      <c r="P6459" s="11">
        <v>0</v>
      </c>
      <c r="Q6459" s="11">
        <v>0</v>
      </c>
      <c r="R6459" s="11">
        <v>0</v>
      </c>
      <c r="S6459" s="11">
        <v>0</v>
      </c>
      <c r="T6459" s="11">
        <v>0</v>
      </c>
      <c r="U6459" s="11">
        <v>0</v>
      </c>
      <c r="V6459" s="11">
        <v>0</v>
      </c>
      <c r="W6459" s="11">
        <v>0</v>
      </c>
      <c r="X6459" s="11">
        <v>0</v>
      </c>
      <c r="Y6459" s="11">
        <v>31.988605067767601</v>
      </c>
      <c r="Z6459" s="11">
        <v>47.339372025474397</v>
      </c>
      <c r="AA6459" s="11">
        <v>32.481877141734479</v>
      </c>
      <c r="AB6459" s="11">
        <v>0</v>
      </c>
      <c r="AC6459" s="11">
        <v>6.2336610301216107</v>
      </c>
      <c r="AD6459" s="11">
        <v>0</v>
      </c>
      <c r="AE6459" s="11">
        <v>0</v>
      </c>
      <c r="AF6459" s="12">
        <v>0</v>
      </c>
    </row>
    <row r="6460" spans="2:32" x14ac:dyDescent="0.2">
      <c r="B6460" s="8" t="s">
        <v>61</v>
      </c>
      <c r="C6460" s="1" t="s">
        <v>63</v>
      </c>
      <c r="D6460" s="9" t="s">
        <v>45</v>
      </c>
      <c r="E6460" s="9">
        <v>7</v>
      </c>
      <c r="F6460" s="9">
        <v>9</v>
      </c>
      <c r="G6460" s="9">
        <v>8</v>
      </c>
      <c r="H6460" s="13" t="s">
        <v>36</v>
      </c>
      <c r="I6460" s="11">
        <v>0</v>
      </c>
      <c r="J6460" s="11">
        <v>0</v>
      </c>
      <c r="K6460" s="11">
        <v>0</v>
      </c>
      <c r="L6460" s="11">
        <v>0</v>
      </c>
      <c r="M6460" s="11">
        <v>0</v>
      </c>
      <c r="N6460" s="11">
        <v>0</v>
      </c>
      <c r="O6460" s="11">
        <v>0</v>
      </c>
      <c r="P6460" s="11">
        <v>0</v>
      </c>
      <c r="Q6460" s="11">
        <v>0</v>
      </c>
      <c r="R6460" s="11">
        <v>0</v>
      </c>
      <c r="S6460" s="11">
        <v>0</v>
      </c>
      <c r="T6460" s="11">
        <v>0</v>
      </c>
      <c r="U6460" s="11">
        <v>0</v>
      </c>
      <c r="V6460" s="11">
        <v>0</v>
      </c>
      <c r="W6460" s="11">
        <v>0</v>
      </c>
      <c r="X6460" s="11">
        <v>0</v>
      </c>
      <c r="Y6460" s="11">
        <v>0</v>
      </c>
      <c r="Z6460" s="11">
        <v>0</v>
      </c>
      <c r="AA6460" s="11">
        <v>0</v>
      </c>
      <c r="AB6460" s="11">
        <v>1.7636018415191218E-2</v>
      </c>
      <c r="AC6460" s="11">
        <v>0</v>
      </c>
      <c r="AD6460" s="11">
        <v>0</v>
      </c>
      <c r="AE6460" s="11">
        <v>0</v>
      </c>
      <c r="AF6460" s="12">
        <v>0</v>
      </c>
    </row>
    <row r="6461" spans="2:32" x14ac:dyDescent="0.2">
      <c r="B6461" s="8" t="s">
        <v>61</v>
      </c>
      <c r="C6461" s="1" t="s">
        <v>63</v>
      </c>
      <c r="D6461" s="9" t="s">
        <v>45</v>
      </c>
      <c r="E6461" s="9">
        <v>7</v>
      </c>
      <c r="F6461" s="9">
        <v>9</v>
      </c>
      <c r="G6461" s="9">
        <v>9</v>
      </c>
      <c r="H6461" s="13" t="s">
        <v>36</v>
      </c>
      <c r="I6461" s="11">
        <v>0</v>
      </c>
      <c r="J6461" s="11">
        <v>0</v>
      </c>
      <c r="K6461" s="11">
        <v>8.233692917601573</v>
      </c>
      <c r="L6461" s="11">
        <v>7.7716651925315023</v>
      </c>
      <c r="M6461" s="11">
        <v>56.126494640056698</v>
      </c>
      <c r="N6461" s="11">
        <v>481.94171849376778</v>
      </c>
      <c r="O6461" s="11">
        <v>785.53956578888562</v>
      </c>
      <c r="P6461" s="11">
        <v>810.66697768419283</v>
      </c>
      <c r="Q6461" s="11">
        <v>737.53050549599402</v>
      </c>
      <c r="R6461" s="11">
        <v>570.26820051674144</v>
      </c>
      <c r="S6461" s="11">
        <v>525.58095205894642</v>
      </c>
      <c r="T6461" s="11">
        <v>467.80459761705976</v>
      </c>
      <c r="U6461" s="11">
        <v>494.97321362972644</v>
      </c>
      <c r="V6461" s="11">
        <v>633.53072431633996</v>
      </c>
      <c r="W6461" s="11">
        <v>613.33477680221654</v>
      </c>
      <c r="X6461" s="11">
        <v>568.85756726420209</v>
      </c>
      <c r="Y6461" s="11">
        <v>569.38850738745396</v>
      </c>
      <c r="Z6461" s="11">
        <v>492.97614856469363</v>
      </c>
      <c r="AA6461" s="11">
        <v>481.58255133546822</v>
      </c>
      <c r="AB6461" s="11">
        <v>625.43148067772574</v>
      </c>
      <c r="AC6461" s="11">
        <v>400.2295552008959</v>
      </c>
      <c r="AD6461" s="11">
        <v>95.357321433070751</v>
      </c>
      <c r="AE6461" s="11">
        <v>24.822112999170365</v>
      </c>
      <c r="AF6461" s="12">
        <v>0</v>
      </c>
    </row>
    <row r="6462" spans="2:32" x14ac:dyDescent="0.2">
      <c r="B6462" s="8" t="s">
        <v>61</v>
      </c>
      <c r="C6462" s="1" t="s">
        <v>63</v>
      </c>
      <c r="D6462" s="9" t="s">
        <v>45</v>
      </c>
      <c r="E6462" s="9">
        <v>7</v>
      </c>
      <c r="F6462" s="9">
        <v>9</v>
      </c>
      <c r="G6462" s="9">
        <v>10</v>
      </c>
      <c r="H6462" s="13" t="s">
        <v>36</v>
      </c>
      <c r="I6462" s="11">
        <v>0</v>
      </c>
      <c r="J6462" s="11">
        <v>1.3824131988141015</v>
      </c>
      <c r="K6462" s="11">
        <v>0</v>
      </c>
      <c r="L6462" s="11">
        <v>0</v>
      </c>
      <c r="M6462" s="11">
        <v>0</v>
      </c>
      <c r="N6462" s="11">
        <v>0</v>
      </c>
      <c r="O6462" s="11">
        <v>0</v>
      </c>
      <c r="P6462" s="11">
        <v>0</v>
      </c>
      <c r="Q6462" s="11">
        <v>0</v>
      </c>
      <c r="R6462" s="11">
        <v>0</v>
      </c>
      <c r="S6462" s="11">
        <v>0</v>
      </c>
      <c r="T6462" s="11">
        <v>0</v>
      </c>
      <c r="U6462" s="11">
        <v>0</v>
      </c>
      <c r="V6462" s="11">
        <v>0</v>
      </c>
      <c r="W6462" s="11">
        <v>0</v>
      </c>
      <c r="X6462" s="11">
        <v>0</v>
      </c>
      <c r="Y6462" s="11">
        <v>6.6093888475212967</v>
      </c>
      <c r="Z6462" s="11">
        <v>39.401551531157665</v>
      </c>
      <c r="AA6462" s="11">
        <v>82.16863011795968</v>
      </c>
      <c r="AB6462" s="11">
        <v>128.3779493122548</v>
      </c>
      <c r="AC6462" s="11">
        <v>160.03056930630393</v>
      </c>
      <c r="AD6462" s="11">
        <v>178.30569606491684</v>
      </c>
      <c r="AE6462" s="11">
        <v>239.70840061136263</v>
      </c>
      <c r="AF6462" s="12">
        <v>255.182877253534</v>
      </c>
    </row>
    <row r="6463" spans="2:32" x14ac:dyDescent="0.2">
      <c r="B6463" s="8" t="s">
        <v>61</v>
      </c>
      <c r="C6463" s="1" t="s">
        <v>63</v>
      </c>
      <c r="D6463" s="9" t="s">
        <v>45</v>
      </c>
      <c r="E6463" s="9">
        <v>7</v>
      </c>
      <c r="F6463" s="9">
        <v>9</v>
      </c>
      <c r="G6463" s="9">
        <v>11</v>
      </c>
      <c r="H6463" s="13" t="s">
        <v>36</v>
      </c>
      <c r="I6463" s="11">
        <v>158.52416520874715</v>
      </c>
      <c r="J6463" s="11">
        <v>99.834634927097738</v>
      </c>
      <c r="K6463" s="11">
        <v>83.46232364184749</v>
      </c>
      <c r="L6463" s="11">
        <v>46.27825618985662</v>
      </c>
      <c r="M6463" s="11">
        <v>18.111654463351933</v>
      </c>
      <c r="N6463" s="11">
        <v>5.3534719325086688E-2</v>
      </c>
      <c r="O6463" s="11">
        <v>0</v>
      </c>
      <c r="P6463" s="11">
        <v>0</v>
      </c>
      <c r="Q6463" s="11">
        <v>0</v>
      </c>
      <c r="R6463" s="11">
        <v>0</v>
      </c>
      <c r="S6463" s="11">
        <v>0</v>
      </c>
      <c r="T6463" s="11">
        <v>0</v>
      </c>
      <c r="U6463" s="11">
        <v>0.29891708816171136</v>
      </c>
      <c r="V6463" s="11">
        <v>16.650640100288829</v>
      </c>
      <c r="W6463" s="11">
        <v>3.1479845158888997</v>
      </c>
      <c r="X6463" s="11">
        <v>1.014563401893777</v>
      </c>
      <c r="Y6463" s="11">
        <v>7.0756241436480796</v>
      </c>
      <c r="Z6463" s="11">
        <v>41.679461912411767</v>
      </c>
      <c r="AA6463" s="11">
        <v>35.401843472154425</v>
      </c>
      <c r="AB6463" s="11">
        <v>27.007368834240854</v>
      </c>
      <c r="AC6463" s="11">
        <v>26.783561057987754</v>
      </c>
      <c r="AD6463" s="11">
        <v>42.604232578677582</v>
      </c>
      <c r="AE6463" s="11">
        <v>60.270687709080157</v>
      </c>
      <c r="AF6463" s="12">
        <v>58.826057093191864</v>
      </c>
    </row>
    <row r="6464" spans="2:32" x14ac:dyDescent="0.2">
      <c r="B6464" s="8" t="s">
        <v>61</v>
      </c>
      <c r="C6464" s="1" t="s">
        <v>63</v>
      </c>
      <c r="D6464" s="9" t="s">
        <v>45</v>
      </c>
      <c r="E6464" s="9">
        <v>7</v>
      </c>
      <c r="F6464" s="9">
        <v>9</v>
      </c>
      <c r="G6464" s="9">
        <v>12</v>
      </c>
      <c r="H6464" s="13" t="s">
        <v>36</v>
      </c>
      <c r="I6464" s="11">
        <v>42.318119638927506</v>
      </c>
      <c r="J6464" s="11">
        <v>18.071189881173719</v>
      </c>
      <c r="K6464" s="11">
        <v>2.7521140459290914</v>
      </c>
      <c r="L6464" s="11">
        <v>0</v>
      </c>
      <c r="M6464" s="11">
        <v>4.997796892626857</v>
      </c>
      <c r="N6464" s="11">
        <v>24.667775792413885</v>
      </c>
      <c r="O6464" s="11">
        <v>48.054031871925304</v>
      </c>
      <c r="P6464" s="11">
        <v>64.890340564750502</v>
      </c>
      <c r="Q6464" s="11">
        <v>85.262806446056103</v>
      </c>
      <c r="R6464" s="11">
        <v>80.801167159396599</v>
      </c>
      <c r="S6464" s="11">
        <v>126.81004419631628</v>
      </c>
      <c r="T6464" s="11">
        <v>186.63187134704202</v>
      </c>
      <c r="U6464" s="11">
        <v>148.96634991611279</v>
      </c>
      <c r="V6464" s="11">
        <v>274.85306144683875</v>
      </c>
      <c r="W6464" s="11">
        <v>230.20168732169574</v>
      </c>
      <c r="X6464" s="11">
        <v>319.78873587403837</v>
      </c>
      <c r="Y6464" s="11">
        <v>382.71161905083096</v>
      </c>
      <c r="Z6464" s="11">
        <v>485.10795379257758</v>
      </c>
      <c r="AA6464" s="11">
        <v>531.29051103745155</v>
      </c>
      <c r="AB6464" s="11">
        <v>705.75153822150321</v>
      </c>
      <c r="AC6464" s="11">
        <v>658.55042239259535</v>
      </c>
      <c r="AD6464" s="11">
        <v>845.69891440352603</v>
      </c>
      <c r="AE6464" s="11">
        <v>754.39235005345381</v>
      </c>
      <c r="AF6464" s="12">
        <v>672.90281953891486</v>
      </c>
    </row>
    <row r="6465" spans="2:32" x14ac:dyDescent="0.2">
      <c r="B6465" s="8" t="s">
        <v>61</v>
      </c>
      <c r="C6465" s="1" t="s">
        <v>63</v>
      </c>
      <c r="D6465" s="9" t="s">
        <v>45</v>
      </c>
      <c r="E6465" s="9">
        <v>7</v>
      </c>
      <c r="F6465" s="9">
        <v>9</v>
      </c>
      <c r="G6465" s="9">
        <v>13</v>
      </c>
      <c r="H6465" s="13" t="s">
        <v>36</v>
      </c>
      <c r="I6465" s="11">
        <v>751.31399930121779</v>
      </c>
      <c r="J6465" s="11">
        <v>839.55910562278245</v>
      </c>
      <c r="K6465" s="11">
        <v>846.17536186958478</v>
      </c>
      <c r="L6465" s="11">
        <v>846.17536186958478</v>
      </c>
      <c r="M6465" s="11">
        <v>846.17536186958478</v>
      </c>
      <c r="N6465" s="11">
        <v>846.17536186958478</v>
      </c>
      <c r="O6465" s="11">
        <v>846.17536186958478</v>
      </c>
      <c r="P6465" s="11">
        <v>846.17536186958478</v>
      </c>
      <c r="Q6465" s="11">
        <v>846.17536186958478</v>
      </c>
      <c r="R6465" s="11">
        <v>846.17536186958478</v>
      </c>
      <c r="S6465" s="11">
        <v>846.17536186958478</v>
      </c>
      <c r="T6465" s="11">
        <v>846.17536186958478</v>
      </c>
      <c r="U6465" s="11">
        <v>846.17536186958478</v>
      </c>
      <c r="V6465" s="11">
        <v>846.17536186958478</v>
      </c>
      <c r="W6465" s="11">
        <v>846.17536186958478</v>
      </c>
      <c r="X6465" s="11">
        <v>846.17536186958478</v>
      </c>
      <c r="Y6465" s="11">
        <v>846.17536186958478</v>
      </c>
      <c r="Z6465" s="11">
        <v>846.17536186958478</v>
      </c>
      <c r="AA6465" s="11">
        <v>846.17536186958478</v>
      </c>
      <c r="AB6465" s="11">
        <v>846.17536186958478</v>
      </c>
      <c r="AC6465" s="11">
        <v>846.17536186958478</v>
      </c>
      <c r="AD6465" s="11">
        <v>846.17536186958478</v>
      </c>
      <c r="AE6465" s="11">
        <v>846.17536186958478</v>
      </c>
      <c r="AF6465" s="12">
        <v>846.17536186958478</v>
      </c>
    </row>
    <row r="6466" spans="2:32" x14ac:dyDescent="0.2">
      <c r="B6466" s="8" t="s">
        <v>61</v>
      </c>
      <c r="C6466" s="1" t="s">
        <v>63</v>
      </c>
      <c r="D6466" s="9" t="s">
        <v>45</v>
      </c>
      <c r="E6466" s="9">
        <v>7</v>
      </c>
      <c r="F6466" s="9">
        <v>9</v>
      </c>
      <c r="G6466" s="9">
        <v>14</v>
      </c>
      <c r="H6466" s="13" t="s">
        <v>36</v>
      </c>
      <c r="I6466" s="11">
        <v>846.17536186958478</v>
      </c>
      <c r="J6466" s="11">
        <v>846.17536186958478</v>
      </c>
      <c r="K6466" s="11">
        <v>846.17536186958478</v>
      </c>
      <c r="L6466" s="11">
        <v>846.17536186958478</v>
      </c>
      <c r="M6466" s="11">
        <v>846.17536186958478</v>
      </c>
      <c r="N6466" s="11">
        <v>846.17536186958478</v>
      </c>
      <c r="O6466" s="11">
        <v>846.17536186958478</v>
      </c>
      <c r="P6466" s="11">
        <v>846.17536186958478</v>
      </c>
      <c r="Q6466" s="11">
        <v>846.17536186958478</v>
      </c>
      <c r="R6466" s="11">
        <v>846.17536186958478</v>
      </c>
      <c r="S6466" s="11">
        <v>846.17536186958478</v>
      </c>
      <c r="T6466" s="11">
        <v>846.17536186958478</v>
      </c>
      <c r="U6466" s="11">
        <v>846.17536186958478</v>
      </c>
      <c r="V6466" s="11">
        <v>846.17536186958478</v>
      </c>
      <c r="W6466" s="11">
        <v>846.17536186958478</v>
      </c>
      <c r="X6466" s="11">
        <v>846.17536186958478</v>
      </c>
      <c r="Y6466" s="11">
        <v>846.17536186958478</v>
      </c>
      <c r="Z6466" s="11">
        <v>846.17536186958478</v>
      </c>
      <c r="AA6466" s="11">
        <v>846.17536186958478</v>
      </c>
      <c r="AB6466" s="11">
        <v>846.17536186958478</v>
      </c>
      <c r="AC6466" s="11">
        <v>846.17536186958478</v>
      </c>
      <c r="AD6466" s="11">
        <v>846.17536186958478</v>
      </c>
      <c r="AE6466" s="11">
        <v>846.17536186958478</v>
      </c>
      <c r="AF6466" s="12">
        <v>846.17536186958478</v>
      </c>
    </row>
    <row r="6467" spans="2:32" x14ac:dyDescent="0.2">
      <c r="B6467" s="8" t="s">
        <v>61</v>
      </c>
      <c r="C6467" s="1" t="s">
        <v>63</v>
      </c>
      <c r="D6467" s="9" t="s">
        <v>45</v>
      </c>
      <c r="E6467" s="9">
        <v>7</v>
      </c>
      <c r="F6467" s="9">
        <v>9</v>
      </c>
      <c r="G6467" s="9">
        <v>15</v>
      </c>
      <c r="H6467" s="13" t="s">
        <v>36</v>
      </c>
      <c r="I6467" s="11">
        <v>846.17536186958478</v>
      </c>
      <c r="J6467" s="11">
        <v>846.17536186958478</v>
      </c>
      <c r="K6467" s="11">
        <v>846.17536186958478</v>
      </c>
      <c r="L6467" s="11">
        <v>846.17536186958478</v>
      </c>
      <c r="M6467" s="11">
        <v>846.17536186958478</v>
      </c>
      <c r="N6467" s="11">
        <v>846.17536186958478</v>
      </c>
      <c r="O6467" s="11">
        <v>846.17536186958478</v>
      </c>
      <c r="P6467" s="11">
        <v>846.17536186958478</v>
      </c>
      <c r="Q6467" s="11">
        <v>846.17536186958478</v>
      </c>
      <c r="R6467" s="11">
        <v>846.17536186958478</v>
      </c>
      <c r="S6467" s="11">
        <v>846.17536186958478</v>
      </c>
      <c r="T6467" s="11">
        <v>846.17536186958478</v>
      </c>
      <c r="U6467" s="11">
        <v>846.17536186958478</v>
      </c>
      <c r="V6467" s="11">
        <v>846.17536186958478</v>
      </c>
      <c r="W6467" s="11">
        <v>829.47529995659147</v>
      </c>
      <c r="X6467" s="11">
        <v>839.15640488612598</v>
      </c>
      <c r="Y6467" s="11">
        <v>846.17536186958478</v>
      </c>
      <c r="Z6467" s="11">
        <v>846.17536186958478</v>
      </c>
      <c r="AA6467" s="11">
        <v>846.17536186958478</v>
      </c>
      <c r="AB6467" s="11">
        <v>846.17536186958478</v>
      </c>
      <c r="AC6467" s="11">
        <v>822.90645232154748</v>
      </c>
      <c r="AD6467" s="11">
        <v>835.81552062101139</v>
      </c>
      <c r="AE6467" s="11">
        <v>846.17536186958478</v>
      </c>
      <c r="AF6467" s="12">
        <v>846.17536186958478</v>
      </c>
    </row>
    <row r="6468" spans="2:32" x14ac:dyDescent="0.2">
      <c r="B6468" s="8" t="s">
        <v>61</v>
      </c>
      <c r="C6468" s="1" t="s">
        <v>63</v>
      </c>
      <c r="D6468" s="9" t="s">
        <v>45</v>
      </c>
      <c r="E6468" s="9">
        <v>7</v>
      </c>
      <c r="F6468" s="9">
        <v>9</v>
      </c>
      <c r="G6468" s="9">
        <v>16</v>
      </c>
      <c r="H6468" s="13" t="s">
        <v>36</v>
      </c>
      <c r="I6468" s="11">
        <v>846.17536186958478</v>
      </c>
      <c r="J6468" s="11">
        <v>846.17536186958478</v>
      </c>
      <c r="K6468" s="11">
        <v>846.17536186958478</v>
      </c>
      <c r="L6468" s="11">
        <v>846.17536186958478</v>
      </c>
      <c r="M6468" s="11">
        <v>669.20597712753613</v>
      </c>
      <c r="N6468" s="11">
        <v>815.3775046141576</v>
      </c>
      <c r="O6468" s="11">
        <v>844.91755024677377</v>
      </c>
      <c r="P6468" s="11">
        <v>846.17536186958478</v>
      </c>
      <c r="Q6468" s="11">
        <v>767.98917623409284</v>
      </c>
      <c r="R6468" s="11">
        <v>646.0283125065987</v>
      </c>
      <c r="S6468" s="11">
        <v>541.09525375141686</v>
      </c>
      <c r="T6468" s="11">
        <v>541.33490034827298</v>
      </c>
      <c r="U6468" s="11">
        <v>486.78805323493765</v>
      </c>
      <c r="V6468" s="11">
        <v>516.2010704288964</v>
      </c>
      <c r="W6468" s="11">
        <v>509.28758701080403</v>
      </c>
      <c r="X6468" s="11">
        <v>614.66960471386074</v>
      </c>
      <c r="Y6468" s="11">
        <v>650.4521475123305</v>
      </c>
      <c r="Z6468" s="11">
        <v>450.26195812906724</v>
      </c>
      <c r="AA6468" s="11">
        <v>524.95937248256291</v>
      </c>
      <c r="AB6468" s="11">
        <v>613.14035911083147</v>
      </c>
      <c r="AC6468" s="11">
        <v>464.14471939147728</v>
      </c>
      <c r="AD6468" s="11">
        <v>549.03586321020259</v>
      </c>
      <c r="AE6468" s="11">
        <v>634.76141070534845</v>
      </c>
      <c r="AF6468" s="12">
        <v>545.02756498926635</v>
      </c>
    </row>
    <row r="6469" spans="2:32" x14ac:dyDescent="0.2">
      <c r="B6469" s="8" t="s">
        <v>61</v>
      </c>
      <c r="C6469" s="1" t="s">
        <v>63</v>
      </c>
      <c r="D6469" s="9" t="s">
        <v>45</v>
      </c>
      <c r="E6469" s="9">
        <v>7</v>
      </c>
      <c r="F6469" s="9">
        <v>9</v>
      </c>
      <c r="G6469" s="9">
        <v>17</v>
      </c>
      <c r="H6469" s="13" t="s">
        <v>36</v>
      </c>
      <c r="I6469" s="11">
        <v>535.23765638753696</v>
      </c>
      <c r="J6469" s="11">
        <v>584.16413083797329</v>
      </c>
      <c r="K6469" s="11">
        <v>646.70105463334653</v>
      </c>
      <c r="L6469" s="11">
        <v>619.85573144632781</v>
      </c>
      <c r="M6469" s="11">
        <v>776.0028058535172</v>
      </c>
      <c r="N6469" s="11">
        <v>720.61144364848178</v>
      </c>
      <c r="O6469" s="11">
        <v>732.66885226341435</v>
      </c>
      <c r="P6469" s="11">
        <v>737.45827245151509</v>
      </c>
      <c r="Q6469" s="11">
        <v>716.56657479982937</v>
      </c>
      <c r="R6469" s="11">
        <v>773.45460810837233</v>
      </c>
      <c r="S6469" s="11">
        <v>817.71935683073104</v>
      </c>
      <c r="T6469" s="11">
        <v>840.30075068718156</v>
      </c>
      <c r="U6469" s="11">
        <v>846.17536186958478</v>
      </c>
      <c r="V6469" s="11">
        <v>846.17536186958478</v>
      </c>
      <c r="W6469" s="11">
        <v>846.17536186958478</v>
      </c>
      <c r="X6469" s="11">
        <v>846.17536186958478</v>
      </c>
      <c r="Y6469" s="11">
        <v>846.17536186958478</v>
      </c>
      <c r="Z6469" s="11">
        <v>846.17536186958478</v>
      </c>
      <c r="AA6469" s="11">
        <v>846.17536186958478</v>
      </c>
      <c r="AB6469" s="11">
        <v>846.17536186958478</v>
      </c>
      <c r="AC6469" s="11">
        <v>846.17536186958478</v>
      </c>
      <c r="AD6469" s="11">
        <v>846.17536186958478</v>
      </c>
      <c r="AE6469" s="11">
        <v>846.17536186958478</v>
      </c>
      <c r="AF6469" s="12">
        <v>846.17536186958478</v>
      </c>
    </row>
    <row r="6470" spans="2:32" x14ac:dyDescent="0.2">
      <c r="B6470" s="8" t="s">
        <v>61</v>
      </c>
      <c r="C6470" s="1" t="s">
        <v>63</v>
      </c>
      <c r="D6470" s="9" t="s">
        <v>45</v>
      </c>
      <c r="E6470" s="9">
        <v>7</v>
      </c>
      <c r="F6470" s="9">
        <v>9</v>
      </c>
      <c r="G6470" s="9">
        <v>18</v>
      </c>
      <c r="H6470" s="13" t="s">
        <v>36</v>
      </c>
      <c r="I6470" s="11">
        <v>846.17536186958478</v>
      </c>
      <c r="J6470" s="11">
        <v>846.17536186958478</v>
      </c>
      <c r="K6470" s="11">
        <v>846.17536186958478</v>
      </c>
      <c r="L6470" s="11">
        <v>846.17536186958478</v>
      </c>
      <c r="M6470" s="11">
        <v>846.17536186958478</v>
      </c>
      <c r="N6470" s="11">
        <v>846.17536186958478</v>
      </c>
      <c r="O6470" s="11">
        <v>846.17536186958478</v>
      </c>
      <c r="P6470" s="11">
        <v>846.17536186958478</v>
      </c>
      <c r="Q6470" s="11">
        <v>846.17536186958478</v>
      </c>
      <c r="R6470" s="11">
        <v>846.17536186958478</v>
      </c>
      <c r="S6470" s="11">
        <v>846.17536186958478</v>
      </c>
      <c r="T6470" s="11">
        <v>846.17536186958478</v>
      </c>
      <c r="U6470" s="11">
        <v>846.17536186958478</v>
      </c>
      <c r="V6470" s="11">
        <v>846.17536186958478</v>
      </c>
      <c r="W6470" s="11">
        <v>846.17536186958478</v>
      </c>
      <c r="X6470" s="11">
        <v>842.58072346414212</v>
      </c>
      <c r="Y6470" s="11">
        <v>664.79552309651467</v>
      </c>
      <c r="Z6470" s="11">
        <v>846.17536186958478</v>
      </c>
      <c r="AA6470" s="11">
        <v>846.17536186958478</v>
      </c>
      <c r="AB6470" s="11">
        <v>599.02803239314539</v>
      </c>
      <c r="AC6470" s="11">
        <v>438.08209240394257</v>
      </c>
      <c r="AD6470" s="11">
        <v>548.42778570332405</v>
      </c>
      <c r="AE6470" s="11">
        <v>538.06873157091024</v>
      </c>
      <c r="AF6470" s="12">
        <v>402.70191733144731</v>
      </c>
    </row>
    <row r="6471" spans="2:32" x14ac:dyDescent="0.2">
      <c r="B6471" s="8" t="s">
        <v>61</v>
      </c>
      <c r="C6471" s="1" t="s">
        <v>63</v>
      </c>
      <c r="D6471" s="9" t="s">
        <v>45</v>
      </c>
      <c r="E6471" s="9">
        <v>7</v>
      </c>
      <c r="F6471" s="9">
        <v>9</v>
      </c>
      <c r="G6471" s="9">
        <v>19</v>
      </c>
      <c r="H6471" s="13" t="s">
        <v>36</v>
      </c>
      <c r="I6471" s="11">
        <v>330.56432582329654</v>
      </c>
      <c r="J6471" s="11">
        <v>563.86246756889568</v>
      </c>
      <c r="K6471" s="11">
        <v>714.08043813648897</v>
      </c>
      <c r="L6471" s="11">
        <v>846.17536186958478</v>
      </c>
      <c r="M6471" s="11">
        <v>846.17536186958478</v>
      </c>
      <c r="N6471" s="11">
        <v>846.17536186958478</v>
      </c>
      <c r="O6471" s="11">
        <v>846.17536186958478</v>
      </c>
      <c r="P6471" s="11">
        <v>846.17536186958478</v>
      </c>
      <c r="Q6471" s="11">
        <v>841.33120683470349</v>
      </c>
      <c r="R6471" s="11">
        <v>685.76665893290851</v>
      </c>
      <c r="S6471" s="11">
        <v>611.21222725714745</v>
      </c>
      <c r="T6471" s="11">
        <v>528.29910634713644</v>
      </c>
      <c r="U6471" s="11">
        <v>543.55087452672922</v>
      </c>
      <c r="V6471" s="11">
        <v>457.26956247561122</v>
      </c>
      <c r="W6471" s="11">
        <v>385.42462681028638</v>
      </c>
      <c r="X6471" s="11">
        <v>304.30216488933956</v>
      </c>
      <c r="Y6471" s="11">
        <v>206.83988292999359</v>
      </c>
      <c r="Z6471" s="11">
        <v>240.51321174755728</v>
      </c>
      <c r="AA6471" s="11">
        <v>207.75578340261583</v>
      </c>
      <c r="AB6471" s="11">
        <v>221.104910182613</v>
      </c>
      <c r="AC6471" s="11">
        <v>211.59883264061355</v>
      </c>
      <c r="AD6471" s="11">
        <v>170.10629189501066</v>
      </c>
      <c r="AE6471" s="11">
        <v>162.0605116078429</v>
      </c>
      <c r="AF6471" s="12">
        <v>100.1869980716729</v>
      </c>
    </row>
    <row r="6472" spans="2:32" x14ac:dyDescent="0.2">
      <c r="B6472" s="8" t="s">
        <v>61</v>
      </c>
      <c r="C6472" s="1" t="s">
        <v>63</v>
      </c>
      <c r="D6472" s="9" t="s">
        <v>45</v>
      </c>
      <c r="E6472" s="9">
        <v>7</v>
      </c>
      <c r="F6472" s="9">
        <v>9</v>
      </c>
      <c r="G6472" s="9">
        <v>20</v>
      </c>
      <c r="H6472" s="13" t="s">
        <v>36</v>
      </c>
      <c r="I6472" s="11">
        <v>94.732275518216326</v>
      </c>
      <c r="J6472" s="11">
        <v>100.12531541110049</v>
      </c>
      <c r="K6472" s="11">
        <v>116.3508976484333</v>
      </c>
      <c r="L6472" s="11">
        <v>157.58292565052983</v>
      </c>
      <c r="M6472" s="11">
        <v>194.6855227958049</v>
      </c>
      <c r="N6472" s="11">
        <v>223.3410163705328</v>
      </c>
      <c r="O6472" s="11">
        <v>228.35232763135406</v>
      </c>
      <c r="P6472" s="11">
        <v>191.13827786527</v>
      </c>
      <c r="Q6472" s="11">
        <v>212.02254332398866</v>
      </c>
      <c r="R6472" s="11">
        <v>237.53317483100679</v>
      </c>
      <c r="S6472" s="11">
        <v>216.10318054734782</v>
      </c>
      <c r="T6472" s="11">
        <v>189.46285570932005</v>
      </c>
      <c r="U6472" s="11">
        <v>185.03576628100544</v>
      </c>
      <c r="V6472" s="11">
        <v>210.75982736203053</v>
      </c>
      <c r="W6472" s="11">
        <v>304.0010021372521</v>
      </c>
      <c r="X6472" s="11">
        <v>356.03522310111094</v>
      </c>
      <c r="Y6472" s="11">
        <v>409.17900538651685</v>
      </c>
      <c r="Z6472" s="11">
        <v>420.64114226901125</v>
      </c>
      <c r="AA6472" s="11">
        <v>427.27462425022605</v>
      </c>
      <c r="AB6472" s="11">
        <v>389.78509896518125</v>
      </c>
      <c r="AC6472" s="11">
        <v>362.28507677568604</v>
      </c>
      <c r="AD6472" s="11">
        <v>359.45857292077676</v>
      </c>
      <c r="AE6472" s="11">
        <v>250.29851874712341</v>
      </c>
      <c r="AF6472" s="12">
        <v>148.2011973248753</v>
      </c>
    </row>
    <row r="6473" spans="2:32" x14ac:dyDescent="0.2">
      <c r="B6473" s="8" t="s">
        <v>61</v>
      </c>
      <c r="C6473" s="1" t="s">
        <v>63</v>
      </c>
      <c r="D6473" s="9" t="s">
        <v>45</v>
      </c>
      <c r="E6473" s="9">
        <v>7</v>
      </c>
      <c r="F6473" s="9">
        <v>9</v>
      </c>
      <c r="G6473" s="9">
        <v>21</v>
      </c>
      <c r="H6473" s="13" t="s">
        <v>36</v>
      </c>
      <c r="I6473" s="11">
        <v>80.336541572579065</v>
      </c>
      <c r="J6473" s="11">
        <v>41.804348486904004</v>
      </c>
      <c r="K6473" s="11">
        <v>37.622729558183281</v>
      </c>
      <c r="L6473" s="11">
        <v>36.013735465036298</v>
      </c>
      <c r="M6473" s="11">
        <v>36.266369478523366</v>
      </c>
      <c r="N6473" s="11">
        <v>53.561930176692854</v>
      </c>
      <c r="O6473" s="11">
        <v>51.22269663503495</v>
      </c>
      <c r="P6473" s="11">
        <v>39.532432297941014</v>
      </c>
      <c r="Q6473" s="11">
        <v>4.0411546442746067</v>
      </c>
      <c r="R6473" s="11">
        <v>0</v>
      </c>
      <c r="S6473" s="11">
        <v>0</v>
      </c>
      <c r="T6473" s="11">
        <v>0</v>
      </c>
      <c r="U6473" s="11">
        <v>0</v>
      </c>
      <c r="V6473" s="11">
        <v>2.5066422288827594E-3</v>
      </c>
      <c r="W6473" s="11">
        <v>0</v>
      </c>
      <c r="X6473" s="11">
        <v>0</v>
      </c>
      <c r="Y6473" s="11">
        <v>2.0687855852580435</v>
      </c>
      <c r="Z6473" s="11">
        <v>21.232333522326989</v>
      </c>
      <c r="AA6473" s="11">
        <v>53.950103322310909</v>
      </c>
      <c r="AB6473" s="11">
        <v>85.860371411151036</v>
      </c>
      <c r="AC6473" s="11">
        <v>140.7207480823871</v>
      </c>
      <c r="AD6473" s="11">
        <v>193.42898266832773</v>
      </c>
      <c r="AE6473" s="11">
        <v>227.21950097255529</v>
      </c>
      <c r="AF6473" s="12">
        <v>244.95221387620768</v>
      </c>
    </row>
    <row r="6474" spans="2:32" x14ac:dyDescent="0.2">
      <c r="B6474" s="8" t="s">
        <v>61</v>
      </c>
      <c r="C6474" s="1" t="s">
        <v>63</v>
      </c>
      <c r="D6474" s="9" t="s">
        <v>45</v>
      </c>
      <c r="E6474" s="9">
        <v>7</v>
      </c>
      <c r="F6474" s="9">
        <v>9</v>
      </c>
      <c r="G6474" s="9">
        <v>22</v>
      </c>
      <c r="H6474" s="13" t="s">
        <v>36</v>
      </c>
      <c r="I6474" s="11">
        <v>243.19800442006584</v>
      </c>
      <c r="J6474" s="11">
        <v>256.99421317863386</v>
      </c>
      <c r="K6474" s="11">
        <v>252.83327497016032</v>
      </c>
      <c r="L6474" s="11">
        <v>234.79637194457729</v>
      </c>
      <c r="M6474" s="11">
        <v>253.83127771295426</v>
      </c>
      <c r="N6474" s="11">
        <v>279.10851414184378</v>
      </c>
      <c r="O6474" s="11">
        <v>281.10703234440211</v>
      </c>
      <c r="P6474" s="11">
        <v>269.56930203690081</v>
      </c>
      <c r="Q6474" s="11">
        <v>226.73643870338748</v>
      </c>
      <c r="R6474" s="11">
        <v>148.56644949656149</v>
      </c>
      <c r="S6474" s="11">
        <v>97.40874292365379</v>
      </c>
      <c r="T6474" s="11">
        <v>49.350862507814057</v>
      </c>
      <c r="U6474" s="11">
        <v>5.2549965582599611</v>
      </c>
      <c r="V6474" s="11">
        <v>0</v>
      </c>
      <c r="W6474" s="11">
        <v>3.1734089827738403</v>
      </c>
      <c r="X6474" s="11">
        <v>20.874420830406564</v>
      </c>
      <c r="Y6474" s="11">
        <v>210.11418019538689</v>
      </c>
      <c r="Z6474" s="11">
        <v>189.15318604797093</v>
      </c>
      <c r="AA6474" s="11">
        <v>313.58362672575817</v>
      </c>
      <c r="AB6474" s="11">
        <v>409.59956760525409</v>
      </c>
      <c r="AC6474" s="11">
        <v>250.0782019067224</v>
      </c>
      <c r="AD6474" s="11">
        <v>152.90875743239204</v>
      </c>
      <c r="AE6474" s="11">
        <v>91.950977863503766</v>
      </c>
      <c r="AF6474" s="12">
        <v>85.053236768600854</v>
      </c>
    </row>
    <row r="6475" spans="2:32" x14ac:dyDescent="0.2">
      <c r="B6475" s="8" t="s">
        <v>61</v>
      </c>
      <c r="C6475" s="1" t="s">
        <v>63</v>
      </c>
      <c r="D6475" s="9" t="s">
        <v>45</v>
      </c>
      <c r="E6475" s="9">
        <v>7</v>
      </c>
      <c r="F6475" s="9">
        <v>9</v>
      </c>
      <c r="G6475" s="9">
        <v>23</v>
      </c>
      <c r="H6475" s="13" t="s">
        <v>36</v>
      </c>
      <c r="I6475" s="11">
        <v>113.41266870942894</v>
      </c>
      <c r="J6475" s="11">
        <v>78.257904027098007</v>
      </c>
      <c r="K6475" s="11">
        <v>2.2387000289418224</v>
      </c>
      <c r="L6475" s="11">
        <v>6.0494228698365706</v>
      </c>
      <c r="M6475" s="11">
        <v>1.3064082407196793</v>
      </c>
      <c r="N6475" s="11">
        <v>2.0907186432650029</v>
      </c>
      <c r="O6475" s="11">
        <v>23.444177233052972</v>
      </c>
      <c r="P6475" s="11">
        <v>58.963299120860142</v>
      </c>
      <c r="Q6475" s="11">
        <v>145.36259912743853</v>
      </c>
      <c r="R6475" s="11">
        <v>176.42285366409988</v>
      </c>
      <c r="S6475" s="11">
        <v>83.451848942187112</v>
      </c>
      <c r="T6475" s="11">
        <v>44.202577898398154</v>
      </c>
      <c r="U6475" s="11">
        <v>32.207041154653602</v>
      </c>
      <c r="V6475" s="11">
        <v>44.559864303182053</v>
      </c>
      <c r="W6475" s="11">
        <v>40.466425089594345</v>
      </c>
      <c r="X6475" s="11">
        <v>52.619165580916437</v>
      </c>
      <c r="Y6475" s="11">
        <v>44.108668885835321</v>
      </c>
      <c r="Z6475" s="11">
        <v>56.377607400197085</v>
      </c>
      <c r="AA6475" s="11">
        <v>62.062493314473173</v>
      </c>
      <c r="AB6475" s="11">
        <v>66.799596767456251</v>
      </c>
      <c r="AC6475" s="11">
        <v>60.117336289629186</v>
      </c>
      <c r="AD6475" s="11">
        <v>73.744428600283499</v>
      </c>
      <c r="AE6475" s="11">
        <v>59.263379588228297</v>
      </c>
      <c r="AF6475" s="12">
        <v>48.380968894022573</v>
      </c>
    </row>
    <row r="6476" spans="2:32" x14ac:dyDescent="0.2">
      <c r="B6476" s="8" t="s">
        <v>61</v>
      </c>
      <c r="C6476" s="1" t="s">
        <v>63</v>
      </c>
      <c r="D6476" s="9" t="s">
        <v>45</v>
      </c>
      <c r="E6476" s="9">
        <v>7</v>
      </c>
      <c r="F6476" s="9">
        <v>9</v>
      </c>
      <c r="G6476" s="9">
        <v>24</v>
      </c>
      <c r="H6476" s="13" t="s">
        <v>36</v>
      </c>
      <c r="I6476" s="11">
        <v>22.692095311117129</v>
      </c>
      <c r="J6476" s="11">
        <v>11.057783391113036</v>
      </c>
      <c r="K6476" s="11">
        <v>2.9976756031311904</v>
      </c>
      <c r="L6476" s="11">
        <v>17.714618692515444</v>
      </c>
      <c r="M6476" s="11">
        <v>40.833380156817839</v>
      </c>
      <c r="N6476" s="11">
        <v>78.886983912269599</v>
      </c>
      <c r="O6476" s="11">
        <v>165.72414377203225</v>
      </c>
      <c r="P6476" s="11">
        <v>180.11701685316706</v>
      </c>
      <c r="Q6476" s="11">
        <v>201.01292254893545</v>
      </c>
      <c r="R6476" s="11">
        <v>292.68305888043034</v>
      </c>
      <c r="S6476" s="11">
        <v>650.31349397347321</v>
      </c>
      <c r="T6476" s="11">
        <v>679.66475282261297</v>
      </c>
      <c r="U6476" s="11">
        <v>833.42220311709013</v>
      </c>
      <c r="V6476" s="11">
        <v>654.86562891319602</v>
      </c>
      <c r="W6476" s="11">
        <v>818.03553533724494</v>
      </c>
      <c r="X6476" s="11">
        <v>842.67099963289161</v>
      </c>
      <c r="Y6476" s="11">
        <v>821.68115465086134</v>
      </c>
      <c r="Z6476" s="11">
        <v>843.5113369542064</v>
      </c>
      <c r="AA6476" s="11">
        <v>591.94465297940485</v>
      </c>
      <c r="AB6476" s="11">
        <v>326.76982046074772</v>
      </c>
      <c r="AC6476" s="11">
        <v>316.13815167387719</v>
      </c>
      <c r="AD6476" s="11">
        <v>346.70674621101284</v>
      </c>
      <c r="AE6476" s="11">
        <v>432.53561783893622</v>
      </c>
      <c r="AF6476" s="12">
        <v>410.80391587661961</v>
      </c>
    </row>
    <row r="6477" spans="2:32" x14ac:dyDescent="0.2">
      <c r="B6477" s="8" t="s">
        <v>61</v>
      </c>
      <c r="C6477" s="1" t="s">
        <v>63</v>
      </c>
      <c r="D6477" s="9" t="s">
        <v>45</v>
      </c>
      <c r="E6477" s="9">
        <v>7</v>
      </c>
      <c r="F6477" s="9">
        <v>9</v>
      </c>
      <c r="G6477" s="9">
        <v>25</v>
      </c>
      <c r="H6477" s="13" t="s">
        <v>36</v>
      </c>
      <c r="I6477" s="11">
        <v>303.68685196853335</v>
      </c>
      <c r="J6477" s="11">
        <v>253.8384374426353</v>
      </c>
      <c r="K6477" s="11">
        <v>308.62906351266383</v>
      </c>
      <c r="L6477" s="11">
        <v>229.673063136374</v>
      </c>
      <c r="M6477" s="11">
        <v>249.21968522949359</v>
      </c>
      <c r="N6477" s="11">
        <v>175.83262250245235</v>
      </c>
      <c r="O6477" s="11">
        <v>101.64917986423239</v>
      </c>
      <c r="P6477" s="11">
        <v>135.76170436192314</v>
      </c>
      <c r="Q6477" s="11">
        <v>98.736728979450135</v>
      </c>
      <c r="R6477" s="11">
        <v>199.831930435917</v>
      </c>
      <c r="S6477" s="11">
        <v>265.51105221353828</v>
      </c>
      <c r="T6477" s="11">
        <v>156.90058676137619</v>
      </c>
      <c r="U6477" s="11">
        <v>330.11252114776835</v>
      </c>
      <c r="V6477" s="11">
        <v>417.27724999308322</v>
      </c>
      <c r="W6477" s="11">
        <v>301.17495238781953</v>
      </c>
      <c r="X6477" s="11">
        <v>294.72937925282599</v>
      </c>
      <c r="Y6477" s="11">
        <v>438.99693329711994</v>
      </c>
      <c r="Z6477" s="11">
        <v>438.25229113657525</v>
      </c>
      <c r="AA6477" s="11">
        <v>731.45548242991356</v>
      </c>
      <c r="AB6477" s="11">
        <v>695.65453322279188</v>
      </c>
      <c r="AC6477" s="11">
        <v>420.92235465382691</v>
      </c>
      <c r="AD6477" s="11">
        <v>469.79149071941612</v>
      </c>
      <c r="AE6477" s="11">
        <v>344.61783074491132</v>
      </c>
      <c r="AF6477" s="12">
        <v>360.77572099253177</v>
      </c>
    </row>
    <row r="6478" spans="2:32" x14ac:dyDescent="0.2">
      <c r="B6478" s="8" t="s">
        <v>61</v>
      </c>
      <c r="C6478" s="1" t="s">
        <v>63</v>
      </c>
      <c r="D6478" s="9" t="s">
        <v>45</v>
      </c>
      <c r="E6478" s="9">
        <v>7</v>
      </c>
      <c r="F6478" s="9">
        <v>9</v>
      </c>
      <c r="G6478" s="9">
        <v>26</v>
      </c>
      <c r="H6478" s="13" t="s">
        <v>36</v>
      </c>
      <c r="I6478" s="11">
        <v>373.72478084763571</v>
      </c>
      <c r="J6478" s="11">
        <v>375.07486670329388</v>
      </c>
      <c r="K6478" s="11">
        <v>398.66013640003581</v>
      </c>
      <c r="L6478" s="11">
        <v>318.80559751717863</v>
      </c>
      <c r="M6478" s="11">
        <v>349.6774739652933</v>
      </c>
      <c r="N6478" s="11">
        <v>193.47607340625197</v>
      </c>
      <c r="O6478" s="11">
        <v>180.32274177091989</v>
      </c>
      <c r="P6478" s="11">
        <v>96.198302070477851</v>
      </c>
      <c r="Q6478" s="11">
        <v>74.472609437300477</v>
      </c>
      <c r="R6478" s="11">
        <v>38.339989158487896</v>
      </c>
      <c r="S6478" s="11">
        <v>12.265716257584044</v>
      </c>
      <c r="T6478" s="11">
        <v>0</v>
      </c>
      <c r="U6478" s="11">
        <v>0</v>
      </c>
      <c r="V6478" s="11">
        <v>0</v>
      </c>
      <c r="W6478" s="11">
        <v>0</v>
      </c>
      <c r="X6478" s="11">
        <v>0</v>
      </c>
      <c r="Y6478" s="11">
        <v>0</v>
      </c>
      <c r="Z6478" s="11">
        <v>29.374535539028727</v>
      </c>
      <c r="AA6478" s="11">
        <v>133.60090399887443</v>
      </c>
      <c r="AB6478" s="11">
        <v>256.76691825074158</v>
      </c>
      <c r="AC6478" s="11">
        <v>409.996788802494</v>
      </c>
      <c r="AD6478" s="11">
        <v>402.77542187126016</v>
      </c>
      <c r="AE6478" s="11">
        <v>476.99003128202531</v>
      </c>
      <c r="AF6478" s="12">
        <v>677.46421823036053</v>
      </c>
    </row>
    <row r="6479" spans="2:32" x14ac:dyDescent="0.2">
      <c r="B6479" s="8" t="s">
        <v>61</v>
      </c>
      <c r="C6479" s="1" t="s">
        <v>63</v>
      </c>
      <c r="D6479" s="9" t="s">
        <v>45</v>
      </c>
      <c r="E6479" s="9">
        <v>7</v>
      </c>
      <c r="F6479" s="9">
        <v>9</v>
      </c>
      <c r="G6479" s="9">
        <v>27</v>
      </c>
      <c r="H6479" s="13" t="s">
        <v>36</v>
      </c>
      <c r="I6479" s="11">
        <v>690.86238840183148</v>
      </c>
      <c r="J6479" s="11">
        <v>659.10533928501172</v>
      </c>
      <c r="K6479" s="11">
        <v>650.104423812042</v>
      </c>
      <c r="L6479" s="11">
        <v>558.47889577519948</v>
      </c>
      <c r="M6479" s="11">
        <v>270.75200461388124</v>
      </c>
      <c r="N6479" s="11">
        <v>85.124402665210212</v>
      </c>
      <c r="O6479" s="11">
        <v>74.997214789153517</v>
      </c>
      <c r="P6479" s="11">
        <v>93.339034505431059</v>
      </c>
      <c r="Q6479" s="11">
        <v>109.90095753243999</v>
      </c>
      <c r="R6479" s="11">
        <v>107.21222171070904</v>
      </c>
      <c r="S6479" s="11">
        <v>67.224382167125938</v>
      </c>
      <c r="T6479" s="11">
        <v>50.816351701927942</v>
      </c>
      <c r="U6479" s="11">
        <v>31.159800133452382</v>
      </c>
      <c r="V6479" s="11">
        <v>9.6089447311416194</v>
      </c>
      <c r="W6479" s="11">
        <v>19.07993411059541</v>
      </c>
      <c r="X6479" s="11">
        <v>45.846485134271724</v>
      </c>
      <c r="Y6479" s="11">
        <v>44.321731391248164</v>
      </c>
      <c r="Z6479" s="11">
        <v>60.654921489688618</v>
      </c>
      <c r="AA6479" s="11">
        <v>131.06713167103669</v>
      </c>
      <c r="AB6479" s="11">
        <v>245.20054902451608</v>
      </c>
      <c r="AC6479" s="11">
        <v>494.02355798334185</v>
      </c>
      <c r="AD6479" s="11">
        <v>846.17536186958478</v>
      </c>
      <c r="AE6479" s="11">
        <v>846.17536186958478</v>
      </c>
      <c r="AF6479" s="12">
        <v>846.17536186958478</v>
      </c>
    </row>
    <row r="6480" spans="2:32" x14ac:dyDescent="0.2">
      <c r="B6480" s="8" t="s">
        <v>61</v>
      </c>
      <c r="C6480" s="1" t="s">
        <v>63</v>
      </c>
      <c r="D6480" s="9" t="s">
        <v>45</v>
      </c>
      <c r="E6480" s="9">
        <v>7</v>
      </c>
      <c r="F6480" s="9">
        <v>9</v>
      </c>
      <c r="G6480" s="9">
        <v>28</v>
      </c>
      <c r="H6480" s="13" t="s">
        <v>36</v>
      </c>
      <c r="I6480" s="11">
        <v>846.17536186958478</v>
      </c>
      <c r="J6480" s="11">
        <v>846.17536186958478</v>
      </c>
      <c r="K6480" s="11">
        <v>846.17536186958478</v>
      </c>
      <c r="L6480" s="11">
        <v>846.17536186958478</v>
      </c>
      <c r="M6480" s="11">
        <v>846.17536186958478</v>
      </c>
      <c r="N6480" s="11">
        <v>846.17536186958478</v>
      </c>
      <c r="O6480" s="11">
        <v>846.17536186958478</v>
      </c>
      <c r="P6480" s="11">
        <v>846.17536186958478</v>
      </c>
      <c r="Q6480" s="11">
        <v>845.72022708722818</v>
      </c>
      <c r="R6480" s="11">
        <v>673.57138389527745</v>
      </c>
      <c r="S6480" s="11">
        <v>446.78284415687369</v>
      </c>
      <c r="T6480" s="11">
        <v>210.06914806895628</v>
      </c>
      <c r="U6480" s="11">
        <v>220.79900959671949</v>
      </c>
      <c r="V6480" s="11">
        <v>194.71051373386729</v>
      </c>
      <c r="W6480" s="11">
        <v>198.12311639058714</v>
      </c>
      <c r="X6480" s="11">
        <v>179.81916907105838</v>
      </c>
      <c r="Y6480" s="11">
        <v>89.932501725248812</v>
      </c>
      <c r="Z6480" s="11">
        <v>84.835871613797224</v>
      </c>
      <c r="AA6480" s="11">
        <v>48.117773143992018</v>
      </c>
      <c r="AB6480" s="11">
        <v>55.887377832923377</v>
      </c>
      <c r="AC6480" s="11">
        <v>64.740841473426102</v>
      </c>
      <c r="AD6480" s="11">
        <v>52.863205648258599</v>
      </c>
      <c r="AE6480" s="11">
        <v>51.117597706685935</v>
      </c>
      <c r="AF6480" s="12">
        <v>57.982484270356196</v>
      </c>
    </row>
    <row r="6481" spans="2:32" x14ac:dyDescent="0.2">
      <c r="B6481" s="8" t="s">
        <v>61</v>
      </c>
      <c r="C6481" s="1" t="s">
        <v>63</v>
      </c>
      <c r="D6481" s="9" t="s">
        <v>45</v>
      </c>
      <c r="E6481" s="9">
        <v>7</v>
      </c>
      <c r="F6481" s="9">
        <v>9</v>
      </c>
      <c r="G6481" s="9">
        <v>29</v>
      </c>
      <c r="H6481" s="13" t="s">
        <v>36</v>
      </c>
      <c r="I6481" s="11">
        <v>53.827006680238974</v>
      </c>
      <c r="J6481" s="11">
        <v>49.626951069167994</v>
      </c>
      <c r="K6481" s="11">
        <v>46.703041589526215</v>
      </c>
      <c r="L6481" s="11">
        <v>52.328572133797188</v>
      </c>
      <c r="M6481" s="11">
        <v>57.30210938738928</v>
      </c>
      <c r="N6481" s="11">
        <v>65.990759229368791</v>
      </c>
      <c r="O6481" s="11">
        <v>81.936491398316917</v>
      </c>
      <c r="P6481" s="11">
        <v>97.268999531651346</v>
      </c>
      <c r="Q6481" s="11">
        <v>104.36386781395035</v>
      </c>
      <c r="R6481" s="11">
        <v>101.4696795377526</v>
      </c>
      <c r="S6481" s="11">
        <v>89.626245423398856</v>
      </c>
      <c r="T6481" s="11">
        <v>74.470815720667943</v>
      </c>
      <c r="U6481" s="11">
        <v>66.036593608807948</v>
      </c>
      <c r="V6481" s="11">
        <v>72.865227418595524</v>
      </c>
      <c r="W6481" s="11">
        <v>76.715784533806357</v>
      </c>
      <c r="X6481" s="11">
        <v>59.044046643025972</v>
      </c>
      <c r="Y6481" s="11">
        <v>55.561246848047176</v>
      </c>
      <c r="Z6481" s="11">
        <v>40.474931998856128</v>
      </c>
      <c r="AA6481" s="11">
        <v>33.979861366912033</v>
      </c>
      <c r="AB6481" s="11">
        <v>28.199098649674522</v>
      </c>
      <c r="AC6481" s="11">
        <v>25.335708185321749</v>
      </c>
      <c r="AD6481" s="11">
        <v>22.826557834847261</v>
      </c>
      <c r="AE6481" s="11">
        <v>11.494924243958765</v>
      </c>
      <c r="AF6481" s="12">
        <v>2.7860432934564217</v>
      </c>
    </row>
    <row r="6482" spans="2:32" x14ac:dyDescent="0.2">
      <c r="B6482" s="8" t="s">
        <v>61</v>
      </c>
      <c r="C6482" s="1" t="s">
        <v>63</v>
      </c>
      <c r="D6482" s="9" t="s">
        <v>45</v>
      </c>
      <c r="E6482" s="9">
        <v>7</v>
      </c>
      <c r="F6482" s="9">
        <v>9</v>
      </c>
      <c r="G6482" s="9">
        <v>30</v>
      </c>
      <c r="H6482" s="13" t="s">
        <v>36</v>
      </c>
      <c r="I6482" s="11">
        <v>13.704797326126869</v>
      </c>
      <c r="J6482" s="11">
        <v>35.670057087701402</v>
      </c>
      <c r="K6482" s="11">
        <v>44.803007512207984</v>
      </c>
      <c r="L6482" s="11">
        <v>46.012014148920457</v>
      </c>
      <c r="M6482" s="11">
        <v>55.58685082850333</v>
      </c>
      <c r="N6482" s="11">
        <v>73.936363848397122</v>
      </c>
      <c r="O6482" s="11">
        <v>88.224315859161095</v>
      </c>
      <c r="P6482" s="11">
        <v>82.383664197983435</v>
      </c>
      <c r="Q6482" s="11">
        <v>85.746322820700556</v>
      </c>
      <c r="R6482" s="11">
        <v>85.716957333213173</v>
      </c>
      <c r="S6482" s="11">
        <v>80.299660639453791</v>
      </c>
      <c r="T6482" s="11">
        <v>65.999803496778014</v>
      </c>
      <c r="U6482" s="11">
        <v>63.944802141354444</v>
      </c>
      <c r="V6482" s="11">
        <v>68.901772113474863</v>
      </c>
      <c r="W6482" s="11">
        <v>75.648583684802034</v>
      </c>
      <c r="X6482" s="11">
        <v>74.149430138022197</v>
      </c>
      <c r="Y6482" s="11">
        <v>72.6620984704835</v>
      </c>
      <c r="Z6482" s="11">
        <v>64.28597158593108</v>
      </c>
      <c r="AA6482" s="11">
        <v>58.424011025263518</v>
      </c>
      <c r="AB6482" s="11">
        <v>54.799049726619835</v>
      </c>
      <c r="AC6482" s="11">
        <v>48.394576921471568</v>
      </c>
      <c r="AD6482" s="11">
        <v>41.767463769566412</v>
      </c>
      <c r="AE6482" s="11">
        <v>34.885029813437562</v>
      </c>
      <c r="AF6482" s="12">
        <v>26.526630071428286</v>
      </c>
    </row>
    <row r="6483" spans="2:32" x14ac:dyDescent="0.2">
      <c r="B6483" s="8" t="s">
        <v>61</v>
      </c>
      <c r="C6483" s="1" t="s">
        <v>63</v>
      </c>
      <c r="D6483" s="9" t="s">
        <v>45</v>
      </c>
      <c r="E6483" s="9">
        <v>7</v>
      </c>
      <c r="F6483" s="9">
        <v>10</v>
      </c>
      <c r="G6483" s="9">
        <v>1</v>
      </c>
      <c r="H6483" s="13" t="s">
        <v>35</v>
      </c>
      <c r="I6483" s="11">
        <v>12.58406027958954</v>
      </c>
      <c r="J6483" s="11">
        <v>0.41851974927382862</v>
      </c>
      <c r="K6483" s="11">
        <v>0</v>
      </c>
      <c r="L6483" s="11">
        <v>0</v>
      </c>
      <c r="M6483" s="11">
        <v>0</v>
      </c>
      <c r="N6483" s="11">
        <v>0</v>
      </c>
      <c r="O6483" s="11">
        <v>0</v>
      </c>
      <c r="P6483" s="11">
        <v>0</v>
      </c>
      <c r="Q6483" s="11">
        <v>0</v>
      </c>
      <c r="R6483" s="11">
        <v>0</v>
      </c>
      <c r="S6483" s="11">
        <v>0</v>
      </c>
      <c r="T6483" s="11">
        <v>0</v>
      </c>
      <c r="U6483" s="11">
        <v>0</v>
      </c>
      <c r="V6483" s="11">
        <v>0</v>
      </c>
      <c r="W6483" s="11">
        <v>0</v>
      </c>
      <c r="X6483" s="11">
        <v>0</v>
      </c>
      <c r="Y6483" s="11">
        <v>0</v>
      </c>
      <c r="Z6483" s="11">
        <v>5.407275153522459</v>
      </c>
      <c r="AA6483" s="11">
        <v>22.358443204284448</v>
      </c>
      <c r="AB6483" s="11">
        <v>31.485575402371936</v>
      </c>
      <c r="AC6483" s="11">
        <v>28.04825237876948</v>
      </c>
      <c r="AD6483" s="11">
        <v>29.185194368450219</v>
      </c>
      <c r="AE6483" s="11">
        <v>28.475098282039273</v>
      </c>
      <c r="AF6483" s="12">
        <v>36.507809792011912</v>
      </c>
    </row>
    <row r="6484" spans="2:32" x14ac:dyDescent="0.2">
      <c r="B6484" s="8" t="s">
        <v>61</v>
      </c>
      <c r="C6484" s="1" t="s">
        <v>63</v>
      </c>
      <c r="D6484" s="9" t="s">
        <v>45</v>
      </c>
      <c r="E6484" s="9">
        <v>7</v>
      </c>
      <c r="F6484" s="9">
        <v>10</v>
      </c>
      <c r="G6484" s="9">
        <v>2</v>
      </c>
      <c r="H6484" s="13" t="s">
        <v>35</v>
      </c>
      <c r="I6484" s="11">
        <v>29.28912965151536</v>
      </c>
      <c r="J6484" s="11">
        <v>29.874787592592408</v>
      </c>
      <c r="K6484" s="11">
        <v>25.885198517292896</v>
      </c>
      <c r="L6484" s="11">
        <v>16.405614245641164</v>
      </c>
      <c r="M6484" s="11">
        <v>6.6565675683817815</v>
      </c>
      <c r="N6484" s="11">
        <v>0</v>
      </c>
      <c r="O6484" s="11">
        <v>0</v>
      </c>
      <c r="P6484" s="11">
        <v>0</v>
      </c>
      <c r="Q6484" s="11">
        <v>4.0732936046117364E-2</v>
      </c>
      <c r="R6484" s="11">
        <v>4.9114071099142231</v>
      </c>
      <c r="S6484" s="11">
        <v>17.908885015408959</v>
      </c>
      <c r="T6484" s="11">
        <v>35.057540699789165</v>
      </c>
      <c r="U6484" s="11">
        <v>53.815907585548231</v>
      </c>
      <c r="V6484" s="11">
        <v>66.470150812600707</v>
      </c>
      <c r="W6484" s="11">
        <v>93.223638735400044</v>
      </c>
      <c r="X6484" s="11">
        <v>149.1560449105416</v>
      </c>
      <c r="Y6484" s="11">
        <v>215.05852603525764</v>
      </c>
      <c r="Z6484" s="11">
        <v>301.41638513288325</v>
      </c>
      <c r="AA6484" s="11">
        <v>351.10608979470607</v>
      </c>
      <c r="AB6484" s="11">
        <v>375.69544724762852</v>
      </c>
      <c r="AC6484" s="11">
        <v>381.9015251542582</v>
      </c>
      <c r="AD6484" s="11">
        <v>398.55109053825214</v>
      </c>
      <c r="AE6484" s="11">
        <v>476.35152870821395</v>
      </c>
      <c r="AF6484" s="12">
        <v>539.03809539497911</v>
      </c>
    </row>
    <row r="6485" spans="2:32" x14ac:dyDescent="0.2">
      <c r="B6485" s="8" t="s">
        <v>61</v>
      </c>
      <c r="C6485" s="1" t="s">
        <v>63</v>
      </c>
      <c r="D6485" s="9" t="s">
        <v>45</v>
      </c>
      <c r="E6485" s="9">
        <v>7</v>
      </c>
      <c r="F6485" s="9">
        <v>10</v>
      </c>
      <c r="G6485" s="9">
        <v>3</v>
      </c>
      <c r="H6485" s="13" t="s">
        <v>35</v>
      </c>
      <c r="I6485" s="11">
        <v>594.99593904523601</v>
      </c>
      <c r="J6485" s="11">
        <v>714.98362365576588</v>
      </c>
      <c r="K6485" s="11">
        <v>759.8890243845251</v>
      </c>
      <c r="L6485" s="11">
        <v>743.74266841601127</v>
      </c>
      <c r="M6485" s="11">
        <v>778.70872956753715</v>
      </c>
      <c r="N6485" s="11">
        <v>832.71343528919817</v>
      </c>
      <c r="O6485" s="11">
        <v>790.976298197044</v>
      </c>
      <c r="P6485" s="11">
        <v>731.99374878818821</v>
      </c>
      <c r="Q6485" s="11">
        <v>619.20200120220079</v>
      </c>
      <c r="R6485" s="11">
        <v>424.03800260254189</v>
      </c>
      <c r="S6485" s="11">
        <v>234.85545106708395</v>
      </c>
      <c r="T6485" s="11">
        <v>108.60770297717924</v>
      </c>
      <c r="U6485" s="11">
        <v>63.985535402606281</v>
      </c>
      <c r="V6485" s="11">
        <v>42.290188367903788</v>
      </c>
      <c r="W6485" s="11">
        <v>10.770772646993599</v>
      </c>
      <c r="X6485" s="11">
        <v>11.29770528941429</v>
      </c>
      <c r="Y6485" s="11">
        <v>4.6454346941048748</v>
      </c>
      <c r="Z6485" s="11">
        <v>0</v>
      </c>
      <c r="AA6485" s="11">
        <v>0</v>
      </c>
      <c r="AB6485" s="11">
        <v>0</v>
      </c>
      <c r="AC6485" s="11">
        <v>0</v>
      </c>
      <c r="AD6485" s="11">
        <v>3.4634634161528961</v>
      </c>
      <c r="AE6485" s="11">
        <v>15.297857993363364</v>
      </c>
      <c r="AF6485" s="12">
        <v>16.535781688405155</v>
      </c>
    </row>
    <row r="6486" spans="2:32" x14ac:dyDescent="0.2">
      <c r="B6486" s="8" t="s">
        <v>61</v>
      </c>
      <c r="C6486" s="1" t="s">
        <v>63</v>
      </c>
      <c r="D6486" s="9" t="s">
        <v>45</v>
      </c>
      <c r="E6486" s="9">
        <v>7</v>
      </c>
      <c r="F6486" s="9">
        <v>10</v>
      </c>
      <c r="G6486" s="9">
        <v>4</v>
      </c>
      <c r="H6486" s="13" t="s">
        <v>35</v>
      </c>
      <c r="I6486" s="11">
        <v>6.8788531452351611</v>
      </c>
      <c r="J6486" s="11">
        <v>4.3866240737723255E-3</v>
      </c>
      <c r="K6486" s="11">
        <v>3.8673910653933899E-2</v>
      </c>
      <c r="L6486" s="11">
        <v>0</v>
      </c>
      <c r="M6486" s="11">
        <v>0</v>
      </c>
      <c r="N6486" s="11">
        <v>0</v>
      </c>
      <c r="O6486" s="11">
        <v>0</v>
      </c>
      <c r="P6486" s="11">
        <v>0</v>
      </c>
      <c r="Q6486" s="11">
        <v>0</v>
      </c>
      <c r="R6486" s="11">
        <v>0</v>
      </c>
      <c r="S6486" s="11">
        <v>0</v>
      </c>
      <c r="T6486" s="11">
        <v>0.10474183765888495</v>
      </c>
      <c r="U6486" s="11">
        <v>0.2569308387386473</v>
      </c>
      <c r="V6486" s="11">
        <v>5.3663630882391855</v>
      </c>
      <c r="W6486" s="11">
        <v>2.1109509343541104</v>
      </c>
      <c r="X6486" s="11">
        <v>35.176872050617447</v>
      </c>
      <c r="Y6486" s="11">
        <v>59.466149036171274</v>
      </c>
      <c r="Z6486" s="11">
        <v>107.92231401290795</v>
      </c>
      <c r="AA6486" s="11">
        <v>168.71644153645119</v>
      </c>
      <c r="AB6486" s="11">
        <v>215.80130636334724</v>
      </c>
      <c r="AC6486" s="11">
        <v>234.79466148061533</v>
      </c>
      <c r="AD6486" s="11">
        <v>249.66594981820728</v>
      </c>
      <c r="AE6486" s="11">
        <v>211.45934657504839</v>
      </c>
      <c r="AF6486" s="12">
        <v>146.03500824350343</v>
      </c>
    </row>
    <row r="6487" spans="2:32" x14ac:dyDescent="0.2">
      <c r="B6487" s="8" t="s">
        <v>61</v>
      </c>
      <c r="C6487" s="1" t="s">
        <v>63</v>
      </c>
      <c r="D6487" s="9" t="s">
        <v>45</v>
      </c>
      <c r="E6487" s="9">
        <v>7</v>
      </c>
      <c r="F6487" s="9">
        <v>10</v>
      </c>
      <c r="G6487" s="9">
        <v>5</v>
      </c>
      <c r="H6487" s="13" t="s">
        <v>35</v>
      </c>
      <c r="I6487" s="11">
        <v>201.10109469564398</v>
      </c>
      <c r="J6487" s="11">
        <v>221.45252792495728</v>
      </c>
      <c r="K6487" s="11">
        <v>193.93317597900699</v>
      </c>
      <c r="L6487" s="11">
        <v>157.04220712268159</v>
      </c>
      <c r="M6487" s="11">
        <v>127.78298031680126</v>
      </c>
      <c r="N6487" s="11">
        <v>186.57734841614976</v>
      </c>
      <c r="O6487" s="11">
        <v>68.332497919572717</v>
      </c>
      <c r="P6487" s="11">
        <v>35.479192771670235</v>
      </c>
      <c r="Q6487" s="11">
        <v>0</v>
      </c>
      <c r="R6487" s="11">
        <v>0</v>
      </c>
      <c r="S6487" s="11">
        <v>87.816180993633864</v>
      </c>
      <c r="T6487" s="11">
        <v>215.00930100159314</v>
      </c>
      <c r="U6487" s="11">
        <v>254.93687318000624</v>
      </c>
      <c r="V6487" s="11">
        <v>233.66068442127548</v>
      </c>
      <c r="W6487" s="11">
        <v>199.49757257349</v>
      </c>
      <c r="X6487" s="11">
        <v>171.98904347473223</v>
      </c>
      <c r="Y6487" s="11">
        <v>194.38508661248017</v>
      </c>
      <c r="Z6487" s="11">
        <v>214.38908374163989</v>
      </c>
      <c r="AA6487" s="11">
        <v>178.44088326530306</v>
      </c>
      <c r="AB6487" s="11">
        <v>163.54013861912873</v>
      </c>
      <c r="AC6487" s="11">
        <v>132.21373286262639</v>
      </c>
      <c r="AD6487" s="11">
        <v>111.73760226943554</v>
      </c>
      <c r="AE6487" s="11">
        <v>104.3418436983351</v>
      </c>
      <c r="AF6487" s="12">
        <v>102.60420909208941</v>
      </c>
    </row>
    <row r="6488" spans="2:32" x14ac:dyDescent="0.2">
      <c r="B6488" s="8" t="s">
        <v>61</v>
      </c>
      <c r="C6488" s="1" t="s">
        <v>63</v>
      </c>
      <c r="D6488" s="9" t="s">
        <v>45</v>
      </c>
      <c r="E6488" s="9">
        <v>7</v>
      </c>
      <c r="F6488" s="9">
        <v>10</v>
      </c>
      <c r="G6488" s="9">
        <v>6</v>
      </c>
      <c r="H6488" s="13" t="s">
        <v>35</v>
      </c>
      <c r="I6488" s="11">
        <v>56.858077483935936</v>
      </c>
      <c r="J6488" s="11">
        <v>59.921102176336987</v>
      </c>
      <c r="K6488" s="11">
        <v>65.439838465146309</v>
      </c>
      <c r="L6488" s="11">
        <v>92.452037846394575</v>
      </c>
      <c r="M6488" s="11">
        <v>80.20440444731031</v>
      </c>
      <c r="N6488" s="11">
        <v>126.49537180629999</v>
      </c>
      <c r="O6488" s="11">
        <v>192.32266063251387</v>
      </c>
      <c r="P6488" s="11">
        <v>240.47803370996886</v>
      </c>
      <c r="Q6488" s="11">
        <v>241.74737961188558</v>
      </c>
      <c r="R6488" s="11">
        <v>230.09837832576696</v>
      </c>
      <c r="S6488" s="11">
        <v>206.27561146475884</v>
      </c>
      <c r="T6488" s="11">
        <v>173.9760122613352</v>
      </c>
      <c r="U6488" s="11">
        <v>125.0063372432239</v>
      </c>
      <c r="V6488" s="11">
        <v>109.23266563936335</v>
      </c>
      <c r="W6488" s="11">
        <v>104.75490560828349</v>
      </c>
      <c r="X6488" s="11">
        <v>110.19244026945024</v>
      </c>
      <c r="Y6488" s="11">
        <v>106.89235738140999</v>
      </c>
      <c r="Z6488" s="11">
        <v>108.3950832246056</v>
      </c>
      <c r="AA6488" s="11">
        <v>108.56777953736089</v>
      </c>
      <c r="AB6488" s="11">
        <v>101.7610790220933</v>
      </c>
      <c r="AC6488" s="11">
        <v>88.299334083897023</v>
      </c>
      <c r="AD6488" s="11">
        <v>79.099959380799419</v>
      </c>
      <c r="AE6488" s="11">
        <v>64.605835915230131</v>
      </c>
      <c r="AF6488" s="12">
        <v>53.172239561940543</v>
      </c>
    </row>
    <row r="6489" spans="2:32" x14ac:dyDescent="0.2">
      <c r="B6489" s="8" t="s">
        <v>61</v>
      </c>
      <c r="C6489" s="1" t="s">
        <v>63</v>
      </c>
      <c r="D6489" s="9" t="s">
        <v>45</v>
      </c>
      <c r="E6489" s="9">
        <v>7</v>
      </c>
      <c r="F6489" s="9">
        <v>10</v>
      </c>
      <c r="G6489" s="9">
        <v>7</v>
      </c>
      <c r="H6489" s="13" t="s">
        <v>35</v>
      </c>
      <c r="I6489" s="11">
        <v>43.311195337299992</v>
      </c>
      <c r="J6489" s="11">
        <v>27.89087077321356</v>
      </c>
      <c r="K6489" s="11">
        <v>9.8723211773096509</v>
      </c>
      <c r="L6489" s="11">
        <v>2.825075314763883</v>
      </c>
      <c r="M6489" s="11">
        <v>0</v>
      </c>
      <c r="N6489" s="11">
        <v>0</v>
      </c>
      <c r="O6489" s="11">
        <v>4.5835746781444607E-2</v>
      </c>
      <c r="P6489" s="11">
        <v>3.8606765719412013</v>
      </c>
      <c r="Q6489" s="11">
        <v>3.1550567356605548</v>
      </c>
      <c r="R6489" s="11">
        <v>1.8259993930118119</v>
      </c>
      <c r="S6489" s="11">
        <v>0</v>
      </c>
      <c r="T6489" s="11">
        <v>0</v>
      </c>
      <c r="U6489" s="11">
        <v>0</v>
      </c>
      <c r="V6489" s="11">
        <v>0</v>
      </c>
      <c r="W6489" s="11">
        <v>2.9110173778581667</v>
      </c>
      <c r="X6489" s="11">
        <v>18.267423994465915</v>
      </c>
      <c r="Y6489" s="11">
        <v>35.333629261143095</v>
      </c>
      <c r="Z6489" s="11">
        <v>38.72708380359893</v>
      </c>
      <c r="AA6489" s="11">
        <v>43.43115865158331</v>
      </c>
      <c r="AB6489" s="11">
        <v>42.463414470381011</v>
      </c>
      <c r="AC6489" s="11">
        <v>41.445272149699711</v>
      </c>
      <c r="AD6489" s="11">
        <v>37.658448738130936</v>
      </c>
      <c r="AE6489" s="11">
        <v>40.861402248936898</v>
      </c>
      <c r="AF6489" s="12">
        <v>37.294358319622447</v>
      </c>
    </row>
    <row r="6490" spans="2:32" x14ac:dyDescent="0.2">
      <c r="B6490" s="8" t="s">
        <v>61</v>
      </c>
      <c r="C6490" s="1" t="s">
        <v>63</v>
      </c>
      <c r="D6490" s="9" t="s">
        <v>45</v>
      </c>
      <c r="E6490" s="9">
        <v>7</v>
      </c>
      <c r="F6490" s="9">
        <v>10</v>
      </c>
      <c r="G6490" s="9">
        <v>8</v>
      </c>
      <c r="H6490" s="13" t="s">
        <v>35</v>
      </c>
      <c r="I6490" s="11">
        <v>15.915657141653515</v>
      </c>
      <c r="J6490" s="11">
        <v>0</v>
      </c>
      <c r="K6490" s="11">
        <v>0</v>
      </c>
      <c r="L6490" s="11">
        <v>0.32147687676754549</v>
      </c>
      <c r="M6490" s="11">
        <v>15.083451146529175</v>
      </c>
      <c r="N6490" s="11">
        <v>37.262400646706112</v>
      </c>
      <c r="O6490" s="11">
        <v>53.505889776666955</v>
      </c>
      <c r="P6490" s="11">
        <v>64.935016975224272</v>
      </c>
      <c r="Q6490" s="11">
        <v>70.041221143807789</v>
      </c>
      <c r="R6490" s="11">
        <v>84.392112173629926</v>
      </c>
      <c r="S6490" s="11">
        <v>116.9422867790468</v>
      </c>
      <c r="T6490" s="11">
        <v>148.28641778598544</v>
      </c>
      <c r="U6490" s="11">
        <v>154.39958571210059</v>
      </c>
      <c r="V6490" s="11">
        <v>166.99975632952624</v>
      </c>
      <c r="W6490" s="11">
        <v>175.19746517231923</v>
      </c>
      <c r="X6490" s="11">
        <v>153.51438276969714</v>
      </c>
      <c r="Y6490" s="11">
        <v>186.67537465170045</v>
      </c>
      <c r="Z6490" s="11">
        <v>204.7204213021646</v>
      </c>
      <c r="AA6490" s="11">
        <v>190.77302569358378</v>
      </c>
      <c r="AB6490" s="11">
        <v>161.31791292194305</v>
      </c>
      <c r="AC6490" s="11">
        <v>162.57920602007496</v>
      </c>
      <c r="AD6490" s="11">
        <v>143.00813791546506</v>
      </c>
      <c r="AE6490" s="11">
        <v>163.80987727223464</v>
      </c>
      <c r="AF6490" s="12">
        <v>184.98526975200699</v>
      </c>
    </row>
    <row r="6491" spans="2:32" x14ac:dyDescent="0.2">
      <c r="B6491" s="8" t="s">
        <v>61</v>
      </c>
      <c r="C6491" s="1" t="s">
        <v>63</v>
      </c>
      <c r="D6491" s="9" t="s">
        <v>45</v>
      </c>
      <c r="E6491" s="9">
        <v>7</v>
      </c>
      <c r="F6491" s="9">
        <v>10</v>
      </c>
      <c r="G6491" s="9">
        <v>9</v>
      </c>
      <c r="H6491" s="13" t="s">
        <v>35</v>
      </c>
      <c r="I6491" s="11">
        <v>207.10173528465566</v>
      </c>
      <c r="J6491" s="11">
        <v>221.94123623888458</v>
      </c>
      <c r="K6491" s="11">
        <v>244.13370389146868</v>
      </c>
      <c r="L6491" s="11">
        <v>220.24987498070499</v>
      </c>
      <c r="M6491" s="11">
        <v>184.72314493405887</v>
      </c>
      <c r="N6491" s="11">
        <v>179.44728695941356</v>
      </c>
      <c r="O6491" s="11">
        <v>184.5080200329397</v>
      </c>
      <c r="P6491" s="11">
        <v>204.59293875803152</v>
      </c>
      <c r="Q6491" s="11">
        <v>159.28457996617863</v>
      </c>
      <c r="R6491" s="11">
        <v>130.90769523819964</v>
      </c>
      <c r="S6491" s="11">
        <v>128.40507454605745</v>
      </c>
      <c r="T6491" s="11">
        <v>108.11739015723505</v>
      </c>
      <c r="U6491" s="11">
        <v>61.950677409282683</v>
      </c>
      <c r="V6491" s="11">
        <v>64.120805855663647</v>
      </c>
      <c r="W6491" s="11">
        <v>60.549107345213983</v>
      </c>
      <c r="X6491" s="11">
        <v>59.955928282180651</v>
      </c>
      <c r="Y6491" s="11">
        <v>82.989372787958857</v>
      </c>
      <c r="Z6491" s="11">
        <v>109.16032663693939</v>
      </c>
      <c r="AA6491" s="11">
        <v>105.56589257896005</v>
      </c>
      <c r="AB6491" s="11">
        <v>130.89953647646973</v>
      </c>
      <c r="AC6491" s="11">
        <v>143.29729714612139</v>
      </c>
      <c r="AD6491" s="11">
        <v>140.73470425736778</v>
      </c>
      <c r="AE6491" s="11">
        <v>161.59490212582631</v>
      </c>
      <c r="AF6491" s="12">
        <v>178.26129968615274</v>
      </c>
    </row>
    <row r="6492" spans="2:32" x14ac:dyDescent="0.2">
      <c r="B6492" s="8" t="s">
        <v>61</v>
      </c>
      <c r="C6492" s="1" t="s">
        <v>63</v>
      </c>
      <c r="D6492" s="9" t="s">
        <v>45</v>
      </c>
      <c r="E6492" s="9">
        <v>7</v>
      </c>
      <c r="F6492" s="9">
        <v>10</v>
      </c>
      <c r="G6492" s="9">
        <v>10</v>
      </c>
      <c r="H6492" s="13" t="s">
        <v>35</v>
      </c>
      <c r="I6492" s="11">
        <v>155.58387765824915</v>
      </c>
      <c r="J6492" s="11">
        <v>124.27511389951354</v>
      </c>
      <c r="K6492" s="11">
        <v>115.14475566043534</v>
      </c>
      <c r="L6492" s="11">
        <v>108.67404021888714</v>
      </c>
      <c r="M6492" s="11">
        <v>146.36480991431611</v>
      </c>
      <c r="N6492" s="11">
        <v>188.90816586964141</v>
      </c>
      <c r="O6492" s="11">
        <v>142.4039505788368</v>
      </c>
      <c r="P6492" s="11">
        <v>117.2258983544629</v>
      </c>
      <c r="Q6492" s="11">
        <v>111.38327133446209</v>
      </c>
      <c r="R6492" s="11">
        <v>77.068594215433407</v>
      </c>
      <c r="S6492" s="11">
        <v>81.923958087162504</v>
      </c>
      <c r="T6492" s="11">
        <v>92.767338415653668</v>
      </c>
      <c r="U6492" s="11">
        <v>85.038372382666566</v>
      </c>
      <c r="V6492" s="11">
        <v>104.04847642359609</v>
      </c>
      <c r="W6492" s="11">
        <v>176.54889820755801</v>
      </c>
      <c r="X6492" s="11">
        <v>243.60650256997408</v>
      </c>
      <c r="Y6492" s="11">
        <v>322.51963538927208</v>
      </c>
      <c r="Z6492" s="11">
        <v>400.45927202466328</v>
      </c>
      <c r="AA6492" s="11">
        <v>453.62748518471165</v>
      </c>
      <c r="AB6492" s="11">
        <v>573.13360607414666</v>
      </c>
      <c r="AC6492" s="11">
        <v>629.7747876456051</v>
      </c>
      <c r="AD6492" s="11">
        <v>722.84521876162182</v>
      </c>
      <c r="AE6492" s="11">
        <v>835.97948297176629</v>
      </c>
      <c r="AF6492" s="12">
        <v>846.17536186958478</v>
      </c>
    </row>
    <row r="6493" spans="2:32" x14ac:dyDescent="0.2">
      <c r="B6493" s="8" t="s">
        <v>61</v>
      </c>
      <c r="C6493" s="1" t="s">
        <v>63</v>
      </c>
      <c r="D6493" s="9" t="s">
        <v>45</v>
      </c>
      <c r="E6493" s="9">
        <v>7</v>
      </c>
      <c r="F6493" s="9">
        <v>10</v>
      </c>
      <c r="G6493" s="9">
        <v>11</v>
      </c>
      <c r="H6493" s="13" t="s">
        <v>35</v>
      </c>
      <c r="I6493" s="11">
        <v>846.17536186958478</v>
      </c>
      <c r="J6493" s="11">
        <v>846.17536186958478</v>
      </c>
      <c r="K6493" s="11">
        <v>846.17536186958478</v>
      </c>
      <c r="L6493" s="11">
        <v>846.17536186958478</v>
      </c>
      <c r="M6493" s="11">
        <v>846.17536186958478</v>
      </c>
      <c r="N6493" s="11">
        <v>846.17536186958478</v>
      </c>
      <c r="O6493" s="11">
        <v>846.17536186958478</v>
      </c>
      <c r="P6493" s="11">
        <v>846.17536186958478</v>
      </c>
      <c r="Q6493" s="11">
        <v>846.17536186958478</v>
      </c>
      <c r="R6493" s="11">
        <v>846.17536186958478</v>
      </c>
      <c r="S6493" s="11">
        <v>846.17536186958478</v>
      </c>
      <c r="T6493" s="11">
        <v>846.17536186958478</v>
      </c>
      <c r="U6493" s="11">
        <v>846.17536186958478</v>
      </c>
      <c r="V6493" s="11">
        <v>846.17536186958478</v>
      </c>
      <c r="W6493" s="11">
        <v>846.17536186958478</v>
      </c>
      <c r="X6493" s="11">
        <v>846.17536186958478</v>
      </c>
      <c r="Y6493" s="11">
        <v>846.17536186958478</v>
      </c>
      <c r="Z6493" s="11">
        <v>846.17536186958478</v>
      </c>
      <c r="AA6493" s="11">
        <v>846.17536186958478</v>
      </c>
      <c r="AB6493" s="11">
        <v>317.45557220891732</v>
      </c>
      <c r="AC6493" s="11">
        <v>0</v>
      </c>
      <c r="AD6493" s="11">
        <v>0</v>
      </c>
      <c r="AE6493" s="11">
        <v>846.17536186958478</v>
      </c>
      <c r="AF6493" s="12">
        <v>846.17536186958478</v>
      </c>
    </row>
    <row r="6494" spans="2:32" x14ac:dyDescent="0.2">
      <c r="B6494" s="8" t="s">
        <v>61</v>
      </c>
      <c r="C6494" s="1" t="s">
        <v>63</v>
      </c>
      <c r="D6494" s="9" t="s">
        <v>45</v>
      </c>
      <c r="E6494" s="9">
        <v>7</v>
      </c>
      <c r="F6494" s="9">
        <v>10</v>
      </c>
      <c r="G6494" s="9">
        <v>12</v>
      </c>
      <c r="H6494" s="13" t="s">
        <v>35</v>
      </c>
      <c r="I6494" s="11">
        <v>846.17536186958478</v>
      </c>
      <c r="J6494" s="11">
        <v>580.47316152409223</v>
      </c>
      <c r="K6494" s="11">
        <v>0</v>
      </c>
      <c r="L6494" s="11">
        <v>0</v>
      </c>
      <c r="M6494" s="11">
        <v>846.17536186958478</v>
      </c>
      <c r="N6494" s="11">
        <v>846.17536186958478</v>
      </c>
      <c r="O6494" s="11">
        <v>846.17536186958478</v>
      </c>
      <c r="P6494" s="11">
        <v>846.17536186958478</v>
      </c>
      <c r="Q6494" s="11">
        <v>846.17536186958478</v>
      </c>
      <c r="R6494" s="11">
        <v>846.17536186958478</v>
      </c>
      <c r="S6494" s="11">
        <v>846.17536186958478</v>
      </c>
      <c r="T6494" s="11">
        <v>846.17536186958478</v>
      </c>
      <c r="U6494" s="11">
        <v>843.34767734043692</v>
      </c>
      <c r="V6494" s="11">
        <v>677.0687831813292</v>
      </c>
      <c r="W6494" s="11">
        <v>534.28034149544737</v>
      </c>
      <c r="X6494" s="11">
        <v>477.06719893935059</v>
      </c>
      <c r="Y6494" s="11">
        <v>448.55503618988911</v>
      </c>
      <c r="Z6494" s="11">
        <v>355.23033628066969</v>
      </c>
      <c r="AA6494" s="11">
        <v>262.47747626129564</v>
      </c>
      <c r="AB6494" s="11">
        <v>165.51349937828269</v>
      </c>
      <c r="AC6494" s="11">
        <v>130.8443929347597</v>
      </c>
      <c r="AD6494" s="11">
        <v>92.591069806483176</v>
      </c>
      <c r="AE6494" s="11">
        <v>67.919443578048885</v>
      </c>
      <c r="AF6494" s="12">
        <v>39.153394240827538</v>
      </c>
    </row>
    <row r="6495" spans="2:32" x14ac:dyDescent="0.2">
      <c r="B6495" s="8" t="s">
        <v>61</v>
      </c>
      <c r="C6495" s="1" t="s">
        <v>63</v>
      </c>
      <c r="D6495" s="9" t="s">
        <v>45</v>
      </c>
      <c r="E6495" s="9">
        <v>7</v>
      </c>
      <c r="F6495" s="9">
        <v>10</v>
      </c>
      <c r="G6495" s="9">
        <v>13</v>
      </c>
      <c r="H6495" s="13" t="s">
        <v>35</v>
      </c>
      <c r="I6495" s="11">
        <v>0.40715031991648992</v>
      </c>
      <c r="J6495" s="11">
        <v>0</v>
      </c>
      <c r="K6495" s="11">
        <v>0</v>
      </c>
      <c r="L6495" s="11">
        <v>0</v>
      </c>
      <c r="M6495" s="11">
        <v>0</v>
      </c>
      <c r="N6495" s="11">
        <v>0</v>
      </c>
      <c r="O6495" s="11">
        <v>0.55298315992878011</v>
      </c>
      <c r="P6495" s="11">
        <v>1.7313736269870779</v>
      </c>
      <c r="Q6495" s="11">
        <v>21.337703021855795</v>
      </c>
      <c r="R6495" s="11">
        <v>89.552839273104979</v>
      </c>
      <c r="S6495" s="11">
        <v>102.5005368117792</v>
      </c>
      <c r="T6495" s="11">
        <v>307.17780295681706</v>
      </c>
      <c r="U6495" s="11">
        <v>325.2672762597428</v>
      </c>
      <c r="V6495" s="11">
        <v>401.29676361832469</v>
      </c>
      <c r="W6495" s="11">
        <v>446.28823247175058</v>
      </c>
      <c r="X6495" s="11">
        <v>379.20204973800617</v>
      </c>
      <c r="Y6495" s="11">
        <v>432.16140465251266</v>
      </c>
      <c r="Z6495" s="11">
        <v>465.90519550319635</v>
      </c>
      <c r="AA6495" s="11">
        <v>328.0883005752346</v>
      </c>
      <c r="AB6495" s="11">
        <v>390.99777250361763</v>
      </c>
      <c r="AC6495" s="11">
        <v>277.27731867056741</v>
      </c>
      <c r="AD6495" s="11">
        <v>259.65206225953051</v>
      </c>
      <c r="AE6495" s="11">
        <v>174.86228992003313</v>
      </c>
      <c r="AF6495" s="12">
        <v>87.515207452161732</v>
      </c>
    </row>
    <row r="6496" spans="2:32" x14ac:dyDescent="0.2">
      <c r="B6496" s="8" t="s">
        <v>61</v>
      </c>
      <c r="C6496" s="1" t="s">
        <v>63</v>
      </c>
      <c r="D6496" s="9" t="s">
        <v>45</v>
      </c>
      <c r="E6496" s="9">
        <v>7</v>
      </c>
      <c r="F6496" s="9">
        <v>10</v>
      </c>
      <c r="G6496" s="9">
        <v>14</v>
      </c>
      <c r="H6496" s="13" t="s">
        <v>35</v>
      </c>
      <c r="I6496" s="11">
        <v>50.125233440226829</v>
      </c>
      <c r="J6496" s="11">
        <v>45.815151856385754</v>
      </c>
      <c r="K6496" s="11">
        <v>48.547750482944274</v>
      </c>
      <c r="L6496" s="11">
        <v>33.603419279439741</v>
      </c>
      <c r="M6496" s="11">
        <v>31.45424212448588</v>
      </c>
      <c r="N6496" s="11">
        <v>8.7835427497417502</v>
      </c>
      <c r="O6496" s="11">
        <v>0.70624641905872643</v>
      </c>
      <c r="P6496" s="11">
        <v>0.13070350008827078</v>
      </c>
      <c r="Q6496" s="11">
        <v>0</v>
      </c>
      <c r="R6496" s="11">
        <v>0</v>
      </c>
      <c r="S6496" s="11">
        <v>0</v>
      </c>
      <c r="T6496" s="11">
        <v>0</v>
      </c>
      <c r="U6496" s="11">
        <v>0</v>
      </c>
      <c r="V6496" s="11">
        <v>0</v>
      </c>
      <c r="W6496" s="11">
        <v>0</v>
      </c>
      <c r="X6496" s="11">
        <v>0</v>
      </c>
      <c r="Y6496" s="11">
        <v>0</v>
      </c>
      <c r="Z6496" s="11">
        <v>0</v>
      </c>
      <c r="AA6496" s="11">
        <v>0</v>
      </c>
      <c r="AB6496" s="11">
        <v>0</v>
      </c>
      <c r="AC6496" s="11">
        <v>7.6654910748613849</v>
      </c>
      <c r="AD6496" s="11">
        <v>26.803078132951192</v>
      </c>
      <c r="AE6496" s="11">
        <v>41.151367516813458</v>
      </c>
      <c r="AF6496" s="12">
        <v>57.049657016092823</v>
      </c>
    </row>
    <row r="6497" spans="2:32" x14ac:dyDescent="0.2">
      <c r="B6497" s="8" t="s">
        <v>61</v>
      </c>
      <c r="C6497" s="1" t="s">
        <v>63</v>
      </c>
      <c r="D6497" s="9" t="s">
        <v>45</v>
      </c>
      <c r="E6497" s="9">
        <v>7</v>
      </c>
      <c r="F6497" s="9">
        <v>10</v>
      </c>
      <c r="G6497" s="9">
        <v>15</v>
      </c>
      <c r="H6497" s="13" t="s">
        <v>35</v>
      </c>
      <c r="I6497" s="11">
        <v>61.395189100808004</v>
      </c>
      <c r="J6497" s="11">
        <v>57.684549451365001</v>
      </c>
      <c r="K6497" s="11">
        <v>87.271791779849934</v>
      </c>
      <c r="L6497" s="11">
        <v>160.48238911868086</v>
      </c>
      <c r="M6497" s="11">
        <v>223.340123296429</v>
      </c>
      <c r="N6497" s="11">
        <v>279.8705334052932</v>
      </c>
      <c r="O6497" s="11">
        <v>410.86382752583313</v>
      </c>
      <c r="P6497" s="11">
        <v>579.38494315994569</v>
      </c>
      <c r="Q6497" s="11">
        <v>644.36598372522417</v>
      </c>
      <c r="R6497" s="11">
        <v>744.69429185279307</v>
      </c>
      <c r="S6497" s="11">
        <v>846.15090072124485</v>
      </c>
      <c r="T6497" s="11">
        <v>837.91639419799776</v>
      </c>
      <c r="U6497" s="11">
        <v>802.42417616757325</v>
      </c>
      <c r="V6497" s="11">
        <v>753.7857862314977</v>
      </c>
      <c r="W6497" s="11">
        <v>678.86691977390865</v>
      </c>
      <c r="X6497" s="11">
        <v>790.50487616492694</v>
      </c>
      <c r="Y6497" s="11">
        <v>822.20355759115307</v>
      </c>
      <c r="Z6497" s="11">
        <v>845.22585759169272</v>
      </c>
      <c r="AA6497" s="11">
        <v>846.17536186958478</v>
      </c>
      <c r="AB6497" s="11">
        <v>846.17536186958478</v>
      </c>
      <c r="AC6497" s="11">
        <v>846.17536186958478</v>
      </c>
      <c r="AD6497" s="11">
        <v>846.17536186958478</v>
      </c>
      <c r="AE6497" s="11">
        <v>846.17536186958478</v>
      </c>
      <c r="AF6497" s="12">
        <v>846.17536186958478</v>
      </c>
    </row>
    <row r="6498" spans="2:32" x14ac:dyDescent="0.2">
      <c r="B6498" s="8" t="s">
        <v>61</v>
      </c>
      <c r="C6498" s="1" t="s">
        <v>63</v>
      </c>
      <c r="D6498" s="9" t="s">
        <v>45</v>
      </c>
      <c r="E6498" s="9">
        <v>7</v>
      </c>
      <c r="F6498" s="9">
        <v>10</v>
      </c>
      <c r="G6498" s="9">
        <v>16</v>
      </c>
      <c r="H6498" s="13" t="s">
        <v>35</v>
      </c>
      <c r="I6498" s="11">
        <v>846.17536186958478</v>
      </c>
      <c r="J6498" s="11">
        <v>846.17536186958478</v>
      </c>
      <c r="K6498" s="11">
        <v>846.17536186958478</v>
      </c>
      <c r="L6498" s="11">
        <v>846.17536186958478</v>
      </c>
      <c r="M6498" s="11">
        <v>826.5823453336053</v>
      </c>
      <c r="N6498" s="11">
        <v>846.17536186958478</v>
      </c>
      <c r="O6498" s="11">
        <v>846.17536186958478</v>
      </c>
      <c r="P6498" s="11">
        <v>846.17536186958478</v>
      </c>
      <c r="Q6498" s="11">
        <v>846.17536186958478</v>
      </c>
      <c r="R6498" s="11">
        <v>761.51484308558042</v>
      </c>
      <c r="S6498" s="11">
        <v>455.10308579410457</v>
      </c>
      <c r="T6498" s="11">
        <v>347.94969344788973</v>
      </c>
      <c r="U6498" s="11">
        <v>251.59972771664974</v>
      </c>
      <c r="V6498" s="11">
        <v>151.66241954129066</v>
      </c>
      <c r="W6498" s="11">
        <v>105.76570655709315</v>
      </c>
      <c r="X6498" s="11">
        <v>79.992322052884589</v>
      </c>
      <c r="Y6498" s="11">
        <v>55.397239086745031</v>
      </c>
      <c r="Z6498" s="11">
        <v>35.006960918119454</v>
      </c>
      <c r="AA6498" s="11">
        <v>10.81302810764516</v>
      </c>
      <c r="AB6498" s="11">
        <v>0</v>
      </c>
      <c r="AC6498" s="11">
        <v>0</v>
      </c>
      <c r="AD6498" s="11">
        <v>0</v>
      </c>
      <c r="AE6498" s="11">
        <v>0</v>
      </c>
      <c r="AF6498" s="12">
        <v>3.5686526925706201</v>
      </c>
    </row>
    <row r="6499" spans="2:32" x14ac:dyDescent="0.2">
      <c r="B6499" s="8" t="s">
        <v>61</v>
      </c>
      <c r="C6499" s="1" t="s">
        <v>63</v>
      </c>
      <c r="D6499" s="9" t="s">
        <v>45</v>
      </c>
      <c r="E6499" s="9">
        <v>7</v>
      </c>
      <c r="F6499" s="9">
        <v>10</v>
      </c>
      <c r="G6499" s="9">
        <v>17</v>
      </c>
      <c r="H6499" s="13" t="s">
        <v>35</v>
      </c>
      <c r="I6499" s="11">
        <v>1.8611818060952994</v>
      </c>
      <c r="J6499" s="11">
        <v>1.2175120123336235E-2</v>
      </c>
      <c r="K6499" s="11">
        <v>9.219340207219167</v>
      </c>
      <c r="L6499" s="11">
        <v>0</v>
      </c>
      <c r="M6499" s="11">
        <v>0</v>
      </c>
      <c r="N6499" s="11">
        <v>0</v>
      </c>
      <c r="O6499" s="11">
        <v>0.23141677767097166</v>
      </c>
      <c r="P6499" s="11">
        <v>480.89001020994067</v>
      </c>
      <c r="Q6499" s="11">
        <v>229.1771950927666</v>
      </c>
      <c r="R6499" s="11">
        <v>209.84864958636365</v>
      </c>
      <c r="S6499" s="11">
        <v>216.87190543500148</v>
      </c>
      <c r="T6499" s="11">
        <v>234.86377633415486</v>
      </c>
      <c r="U6499" s="11">
        <v>251.26742846571636</v>
      </c>
      <c r="V6499" s="11">
        <v>167.83142023623751</v>
      </c>
      <c r="W6499" s="11">
        <v>200.90092500155436</v>
      </c>
      <c r="X6499" s="11">
        <v>129.61641604176202</v>
      </c>
      <c r="Y6499" s="11">
        <v>156.09184004438399</v>
      </c>
      <c r="Z6499" s="11">
        <v>166.94514257753954</v>
      </c>
      <c r="AA6499" s="11">
        <v>156.32853495564265</v>
      </c>
      <c r="AB6499" s="11">
        <v>540.13836269110573</v>
      </c>
      <c r="AC6499" s="11">
        <v>686.41493991131642</v>
      </c>
      <c r="AD6499" s="11">
        <v>784.84478440967393</v>
      </c>
      <c r="AE6499" s="11">
        <v>846.17536186958478</v>
      </c>
      <c r="AF6499" s="12">
        <v>846.17536186958478</v>
      </c>
    </row>
    <row r="6500" spans="2:32" x14ac:dyDescent="0.2">
      <c r="B6500" s="8" t="s">
        <v>61</v>
      </c>
      <c r="C6500" s="1" t="s">
        <v>63</v>
      </c>
      <c r="D6500" s="9" t="s">
        <v>45</v>
      </c>
      <c r="E6500" s="9">
        <v>7</v>
      </c>
      <c r="F6500" s="9">
        <v>10</v>
      </c>
      <c r="G6500" s="9">
        <v>18</v>
      </c>
      <c r="H6500" s="13" t="s">
        <v>35</v>
      </c>
      <c r="I6500" s="11">
        <v>846.17536186958478</v>
      </c>
      <c r="J6500" s="11">
        <v>846.17536186958478</v>
      </c>
      <c r="K6500" s="11">
        <v>846.17536186958478</v>
      </c>
      <c r="L6500" s="11">
        <v>846.17536186958478</v>
      </c>
      <c r="M6500" s="11">
        <v>846.17536186958478</v>
      </c>
      <c r="N6500" s="11">
        <v>846.17536186958478</v>
      </c>
      <c r="O6500" s="11">
        <v>846.17536186958478</v>
      </c>
      <c r="P6500" s="11">
        <v>846.17536186958478</v>
      </c>
      <c r="Q6500" s="11">
        <v>846.17536186958478</v>
      </c>
      <c r="R6500" s="11">
        <v>846.17536186958478</v>
      </c>
      <c r="S6500" s="11">
        <v>846.17536186958478</v>
      </c>
      <c r="T6500" s="11">
        <v>839.93347017769929</v>
      </c>
      <c r="U6500" s="11">
        <v>653.31549445824203</v>
      </c>
      <c r="V6500" s="11">
        <v>484.10271563585695</v>
      </c>
      <c r="W6500" s="11">
        <v>350.86320391211774</v>
      </c>
      <c r="X6500" s="11">
        <v>273.19088403395648</v>
      </c>
      <c r="Y6500" s="11">
        <v>203.16791036188366</v>
      </c>
      <c r="Z6500" s="11">
        <v>165.89665844259591</v>
      </c>
      <c r="AA6500" s="11">
        <v>124.29212014961284</v>
      </c>
      <c r="AB6500" s="11">
        <v>100.16479231386694</v>
      </c>
      <c r="AC6500" s="11">
        <v>83.840918946121391</v>
      </c>
      <c r="AD6500" s="11">
        <v>74.108878518961063</v>
      </c>
      <c r="AE6500" s="11">
        <v>53.208314457844835</v>
      </c>
      <c r="AF6500" s="12">
        <v>32.017251554917031</v>
      </c>
    </row>
    <row r="6501" spans="2:32" x14ac:dyDescent="0.2">
      <c r="B6501" s="8" t="s">
        <v>61</v>
      </c>
      <c r="C6501" s="1" t="s">
        <v>63</v>
      </c>
      <c r="D6501" s="9" t="s">
        <v>45</v>
      </c>
      <c r="E6501" s="9">
        <v>7</v>
      </c>
      <c r="F6501" s="9">
        <v>10</v>
      </c>
      <c r="G6501" s="9">
        <v>19</v>
      </c>
      <c r="H6501" s="13" t="s">
        <v>35</v>
      </c>
      <c r="I6501" s="11">
        <v>19.377598358406718</v>
      </c>
      <c r="J6501" s="11">
        <v>3.3620337546602705</v>
      </c>
      <c r="K6501" s="11">
        <v>0.59443228771779222</v>
      </c>
      <c r="L6501" s="11">
        <v>0</v>
      </c>
      <c r="M6501" s="11">
        <v>0</v>
      </c>
      <c r="N6501" s="11">
        <v>0</v>
      </c>
      <c r="O6501" s="11">
        <v>0</v>
      </c>
      <c r="P6501" s="11">
        <v>0</v>
      </c>
      <c r="Q6501" s="11">
        <v>0</v>
      </c>
      <c r="R6501" s="11">
        <v>0</v>
      </c>
      <c r="S6501" s="11">
        <v>0</v>
      </c>
      <c r="T6501" s="11">
        <v>0.34645377185493159</v>
      </c>
      <c r="U6501" s="11">
        <v>25.281724504683627</v>
      </c>
      <c r="V6501" s="11">
        <v>63.05816498248695</v>
      </c>
      <c r="W6501" s="11">
        <v>111.21827967796089</v>
      </c>
      <c r="X6501" s="11">
        <v>194.14695370054565</v>
      </c>
      <c r="Y6501" s="11">
        <v>291.60028978200302</v>
      </c>
      <c r="Z6501" s="11">
        <v>393.49940930056067</v>
      </c>
      <c r="AA6501" s="11">
        <v>556.37039322620649</v>
      </c>
      <c r="AB6501" s="11">
        <v>754.76556420783038</v>
      </c>
      <c r="AC6501" s="11">
        <v>846.17536186958478</v>
      </c>
      <c r="AD6501" s="11">
        <v>846.17536186958478</v>
      </c>
      <c r="AE6501" s="11">
        <v>846.17536186958478</v>
      </c>
      <c r="AF6501" s="12">
        <v>846.17536186958478</v>
      </c>
    </row>
    <row r="6502" spans="2:32" x14ac:dyDescent="0.2">
      <c r="B6502" s="8" t="s">
        <v>61</v>
      </c>
      <c r="C6502" s="1" t="s">
        <v>63</v>
      </c>
      <c r="D6502" s="9" t="s">
        <v>45</v>
      </c>
      <c r="E6502" s="9">
        <v>7</v>
      </c>
      <c r="F6502" s="9">
        <v>10</v>
      </c>
      <c r="G6502" s="9">
        <v>20</v>
      </c>
      <c r="H6502" s="13" t="s">
        <v>35</v>
      </c>
      <c r="I6502" s="11">
        <v>846.17536186958478</v>
      </c>
      <c r="J6502" s="11">
        <v>846.17536186958478</v>
      </c>
      <c r="K6502" s="11">
        <v>846.17536186958478</v>
      </c>
      <c r="L6502" s="11">
        <v>846.17536186958478</v>
      </c>
      <c r="M6502" s="11">
        <v>846.17536186958478</v>
      </c>
      <c r="N6502" s="11">
        <v>846.17536186958478</v>
      </c>
      <c r="O6502" s="11">
        <v>846.17536186958478</v>
      </c>
      <c r="P6502" s="11">
        <v>845.17626927364768</v>
      </c>
      <c r="Q6502" s="11">
        <v>846.16095158912742</v>
      </c>
      <c r="R6502" s="11">
        <v>846.17536186958478</v>
      </c>
      <c r="S6502" s="11">
        <v>846.17536186958478</v>
      </c>
      <c r="T6502" s="11">
        <v>846.17536186958478</v>
      </c>
      <c r="U6502" s="11">
        <v>709.04761741292509</v>
      </c>
      <c r="V6502" s="11">
        <v>846.17536186958478</v>
      </c>
      <c r="W6502" s="11">
        <v>846.17536186958478</v>
      </c>
      <c r="X6502" s="11">
        <v>846.17536186958478</v>
      </c>
      <c r="Y6502" s="11">
        <v>772.27508426972906</v>
      </c>
      <c r="Z6502" s="11">
        <v>836.33574385501561</v>
      </c>
      <c r="AA6502" s="11">
        <v>845.64968936986156</v>
      </c>
      <c r="AB6502" s="11">
        <v>846.17536186958478</v>
      </c>
      <c r="AC6502" s="11">
        <v>846.17536186958478</v>
      </c>
      <c r="AD6502" s="11">
        <v>846.17536186958478</v>
      </c>
      <c r="AE6502" s="11">
        <v>846.17536186958478</v>
      </c>
      <c r="AF6502" s="12">
        <v>846.17536186958478</v>
      </c>
    </row>
    <row r="6503" spans="2:32" x14ac:dyDescent="0.2">
      <c r="B6503" s="8" t="s">
        <v>61</v>
      </c>
      <c r="C6503" s="1" t="s">
        <v>63</v>
      </c>
      <c r="D6503" s="9" t="s">
        <v>45</v>
      </c>
      <c r="E6503" s="9">
        <v>7</v>
      </c>
      <c r="F6503" s="9">
        <v>10</v>
      </c>
      <c r="G6503" s="9">
        <v>21</v>
      </c>
      <c r="H6503" s="13" t="s">
        <v>35</v>
      </c>
      <c r="I6503" s="11">
        <v>846.17536186958478</v>
      </c>
      <c r="J6503" s="11">
        <v>846.17536186958478</v>
      </c>
      <c r="K6503" s="11">
        <v>846.17536186958478</v>
      </c>
      <c r="L6503" s="11">
        <v>846.17536186958478</v>
      </c>
      <c r="M6503" s="11">
        <v>846.17536186958478</v>
      </c>
      <c r="N6503" s="11">
        <v>846.17536186958478</v>
      </c>
      <c r="O6503" s="11">
        <v>846.17536186958478</v>
      </c>
      <c r="P6503" s="11">
        <v>846.17536186958478</v>
      </c>
      <c r="Q6503" s="11">
        <v>846.17536186958478</v>
      </c>
      <c r="R6503" s="11">
        <v>846.17536186958478</v>
      </c>
      <c r="S6503" s="11">
        <v>846.17536186958478</v>
      </c>
      <c r="T6503" s="11">
        <v>846.17536186958478</v>
      </c>
      <c r="U6503" s="11">
        <v>846.17536186958478</v>
      </c>
      <c r="V6503" s="11">
        <v>846.17536186958478</v>
      </c>
      <c r="W6503" s="11">
        <v>846.17536186958478</v>
      </c>
      <c r="X6503" s="11">
        <v>846.17536186958478</v>
      </c>
      <c r="Y6503" s="11">
        <v>846.17536186958478</v>
      </c>
      <c r="Z6503" s="11">
        <v>846.17536186958478</v>
      </c>
      <c r="AA6503" s="11">
        <v>846.17536186958478</v>
      </c>
      <c r="AB6503" s="11">
        <v>846.17536186958478</v>
      </c>
      <c r="AC6503" s="11">
        <v>844.82430725557629</v>
      </c>
      <c r="AD6503" s="11">
        <v>814.84123631998057</v>
      </c>
      <c r="AE6503" s="11">
        <v>606.75672596284664</v>
      </c>
      <c r="AF6503" s="12">
        <v>476.27526926184214</v>
      </c>
    </row>
    <row r="6504" spans="2:32" x14ac:dyDescent="0.2">
      <c r="B6504" s="8" t="s">
        <v>61</v>
      </c>
      <c r="C6504" s="1" t="s">
        <v>63</v>
      </c>
      <c r="D6504" s="9" t="s">
        <v>45</v>
      </c>
      <c r="E6504" s="9">
        <v>7</v>
      </c>
      <c r="F6504" s="9">
        <v>10</v>
      </c>
      <c r="G6504" s="9">
        <v>22</v>
      </c>
      <c r="H6504" s="13" t="s">
        <v>35</v>
      </c>
      <c r="I6504" s="11">
        <v>347.11722728817006</v>
      </c>
      <c r="J6504" s="11">
        <v>279.04496964881724</v>
      </c>
      <c r="K6504" s="11">
        <v>203.03793023762893</v>
      </c>
      <c r="L6504" s="11">
        <v>150.42681367628549</v>
      </c>
      <c r="M6504" s="11">
        <v>103.26032338996809</v>
      </c>
      <c r="N6504" s="11">
        <v>65.834539376990591</v>
      </c>
      <c r="O6504" s="11">
        <v>47.499436637554524</v>
      </c>
      <c r="P6504" s="11">
        <v>26.572555271962685</v>
      </c>
      <c r="Q6504" s="11">
        <v>13.66871959206328</v>
      </c>
      <c r="R6504" s="11">
        <v>0.5962227522929493</v>
      </c>
      <c r="S6504" s="11">
        <v>0</v>
      </c>
      <c r="T6504" s="11">
        <v>0</v>
      </c>
      <c r="U6504" s="11">
        <v>0</v>
      </c>
      <c r="V6504" s="11">
        <v>0</v>
      </c>
      <c r="W6504" s="11">
        <v>2.7209600451009917</v>
      </c>
      <c r="X6504" s="11">
        <v>43.843857277150498</v>
      </c>
      <c r="Y6504" s="11">
        <v>128.70999123675179</v>
      </c>
      <c r="Z6504" s="11">
        <v>165.01458882798059</v>
      </c>
      <c r="AA6504" s="11">
        <v>248.8929260653747</v>
      </c>
      <c r="AB6504" s="11">
        <v>326.28307993721972</v>
      </c>
      <c r="AC6504" s="11">
        <v>382.92038647527761</v>
      </c>
      <c r="AD6504" s="11">
        <v>425.2562465014912</v>
      </c>
      <c r="AE6504" s="11">
        <v>469.42487623130063</v>
      </c>
      <c r="AF6504" s="12">
        <v>516.4902447964015</v>
      </c>
    </row>
    <row r="6505" spans="2:32" x14ac:dyDescent="0.2">
      <c r="B6505" s="8" t="s">
        <v>61</v>
      </c>
      <c r="C6505" s="1" t="s">
        <v>63</v>
      </c>
      <c r="D6505" s="9" t="s">
        <v>45</v>
      </c>
      <c r="E6505" s="9">
        <v>7</v>
      </c>
      <c r="F6505" s="9">
        <v>10</v>
      </c>
      <c r="G6505" s="9">
        <v>23</v>
      </c>
      <c r="H6505" s="13" t="s">
        <v>35</v>
      </c>
      <c r="I6505" s="11">
        <v>559.06699264110671</v>
      </c>
      <c r="J6505" s="11">
        <v>564.36585862656648</v>
      </c>
      <c r="K6505" s="11">
        <v>513.91383196430968</v>
      </c>
      <c r="L6505" s="11">
        <v>493.33038111014685</v>
      </c>
      <c r="M6505" s="11">
        <v>496.80413663771674</v>
      </c>
      <c r="N6505" s="11">
        <v>500.32075972227852</v>
      </c>
      <c r="O6505" s="11">
        <v>481.87554018897703</v>
      </c>
      <c r="P6505" s="11">
        <v>518.71905502299671</v>
      </c>
      <c r="Q6505" s="11">
        <v>610.16602878643641</v>
      </c>
      <c r="R6505" s="11">
        <v>648.58147513828749</v>
      </c>
      <c r="S6505" s="11">
        <v>653.69440006792536</v>
      </c>
      <c r="T6505" s="11">
        <v>668.95173860803197</v>
      </c>
      <c r="U6505" s="11">
        <v>613.70623508208314</v>
      </c>
      <c r="V6505" s="11">
        <v>525.96827375679504</v>
      </c>
      <c r="W6505" s="11">
        <v>506.07315598407712</v>
      </c>
      <c r="X6505" s="11">
        <v>520.05079501739999</v>
      </c>
      <c r="Y6505" s="11">
        <v>625.63758401670873</v>
      </c>
      <c r="Z6505" s="11">
        <v>774.72029089277851</v>
      </c>
      <c r="AA6505" s="11">
        <v>845.96380926488177</v>
      </c>
      <c r="AB6505" s="11">
        <v>779.8472022710954</v>
      </c>
      <c r="AC6505" s="11">
        <v>647.42556478442771</v>
      </c>
      <c r="AD6505" s="11">
        <v>488.45395431272829</v>
      </c>
      <c r="AE6505" s="11">
        <v>592.63398509289755</v>
      </c>
      <c r="AF6505" s="12">
        <v>846.17536186958478</v>
      </c>
    </row>
    <row r="6506" spans="2:32" x14ac:dyDescent="0.2">
      <c r="B6506" s="8" t="s">
        <v>61</v>
      </c>
      <c r="C6506" s="1" t="s">
        <v>63</v>
      </c>
      <c r="D6506" s="9" t="s">
        <v>45</v>
      </c>
      <c r="E6506" s="9">
        <v>7</v>
      </c>
      <c r="F6506" s="9">
        <v>10</v>
      </c>
      <c r="G6506" s="9">
        <v>24</v>
      </c>
      <c r="H6506" s="13" t="s">
        <v>35</v>
      </c>
      <c r="I6506" s="11">
        <v>846.17536186958478</v>
      </c>
      <c r="J6506" s="11">
        <v>846.17536186958478</v>
      </c>
      <c r="K6506" s="11">
        <v>846.17536186958478</v>
      </c>
      <c r="L6506" s="11">
        <v>846.17536186958478</v>
      </c>
      <c r="M6506" s="11">
        <v>846.17536186958478</v>
      </c>
      <c r="N6506" s="11">
        <v>846.17536186958478</v>
      </c>
      <c r="O6506" s="11">
        <v>846.17536186958478</v>
      </c>
      <c r="P6506" s="11">
        <v>846.17536186958478</v>
      </c>
      <c r="Q6506" s="11">
        <v>846.17536186958478</v>
      </c>
      <c r="R6506" s="11">
        <v>846.17536186958478</v>
      </c>
      <c r="S6506" s="11">
        <v>846.17536186958478</v>
      </c>
      <c r="T6506" s="11">
        <v>846.17536186958478</v>
      </c>
      <c r="U6506" s="11">
        <v>846.17536186958478</v>
      </c>
      <c r="V6506" s="11">
        <v>846.17536186958478</v>
      </c>
      <c r="W6506" s="11">
        <v>846.17536186958478</v>
      </c>
      <c r="X6506" s="11">
        <v>846.17536186958478</v>
      </c>
      <c r="Y6506" s="11">
        <v>846.17536186958478</v>
      </c>
      <c r="Z6506" s="11">
        <v>846.17536186958478</v>
      </c>
      <c r="AA6506" s="11">
        <v>846.17536186958478</v>
      </c>
      <c r="AB6506" s="11">
        <v>845.79336834266053</v>
      </c>
      <c r="AC6506" s="11">
        <v>846.17536186958478</v>
      </c>
      <c r="AD6506" s="11">
        <v>817.48225322454368</v>
      </c>
      <c r="AE6506" s="11">
        <v>691.11941210159216</v>
      </c>
      <c r="AF6506" s="12">
        <v>604.82356867522196</v>
      </c>
    </row>
    <row r="6507" spans="2:32" x14ac:dyDescent="0.2">
      <c r="B6507" s="8" t="s">
        <v>61</v>
      </c>
      <c r="C6507" s="1" t="s">
        <v>63</v>
      </c>
      <c r="D6507" s="9" t="s">
        <v>45</v>
      </c>
      <c r="E6507" s="9">
        <v>7</v>
      </c>
      <c r="F6507" s="9">
        <v>10</v>
      </c>
      <c r="G6507" s="9">
        <v>25</v>
      </c>
      <c r="H6507" s="13" t="s">
        <v>35</v>
      </c>
      <c r="I6507" s="11">
        <v>453.03717833881745</v>
      </c>
      <c r="J6507" s="11">
        <v>393.23057885840728</v>
      </c>
      <c r="K6507" s="11">
        <v>335.08685308594482</v>
      </c>
      <c r="L6507" s="11">
        <v>308.29856554678776</v>
      </c>
      <c r="M6507" s="11">
        <v>348.35835810313995</v>
      </c>
      <c r="N6507" s="11">
        <v>377.50318060261384</v>
      </c>
      <c r="O6507" s="11">
        <v>379.65745698364799</v>
      </c>
      <c r="P6507" s="11">
        <v>384.2974461962462</v>
      </c>
      <c r="Q6507" s="11">
        <v>427.64917044733352</v>
      </c>
      <c r="R6507" s="11">
        <v>429.70947726840933</v>
      </c>
      <c r="S6507" s="11">
        <v>398.56201934338981</v>
      </c>
      <c r="T6507" s="11">
        <v>340.73771136317345</v>
      </c>
      <c r="U6507" s="11">
        <v>269.31076465221764</v>
      </c>
      <c r="V6507" s="11">
        <v>207.90286816649004</v>
      </c>
      <c r="W6507" s="11">
        <v>154.56519797942047</v>
      </c>
      <c r="X6507" s="11">
        <v>113.64399760763899</v>
      </c>
      <c r="Y6507" s="11">
        <v>105.13851120964955</v>
      </c>
      <c r="Z6507" s="11">
        <v>101.5544610302357</v>
      </c>
      <c r="AA6507" s="11">
        <v>103.63255364914464</v>
      </c>
      <c r="AB6507" s="11">
        <v>82.663688340134641</v>
      </c>
      <c r="AC6507" s="11">
        <v>68.906070978653418</v>
      </c>
      <c r="AD6507" s="11">
        <v>44.391201960744688</v>
      </c>
      <c r="AE6507" s="11">
        <v>41.76101925601079</v>
      </c>
      <c r="AF6507" s="12">
        <v>18.637958926529929</v>
      </c>
    </row>
    <row r="6508" spans="2:32" x14ac:dyDescent="0.2">
      <c r="B6508" s="8" t="s">
        <v>61</v>
      </c>
      <c r="C6508" s="1" t="s">
        <v>63</v>
      </c>
      <c r="D6508" s="9" t="s">
        <v>45</v>
      </c>
      <c r="E6508" s="9">
        <v>7</v>
      </c>
      <c r="F6508" s="9">
        <v>10</v>
      </c>
      <c r="G6508" s="9">
        <v>26</v>
      </c>
      <c r="H6508" s="13" t="s">
        <v>35</v>
      </c>
      <c r="I6508" s="11">
        <v>13.299258430240824</v>
      </c>
      <c r="J6508" s="11">
        <v>12.255689987081734</v>
      </c>
      <c r="K6508" s="11">
        <v>0.43875192210629488</v>
      </c>
      <c r="L6508" s="11">
        <v>0</v>
      </c>
      <c r="M6508" s="11">
        <v>0.34663281239961619</v>
      </c>
      <c r="N6508" s="11">
        <v>5.9205098934517766</v>
      </c>
      <c r="O6508" s="11">
        <v>20.728051282658459</v>
      </c>
      <c r="P6508" s="11">
        <v>18.257038223794627</v>
      </c>
      <c r="Q6508" s="11">
        <v>19.994143040317738</v>
      </c>
      <c r="R6508" s="11">
        <v>19.377329679332998</v>
      </c>
      <c r="S6508" s="11">
        <v>15.929085419018072</v>
      </c>
      <c r="T6508" s="11">
        <v>4.2358675042201073</v>
      </c>
      <c r="U6508" s="11">
        <v>14.845320126701358</v>
      </c>
      <c r="V6508" s="11">
        <v>51.991160412039441</v>
      </c>
      <c r="W6508" s="11">
        <v>185.86036127913195</v>
      </c>
      <c r="X6508" s="11">
        <v>395.11072690006318</v>
      </c>
      <c r="Y6508" s="11">
        <v>846.17536186958478</v>
      </c>
      <c r="Z6508" s="11">
        <v>846.17536186958478</v>
      </c>
      <c r="AA6508" s="11">
        <v>846.17536186958478</v>
      </c>
      <c r="AB6508" s="11">
        <v>846.17536186958478</v>
      </c>
      <c r="AC6508" s="11">
        <v>846.17536186958478</v>
      </c>
      <c r="AD6508" s="11">
        <v>846.17536186958478</v>
      </c>
      <c r="AE6508" s="11">
        <v>846.17536186958478</v>
      </c>
      <c r="AF6508" s="12">
        <v>846.17536186958478</v>
      </c>
    </row>
    <row r="6509" spans="2:32" x14ac:dyDescent="0.2">
      <c r="B6509" s="8" t="s">
        <v>61</v>
      </c>
      <c r="C6509" s="1" t="s">
        <v>63</v>
      </c>
      <c r="D6509" s="9" t="s">
        <v>45</v>
      </c>
      <c r="E6509" s="9">
        <v>7</v>
      </c>
      <c r="F6509" s="9">
        <v>10</v>
      </c>
      <c r="G6509" s="9">
        <v>27</v>
      </c>
      <c r="H6509" s="13" t="s">
        <v>35</v>
      </c>
      <c r="I6509" s="11">
        <v>846.17536186958478</v>
      </c>
      <c r="J6509" s="11">
        <v>846.17536186958478</v>
      </c>
      <c r="K6509" s="11">
        <v>846.17536186958478</v>
      </c>
      <c r="L6509" s="11">
        <v>846.17536186958478</v>
      </c>
      <c r="M6509" s="11">
        <v>846.17536186958478</v>
      </c>
      <c r="N6509" s="11">
        <v>846.17536186958478</v>
      </c>
      <c r="O6509" s="11">
        <v>846.17536186958478</v>
      </c>
      <c r="P6509" s="11">
        <v>846.17536186958478</v>
      </c>
      <c r="Q6509" s="11">
        <v>846.17536186958478</v>
      </c>
      <c r="R6509" s="11">
        <v>846.17536186958478</v>
      </c>
      <c r="S6509" s="11">
        <v>846.17536186958478</v>
      </c>
      <c r="T6509" s="11">
        <v>846.17536186958478</v>
      </c>
      <c r="U6509" s="11">
        <v>846.17536186958478</v>
      </c>
      <c r="V6509" s="11">
        <v>846.17536186958478</v>
      </c>
      <c r="W6509" s="11">
        <v>846.17536186958478</v>
      </c>
      <c r="X6509" s="11">
        <v>846.17536186958478</v>
      </c>
      <c r="Y6509" s="11">
        <v>846.17536186958478</v>
      </c>
      <c r="Z6509" s="11">
        <v>846.17536186958478</v>
      </c>
      <c r="AA6509" s="11">
        <v>846.17536186958478</v>
      </c>
      <c r="AB6509" s="11">
        <v>846.17536186958478</v>
      </c>
      <c r="AC6509" s="11">
        <v>846.17536186958478</v>
      </c>
      <c r="AD6509" s="11">
        <v>846.17536186958478</v>
      </c>
      <c r="AE6509" s="11">
        <v>846.17536186958478</v>
      </c>
      <c r="AF6509" s="12">
        <v>820.15445203850095</v>
      </c>
    </row>
    <row r="6510" spans="2:32" x14ac:dyDescent="0.2">
      <c r="B6510" s="8" t="s">
        <v>61</v>
      </c>
      <c r="C6510" s="1" t="s">
        <v>63</v>
      </c>
      <c r="D6510" s="9" t="s">
        <v>45</v>
      </c>
      <c r="E6510" s="9">
        <v>7</v>
      </c>
      <c r="F6510" s="9">
        <v>10</v>
      </c>
      <c r="G6510" s="9">
        <v>28</v>
      </c>
      <c r="H6510" s="13" t="s">
        <v>35</v>
      </c>
      <c r="I6510" s="11">
        <v>822.41250665779035</v>
      </c>
      <c r="J6510" s="11">
        <v>846.17536186958478</v>
      </c>
      <c r="K6510" s="11">
        <v>846.17536186958478</v>
      </c>
      <c r="L6510" s="11">
        <v>846.17536186958478</v>
      </c>
      <c r="M6510" s="11">
        <v>846.17536186958478</v>
      </c>
      <c r="N6510" s="11">
        <v>846.17536186958478</v>
      </c>
      <c r="O6510" s="11">
        <v>846.17536186958478</v>
      </c>
      <c r="P6510" s="11">
        <v>846.17536186958478</v>
      </c>
      <c r="Q6510" s="11">
        <v>846.17536186958478</v>
      </c>
      <c r="R6510" s="11">
        <v>699.29573257643642</v>
      </c>
      <c r="S6510" s="11">
        <v>580.6327644622711</v>
      </c>
      <c r="T6510" s="11">
        <v>511.14300144083381</v>
      </c>
      <c r="U6510" s="11">
        <v>475.83499886542063</v>
      </c>
      <c r="V6510" s="11">
        <v>418.25224472506181</v>
      </c>
      <c r="W6510" s="11">
        <v>412.90315467388871</v>
      </c>
      <c r="X6510" s="11">
        <v>506.49732077292896</v>
      </c>
      <c r="Y6510" s="11">
        <v>551.62680741754468</v>
      </c>
      <c r="Z6510" s="11">
        <v>761.40924842541904</v>
      </c>
      <c r="AA6510" s="11">
        <v>730.02063021862193</v>
      </c>
      <c r="AB6510" s="11">
        <v>546.49874563868752</v>
      </c>
      <c r="AC6510" s="11">
        <v>626.10942988060503</v>
      </c>
      <c r="AD6510" s="11">
        <v>844.00909710396729</v>
      </c>
      <c r="AE6510" s="11">
        <v>846.17536186958478</v>
      </c>
      <c r="AF6510" s="12">
        <v>846.17536186958478</v>
      </c>
    </row>
    <row r="6511" spans="2:32" x14ac:dyDescent="0.2">
      <c r="B6511" s="8" t="s">
        <v>61</v>
      </c>
      <c r="C6511" s="1" t="s">
        <v>63</v>
      </c>
      <c r="D6511" s="9" t="s">
        <v>45</v>
      </c>
      <c r="E6511" s="9">
        <v>7</v>
      </c>
      <c r="F6511" s="9">
        <v>10</v>
      </c>
      <c r="G6511" s="9">
        <v>29</v>
      </c>
      <c r="H6511" s="13" t="s">
        <v>35</v>
      </c>
      <c r="I6511" s="11">
        <v>846.17536186958478</v>
      </c>
      <c r="J6511" s="11">
        <v>846.17536186958478</v>
      </c>
      <c r="K6511" s="11">
        <v>846.17536186958478</v>
      </c>
      <c r="L6511" s="11">
        <v>846.17536186958478</v>
      </c>
      <c r="M6511" s="11">
        <v>846.17536186958478</v>
      </c>
      <c r="N6511" s="11">
        <v>842.10700063094293</v>
      </c>
      <c r="O6511" s="11">
        <v>846.17536186958478</v>
      </c>
      <c r="P6511" s="11">
        <v>846.17536186958478</v>
      </c>
      <c r="Q6511" s="11">
        <v>846.17536186958478</v>
      </c>
      <c r="R6511" s="11">
        <v>846.17536186958478</v>
      </c>
      <c r="S6511" s="11">
        <v>846.17536186958478</v>
      </c>
      <c r="T6511" s="11">
        <v>844.28561706552421</v>
      </c>
      <c r="U6511" s="11">
        <v>641.22968911417183</v>
      </c>
      <c r="V6511" s="11">
        <v>556.98052934457883</v>
      </c>
      <c r="W6511" s="11">
        <v>428.35533473715975</v>
      </c>
      <c r="X6511" s="11">
        <v>436.68965364416607</v>
      </c>
      <c r="Y6511" s="11">
        <v>542.06740275574225</v>
      </c>
      <c r="Z6511" s="11">
        <v>742.66668062603378</v>
      </c>
      <c r="AA6511" s="11">
        <v>808.95263868889731</v>
      </c>
      <c r="AB6511" s="11">
        <v>738.78068814679852</v>
      </c>
      <c r="AC6511" s="11">
        <v>797.70711011874516</v>
      </c>
      <c r="AD6511" s="11">
        <v>806.57524515035504</v>
      </c>
      <c r="AE6511" s="11">
        <v>662.3673908393863</v>
      </c>
      <c r="AF6511" s="12">
        <v>846.17536186958478</v>
      </c>
    </row>
    <row r="6512" spans="2:32" x14ac:dyDescent="0.2">
      <c r="B6512" s="8" t="s">
        <v>61</v>
      </c>
      <c r="C6512" s="1" t="s">
        <v>63</v>
      </c>
      <c r="D6512" s="9" t="s">
        <v>45</v>
      </c>
      <c r="E6512" s="9">
        <v>7</v>
      </c>
      <c r="F6512" s="9">
        <v>10</v>
      </c>
      <c r="G6512" s="9">
        <v>30</v>
      </c>
      <c r="H6512" s="13" t="s">
        <v>35</v>
      </c>
      <c r="I6512" s="11">
        <v>778.85670740551518</v>
      </c>
      <c r="J6512" s="11">
        <v>736.06525849146817</v>
      </c>
      <c r="K6512" s="11">
        <v>766.67905166037633</v>
      </c>
      <c r="L6512" s="11">
        <v>784.47605076266689</v>
      </c>
      <c r="M6512" s="11">
        <v>735.91637244253661</v>
      </c>
      <c r="N6512" s="11">
        <v>592.03220451529569</v>
      </c>
      <c r="O6512" s="11">
        <v>654.50113358397107</v>
      </c>
      <c r="P6512" s="11">
        <v>657.18241450746041</v>
      </c>
      <c r="Q6512" s="11">
        <v>639.99312962766612</v>
      </c>
      <c r="R6512" s="11">
        <v>571.70904692032514</v>
      </c>
      <c r="S6512" s="11">
        <v>442.31992580645442</v>
      </c>
      <c r="T6512" s="11">
        <v>379.19399693422133</v>
      </c>
      <c r="U6512" s="11">
        <v>340.14794944385142</v>
      </c>
      <c r="V6512" s="11">
        <v>306.09609343783546</v>
      </c>
      <c r="W6512" s="11">
        <v>304.0010021372521</v>
      </c>
      <c r="X6512" s="11">
        <v>249.14036813957929</v>
      </c>
      <c r="Y6512" s="11">
        <v>223.28175560583543</v>
      </c>
      <c r="Z6512" s="11">
        <v>189.39660172028266</v>
      </c>
      <c r="AA6512" s="11">
        <v>125.13077728066413</v>
      </c>
      <c r="AB6512" s="11">
        <v>99.203140714476149</v>
      </c>
      <c r="AC6512" s="11">
        <v>97.266312740915097</v>
      </c>
      <c r="AD6512" s="11">
        <v>58.594819016077828</v>
      </c>
      <c r="AE6512" s="11">
        <v>28.061411977060416</v>
      </c>
      <c r="AF6512" s="12">
        <v>3.5809176942033574E-2</v>
      </c>
    </row>
    <row r="6513" spans="2:32" x14ac:dyDescent="0.2">
      <c r="B6513" s="8" t="s">
        <v>61</v>
      </c>
      <c r="C6513" s="1" t="s">
        <v>63</v>
      </c>
      <c r="D6513" s="9" t="s">
        <v>45</v>
      </c>
      <c r="E6513" s="9">
        <v>7</v>
      </c>
      <c r="F6513" s="9">
        <v>10</v>
      </c>
      <c r="G6513" s="9">
        <v>31</v>
      </c>
      <c r="H6513" s="13" t="s">
        <v>35</v>
      </c>
      <c r="I6513" s="11">
        <v>0</v>
      </c>
      <c r="J6513" s="11">
        <v>0</v>
      </c>
      <c r="K6513" s="11">
        <v>1.8531247007250128E-2</v>
      </c>
      <c r="L6513" s="11">
        <v>29.047776374909827</v>
      </c>
      <c r="M6513" s="11">
        <v>56.154603769058788</v>
      </c>
      <c r="N6513" s="11">
        <v>76.79769759336213</v>
      </c>
      <c r="O6513" s="11">
        <v>141.52126035340279</v>
      </c>
      <c r="P6513" s="11">
        <v>165.27868143632793</v>
      </c>
      <c r="Q6513" s="11">
        <v>216.00236913154069</v>
      </c>
      <c r="R6513" s="11">
        <v>276.80580581735495</v>
      </c>
      <c r="S6513" s="11">
        <v>352.56146757354105</v>
      </c>
      <c r="T6513" s="11">
        <v>395.45387927188756</v>
      </c>
      <c r="U6513" s="11">
        <v>380.24743081885919</v>
      </c>
      <c r="V6513" s="11">
        <v>523.62975164705131</v>
      </c>
      <c r="W6513" s="11">
        <v>625.18450784584661</v>
      </c>
      <c r="X6513" s="11">
        <v>690.00485561980281</v>
      </c>
      <c r="Y6513" s="11">
        <v>737.81071884876076</v>
      </c>
      <c r="Z6513" s="11">
        <v>833.8461559900519</v>
      </c>
      <c r="AA6513" s="11">
        <v>830.81824121941736</v>
      </c>
      <c r="AB6513" s="11">
        <v>820.42473561817883</v>
      </c>
      <c r="AC6513" s="11">
        <v>846.17536186958478</v>
      </c>
      <c r="AD6513" s="11">
        <v>846.17536186958478</v>
      </c>
      <c r="AE6513" s="11">
        <v>846.17536186958478</v>
      </c>
      <c r="AF6513" s="12">
        <v>846.17536186958478</v>
      </c>
    </row>
    <row r="6514" spans="2:32" x14ac:dyDescent="0.2">
      <c r="B6514" s="8" t="s">
        <v>61</v>
      </c>
      <c r="C6514" s="1" t="s">
        <v>63</v>
      </c>
      <c r="D6514" s="9" t="s">
        <v>45</v>
      </c>
      <c r="E6514" s="9">
        <v>7</v>
      </c>
      <c r="F6514" s="9">
        <v>11</v>
      </c>
      <c r="G6514" s="9">
        <v>1</v>
      </c>
      <c r="H6514" s="13" t="s">
        <v>35</v>
      </c>
      <c r="I6514" s="11">
        <v>846.17536186958478</v>
      </c>
      <c r="J6514" s="11">
        <v>846.17536186958478</v>
      </c>
      <c r="K6514" s="11">
        <v>846.17536186958478</v>
      </c>
      <c r="L6514" s="11">
        <v>846.17536186958478</v>
      </c>
      <c r="M6514" s="11">
        <v>846.17536186958478</v>
      </c>
      <c r="N6514" s="11">
        <v>846.17536186958478</v>
      </c>
      <c r="O6514" s="11">
        <v>846.17536186958478</v>
      </c>
      <c r="P6514" s="11">
        <v>846.17536186958478</v>
      </c>
      <c r="Q6514" s="11">
        <v>846.17536186958478</v>
      </c>
      <c r="R6514" s="11">
        <v>846.17536186958478</v>
      </c>
      <c r="S6514" s="11">
        <v>846.17536186958478</v>
      </c>
      <c r="T6514" s="11">
        <v>846.17536186958478</v>
      </c>
      <c r="U6514" s="11">
        <v>846.17536186958478</v>
      </c>
      <c r="V6514" s="11">
        <v>846.17536186958478</v>
      </c>
      <c r="W6514" s="11">
        <v>846.17536186958478</v>
      </c>
      <c r="X6514" s="11">
        <v>760.42535322609899</v>
      </c>
      <c r="Y6514" s="11">
        <v>615.4389199386336</v>
      </c>
      <c r="Z6514" s="11">
        <v>846.17536186958478</v>
      </c>
      <c r="AA6514" s="11">
        <v>846.17536186958478</v>
      </c>
      <c r="AB6514" s="11">
        <v>846.17536186958478</v>
      </c>
      <c r="AC6514" s="11">
        <v>846.17536186958478</v>
      </c>
      <c r="AD6514" s="11">
        <v>846.17536186958478</v>
      </c>
      <c r="AE6514" s="11">
        <v>846.17536186958478</v>
      </c>
      <c r="AF6514" s="12">
        <v>846.17536186958478</v>
      </c>
    </row>
    <row r="6515" spans="2:32" x14ac:dyDescent="0.2">
      <c r="B6515" s="8" t="s">
        <v>61</v>
      </c>
      <c r="C6515" s="1" t="s">
        <v>63</v>
      </c>
      <c r="D6515" s="9" t="s">
        <v>45</v>
      </c>
      <c r="E6515" s="9">
        <v>7</v>
      </c>
      <c r="F6515" s="9">
        <v>11</v>
      </c>
      <c r="G6515" s="9">
        <v>2</v>
      </c>
      <c r="H6515" s="13" t="s">
        <v>35</v>
      </c>
      <c r="I6515" s="11">
        <v>846.17536186958478</v>
      </c>
      <c r="J6515" s="11">
        <v>846.17536186958478</v>
      </c>
      <c r="K6515" s="11">
        <v>846.17536186958478</v>
      </c>
      <c r="L6515" s="11">
        <v>846.17536186958478</v>
      </c>
      <c r="M6515" s="11">
        <v>846.17536186958478</v>
      </c>
      <c r="N6515" s="11">
        <v>846.17536186958478</v>
      </c>
      <c r="O6515" s="11">
        <v>846.17536186958478</v>
      </c>
      <c r="P6515" s="11">
        <v>846.17536186958478</v>
      </c>
      <c r="Q6515" s="11">
        <v>846.17536186958478</v>
      </c>
      <c r="R6515" s="11">
        <v>846.17536186958478</v>
      </c>
      <c r="S6515" s="11">
        <v>846.17536186958478</v>
      </c>
      <c r="T6515" s="11">
        <v>846.17536186958478</v>
      </c>
      <c r="U6515" s="11">
        <v>846.17536186958478</v>
      </c>
      <c r="V6515" s="11">
        <v>846.17536186958478</v>
      </c>
      <c r="W6515" s="11">
        <v>846.17536186958478</v>
      </c>
      <c r="X6515" s="11">
        <v>846.17536186958478</v>
      </c>
      <c r="Y6515" s="11">
        <v>846.17536186958478</v>
      </c>
      <c r="Z6515" s="11">
        <v>846.17536186958478</v>
      </c>
      <c r="AA6515" s="11">
        <v>846.17536186958478</v>
      </c>
      <c r="AB6515" s="11">
        <v>846.17536186958478</v>
      </c>
      <c r="AC6515" s="11">
        <v>846.17536186958478</v>
      </c>
      <c r="AD6515" s="11">
        <v>846.17536186958478</v>
      </c>
      <c r="AE6515" s="11">
        <v>846.17536186958478</v>
      </c>
      <c r="AF6515" s="12">
        <v>846.17536186958478</v>
      </c>
    </row>
    <row r="6516" spans="2:32" x14ac:dyDescent="0.2">
      <c r="B6516" s="8" t="s">
        <v>61</v>
      </c>
      <c r="C6516" s="1" t="s">
        <v>63</v>
      </c>
      <c r="D6516" s="9" t="s">
        <v>45</v>
      </c>
      <c r="E6516" s="9">
        <v>7</v>
      </c>
      <c r="F6516" s="9">
        <v>11</v>
      </c>
      <c r="G6516" s="9">
        <v>3</v>
      </c>
      <c r="H6516" s="13" t="s">
        <v>35</v>
      </c>
      <c r="I6516" s="11">
        <v>846.17536186958478</v>
      </c>
      <c r="J6516" s="11">
        <v>846.17536186958478</v>
      </c>
      <c r="K6516" s="11">
        <v>846.17536186958478</v>
      </c>
      <c r="L6516" s="11">
        <v>846.17536186958478</v>
      </c>
      <c r="M6516" s="11">
        <v>846.17536186958478</v>
      </c>
      <c r="N6516" s="11">
        <v>846.17536186958478</v>
      </c>
      <c r="O6516" s="11">
        <v>846.17536186958478</v>
      </c>
      <c r="P6516" s="11">
        <v>846.17536186958478</v>
      </c>
      <c r="Q6516" s="11">
        <v>846.17536186958478</v>
      </c>
      <c r="R6516" s="11">
        <v>846.17536186958478</v>
      </c>
      <c r="S6516" s="11">
        <v>846.17536186958478</v>
      </c>
      <c r="T6516" s="11">
        <v>794.5279479507019</v>
      </c>
      <c r="U6516" s="11">
        <v>589.41256084183055</v>
      </c>
      <c r="V6516" s="11">
        <v>567.48538160868213</v>
      </c>
      <c r="W6516" s="11">
        <v>434.83242279223026</v>
      </c>
      <c r="X6516" s="11">
        <v>301.27340245514853</v>
      </c>
      <c r="Y6516" s="11">
        <v>203.66781994423363</v>
      </c>
      <c r="Z6516" s="11">
        <v>262.45734425183207</v>
      </c>
      <c r="AA6516" s="11">
        <v>203.51150170233504</v>
      </c>
      <c r="AB6516" s="11">
        <v>187.44169278032876</v>
      </c>
      <c r="AC6516" s="11">
        <v>199.91984525618918</v>
      </c>
      <c r="AD6516" s="11">
        <v>234.23452237521758</v>
      </c>
      <c r="AE6516" s="11">
        <v>229.22634444218448</v>
      </c>
      <c r="AF6516" s="12">
        <v>233.43195149270727</v>
      </c>
    </row>
    <row r="6517" spans="2:32" x14ac:dyDescent="0.2">
      <c r="B6517" s="8" t="s">
        <v>61</v>
      </c>
      <c r="C6517" s="1" t="s">
        <v>63</v>
      </c>
      <c r="D6517" s="9" t="s">
        <v>45</v>
      </c>
      <c r="E6517" s="9">
        <v>7</v>
      </c>
      <c r="F6517" s="9">
        <v>11</v>
      </c>
      <c r="G6517" s="9">
        <v>4</v>
      </c>
      <c r="H6517" s="13" t="s">
        <v>35</v>
      </c>
      <c r="I6517" s="11">
        <v>228.28536221040352</v>
      </c>
      <c r="J6517" s="11">
        <v>237.0375792506845</v>
      </c>
      <c r="K6517" s="11">
        <v>248.50251645028416</v>
      </c>
      <c r="L6517" s="11">
        <v>233.57903625658054</v>
      </c>
      <c r="M6517" s="11">
        <v>186.12381813981091</v>
      </c>
      <c r="N6517" s="11">
        <v>172.7731776748922</v>
      </c>
      <c r="O6517" s="11">
        <v>194.56709208750459</v>
      </c>
      <c r="P6517" s="11">
        <v>166.92714486381624</v>
      </c>
      <c r="Q6517" s="11">
        <v>180.1399340428861</v>
      </c>
      <c r="R6517" s="11">
        <v>222.85580466877599</v>
      </c>
      <c r="S6517" s="11">
        <v>215.42853117759859</v>
      </c>
      <c r="T6517" s="11">
        <v>140.09346191384816</v>
      </c>
      <c r="U6517" s="11">
        <v>117.25508219975919</v>
      </c>
      <c r="V6517" s="11">
        <v>96.307612827121744</v>
      </c>
      <c r="W6517" s="11">
        <v>164.89767180460279</v>
      </c>
      <c r="X6517" s="11">
        <v>227.97383071660025</v>
      </c>
      <c r="Y6517" s="11">
        <v>287.96565982091926</v>
      </c>
      <c r="Z6517" s="11">
        <v>427.35242765521883</v>
      </c>
      <c r="AA6517" s="11">
        <v>584.62398831728626</v>
      </c>
      <c r="AB6517" s="11">
        <v>730.28056019343285</v>
      </c>
      <c r="AC6517" s="11">
        <v>846.17536186958478</v>
      </c>
      <c r="AD6517" s="11">
        <v>846.17536186958478</v>
      </c>
      <c r="AE6517" s="11">
        <v>846.17536186958478</v>
      </c>
      <c r="AF6517" s="12">
        <v>846.17536186958478</v>
      </c>
    </row>
    <row r="6518" spans="2:32" x14ac:dyDescent="0.2">
      <c r="B6518" s="8" t="s">
        <v>61</v>
      </c>
      <c r="C6518" s="1" t="s">
        <v>63</v>
      </c>
      <c r="D6518" s="9" t="s">
        <v>45</v>
      </c>
      <c r="E6518" s="9">
        <v>7</v>
      </c>
      <c r="F6518" s="9">
        <v>11</v>
      </c>
      <c r="G6518" s="9">
        <v>5</v>
      </c>
      <c r="H6518" s="13" t="s">
        <v>35</v>
      </c>
      <c r="I6518" s="11">
        <v>846.17536186958478</v>
      </c>
      <c r="J6518" s="11">
        <v>846.17536186958478</v>
      </c>
      <c r="K6518" s="11">
        <v>846.17536186958478</v>
      </c>
      <c r="L6518" s="11">
        <v>846.17536186958478</v>
      </c>
      <c r="M6518" s="11">
        <v>846.17536186958478</v>
      </c>
      <c r="N6518" s="11">
        <v>846.17536186958478</v>
      </c>
      <c r="O6518" s="11">
        <v>846.17536186958478</v>
      </c>
      <c r="P6518" s="11">
        <v>846.17536186958478</v>
      </c>
      <c r="Q6518" s="11">
        <v>846.17536186958478</v>
      </c>
      <c r="R6518" s="11">
        <v>846.17536186958478</v>
      </c>
      <c r="S6518" s="11">
        <v>846.17536186958478</v>
      </c>
      <c r="T6518" s="11">
        <v>846.17536186958478</v>
      </c>
      <c r="U6518" s="11">
        <v>846.17536186958478</v>
      </c>
      <c r="V6518" s="11">
        <v>846.17536186958478</v>
      </c>
      <c r="W6518" s="11">
        <v>846.17536186958478</v>
      </c>
      <c r="X6518" s="11">
        <v>846.17536186958478</v>
      </c>
      <c r="Y6518" s="11">
        <v>826.28693458422151</v>
      </c>
      <c r="Z6518" s="11">
        <v>257.90000223597764</v>
      </c>
      <c r="AA6518" s="11">
        <v>159.42073592491525</v>
      </c>
      <c r="AB6518" s="11">
        <v>58.146579068541264</v>
      </c>
      <c r="AC6518" s="11">
        <v>28.601504217771943</v>
      </c>
      <c r="AD6518" s="11">
        <v>9.4513843215542668</v>
      </c>
      <c r="AE6518" s="11">
        <v>0</v>
      </c>
      <c r="AF6518" s="12">
        <v>0</v>
      </c>
    </row>
    <row r="6519" spans="2:32" x14ac:dyDescent="0.2">
      <c r="B6519" s="8" t="s">
        <v>61</v>
      </c>
      <c r="C6519" s="1" t="s">
        <v>63</v>
      </c>
      <c r="D6519" s="9" t="s">
        <v>45</v>
      </c>
      <c r="E6519" s="9">
        <v>7</v>
      </c>
      <c r="F6519" s="9">
        <v>11</v>
      </c>
      <c r="G6519" s="9">
        <v>6</v>
      </c>
      <c r="H6519" s="13" t="s">
        <v>35</v>
      </c>
      <c r="I6519" s="11">
        <v>0</v>
      </c>
      <c r="J6519" s="11">
        <v>0</v>
      </c>
      <c r="K6519" s="11">
        <v>0</v>
      </c>
      <c r="L6519" s="11">
        <v>48.684182689179252</v>
      </c>
      <c r="M6519" s="11">
        <v>257.24872416142421</v>
      </c>
      <c r="N6519" s="11">
        <v>476.14518317964246</v>
      </c>
      <c r="O6519" s="11">
        <v>548.84526000482037</v>
      </c>
      <c r="P6519" s="11">
        <v>846.17536186958478</v>
      </c>
      <c r="Q6519" s="11">
        <v>846.17536186958478</v>
      </c>
      <c r="R6519" s="11">
        <v>846.17536186958478</v>
      </c>
      <c r="S6519" s="11">
        <v>846.17536186958478</v>
      </c>
      <c r="T6519" s="11">
        <v>846.17536186958478</v>
      </c>
      <c r="U6519" s="11">
        <v>846.17536186958478</v>
      </c>
      <c r="V6519" s="11">
        <v>846.17536186958478</v>
      </c>
      <c r="W6519" s="11">
        <v>846.17536186958478</v>
      </c>
      <c r="X6519" s="11">
        <v>846.17536186958478</v>
      </c>
      <c r="Y6519" s="11">
        <v>846.17536186958478</v>
      </c>
      <c r="Z6519" s="11">
        <v>846.17536186958478</v>
      </c>
      <c r="AA6519" s="11">
        <v>846.17536186958478</v>
      </c>
      <c r="AB6519" s="11">
        <v>846.17536186958478</v>
      </c>
      <c r="AC6519" s="11">
        <v>846.17536186958478</v>
      </c>
      <c r="AD6519" s="11">
        <v>843.52441519193303</v>
      </c>
      <c r="AE6519" s="11">
        <v>367.64079676681683</v>
      </c>
      <c r="AF6519" s="12">
        <v>102.0014521877122</v>
      </c>
    </row>
    <row r="6520" spans="2:32" x14ac:dyDescent="0.2">
      <c r="B6520" s="8" t="s">
        <v>61</v>
      </c>
      <c r="C6520" s="1" t="s">
        <v>63</v>
      </c>
      <c r="D6520" s="9" t="s">
        <v>45</v>
      </c>
      <c r="E6520" s="9">
        <v>7</v>
      </c>
      <c r="F6520" s="9">
        <v>11</v>
      </c>
      <c r="G6520" s="9">
        <v>7</v>
      </c>
      <c r="H6520" s="13" t="s">
        <v>35</v>
      </c>
      <c r="I6520" s="11">
        <v>316.54808782446133</v>
      </c>
      <c r="J6520" s="11">
        <v>540.39078478870294</v>
      </c>
      <c r="K6520" s="11">
        <v>481.91217136409017</v>
      </c>
      <c r="L6520" s="11">
        <v>522.76089650180506</v>
      </c>
      <c r="M6520" s="11">
        <v>397.24738398860512</v>
      </c>
      <c r="N6520" s="11">
        <v>375.27933526256157</v>
      </c>
      <c r="O6520" s="11">
        <v>270.07835427617994</v>
      </c>
      <c r="P6520" s="11">
        <v>268.72100273289652</v>
      </c>
      <c r="Q6520" s="11">
        <v>246.91562972542317</v>
      </c>
      <c r="R6520" s="11">
        <v>231.91694966479355</v>
      </c>
      <c r="S6520" s="11">
        <v>222.52582135577359</v>
      </c>
      <c r="T6520" s="11">
        <v>201.39196439026134</v>
      </c>
      <c r="U6520" s="11">
        <v>139.992211529413</v>
      </c>
      <c r="V6520" s="11">
        <v>92.845936505230128</v>
      </c>
      <c r="W6520" s="11">
        <v>57.679626191156167</v>
      </c>
      <c r="X6520" s="11">
        <v>38.064793671237943</v>
      </c>
      <c r="Y6520" s="11">
        <v>28.964697777964115</v>
      </c>
      <c r="Z6520" s="11">
        <v>10.155481485408675</v>
      </c>
      <c r="AA6520" s="11">
        <v>2.0524027841362824</v>
      </c>
      <c r="AB6520" s="11">
        <v>5.1556259812878356</v>
      </c>
      <c r="AC6520" s="11">
        <v>26.424484720783454</v>
      </c>
      <c r="AD6520" s="11">
        <v>44.578751306796718</v>
      </c>
      <c r="AE6520" s="11">
        <v>63.813293195328399</v>
      </c>
      <c r="AF6520" s="12">
        <v>86.62696200306452</v>
      </c>
    </row>
    <row r="6521" spans="2:32" x14ac:dyDescent="0.2">
      <c r="B6521" s="8" t="s">
        <v>61</v>
      </c>
      <c r="C6521" s="1" t="s">
        <v>63</v>
      </c>
      <c r="D6521" s="9" t="s">
        <v>45</v>
      </c>
      <c r="E6521" s="9">
        <v>7</v>
      </c>
      <c r="F6521" s="9">
        <v>11</v>
      </c>
      <c r="G6521" s="9">
        <v>8</v>
      </c>
      <c r="H6521" s="13" t="s">
        <v>35</v>
      </c>
      <c r="I6521" s="11">
        <v>142.28641294464126</v>
      </c>
      <c r="J6521" s="11">
        <v>286.99889953491623</v>
      </c>
      <c r="K6521" s="11">
        <v>403.13340835532119</v>
      </c>
      <c r="L6521" s="11">
        <v>503.51675406665515</v>
      </c>
      <c r="M6521" s="11">
        <v>633.59877959043376</v>
      </c>
      <c r="N6521" s="11">
        <v>651.4245387062432</v>
      </c>
      <c r="O6521" s="11">
        <v>831.13520684209107</v>
      </c>
      <c r="P6521" s="11">
        <v>846.17536186958478</v>
      </c>
      <c r="Q6521" s="11">
        <v>846.17536186958478</v>
      </c>
      <c r="R6521" s="11">
        <v>846.17536186958478</v>
      </c>
      <c r="S6521" s="11">
        <v>846.17536186958478</v>
      </c>
      <c r="T6521" s="11">
        <v>846.17536186958478</v>
      </c>
      <c r="U6521" s="11">
        <v>846.17536186958478</v>
      </c>
      <c r="V6521" s="11">
        <v>846.17536186958478</v>
      </c>
      <c r="W6521" s="11">
        <v>846.17536186958478</v>
      </c>
      <c r="X6521" s="11">
        <v>846.17536186958478</v>
      </c>
      <c r="Y6521" s="11">
        <v>846.17536186958478</v>
      </c>
      <c r="Z6521" s="11">
        <v>846.17536186958478</v>
      </c>
      <c r="AA6521" s="11">
        <v>846.17536186958478</v>
      </c>
      <c r="AB6521" s="11">
        <v>846.17536186958478</v>
      </c>
      <c r="AC6521" s="11">
        <v>846.17536186958478</v>
      </c>
      <c r="AD6521" s="11">
        <v>846.17536186958478</v>
      </c>
      <c r="AE6521" s="11">
        <v>846.17536186958478</v>
      </c>
      <c r="AF6521" s="12">
        <v>846.17536186958478</v>
      </c>
    </row>
    <row r="6522" spans="2:32" x14ac:dyDescent="0.2">
      <c r="B6522" s="8" t="s">
        <v>61</v>
      </c>
      <c r="C6522" s="1" t="s">
        <v>63</v>
      </c>
      <c r="D6522" s="9" t="s">
        <v>45</v>
      </c>
      <c r="E6522" s="9">
        <v>7</v>
      </c>
      <c r="F6522" s="9">
        <v>11</v>
      </c>
      <c r="G6522" s="9">
        <v>9</v>
      </c>
      <c r="H6522" s="13" t="s">
        <v>35</v>
      </c>
      <c r="I6522" s="11">
        <v>846.17536186958478</v>
      </c>
      <c r="J6522" s="11">
        <v>846.17536186958478</v>
      </c>
      <c r="K6522" s="11">
        <v>846.17536186958478</v>
      </c>
      <c r="L6522" s="11">
        <v>846.17536186958478</v>
      </c>
      <c r="M6522" s="11">
        <v>846.17536186958478</v>
      </c>
      <c r="N6522" s="11">
        <v>846.17536186958478</v>
      </c>
      <c r="O6522" s="11">
        <v>846.17536186958478</v>
      </c>
      <c r="P6522" s="11">
        <v>846.17536186958478</v>
      </c>
      <c r="Q6522" s="11">
        <v>846.17536186958478</v>
      </c>
      <c r="R6522" s="11">
        <v>846.17536186958478</v>
      </c>
      <c r="S6522" s="11">
        <v>846.17536186958478</v>
      </c>
      <c r="T6522" s="11">
        <v>846.17536186958478</v>
      </c>
      <c r="U6522" s="11">
        <v>846.17536186958478</v>
      </c>
      <c r="V6522" s="11">
        <v>846.17536186958478</v>
      </c>
      <c r="W6522" s="11">
        <v>846.17536186958478</v>
      </c>
      <c r="X6522" s="11">
        <v>846.17536186958478</v>
      </c>
      <c r="Y6522" s="11">
        <v>846.17536186958478</v>
      </c>
      <c r="Z6522" s="11">
        <v>846.17536186958478</v>
      </c>
      <c r="AA6522" s="11">
        <v>509.76912045820058</v>
      </c>
      <c r="AB6522" s="11">
        <v>683.62624790575967</v>
      </c>
      <c r="AC6522" s="11">
        <v>846.17536186958478</v>
      </c>
      <c r="AD6522" s="11">
        <v>846.17536186958478</v>
      </c>
      <c r="AE6522" s="11">
        <v>672.83748889767958</v>
      </c>
      <c r="AF6522" s="12">
        <v>475.41782730090881</v>
      </c>
    </row>
    <row r="6523" spans="2:32" x14ac:dyDescent="0.2">
      <c r="B6523" s="8" t="s">
        <v>61</v>
      </c>
      <c r="C6523" s="1" t="s">
        <v>63</v>
      </c>
      <c r="D6523" s="9" t="s">
        <v>45</v>
      </c>
      <c r="E6523" s="9">
        <v>7</v>
      </c>
      <c r="F6523" s="9">
        <v>11</v>
      </c>
      <c r="G6523" s="9">
        <v>10</v>
      </c>
      <c r="H6523" s="13" t="s">
        <v>35</v>
      </c>
      <c r="I6523" s="11">
        <v>595.55672903514994</v>
      </c>
      <c r="J6523" s="11">
        <v>518.19410909203623</v>
      </c>
      <c r="K6523" s="11">
        <v>658.72025784084656</v>
      </c>
      <c r="L6523" s="11">
        <v>829.2021706492601</v>
      </c>
      <c r="M6523" s="11">
        <v>828.44496490386337</v>
      </c>
      <c r="N6523" s="11">
        <v>846.17536186958478</v>
      </c>
      <c r="O6523" s="11">
        <v>846.17536186958478</v>
      </c>
      <c r="P6523" s="11">
        <v>846.17536186958478</v>
      </c>
      <c r="Q6523" s="11">
        <v>846.17536186958478</v>
      </c>
      <c r="R6523" s="11">
        <v>846.17536186958478</v>
      </c>
      <c r="S6523" s="11">
        <v>846.17536186958478</v>
      </c>
      <c r="T6523" s="11">
        <v>846.17536186958478</v>
      </c>
      <c r="U6523" s="11">
        <v>846.17536186958478</v>
      </c>
      <c r="V6523" s="11">
        <v>846.17536186958478</v>
      </c>
      <c r="W6523" s="11">
        <v>846.17536186958478</v>
      </c>
      <c r="X6523" s="11">
        <v>846.17536186958478</v>
      </c>
      <c r="Y6523" s="11">
        <v>846.17536186958478</v>
      </c>
      <c r="Z6523" s="11">
        <v>846.17536186958478</v>
      </c>
      <c r="AA6523" s="11">
        <v>846.17536186958478</v>
      </c>
      <c r="AB6523" s="11">
        <v>846.17536186958478</v>
      </c>
      <c r="AC6523" s="11">
        <v>846.17536186958478</v>
      </c>
      <c r="AD6523" s="11">
        <v>846.17536186958478</v>
      </c>
      <c r="AE6523" s="11">
        <v>846.17536186958478</v>
      </c>
      <c r="AF6523" s="12">
        <v>842.00879275320142</v>
      </c>
    </row>
    <row r="6524" spans="2:32" x14ac:dyDescent="0.2">
      <c r="B6524" s="8" t="s">
        <v>61</v>
      </c>
      <c r="C6524" s="1" t="s">
        <v>63</v>
      </c>
      <c r="D6524" s="9" t="s">
        <v>45</v>
      </c>
      <c r="E6524" s="9">
        <v>7</v>
      </c>
      <c r="F6524" s="9">
        <v>11</v>
      </c>
      <c r="G6524" s="9">
        <v>11</v>
      </c>
      <c r="H6524" s="13" t="s">
        <v>35</v>
      </c>
      <c r="I6524" s="11">
        <v>800.64910813320603</v>
      </c>
      <c r="J6524" s="11">
        <v>735.29612490888587</v>
      </c>
      <c r="K6524" s="11">
        <v>680.48311143885962</v>
      </c>
      <c r="L6524" s="11">
        <v>616.81455679577607</v>
      </c>
      <c r="M6524" s="11">
        <v>522.49703094619667</v>
      </c>
      <c r="N6524" s="11">
        <v>430.81631395709678</v>
      </c>
      <c r="O6524" s="11">
        <v>347.08892138012783</v>
      </c>
      <c r="P6524" s="11">
        <v>261.83040623082576</v>
      </c>
      <c r="Q6524" s="11">
        <v>183.33455093398371</v>
      </c>
      <c r="R6524" s="11">
        <v>117.40950833550515</v>
      </c>
      <c r="S6524" s="11">
        <v>63.377851453807629</v>
      </c>
      <c r="T6524" s="11">
        <v>40.416291844976627</v>
      </c>
      <c r="U6524" s="11">
        <v>19.598270914765028</v>
      </c>
      <c r="V6524" s="11">
        <v>14.590358822646641</v>
      </c>
      <c r="W6524" s="11">
        <v>11.211136702670174</v>
      </c>
      <c r="X6524" s="11">
        <v>3.839907395731323</v>
      </c>
      <c r="Y6524" s="11">
        <v>9.0372505334703384</v>
      </c>
      <c r="Z6524" s="11">
        <v>5.6753960558680188</v>
      </c>
      <c r="AA6524" s="11">
        <v>12.642160237162404</v>
      </c>
      <c r="AB6524" s="11">
        <v>17.534142039261628</v>
      </c>
      <c r="AC6524" s="11">
        <v>8.7441528838581881</v>
      </c>
      <c r="AD6524" s="11">
        <v>2.9864852143185354</v>
      </c>
      <c r="AE6524" s="11">
        <v>0.55522128499396484</v>
      </c>
      <c r="AF6524" s="12">
        <v>0.48557241405661966</v>
      </c>
    </row>
    <row r="6525" spans="2:32" x14ac:dyDescent="0.2">
      <c r="B6525" s="8" t="s">
        <v>61</v>
      </c>
      <c r="C6525" s="1" t="s">
        <v>63</v>
      </c>
      <c r="D6525" s="9" t="s">
        <v>45</v>
      </c>
      <c r="E6525" s="9">
        <v>7</v>
      </c>
      <c r="F6525" s="9">
        <v>11</v>
      </c>
      <c r="G6525" s="9">
        <v>12</v>
      </c>
      <c r="H6525" s="13" t="s">
        <v>35</v>
      </c>
      <c r="I6525" s="11">
        <v>0.33472626140822548</v>
      </c>
      <c r="J6525" s="11">
        <v>0.24842614678872943</v>
      </c>
      <c r="K6525" s="11">
        <v>1.6865225514641189</v>
      </c>
      <c r="L6525" s="11">
        <v>2.6915966862330118</v>
      </c>
      <c r="M6525" s="11">
        <v>2.7609769076608566</v>
      </c>
      <c r="N6525" s="11">
        <v>23.07516355433555</v>
      </c>
      <c r="O6525" s="11">
        <v>3.079231054624084</v>
      </c>
      <c r="P6525" s="11">
        <v>3.4254162360978295</v>
      </c>
      <c r="Q6525" s="11">
        <v>2.484261586143921</v>
      </c>
      <c r="R6525" s="11">
        <v>1.8488277719988264</v>
      </c>
      <c r="S6525" s="11">
        <v>17.24202733879569</v>
      </c>
      <c r="T6525" s="11">
        <v>22.79603059418227</v>
      </c>
      <c r="U6525" s="11">
        <v>3.1026858390042271</v>
      </c>
      <c r="V6525" s="11">
        <v>1.2225252621458864</v>
      </c>
      <c r="W6525" s="11">
        <v>9.5341928203466889E-2</v>
      </c>
      <c r="X6525" s="11">
        <v>1.4502716495225249E-2</v>
      </c>
      <c r="Y6525" s="11">
        <v>0</v>
      </c>
      <c r="Z6525" s="11">
        <v>17.223675801222289</v>
      </c>
      <c r="AA6525" s="11">
        <v>114.75676794122079</v>
      </c>
      <c r="AB6525" s="11">
        <v>239.72102474361154</v>
      </c>
      <c r="AC6525" s="11">
        <v>461.18349757850723</v>
      </c>
      <c r="AD6525" s="11">
        <v>559.17155799552074</v>
      </c>
      <c r="AE6525" s="11">
        <v>818.53462752973678</v>
      </c>
      <c r="AF6525" s="12">
        <v>846.17536186958478</v>
      </c>
    </row>
    <row r="6526" spans="2:32" x14ac:dyDescent="0.2">
      <c r="B6526" s="8" t="s">
        <v>61</v>
      </c>
      <c r="C6526" s="1" t="s">
        <v>63</v>
      </c>
      <c r="D6526" s="9" t="s">
        <v>45</v>
      </c>
      <c r="E6526" s="9">
        <v>7</v>
      </c>
      <c r="F6526" s="9">
        <v>11</v>
      </c>
      <c r="G6526" s="9">
        <v>13</v>
      </c>
      <c r="H6526" s="13" t="s">
        <v>35</v>
      </c>
      <c r="I6526" s="11">
        <v>846.17536186958478</v>
      </c>
      <c r="J6526" s="11">
        <v>846.17536186958478</v>
      </c>
      <c r="K6526" s="11">
        <v>846.17536186958478</v>
      </c>
      <c r="L6526" s="11">
        <v>846.17536186958478</v>
      </c>
      <c r="M6526" s="11">
        <v>846.17536186958478</v>
      </c>
      <c r="N6526" s="11">
        <v>846.17536186958478</v>
      </c>
      <c r="O6526" s="11">
        <v>816.09160061297496</v>
      </c>
      <c r="P6526" s="11">
        <v>788.30730839512159</v>
      </c>
      <c r="Q6526" s="11">
        <v>846.17536186958478</v>
      </c>
      <c r="R6526" s="11">
        <v>846.17536186958478</v>
      </c>
      <c r="S6526" s="11">
        <v>845.5668605309279</v>
      </c>
      <c r="T6526" s="11">
        <v>846.17536186958478</v>
      </c>
      <c r="U6526" s="11">
        <v>624.82909462615385</v>
      </c>
      <c r="V6526" s="11">
        <v>603.20876960039959</v>
      </c>
      <c r="W6526" s="11">
        <v>543.51799729022309</v>
      </c>
      <c r="X6526" s="11">
        <v>442.82477000165079</v>
      </c>
      <c r="Y6526" s="11">
        <v>605.30243803715575</v>
      </c>
      <c r="Z6526" s="11">
        <v>818.9329083064215</v>
      </c>
      <c r="AA6526" s="11">
        <v>844.61414724100189</v>
      </c>
      <c r="AB6526" s="11">
        <v>846.17536186958478</v>
      </c>
      <c r="AC6526" s="11">
        <v>846.17536186958478</v>
      </c>
      <c r="AD6526" s="11">
        <v>846.17536186958478</v>
      </c>
      <c r="AE6526" s="11">
        <v>846.17536186958478</v>
      </c>
      <c r="AF6526" s="12">
        <v>846.17536186958478</v>
      </c>
    </row>
    <row r="6527" spans="2:32" x14ac:dyDescent="0.2">
      <c r="B6527" s="8" t="s">
        <v>61</v>
      </c>
      <c r="C6527" s="1" t="s">
        <v>63</v>
      </c>
      <c r="D6527" s="9" t="s">
        <v>45</v>
      </c>
      <c r="E6527" s="9">
        <v>7</v>
      </c>
      <c r="F6527" s="9">
        <v>11</v>
      </c>
      <c r="G6527" s="9">
        <v>14</v>
      </c>
      <c r="H6527" s="13" t="s">
        <v>35</v>
      </c>
      <c r="I6527" s="11">
        <v>846.17536186958478</v>
      </c>
      <c r="J6527" s="11">
        <v>846.17536186958478</v>
      </c>
      <c r="K6527" s="11">
        <v>846.17536186958478</v>
      </c>
      <c r="L6527" s="11">
        <v>846.17536186958478</v>
      </c>
      <c r="M6527" s="11">
        <v>846.17536186958478</v>
      </c>
      <c r="N6527" s="11">
        <v>846.17536186958478</v>
      </c>
      <c r="O6527" s="11">
        <v>846.17536186958478</v>
      </c>
      <c r="P6527" s="11">
        <v>846.17536186958478</v>
      </c>
      <c r="Q6527" s="11">
        <v>846.17536186958478</v>
      </c>
      <c r="R6527" s="11">
        <v>846.17536186958478</v>
      </c>
      <c r="S6527" s="11">
        <v>846.17536186958478</v>
      </c>
      <c r="T6527" s="11">
        <v>846.17536186958478</v>
      </c>
      <c r="U6527" s="11">
        <v>846.17536186958478</v>
      </c>
      <c r="V6527" s="11">
        <v>846.17536186958478</v>
      </c>
      <c r="W6527" s="11">
        <v>846.17536186958478</v>
      </c>
      <c r="X6527" s="11">
        <v>846.17536186958478</v>
      </c>
      <c r="Y6527" s="11">
        <v>846.17536186958478</v>
      </c>
      <c r="Z6527" s="11">
        <v>845.78586046544785</v>
      </c>
      <c r="AA6527" s="11">
        <v>846.17536186958478</v>
      </c>
      <c r="AB6527" s="11">
        <v>846.17536186958478</v>
      </c>
      <c r="AC6527" s="11">
        <v>846.17536186958478</v>
      </c>
      <c r="AD6527" s="11">
        <v>846.17536186958478</v>
      </c>
      <c r="AE6527" s="11">
        <v>846.17536186958478</v>
      </c>
      <c r="AF6527" s="12">
        <v>846.17536186958478</v>
      </c>
    </row>
    <row r="6528" spans="2:32" x14ac:dyDescent="0.2">
      <c r="B6528" s="8" t="s">
        <v>61</v>
      </c>
      <c r="C6528" s="1" t="s">
        <v>63</v>
      </c>
      <c r="D6528" s="9" t="s">
        <v>45</v>
      </c>
      <c r="E6528" s="9">
        <v>7</v>
      </c>
      <c r="F6528" s="9">
        <v>11</v>
      </c>
      <c r="G6528" s="9">
        <v>15</v>
      </c>
      <c r="H6528" s="13" t="s">
        <v>35</v>
      </c>
      <c r="I6528" s="11">
        <v>846.17536186958478</v>
      </c>
      <c r="J6528" s="11">
        <v>846.17536186958478</v>
      </c>
      <c r="K6528" s="11">
        <v>846.17536186958478</v>
      </c>
      <c r="L6528" s="11">
        <v>846.17536186958478</v>
      </c>
      <c r="M6528" s="11">
        <v>846.17536186958478</v>
      </c>
      <c r="N6528" s="11">
        <v>846.17536186958478</v>
      </c>
      <c r="O6528" s="11">
        <v>846.17536186958478</v>
      </c>
      <c r="P6528" s="11">
        <v>846.17536186958478</v>
      </c>
      <c r="Q6528" s="11">
        <v>846.17536186958478</v>
      </c>
      <c r="R6528" s="11">
        <v>846.17536186958478</v>
      </c>
      <c r="S6528" s="11">
        <v>846.17536186958478</v>
      </c>
      <c r="T6528" s="11">
        <v>846.17536186958478</v>
      </c>
      <c r="U6528" s="11">
        <v>846.17536186958478</v>
      </c>
      <c r="V6528" s="11">
        <v>846.17536186958478</v>
      </c>
      <c r="W6528" s="11">
        <v>846.17536186958478</v>
      </c>
      <c r="X6528" s="11">
        <v>688.30516909455218</v>
      </c>
      <c r="Y6528" s="11">
        <v>88.965120828427828</v>
      </c>
      <c r="Z6528" s="11">
        <v>520.21851130676077</v>
      </c>
      <c r="AA6528" s="11">
        <v>846.17536186958478</v>
      </c>
      <c r="AB6528" s="11">
        <v>846.17536186958478</v>
      </c>
      <c r="AC6528" s="11">
        <v>846.17536186958478</v>
      </c>
      <c r="AD6528" s="11">
        <v>846.17536186958478</v>
      </c>
      <c r="AE6528" s="11">
        <v>846.17536186958478</v>
      </c>
      <c r="AF6528" s="12">
        <v>846.17536186958478</v>
      </c>
    </row>
    <row r="6529" spans="2:32" x14ac:dyDescent="0.2">
      <c r="B6529" s="8" t="s">
        <v>61</v>
      </c>
      <c r="C6529" s="1" t="s">
        <v>63</v>
      </c>
      <c r="D6529" s="9" t="s">
        <v>45</v>
      </c>
      <c r="E6529" s="9">
        <v>7</v>
      </c>
      <c r="F6529" s="9">
        <v>11</v>
      </c>
      <c r="G6529" s="9">
        <v>16</v>
      </c>
      <c r="H6529" s="13" t="s">
        <v>35</v>
      </c>
      <c r="I6529" s="11">
        <v>846.17536186958478</v>
      </c>
      <c r="J6529" s="11">
        <v>846.17536186958478</v>
      </c>
      <c r="K6529" s="11">
        <v>846.17536186958478</v>
      </c>
      <c r="L6529" s="11">
        <v>846.17536186958478</v>
      </c>
      <c r="M6529" s="11">
        <v>846.17536186958478</v>
      </c>
      <c r="N6529" s="11">
        <v>846.17536186958478</v>
      </c>
      <c r="O6529" s="11">
        <v>846.17536186958478</v>
      </c>
      <c r="P6529" s="11">
        <v>846.17536186958478</v>
      </c>
      <c r="Q6529" s="11">
        <v>846.17536186958478</v>
      </c>
      <c r="R6529" s="11">
        <v>846.17536186958478</v>
      </c>
      <c r="S6529" s="11">
        <v>846.17536186958478</v>
      </c>
      <c r="T6529" s="11">
        <v>818.57022939910269</v>
      </c>
      <c r="U6529" s="11">
        <v>764.51054664107448</v>
      </c>
      <c r="V6529" s="11">
        <v>545.77175304433445</v>
      </c>
      <c r="W6529" s="11">
        <v>432.09319800992569</v>
      </c>
      <c r="X6529" s="11">
        <v>207.69590202710074</v>
      </c>
      <c r="Y6529" s="11">
        <v>130.64968764323885</v>
      </c>
      <c r="Z6529" s="11">
        <v>272.217312165804</v>
      </c>
      <c r="AA6529" s="11">
        <v>354.31558620858755</v>
      </c>
      <c r="AB6529" s="11">
        <v>403.58524330454685</v>
      </c>
      <c r="AC6529" s="11">
        <v>396.15117336807077</v>
      </c>
      <c r="AD6529" s="11">
        <v>324.4712293592471</v>
      </c>
      <c r="AE6529" s="11">
        <v>256.90066745045283</v>
      </c>
      <c r="AF6529" s="12">
        <v>256.04455753225034</v>
      </c>
    </row>
    <row r="6530" spans="2:32" x14ac:dyDescent="0.2">
      <c r="B6530" s="8" t="s">
        <v>61</v>
      </c>
      <c r="C6530" s="1" t="s">
        <v>63</v>
      </c>
      <c r="D6530" s="9" t="s">
        <v>45</v>
      </c>
      <c r="E6530" s="9">
        <v>7</v>
      </c>
      <c r="F6530" s="9">
        <v>11</v>
      </c>
      <c r="G6530" s="9">
        <v>17</v>
      </c>
      <c r="H6530" s="13" t="s">
        <v>35</v>
      </c>
      <c r="I6530" s="11">
        <v>238.00443035778193</v>
      </c>
      <c r="J6530" s="11">
        <v>184.98168231874209</v>
      </c>
      <c r="K6530" s="11">
        <v>102.53876492448529</v>
      </c>
      <c r="L6530" s="11">
        <v>78.838644384284606</v>
      </c>
      <c r="M6530" s="11">
        <v>113.3161637272256</v>
      </c>
      <c r="N6530" s="11">
        <v>171.12362439425874</v>
      </c>
      <c r="O6530" s="11">
        <v>347.810404161365</v>
      </c>
      <c r="P6530" s="11">
        <v>391.43804290004016</v>
      </c>
      <c r="Q6530" s="11">
        <v>431.48372791291837</v>
      </c>
      <c r="R6530" s="11">
        <v>447.2940155550433</v>
      </c>
      <c r="S6530" s="11">
        <v>308.29496297667316</v>
      </c>
      <c r="T6530" s="11">
        <v>202.60804371977193</v>
      </c>
      <c r="U6530" s="11">
        <v>161.68961339139719</v>
      </c>
      <c r="V6530" s="11">
        <v>121.5529861884027</v>
      </c>
      <c r="W6530" s="11">
        <v>83.369935882631339</v>
      </c>
      <c r="X6530" s="11">
        <v>61.09349655899792</v>
      </c>
      <c r="Y6530" s="11">
        <v>55.221417014626525</v>
      </c>
      <c r="Z6530" s="11">
        <v>55.458024889001592</v>
      </c>
      <c r="AA6530" s="11">
        <v>62.476894835577653</v>
      </c>
      <c r="AB6530" s="11">
        <v>80.737963245477133</v>
      </c>
      <c r="AC6530" s="11">
        <v>86.473519762518194</v>
      </c>
      <c r="AD6530" s="11">
        <v>78.158182464434589</v>
      </c>
      <c r="AE6530" s="11">
        <v>69.447508506839441</v>
      </c>
      <c r="AF6530" s="12">
        <v>66.769156563674173</v>
      </c>
    </row>
    <row r="6531" spans="2:32" x14ac:dyDescent="0.2">
      <c r="B6531" s="8" t="s">
        <v>61</v>
      </c>
      <c r="C6531" s="1" t="s">
        <v>63</v>
      </c>
      <c r="D6531" s="9" t="s">
        <v>45</v>
      </c>
      <c r="E6531" s="9">
        <v>7</v>
      </c>
      <c r="F6531" s="9">
        <v>11</v>
      </c>
      <c r="G6531" s="9">
        <v>18</v>
      </c>
      <c r="H6531" s="13" t="s">
        <v>35</v>
      </c>
      <c r="I6531" s="11">
        <v>60.755187978923949</v>
      </c>
      <c r="J6531" s="11">
        <v>48.134870215186382</v>
      </c>
      <c r="K6531" s="11">
        <v>52.271457017476607</v>
      </c>
      <c r="L6531" s="11">
        <v>51.34686420918915</v>
      </c>
      <c r="M6531" s="11">
        <v>60.51777406732792</v>
      </c>
      <c r="N6531" s="11">
        <v>60.908005824439918</v>
      </c>
      <c r="O6531" s="11">
        <v>52.653810044569404</v>
      </c>
      <c r="P6531" s="11">
        <v>45.886325321419662</v>
      </c>
      <c r="Q6531" s="11">
        <v>51.25958135237255</v>
      </c>
      <c r="R6531" s="11">
        <v>51.464678090883176</v>
      </c>
      <c r="S6531" s="11">
        <v>54.88883773198247</v>
      </c>
      <c r="T6531" s="11">
        <v>62.811979266767743</v>
      </c>
      <c r="U6531" s="11">
        <v>48.105595548794263</v>
      </c>
      <c r="V6531" s="11">
        <v>20.979341900777115</v>
      </c>
      <c r="W6531" s="11">
        <v>4.1869877799284865</v>
      </c>
      <c r="X6531" s="11">
        <v>0</v>
      </c>
      <c r="Y6531" s="11">
        <v>0</v>
      </c>
      <c r="Z6531" s="11">
        <v>0</v>
      </c>
      <c r="AA6531" s="11">
        <v>0</v>
      </c>
      <c r="AB6531" s="11">
        <v>0</v>
      </c>
      <c r="AC6531" s="11">
        <v>0</v>
      </c>
      <c r="AD6531" s="11">
        <v>0</v>
      </c>
      <c r="AE6531" s="11">
        <v>0</v>
      </c>
      <c r="AF6531" s="12">
        <v>0</v>
      </c>
    </row>
    <row r="6532" spans="2:32" x14ac:dyDescent="0.2">
      <c r="B6532" s="8" t="s">
        <v>61</v>
      </c>
      <c r="C6532" s="1" t="s">
        <v>63</v>
      </c>
      <c r="D6532" s="9" t="s">
        <v>45</v>
      </c>
      <c r="E6532" s="9">
        <v>7</v>
      </c>
      <c r="F6532" s="9">
        <v>11</v>
      </c>
      <c r="G6532" s="9">
        <v>19</v>
      </c>
      <c r="H6532" s="13" t="s">
        <v>35</v>
      </c>
      <c r="I6532" s="11">
        <v>0</v>
      </c>
      <c r="J6532" s="11">
        <v>0.43794621009105766</v>
      </c>
      <c r="K6532" s="11">
        <v>19.420479160141678</v>
      </c>
      <c r="L6532" s="11">
        <v>27.840828349691193</v>
      </c>
      <c r="M6532" s="11">
        <v>42.532703397687023</v>
      </c>
      <c r="N6532" s="11">
        <v>33.460273880575613</v>
      </c>
      <c r="O6532" s="11">
        <v>3.6484177386166765</v>
      </c>
      <c r="P6532" s="11">
        <v>0.16248412804067963</v>
      </c>
      <c r="Q6532" s="11">
        <v>12.272430396266325</v>
      </c>
      <c r="R6532" s="11">
        <v>0</v>
      </c>
      <c r="S6532" s="11">
        <v>0</v>
      </c>
      <c r="T6532" s="11">
        <v>0</v>
      </c>
      <c r="U6532" s="11">
        <v>0</v>
      </c>
      <c r="V6532" s="11">
        <v>0</v>
      </c>
      <c r="W6532" s="11">
        <v>1.4061367805245344</v>
      </c>
      <c r="X6532" s="11">
        <v>0.67482391654192331</v>
      </c>
      <c r="Y6532" s="11">
        <v>43.138060055918032</v>
      </c>
      <c r="Z6532" s="11">
        <v>15.161335912086068</v>
      </c>
      <c r="AA6532" s="11">
        <v>13.352972485752195</v>
      </c>
      <c r="AB6532" s="11">
        <v>27.270566476377478</v>
      </c>
      <c r="AC6532" s="11">
        <v>43.737414953433266</v>
      </c>
      <c r="AD6532" s="11">
        <v>106.20830802829535</v>
      </c>
      <c r="AE6532" s="11">
        <v>167.30538445213369</v>
      </c>
      <c r="AF6532" s="12">
        <v>262.66977479379011</v>
      </c>
    </row>
    <row r="6533" spans="2:32" x14ac:dyDescent="0.2">
      <c r="B6533" s="8" t="s">
        <v>61</v>
      </c>
      <c r="C6533" s="1" t="s">
        <v>63</v>
      </c>
      <c r="D6533" s="9" t="s">
        <v>45</v>
      </c>
      <c r="E6533" s="9">
        <v>7</v>
      </c>
      <c r="F6533" s="9">
        <v>11</v>
      </c>
      <c r="G6533" s="9">
        <v>20</v>
      </c>
      <c r="H6533" s="13" t="s">
        <v>35</v>
      </c>
      <c r="I6533" s="11">
        <v>311.89477818454986</v>
      </c>
      <c r="J6533" s="11">
        <v>355.4390734314178</v>
      </c>
      <c r="K6533" s="11">
        <v>493.52973341437843</v>
      </c>
      <c r="L6533" s="11">
        <v>564.52606703871447</v>
      </c>
      <c r="M6533" s="11">
        <v>640.97641935301806</v>
      </c>
      <c r="N6533" s="11">
        <v>634.70831063828336</v>
      </c>
      <c r="O6533" s="11">
        <v>528.53766309084847</v>
      </c>
      <c r="P6533" s="11">
        <v>605.79626260611929</v>
      </c>
      <c r="Q6533" s="11">
        <v>742.94120252349387</v>
      </c>
      <c r="R6533" s="11">
        <v>556.82074476420905</v>
      </c>
      <c r="S6533" s="11">
        <v>449.71830305247033</v>
      </c>
      <c r="T6533" s="11">
        <v>454.23616816555921</v>
      </c>
      <c r="U6533" s="11">
        <v>353.67172519015253</v>
      </c>
      <c r="V6533" s="11">
        <v>413.24951605774879</v>
      </c>
      <c r="W6533" s="11">
        <v>665.64385267421835</v>
      </c>
      <c r="X6533" s="11">
        <v>816.26549273681849</v>
      </c>
      <c r="Y6533" s="11">
        <v>846.17536186958478</v>
      </c>
      <c r="Z6533" s="11">
        <v>846.17536186958478</v>
      </c>
      <c r="AA6533" s="11">
        <v>846.17536186958478</v>
      </c>
      <c r="AB6533" s="11">
        <v>846.17536186958478</v>
      </c>
      <c r="AC6533" s="11">
        <v>846.17536186958478</v>
      </c>
      <c r="AD6533" s="11">
        <v>846.17536186958478</v>
      </c>
      <c r="AE6533" s="11">
        <v>826.13411295449339</v>
      </c>
      <c r="AF6533" s="12">
        <v>798.72866579892559</v>
      </c>
    </row>
    <row r="6534" spans="2:32" x14ac:dyDescent="0.2">
      <c r="B6534" s="8" t="s">
        <v>61</v>
      </c>
      <c r="C6534" s="1" t="s">
        <v>63</v>
      </c>
      <c r="D6534" s="9" t="s">
        <v>45</v>
      </c>
      <c r="E6534" s="9">
        <v>7</v>
      </c>
      <c r="F6534" s="9">
        <v>11</v>
      </c>
      <c r="G6534" s="9">
        <v>21</v>
      </c>
      <c r="H6534" s="13" t="s">
        <v>35</v>
      </c>
      <c r="I6534" s="11">
        <v>662.94725325931813</v>
      </c>
      <c r="J6534" s="11">
        <v>514.2332800302554</v>
      </c>
      <c r="K6534" s="11">
        <v>419.10914175942401</v>
      </c>
      <c r="L6534" s="11">
        <v>336.41090356094361</v>
      </c>
      <c r="M6534" s="11">
        <v>260.85371617173394</v>
      </c>
      <c r="N6534" s="11">
        <v>169.3053255185182</v>
      </c>
      <c r="O6534" s="11">
        <v>91.941668701233255</v>
      </c>
      <c r="P6534" s="11">
        <v>53.491384890901635</v>
      </c>
      <c r="Q6534" s="11">
        <v>26.567543082764661</v>
      </c>
      <c r="R6534" s="11">
        <v>2.5961653190586353E-2</v>
      </c>
      <c r="S6534" s="11">
        <v>0</v>
      </c>
      <c r="T6534" s="11">
        <v>0</v>
      </c>
      <c r="U6534" s="11">
        <v>0.50079130381714054</v>
      </c>
      <c r="V6534" s="11">
        <v>4.1100873825973832</v>
      </c>
      <c r="W6534" s="11">
        <v>43.621213146181269</v>
      </c>
      <c r="X6534" s="11">
        <v>83.053651418172919</v>
      </c>
      <c r="Y6534" s="11">
        <v>72.987782918307701</v>
      </c>
      <c r="Z6534" s="11">
        <v>153.34831639690142</v>
      </c>
      <c r="AA6534" s="11">
        <v>389.0056117777329</v>
      </c>
      <c r="AB6534" s="11">
        <v>392.13839463976484</v>
      </c>
      <c r="AC6534" s="11">
        <v>565.95002071856788</v>
      </c>
      <c r="AD6534" s="11">
        <v>784.14891317731781</v>
      </c>
      <c r="AE6534" s="11">
        <v>846.17536186958478</v>
      </c>
      <c r="AF6534" s="12">
        <v>846.17536186958478</v>
      </c>
    </row>
    <row r="6535" spans="2:32" x14ac:dyDescent="0.2">
      <c r="B6535" s="8" t="s">
        <v>61</v>
      </c>
      <c r="C6535" s="1" t="s">
        <v>63</v>
      </c>
      <c r="D6535" s="9" t="s">
        <v>45</v>
      </c>
      <c r="E6535" s="9">
        <v>7</v>
      </c>
      <c r="F6535" s="9">
        <v>11</v>
      </c>
      <c r="G6535" s="9">
        <v>22</v>
      </c>
      <c r="H6535" s="13" t="s">
        <v>35</v>
      </c>
      <c r="I6535" s="11">
        <v>846.17536186958478</v>
      </c>
      <c r="J6535" s="11">
        <v>846.17536186958478</v>
      </c>
      <c r="K6535" s="11">
        <v>846.17536186958478</v>
      </c>
      <c r="L6535" s="11">
        <v>846.17536186958478</v>
      </c>
      <c r="M6535" s="11">
        <v>846.17536186958478</v>
      </c>
      <c r="N6535" s="11">
        <v>846.17536186958478</v>
      </c>
      <c r="O6535" s="11">
        <v>846.17536186958478</v>
      </c>
      <c r="P6535" s="11">
        <v>846.17536186958478</v>
      </c>
      <c r="Q6535" s="11">
        <v>846.17536186958478</v>
      </c>
      <c r="R6535" s="11">
        <v>846.17536186958478</v>
      </c>
      <c r="S6535" s="11">
        <v>846.17536186958478</v>
      </c>
      <c r="T6535" s="11">
        <v>846.17536186958478</v>
      </c>
      <c r="U6535" s="11">
        <v>846.17536186958478</v>
      </c>
      <c r="V6535" s="11">
        <v>807.12265416555874</v>
      </c>
      <c r="W6535" s="11">
        <v>701.58345542019833</v>
      </c>
      <c r="X6535" s="11">
        <v>644.01583812905972</v>
      </c>
      <c r="Y6535" s="11">
        <v>644.34588198945994</v>
      </c>
      <c r="Z6535" s="11">
        <v>679.74643126100545</v>
      </c>
      <c r="AA6535" s="11">
        <v>745.20458531370855</v>
      </c>
      <c r="AB6535" s="11">
        <v>755.47124411848154</v>
      </c>
      <c r="AC6535" s="11">
        <v>749.74751704910557</v>
      </c>
      <c r="AD6535" s="11">
        <v>650.95553857000118</v>
      </c>
      <c r="AE6535" s="11">
        <v>538.25370386838267</v>
      </c>
      <c r="AF6535" s="12">
        <v>518.09027030638504</v>
      </c>
    </row>
    <row r="6536" spans="2:32" x14ac:dyDescent="0.2">
      <c r="B6536" s="8" t="s">
        <v>61</v>
      </c>
      <c r="C6536" s="1" t="s">
        <v>63</v>
      </c>
      <c r="D6536" s="9" t="s">
        <v>45</v>
      </c>
      <c r="E6536" s="9">
        <v>7</v>
      </c>
      <c r="F6536" s="9">
        <v>11</v>
      </c>
      <c r="G6536" s="9">
        <v>23</v>
      </c>
      <c r="H6536" s="13" t="s">
        <v>35</v>
      </c>
      <c r="I6536" s="11">
        <v>635.94329589246979</v>
      </c>
      <c r="J6536" s="11">
        <v>506.78879594151527</v>
      </c>
      <c r="K6536" s="11">
        <v>495.5105415033492</v>
      </c>
      <c r="L6536" s="11">
        <v>534.26036085447697</v>
      </c>
      <c r="M6536" s="11">
        <v>762.20568888399566</v>
      </c>
      <c r="N6536" s="11">
        <v>668.05218593256711</v>
      </c>
      <c r="O6536" s="11">
        <v>500.21664847334125</v>
      </c>
      <c r="P6536" s="11">
        <v>343.30946204570489</v>
      </c>
      <c r="Q6536" s="11">
        <v>270.52398311722612</v>
      </c>
      <c r="R6536" s="11">
        <v>232.75917909226101</v>
      </c>
      <c r="S6536" s="11">
        <v>174.29641394878149</v>
      </c>
      <c r="T6536" s="11">
        <v>163.35590802726782</v>
      </c>
      <c r="U6536" s="11">
        <v>122.15198915417399</v>
      </c>
      <c r="V6536" s="11">
        <v>136.72381763521554</v>
      </c>
      <c r="W6536" s="11">
        <v>83.982092770374607</v>
      </c>
      <c r="X6536" s="11">
        <v>80.554618159296083</v>
      </c>
      <c r="Y6536" s="11">
        <v>85.650620091505175</v>
      </c>
      <c r="Z6536" s="11">
        <v>61.859273545265879</v>
      </c>
      <c r="AA6536" s="11">
        <v>68.491941920834904</v>
      </c>
      <c r="AB6536" s="11">
        <v>84.461219458745234</v>
      </c>
      <c r="AC6536" s="11">
        <v>121.45988699727354</v>
      </c>
      <c r="AD6536" s="11">
        <v>173.11962987984663</v>
      </c>
      <c r="AE6536" s="11">
        <v>248.79918355815323</v>
      </c>
      <c r="AF6536" s="12">
        <v>380.53996556689128</v>
      </c>
    </row>
    <row r="6537" spans="2:32" x14ac:dyDescent="0.2">
      <c r="B6537" s="8" t="s">
        <v>61</v>
      </c>
      <c r="C6537" s="1" t="s">
        <v>63</v>
      </c>
      <c r="D6537" s="9" t="s">
        <v>45</v>
      </c>
      <c r="E6537" s="9">
        <v>7</v>
      </c>
      <c r="F6537" s="9">
        <v>11</v>
      </c>
      <c r="G6537" s="9">
        <v>24</v>
      </c>
      <c r="H6537" s="13" t="s">
        <v>35</v>
      </c>
      <c r="I6537" s="11">
        <v>455.66681233276722</v>
      </c>
      <c r="J6537" s="11">
        <v>655.97752130952279</v>
      </c>
      <c r="K6537" s="11">
        <v>669.71451471394164</v>
      </c>
      <c r="L6537" s="11">
        <v>645.98229648496897</v>
      </c>
      <c r="M6537" s="11">
        <v>533.8612324142357</v>
      </c>
      <c r="N6537" s="11">
        <v>654.50640120749949</v>
      </c>
      <c r="O6537" s="11">
        <v>839.30087097508374</v>
      </c>
      <c r="P6537" s="11">
        <v>846.17536186958478</v>
      </c>
      <c r="Q6537" s="11">
        <v>846.17536186958478</v>
      </c>
      <c r="R6537" s="11">
        <v>846.17536186958478</v>
      </c>
      <c r="S6537" s="11">
        <v>846.17536186958478</v>
      </c>
      <c r="T6537" s="11">
        <v>846.17536186958478</v>
      </c>
      <c r="U6537" s="11">
        <v>846.17536186958478</v>
      </c>
      <c r="V6537" s="11">
        <v>846.17536186958478</v>
      </c>
      <c r="W6537" s="11">
        <v>846.17536186958478</v>
      </c>
      <c r="X6537" s="11">
        <v>846.17536186958478</v>
      </c>
      <c r="Y6537" s="11">
        <v>846.17536186958478</v>
      </c>
      <c r="Z6537" s="11">
        <v>846.17536186958478</v>
      </c>
      <c r="AA6537" s="11">
        <v>846.17536186958478</v>
      </c>
      <c r="AB6537" s="11">
        <v>846.17536186958478</v>
      </c>
      <c r="AC6537" s="11">
        <v>846.17536186958478</v>
      </c>
      <c r="AD6537" s="11">
        <v>846.17536186958478</v>
      </c>
      <c r="AE6537" s="11">
        <v>846.17536186958478</v>
      </c>
      <c r="AF6537" s="12">
        <v>846.17536186958478</v>
      </c>
    </row>
    <row r="6538" spans="2:32" x14ac:dyDescent="0.2">
      <c r="B6538" s="8" t="s">
        <v>61</v>
      </c>
      <c r="C6538" s="1" t="s">
        <v>63</v>
      </c>
      <c r="D6538" s="9" t="s">
        <v>45</v>
      </c>
      <c r="E6538" s="9">
        <v>7</v>
      </c>
      <c r="F6538" s="9">
        <v>11</v>
      </c>
      <c r="G6538" s="9">
        <v>25</v>
      </c>
      <c r="H6538" s="13" t="s">
        <v>35</v>
      </c>
      <c r="I6538" s="11">
        <v>846.17536186958478</v>
      </c>
      <c r="J6538" s="11">
        <v>846.17536186958478</v>
      </c>
      <c r="K6538" s="11">
        <v>846.17536186958478</v>
      </c>
      <c r="L6538" s="11">
        <v>846.17536186958478</v>
      </c>
      <c r="M6538" s="11">
        <v>846.17536186958478</v>
      </c>
      <c r="N6538" s="11">
        <v>846.17536186958478</v>
      </c>
      <c r="O6538" s="11">
        <v>846.17536186958478</v>
      </c>
      <c r="P6538" s="11">
        <v>754.99703690610704</v>
      </c>
      <c r="Q6538" s="11">
        <v>588.08076030003144</v>
      </c>
      <c r="R6538" s="11">
        <v>441.93990006992937</v>
      </c>
      <c r="S6538" s="11">
        <v>365.22565192631885</v>
      </c>
      <c r="T6538" s="11">
        <v>314.35745273159921</v>
      </c>
      <c r="U6538" s="11">
        <v>253.56789653652092</v>
      </c>
      <c r="V6538" s="11">
        <v>173.57252440851803</v>
      </c>
      <c r="W6538" s="11">
        <v>114.7451277041701</v>
      </c>
      <c r="X6538" s="11">
        <v>70.602177639063399</v>
      </c>
      <c r="Y6538" s="11">
        <v>48.885877420827633</v>
      </c>
      <c r="Z6538" s="11">
        <v>15.266973144635463</v>
      </c>
      <c r="AA6538" s="11">
        <v>0</v>
      </c>
      <c r="AB6538" s="11">
        <v>0</v>
      </c>
      <c r="AC6538" s="11">
        <v>0</v>
      </c>
      <c r="AD6538" s="11">
        <v>0</v>
      </c>
      <c r="AE6538" s="11">
        <v>0</v>
      </c>
      <c r="AF6538" s="12">
        <v>3.3267618213044439</v>
      </c>
    </row>
    <row r="6539" spans="2:32" x14ac:dyDescent="0.2">
      <c r="B6539" s="8" t="s">
        <v>61</v>
      </c>
      <c r="C6539" s="1" t="s">
        <v>63</v>
      </c>
      <c r="D6539" s="9" t="s">
        <v>45</v>
      </c>
      <c r="E6539" s="9">
        <v>7</v>
      </c>
      <c r="F6539" s="9">
        <v>11</v>
      </c>
      <c r="G6539" s="9">
        <v>26</v>
      </c>
      <c r="H6539" s="13" t="s">
        <v>35</v>
      </c>
      <c r="I6539" s="11">
        <v>28.732475805650644</v>
      </c>
      <c r="J6539" s="11">
        <v>49.757922657046784</v>
      </c>
      <c r="K6539" s="11">
        <v>57.716870408662736</v>
      </c>
      <c r="L6539" s="11">
        <v>90.316107326614684</v>
      </c>
      <c r="M6539" s="11">
        <v>158.94663467048579</v>
      </c>
      <c r="N6539" s="11">
        <v>208.38656618332527</v>
      </c>
      <c r="O6539" s="11">
        <v>498.04420787324187</v>
      </c>
      <c r="P6539" s="11">
        <v>686.02410646444753</v>
      </c>
      <c r="Q6539" s="11">
        <v>846.17536186958478</v>
      </c>
      <c r="R6539" s="11">
        <v>846.17536186958478</v>
      </c>
      <c r="S6539" s="11">
        <v>846.17536186958478</v>
      </c>
      <c r="T6539" s="11">
        <v>846.17536186958478</v>
      </c>
      <c r="U6539" s="11">
        <v>846.17536186958478</v>
      </c>
      <c r="V6539" s="11">
        <v>846.17536186958478</v>
      </c>
      <c r="W6539" s="11">
        <v>846.17536186958478</v>
      </c>
      <c r="X6539" s="11">
        <v>846.17536186958478</v>
      </c>
      <c r="Y6539" s="11">
        <v>846.17536186958478</v>
      </c>
      <c r="Z6539" s="11">
        <v>846.17536186958478</v>
      </c>
      <c r="AA6539" s="11">
        <v>846.17536186958478</v>
      </c>
      <c r="AB6539" s="11">
        <v>846.17536186958478</v>
      </c>
      <c r="AC6539" s="11">
        <v>846.17536186958478</v>
      </c>
      <c r="AD6539" s="11">
        <v>846.17536186958478</v>
      </c>
      <c r="AE6539" s="11">
        <v>846.17536186958478</v>
      </c>
      <c r="AF6539" s="12">
        <v>846.17536186958478</v>
      </c>
    </row>
    <row r="6540" spans="2:32" x14ac:dyDescent="0.2">
      <c r="B6540" s="8" t="s">
        <v>61</v>
      </c>
      <c r="C6540" s="1" t="s">
        <v>63</v>
      </c>
      <c r="D6540" s="9" t="s">
        <v>45</v>
      </c>
      <c r="E6540" s="9">
        <v>7</v>
      </c>
      <c r="F6540" s="9">
        <v>11</v>
      </c>
      <c r="G6540" s="9">
        <v>27</v>
      </c>
      <c r="H6540" s="13" t="s">
        <v>35</v>
      </c>
      <c r="I6540" s="11">
        <v>846.17536186958478</v>
      </c>
      <c r="J6540" s="11">
        <v>846.17536186958478</v>
      </c>
      <c r="K6540" s="11">
        <v>846.17536186958478</v>
      </c>
      <c r="L6540" s="11">
        <v>846.17536186958478</v>
      </c>
      <c r="M6540" s="11">
        <v>846.17536186958478</v>
      </c>
      <c r="N6540" s="11">
        <v>846.17536186958478</v>
      </c>
      <c r="O6540" s="11">
        <v>806.10848526779728</v>
      </c>
      <c r="P6540" s="11">
        <v>581.65262481533932</v>
      </c>
      <c r="Q6540" s="11">
        <v>439.35313363297149</v>
      </c>
      <c r="R6540" s="11">
        <v>256.11984822027176</v>
      </c>
      <c r="S6540" s="11">
        <v>130.1952642927962</v>
      </c>
      <c r="T6540" s="11">
        <v>93.562931210673341</v>
      </c>
      <c r="U6540" s="11">
        <v>96.513246923780201</v>
      </c>
      <c r="V6540" s="11">
        <v>138.32179967055509</v>
      </c>
      <c r="W6540" s="11">
        <v>114.94905890529145</v>
      </c>
      <c r="X6540" s="11">
        <v>109.32648383083044</v>
      </c>
      <c r="Y6540" s="11">
        <v>104.93198403888731</v>
      </c>
      <c r="Z6540" s="11">
        <v>106.71214562301805</v>
      </c>
      <c r="AA6540" s="11">
        <v>164.85719586978749</v>
      </c>
      <c r="AB6540" s="11">
        <v>276.08444413091161</v>
      </c>
      <c r="AC6540" s="11">
        <v>480.50253714359883</v>
      </c>
      <c r="AD6540" s="11">
        <v>791.05912703597755</v>
      </c>
      <c r="AE6540" s="11">
        <v>846.17536186958478</v>
      </c>
      <c r="AF6540" s="12">
        <v>846.17536186958478</v>
      </c>
    </row>
    <row r="6541" spans="2:32" x14ac:dyDescent="0.2">
      <c r="B6541" s="8" t="s">
        <v>61</v>
      </c>
      <c r="C6541" s="1" t="s">
        <v>63</v>
      </c>
      <c r="D6541" s="9" t="s">
        <v>45</v>
      </c>
      <c r="E6541" s="9">
        <v>7</v>
      </c>
      <c r="F6541" s="9">
        <v>11</v>
      </c>
      <c r="G6541" s="9">
        <v>28</v>
      </c>
      <c r="H6541" s="13" t="s">
        <v>35</v>
      </c>
      <c r="I6541" s="11">
        <v>846.17536186958478</v>
      </c>
      <c r="J6541" s="11">
        <v>846.17536186958478</v>
      </c>
      <c r="K6541" s="11">
        <v>846.17536186958478</v>
      </c>
      <c r="L6541" s="11">
        <v>846.17536186958478</v>
      </c>
      <c r="M6541" s="11">
        <v>846.17536186958478</v>
      </c>
      <c r="N6541" s="11">
        <v>846.17536186958478</v>
      </c>
      <c r="O6541" s="11">
        <v>846.17536186958478</v>
      </c>
      <c r="P6541" s="11">
        <v>846.17536186958478</v>
      </c>
      <c r="Q6541" s="11">
        <v>846.17536186958478</v>
      </c>
      <c r="R6541" s="11">
        <v>846.17536186958478</v>
      </c>
      <c r="S6541" s="11">
        <v>846.17536186958478</v>
      </c>
      <c r="T6541" s="11">
        <v>846.17536186958478</v>
      </c>
      <c r="U6541" s="11">
        <v>846.17536186958478</v>
      </c>
      <c r="V6541" s="11">
        <v>846.17536186958478</v>
      </c>
      <c r="W6541" s="11">
        <v>846.17536186958478</v>
      </c>
      <c r="X6541" s="11">
        <v>846.17536186958478</v>
      </c>
      <c r="Y6541" s="11">
        <v>846.17536186958478</v>
      </c>
      <c r="Z6541" s="11">
        <v>846.17536186958478</v>
      </c>
      <c r="AA6541" s="11">
        <v>846.17536186958478</v>
      </c>
      <c r="AB6541" s="11">
        <v>846.17536186958478</v>
      </c>
      <c r="AC6541" s="11">
        <v>846.17536186958478</v>
      </c>
      <c r="AD6541" s="11">
        <v>846.17536186958478</v>
      </c>
      <c r="AE6541" s="11">
        <v>846.17536186958478</v>
      </c>
      <c r="AF6541" s="12">
        <v>846.17536186958478</v>
      </c>
    </row>
    <row r="6542" spans="2:32" x14ac:dyDescent="0.2">
      <c r="B6542" s="8" t="s">
        <v>61</v>
      </c>
      <c r="C6542" s="1" t="s">
        <v>63</v>
      </c>
      <c r="D6542" s="9" t="s">
        <v>45</v>
      </c>
      <c r="E6542" s="9">
        <v>7</v>
      </c>
      <c r="F6542" s="9">
        <v>11</v>
      </c>
      <c r="G6542" s="9">
        <v>29</v>
      </c>
      <c r="H6542" s="13" t="s">
        <v>35</v>
      </c>
      <c r="I6542" s="11">
        <v>846.17536186958478</v>
      </c>
      <c r="J6542" s="11">
        <v>846.17536186958478</v>
      </c>
      <c r="K6542" s="11">
        <v>846.17536186958478</v>
      </c>
      <c r="L6542" s="11">
        <v>846.17536186958478</v>
      </c>
      <c r="M6542" s="11">
        <v>846.17536186958478</v>
      </c>
      <c r="N6542" s="11">
        <v>846.17536186958478</v>
      </c>
      <c r="O6542" s="11">
        <v>846.17536186958478</v>
      </c>
      <c r="P6542" s="11">
        <v>845.5965287553995</v>
      </c>
      <c r="Q6542" s="11">
        <v>787.30294817565596</v>
      </c>
      <c r="R6542" s="11">
        <v>677.55964092784552</v>
      </c>
      <c r="S6542" s="11">
        <v>610.14768292518136</v>
      </c>
      <c r="T6542" s="11">
        <v>561.21939205283888</v>
      </c>
      <c r="U6542" s="11">
        <v>523.05110017505649</v>
      </c>
      <c r="V6542" s="11">
        <v>482.81511469378052</v>
      </c>
      <c r="W6542" s="11">
        <v>458.95686705819946</v>
      </c>
      <c r="X6542" s="11">
        <v>308.31682058694747</v>
      </c>
      <c r="Y6542" s="11">
        <v>215.31554973501832</v>
      </c>
      <c r="Z6542" s="11">
        <v>217.16724050013974</v>
      </c>
      <c r="AA6542" s="11">
        <v>175.73800205797585</v>
      </c>
      <c r="AB6542" s="11">
        <v>257.60519696056275</v>
      </c>
      <c r="AC6542" s="11">
        <v>243.27132731768893</v>
      </c>
      <c r="AD6542" s="11">
        <v>182.629294855111</v>
      </c>
      <c r="AE6542" s="11">
        <v>121.85342994015225</v>
      </c>
      <c r="AF6542" s="12">
        <v>69.517872150440041</v>
      </c>
    </row>
    <row r="6543" spans="2:32" x14ac:dyDescent="0.2">
      <c r="B6543" s="8" t="s">
        <v>61</v>
      </c>
      <c r="C6543" s="1" t="s">
        <v>63</v>
      </c>
      <c r="D6543" s="9" t="s">
        <v>45</v>
      </c>
      <c r="E6543" s="9">
        <v>7</v>
      </c>
      <c r="F6543" s="9">
        <v>11</v>
      </c>
      <c r="G6543" s="9">
        <v>30</v>
      </c>
      <c r="H6543" s="13" t="s">
        <v>35</v>
      </c>
      <c r="I6543" s="11">
        <v>53.645546131785913</v>
      </c>
      <c r="J6543" s="11">
        <v>45.900379885920664</v>
      </c>
      <c r="K6543" s="11">
        <v>54.52761574640121</v>
      </c>
      <c r="L6543" s="11">
        <v>67.114004262611346</v>
      </c>
      <c r="M6543" s="11">
        <v>86.622390674599984</v>
      </c>
      <c r="N6543" s="11">
        <v>126.47200807952808</v>
      </c>
      <c r="O6543" s="11">
        <v>157.43055812627753</v>
      </c>
      <c r="P6543" s="11">
        <v>238.6809566968351</v>
      </c>
      <c r="Q6543" s="11">
        <v>294.34399507167626</v>
      </c>
      <c r="R6543" s="11">
        <v>440.85552646548513</v>
      </c>
      <c r="S6543" s="11">
        <v>551.22465160745935</v>
      </c>
      <c r="T6543" s="11">
        <v>583.90147623030282</v>
      </c>
      <c r="U6543" s="11">
        <v>668.4865529577927</v>
      </c>
      <c r="V6543" s="11">
        <v>582.36647862456903</v>
      </c>
      <c r="W6543" s="11">
        <v>622.16119467737462</v>
      </c>
      <c r="X6543" s="11">
        <v>829.96349361764521</v>
      </c>
      <c r="Y6543" s="11">
        <v>846.17536186958478</v>
      </c>
      <c r="Z6543" s="11">
        <v>707.09114937750144</v>
      </c>
      <c r="AA6543" s="11">
        <v>637.52757907926491</v>
      </c>
      <c r="AB6543" s="11">
        <v>578.84740337043377</v>
      </c>
      <c r="AC6543" s="11">
        <v>714.44547839228596</v>
      </c>
      <c r="AD6543" s="11">
        <v>374.2135799826583</v>
      </c>
      <c r="AE6543" s="11">
        <v>135.97387757744488</v>
      </c>
      <c r="AF6543" s="12">
        <v>46.503942827519118</v>
      </c>
    </row>
    <row r="6544" spans="2:32" x14ac:dyDescent="0.2">
      <c r="B6544" s="8" t="s">
        <v>61</v>
      </c>
      <c r="C6544" s="1" t="s">
        <v>63</v>
      </c>
      <c r="D6544" s="9" t="s">
        <v>45</v>
      </c>
      <c r="E6544" s="9">
        <v>7</v>
      </c>
      <c r="F6544" s="9">
        <v>12</v>
      </c>
      <c r="G6544" s="9">
        <v>1</v>
      </c>
      <c r="H6544" s="13" t="s">
        <v>34</v>
      </c>
      <c r="I6544" s="11">
        <v>57.832353215576774</v>
      </c>
      <c r="J6544" s="11">
        <v>49.048810465835089</v>
      </c>
      <c r="K6544" s="11">
        <v>57.577482732617497</v>
      </c>
      <c r="L6544" s="11">
        <v>83.737519129097436</v>
      </c>
      <c r="M6544" s="11">
        <v>81.500247403787498</v>
      </c>
      <c r="N6544" s="11">
        <v>101.64541835720068</v>
      </c>
      <c r="O6544" s="11">
        <v>151.59213915036034</v>
      </c>
      <c r="P6544" s="11">
        <v>146.5739254862944</v>
      </c>
      <c r="Q6544" s="11">
        <v>169.88302336901125</v>
      </c>
      <c r="R6544" s="11">
        <v>190.83837147166864</v>
      </c>
      <c r="S6544" s="11">
        <v>225.15117162139313</v>
      </c>
      <c r="T6544" s="11">
        <v>212.31232316546274</v>
      </c>
      <c r="U6544" s="11">
        <v>241.01811649014965</v>
      </c>
      <c r="V6544" s="11">
        <v>220.87940140292923</v>
      </c>
      <c r="W6544" s="11">
        <v>224.2465329645905</v>
      </c>
      <c r="X6544" s="11">
        <v>268.71982205865703</v>
      </c>
      <c r="Y6544" s="11">
        <v>309.85750964798791</v>
      </c>
      <c r="Z6544" s="11">
        <v>438.29470458809038</v>
      </c>
      <c r="AA6544" s="11">
        <v>425.51990014121054</v>
      </c>
      <c r="AB6544" s="11">
        <v>637.31178815677993</v>
      </c>
      <c r="AC6544" s="11">
        <v>821.0385651277611</v>
      </c>
      <c r="AD6544" s="11">
        <v>846.17536186958478</v>
      </c>
      <c r="AE6544" s="11">
        <v>846.17536186958478</v>
      </c>
      <c r="AF6544" s="12">
        <v>846.17536186958478</v>
      </c>
    </row>
    <row r="6545" spans="2:32" x14ac:dyDescent="0.2">
      <c r="B6545" s="8" t="s">
        <v>61</v>
      </c>
      <c r="C6545" s="1" t="s">
        <v>63</v>
      </c>
      <c r="D6545" s="9" t="s">
        <v>45</v>
      </c>
      <c r="E6545" s="9">
        <v>7</v>
      </c>
      <c r="F6545" s="9">
        <v>12</v>
      </c>
      <c r="G6545" s="9">
        <v>2</v>
      </c>
      <c r="H6545" s="13" t="s">
        <v>34</v>
      </c>
      <c r="I6545" s="11">
        <v>846.17536186958478</v>
      </c>
      <c r="J6545" s="11">
        <v>846.17536186958478</v>
      </c>
      <c r="K6545" s="11">
        <v>846.17536186958478</v>
      </c>
      <c r="L6545" s="11">
        <v>846.17536186958478</v>
      </c>
      <c r="M6545" s="11">
        <v>845.46992414852139</v>
      </c>
      <c r="N6545" s="11">
        <v>846.17536186958478</v>
      </c>
      <c r="O6545" s="11">
        <v>846.17536186958478</v>
      </c>
      <c r="P6545" s="11">
        <v>846.17536186958478</v>
      </c>
      <c r="Q6545" s="11">
        <v>846.17536186958478</v>
      </c>
      <c r="R6545" s="11">
        <v>846.17536186958478</v>
      </c>
      <c r="S6545" s="11">
        <v>846.17536186958478</v>
      </c>
      <c r="T6545" s="11">
        <v>846.17536186958478</v>
      </c>
      <c r="U6545" s="11">
        <v>846.17536186958478</v>
      </c>
      <c r="V6545" s="11">
        <v>846.17536186958478</v>
      </c>
      <c r="W6545" s="11">
        <v>846.17536186958478</v>
      </c>
      <c r="X6545" s="11">
        <v>846.17536186958478</v>
      </c>
      <c r="Y6545" s="11">
        <v>846.17536186958478</v>
      </c>
      <c r="Z6545" s="11">
        <v>846.17536186958478</v>
      </c>
      <c r="AA6545" s="11">
        <v>846.17536186958478</v>
      </c>
      <c r="AB6545" s="11">
        <v>846.17536186958478</v>
      </c>
      <c r="AC6545" s="11">
        <v>846.17536186958478</v>
      </c>
      <c r="AD6545" s="11">
        <v>846.17536186958478</v>
      </c>
      <c r="AE6545" s="11">
        <v>846.17536186958478</v>
      </c>
      <c r="AF6545" s="12">
        <v>846.17536186958478</v>
      </c>
    </row>
    <row r="6546" spans="2:32" x14ac:dyDescent="0.2">
      <c r="B6546" s="8" t="s">
        <v>61</v>
      </c>
      <c r="C6546" s="1" t="s">
        <v>63</v>
      </c>
      <c r="D6546" s="9" t="s">
        <v>45</v>
      </c>
      <c r="E6546" s="9">
        <v>7</v>
      </c>
      <c r="F6546" s="9">
        <v>12</v>
      </c>
      <c r="G6546" s="9">
        <v>3</v>
      </c>
      <c r="H6546" s="13" t="s">
        <v>34</v>
      </c>
      <c r="I6546" s="11">
        <v>846.17536186958478</v>
      </c>
      <c r="J6546" s="11">
        <v>846.17536186958478</v>
      </c>
      <c r="K6546" s="11">
        <v>846.17536186958478</v>
      </c>
      <c r="L6546" s="11">
        <v>846.17536186958478</v>
      </c>
      <c r="M6546" s="11">
        <v>846.17536186958478</v>
      </c>
      <c r="N6546" s="11">
        <v>846.17536186958478</v>
      </c>
      <c r="O6546" s="11">
        <v>846.17536186958478</v>
      </c>
      <c r="P6546" s="11">
        <v>846.17536186958478</v>
      </c>
      <c r="Q6546" s="11">
        <v>633.84205903110285</v>
      </c>
      <c r="R6546" s="11">
        <v>533.96767473795262</v>
      </c>
      <c r="S6546" s="11">
        <v>490.30385892964119</v>
      </c>
      <c r="T6546" s="11">
        <v>456.71146684485836</v>
      </c>
      <c r="U6546" s="11">
        <v>299.32180848517351</v>
      </c>
      <c r="V6546" s="11">
        <v>168.52907761680208</v>
      </c>
      <c r="W6546" s="11">
        <v>75.812228161722871</v>
      </c>
      <c r="X6546" s="11">
        <v>63.924654995042239</v>
      </c>
      <c r="Y6546" s="11">
        <v>59.256306895430072</v>
      </c>
      <c r="Z6546" s="11">
        <v>270.33177540582693</v>
      </c>
      <c r="AA6546" s="11">
        <v>632.41090021102127</v>
      </c>
      <c r="AB6546" s="11">
        <v>714.83098366822855</v>
      </c>
      <c r="AC6546" s="11">
        <v>697.72367996381217</v>
      </c>
      <c r="AD6546" s="11">
        <v>369.81977648577953</v>
      </c>
      <c r="AE6546" s="11">
        <v>763.91675831985947</v>
      </c>
      <c r="AF6546" s="12">
        <v>846.17536186958478</v>
      </c>
    </row>
    <row r="6547" spans="2:32" x14ac:dyDescent="0.2">
      <c r="B6547" s="8" t="s">
        <v>61</v>
      </c>
      <c r="C6547" s="1" t="s">
        <v>63</v>
      </c>
      <c r="D6547" s="9" t="s">
        <v>45</v>
      </c>
      <c r="E6547" s="9">
        <v>7</v>
      </c>
      <c r="F6547" s="9">
        <v>12</v>
      </c>
      <c r="G6547" s="9">
        <v>4</v>
      </c>
      <c r="H6547" s="13" t="s">
        <v>34</v>
      </c>
      <c r="I6547" s="11">
        <v>846.17536186958478</v>
      </c>
      <c r="J6547" s="11">
        <v>846.17536186958478</v>
      </c>
      <c r="K6547" s="11">
        <v>846.17536186958478</v>
      </c>
      <c r="L6547" s="11">
        <v>846.17536186958478</v>
      </c>
      <c r="M6547" s="11">
        <v>846.17536186958478</v>
      </c>
      <c r="N6547" s="11">
        <v>846.17536186958478</v>
      </c>
      <c r="O6547" s="11">
        <v>846.17536186958478</v>
      </c>
      <c r="P6547" s="11">
        <v>846.17536186958478</v>
      </c>
      <c r="Q6547" s="11">
        <v>846.17536186958478</v>
      </c>
      <c r="R6547" s="11">
        <v>846.17536186958478</v>
      </c>
      <c r="S6547" s="11">
        <v>846.17536186958478</v>
      </c>
      <c r="T6547" s="11">
        <v>832.862200243335</v>
      </c>
      <c r="U6547" s="11">
        <v>676.50908304455845</v>
      </c>
      <c r="V6547" s="11">
        <v>607.03433577754754</v>
      </c>
      <c r="W6547" s="11">
        <v>430.74174983783718</v>
      </c>
      <c r="X6547" s="11">
        <v>321.04473107494346</v>
      </c>
      <c r="Y6547" s="11">
        <v>300.9911607645866</v>
      </c>
      <c r="Z6547" s="11">
        <v>269.36304732942563</v>
      </c>
      <c r="AA6547" s="11">
        <v>228.8464095267548</v>
      </c>
      <c r="AB6547" s="11">
        <v>226.4650955442647</v>
      </c>
      <c r="AC6547" s="11">
        <v>241.10074855004373</v>
      </c>
      <c r="AD6547" s="11">
        <v>226.3826451265613</v>
      </c>
      <c r="AE6547" s="11">
        <v>143.75942515281722</v>
      </c>
      <c r="AF6547" s="12">
        <v>142.27790603537869</v>
      </c>
    </row>
    <row r="6548" spans="2:32" x14ac:dyDescent="0.2">
      <c r="B6548" s="8" t="s">
        <v>61</v>
      </c>
      <c r="C6548" s="1" t="s">
        <v>63</v>
      </c>
      <c r="D6548" s="9" t="s">
        <v>45</v>
      </c>
      <c r="E6548" s="9">
        <v>7</v>
      </c>
      <c r="F6548" s="9">
        <v>12</v>
      </c>
      <c r="G6548" s="9">
        <v>5</v>
      </c>
      <c r="H6548" s="13" t="s">
        <v>34</v>
      </c>
      <c r="I6548" s="11">
        <v>111.70573163340204</v>
      </c>
      <c r="J6548" s="11">
        <v>74.697936574794113</v>
      </c>
      <c r="K6548" s="11">
        <v>47.224063292326299</v>
      </c>
      <c r="L6548" s="11">
        <v>49.305652523405278</v>
      </c>
      <c r="M6548" s="11">
        <v>35.94838211852764</v>
      </c>
      <c r="N6548" s="11">
        <v>56.52433266390193</v>
      </c>
      <c r="O6548" s="11">
        <v>60.817854534695982</v>
      </c>
      <c r="P6548" s="11">
        <v>61.486051822465228</v>
      </c>
      <c r="Q6548" s="11">
        <v>69.075361500333472</v>
      </c>
      <c r="R6548" s="11">
        <v>87.778134523118567</v>
      </c>
      <c r="S6548" s="11">
        <v>108.20932381097434</v>
      </c>
      <c r="T6548" s="11">
        <v>86.216496062757301</v>
      </c>
      <c r="U6548" s="11">
        <v>130.62944967583118</v>
      </c>
      <c r="V6548" s="11">
        <v>221.31994426263685</v>
      </c>
      <c r="W6548" s="11">
        <v>253.93127173890323</v>
      </c>
      <c r="X6548" s="11">
        <v>401.33875323806251</v>
      </c>
      <c r="Y6548" s="11">
        <v>552.61336670232834</v>
      </c>
      <c r="Z6548" s="11">
        <v>605.01810746140177</v>
      </c>
      <c r="AA6548" s="11">
        <v>763.27095978472357</v>
      </c>
      <c r="AB6548" s="11">
        <v>846.17536186958478</v>
      </c>
      <c r="AC6548" s="11">
        <v>846.17536186958478</v>
      </c>
      <c r="AD6548" s="11">
        <v>841.46840723603611</v>
      </c>
      <c r="AE6548" s="11">
        <v>812.38270926961707</v>
      </c>
      <c r="AF6548" s="12">
        <v>771.34580282239574</v>
      </c>
    </row>
    <row r="6549" spans="2:32" x14ac:dyDescent="0.2">
      <c r="B6549" s="8" t="s">
        <v>61</v>
      </c>
      <c r="C6549" s="1" t="s">
        <v>63</v>
      </c>
      <c r="D6549" s="9" t="s">
        <v>45</v>
      </c>
      <c r="E6549" s="9">
        <v>7</v>
      </c>
      <c r="F6549" s="9">
        <v>12</v>
      </c>
      <c r="G6549" s="9">
        <v>6</v>
      </c>
      <c r="H6549" s="13" t="s">
        <v>34</v>
      </c>
      <c r="I6549" s="11">
        <v>813.67933177382963</v>
      </c>
      <c r="J6549" s="11">
        <v>846.13213102821157</v>
      </c>
      <c r="K6549" s="11">
        <v>787.45952374399099</v>
      </c>
      <c r="L6549" s="11">
        <v>745.99769566545558</v>
      </c>
      <c r="M6549" s="11">
        <v>789.52297902970361</v>
      </c>
      <c r="N6549" s="11">
        <v>678.54159861046571</v>
      </c>
      <c r="O6549" s="11">
        <v>560.14346481025837</v>
      </c>
      <c r="P6549" s="11">
        <v>494.28575848553658</v>
      </c>
      <c r="Q6549" s="11">
        <v>402.65923141664513</v>
      </c>
      <c r="R6549" s="11">
        <v>324.42351801050415</v>
      </c>
      <c r="S6549" s="11">
        <v>207.90430616716594</v>
      </c>
      <c r="T6549" s="11">
        <v>97.277143156532503</v>
      </c>
      <c r="U6549" s="11">
        <v>56.79263331633193</v>
      </c>
      <c r="V6549" s="11">
        <v>64.392595551839023</v>
      </c>
      <c r="W6549" s="11">
        <v>126.9979530425375</v>
      </c>
      <c r="X6549" s="11">
        <v>141.24902412017619</v>
      </c>
      <c r="Y6549" s="11">
        <v>276.89944236663132</v>
      </c>
      <c r="Z6549" s="11">
        <v>377.53405977502331</v>
      </c>
      <c r="AA6549" s="11">
        <v>444.02948155739676</v>
      </c>
      <c r="AB6549" s="11">
        <v>564.10060048083017</v>
      </c>
      <c r="AC6549" s="11">
        <v>450.37817885738076</v>
      </c>
      <c r="AD6549" s="11">
        <v>483.87442167591581</v>
      </c>
      <c r="AE6549" s="11">
        <v>557.67827754623863</v>
      </c>
      <c r="AF6549" s="12">
        <v>640.59981454441686</v>
      </c>
    </row>
    <row r="6550" spans="2:32" x14ac:dyDescent="0.2">
      <c r="B6550" s="8" t="s">
        <v>61</v>
      </c>
      <c r="C6550" s="1" t="s">
        <v>63</v>
      </c>
      <c r="D6550" s="9" t="s">
        <v>45</v>
      </c>
      <c r="E6550" s="9">
        <v>7</v>
      </c>
      <c r="F6550" s="9">
        <v>12</v>
      </c>
      <c r="G6550" s="9">
        <v>7</v>
      </c>
      <c r="H6550" s="13" t="s">
        <v>34</v>
      </c>
      <c r="I6550" s="11">
        <v>674.16311360499787</v>
      </c>
      <c r="J6550" s="11">
        <v>705.39170504183767</v>
      </c>
      <c r="K6550" s="11">
        <v>648.76675017274454</v>
      </c>
      <c r="L6550" s="11">
        <v>602.50460337467018</v>
      </c>
      <c r="M6550" s="11">
        <v>601.22124075037573</v>
      </c>
      <c r="N6550" s="11">
        <v>448.12012423809136</v>
      </c>
      <c r="O6550" s="11">
        <v>411.10159715338625</v>
      </c>
      <c r="P6550" s="11">
        <v>402.65726362624684</v>
      </c>
      <c r="Q6550" s="11">
        <v>482.40572346976757</v>
      </c>
      <c r="R6550" s="11">
        <v>388.22794101218966</v>
      </c>
      <c r="S6550" s="11">
        <v>456.77555626445707</v>
      </c>
      <c r="T6550" s="11">
        <v>457.17698550577967</v>
      </c>
      <c r="U6550" s="11">
        <v>398.90686704232638</v>
      </c>
      <c r="V6550" s="11">
        <v>393.88703373539477</v>
      </c>
      <c r="W6550" s="11">
        <v>351.20914146419852</v>
      </c>
      <c r="X6550" s="11">
        <v>285.0382537291074</v>
      </c>
      <c r="Y6550" s="11">
        <v>298.73625460993503</v>
      </c>
      <c r="Z6550" s="11">
        <v>371.62305960709364</v>
      </c>
      <c r="AA6550" s="11">
        <v>401.75628808695569</v>
      </c>
      <c r="AB6550" s="11">
        <v>377.96636818875538</v>
      </c>
      <c r="AC6550" s="11">
        <v>373.72505331092174</v>
      </c>
      <c r="AD6550" s="11">
        <v>306.24158883254057</v>
      </c>
      <c r="AE6550" s="11">
        <v>273.04853710388824</v>
      </c>
      <c r="AF6550" s="12">
        <v>233.32228502010588</v>
      </c>
    </row>
    <row r="6551" spans="2:32" x14ac:dyDescent="0.2">
      <c r="B6551" s="8" t="s">
        <v>61</v>
      </c>
      <c r="C6551" s="1" t="s">
        <v>63</v>
      </c>
      <c r="D6551" s="9" t="s">
        <v>45</v>
      </c>
      <c r="E6551" s="9">
        <v>7</v>
      </c>
      <c r="F6551" s="9">
        <v>12</v>
      </c>
      <c r="G6551" s="9">
        <v>8</v>
      </c>
      <c r="H6551" s="13" t="s">
        <v>34</v>
      </c>
      <c r="I6551" s="11">
        <v>195.35900662816428</v>
      </c>
      <c r="J6551" s="11">
        <v>169.85875899971165</v>
      </c>
      <c r="K6551" s="11">
        <v>141.48052709215114</v>
      </c>
      <c r="L6551" s="11">
        <v>142.7388685046856</v>
      </c>
      <c r="M6551" s="11">
        <v>147.99206661604728</v>
      </c>
      <c r="N6551" s="11">
        <v>148.57861952333459</v>
      </c>
      <c r="O6551" s="11">
        <v>166.69376492253738</v>
      </c>
      <c r="P6551" s="11">
        <v>147.40766314134899</v>
      </c>
      <c r="Q6551" s="11">
        <v>138.20765269058501</v>
      </c>
      <c r="R6551" s="11">
        <v>150.84820842172965</v>
      </c>
      <c r="S6551" s="11">
        <v>177.64815133478612</v>
      </c>
      <c r="T6551" s="11">
        <v>257.32919165187963</v>
      </c>
      <c r="U6551" s="11">
        <v>307.68612862733431</v>
      </c>
      <c r="V6551" s="11">
        <v>337.58337362785079</v>
      </c>
      <c r="W6551" s="11">
        <v>311.02274430096747</v>
      </c>
      <c r="X6551" s="11">
        <v>279.89705316512686</v>
      </c>
      <c r="Y6551" s="11">
        <v>258.4673918921518</v>
      </c>
      <c r="Z6551" s="11">
        <v>275.89850307508868</v>
      </c>
      <c r="AA6551" s="11">
        <v>312.64686767491048</v>
      </c>
      <c r="AB6551" s="11">
        <v>302.96682232482181</v>
      </c>
      <c r="AC6551" s="11">
        <v>382.47545392929567</v>
      </c>
      <c r="AD6551" s="11">
        <v>475.38289145290798</v>
      </c>
      <c r="AE6551" s="11">
        <v>446.53826294717209</v>
      </c>
      <c r="AF6551" s="12">
        <v>410.76552882699639</v>
      </c>
    </row>
    <row r="6552" spans="2:32" x14ac:dyDescent="0.2">
      <c r="B6552" s="8" t="s">
        <v>61</v>
      </c>
      <c r="C6552" s="1" t="s">
        <v>63</v>
      </c>
      <c r="D6552" s="9" t="s">
        <v>45</v>
      </c>
      <c r="E6552" s="9">
        <v>7</v>
      </c>
      <c r="F6552" s="9">
        <v>12</v>
      </c>
      <c r="G6552" s="9">
        <v>9</v>
      </c>
      <c r="H6552" s="13" t="s">
        <v>34</v>
      </c>
      <c r="I6552" s="11">
        <v>319.59383380347714</v>
      </c>
      <c r="J6552" s="11">
        <v>382.12542942792504</v>
      </c>
      <c r="K6552" s="11">
        <v>432.95969180669277</v>
      </c>
      <c r="L6552" s="11">
        <v>439.65689992312474</v>
      </c>
      <c r="M6552" s="11">
        <v>457.09551898327538</v>
      </c>
      <c r="N6552" s="11">
        <v>489.48347197559821</v>
      </c>
      <c r="O6552" s="11">
        <v>544.53822092767268</v>
      </c>
      <c r="P6552" s="11">
        <v>642.87912130001155</v>
      </c>
      <c r="Q6552" s="11">
        <v>784.75844382172113</v>
      </c>
      <c r="R6552" s="11">
        <v>778.88425647109614</v>
      </c>
      <c r="S6552" s="11">
        <v>808.33384429277112</v>
      </c>
      <c r="T6552" s="11">
        <v>845.2581899016277</v>
      </c>
      <c r="U6552" s="11">
        <v>846.17536186958478</v>
      </c>
      <c r="V6552" s="11">
        <v>846.17536186958478</v>
      </c>
      <c r="W6552" s="11">
        <v>846.17536186958478</v>
      </c>
      <c r="X6552" s="11">
        <v>846.17536186958478</v>
      </c>
      <c r="Y6552" s="11">
        <v>846.17536186958478</v>
      </c>
      <c r="Z6552" s="11">
        <v>846.17536186958478</v>
      </c>
      <c r="AA6552" s="11">
        <v>846.17536186958478</v>
      </c>
      <c r="AB6552" s="11">
        <v>846.17536186958478</v>
      </c>
      <c r="AC6552" s="11">
        <v>846.17536186958478</v>
      </c>
      <c r="AD6552" s="11">
        <v>846.17536186958478</v>
      </c>
      <c r="AE6552" s="11">
        <v>846.17536186958478</v>
      </c>
      <c r="AF6552" s="12">
        <v>846.17536186958478</v>
      </c>
    </row>
    <row r="6553" spans="2:32" x14ac:dyDescent="0.2">
      <c r="B6553" s="8" t="s">
        <v>61</v>
      </c>
      <c r="C6553" s="1" t="s">
        <v>63</v>
      </c>
      <c r="D6553" s="9" t="s">
        <v>45</v>
      </c>
      <c r="E6553" s="9">
        <v>7</v>
      </c>
      <c r="F6553" s="9">
        <v>12</v>
      </c>
      <c r="G6553" s="9">
        <v>10</v>
      </c>
      <c r="H6553" s="13" t="s">
        <v>34</v>
      </c>
      <c r="I6553" s="11">
        <v>846.17536186958478</v>
      </c>
      <c r="J6553" s="11">
        <v>846.17536186958478</v>
      </c>
      <c r="K6553" s="11">
        <v>846.17536186958478</v>
      </c>
      <c r="L6553" s="11">
        <v>846.17536186958478</v>
      </c>
      <c r="M6553" s="11">
        <v>846.17536186958478</v>
      </c>
      <c r="N6553" s="11">
        <v>846.17536186958478</v>
      </c>
      <c r="O6553" s="11">
        <v>846.17536186958478</v>
      </c>
      <c r="P6553" s="11">
        <v>846.17536186958478</v>
      </c>
      <c r="Q6553" s="11">
        <v>846.17536186958478</v>
      </c>
      <c r="R6553" s="11">
        <v>846.17536186958478</v>
      </c>
      <c r="S6553" s="11">
        <v>846.17536186958478</v>
      </c>
      <c r="T6553" s="11">
        <v>846.17536186958478</v>
      </c>
      <c r="U6553" s="11">
        <v>846.17536186958478</v>
      </c>
      <c r="V6553" s="11">
        <v>846.17536186958478</v>
      </c>
      <c r="W6553" s="11">
        <v>846.17536186958478</v>
      </c>
      <c r="X6553" s="11">
        <v>846.17536186958478</v>
      </c>
      <c r="Y6553" s="11">
        <v>846.17536186958478</v>
      </c>
      <c r="Z6553" s="11">
        <v>846.17536186958478</v>
      </c>
      <c r="AA6553" s="11">
        <v>846.17536186958478</v>
      </c>
      <c r="AB6553" s="11">
        <v>846.17536186958478</v>
      </c>
      <c r="AC6553" s="11">
        <v>846.17536186958478</v>
      </c>
      <c r="AD6553" s="11">
        <v>846.17536186958478</v>
      </c>
      <c r="AE6553" s="11">
        <v>846.17536186958478</v>
      </c>
      <c r="AF6553" s="12">
        <v>846.17536186958478</v>
      </c>
    </row>
    <row r="6554" spans="2:32" x14ac:dyDescent="0.2">
      <c r="B6554" s="8" t="s">
        <v>61</v>
      </c>
      <c r="C6554" s="1" t="s">
        <v>63</v>
      </c>
      <c r="D6554" s="9" t="s">
        <v>45</v>
      </c>
      <c r="E6554" s="9">
        <v>7</v>
      </c>
      <c r="F6554" s="9">
        <v>12</v>
      </c>
      <c r="G6554" s="9">
        <v>11</v>
      </c>
      <c r="H6554" s="13" t="s">
        <v>34</v>
      </c>
      <c r="I6554" s="11">
        <v>715.57390022796164</v>
      </c>
      <c r="J6554" s="11">
        <v>827.50865995849153</v>
      </c>
      <c r="K6554" s="11">
        <v>677.81393999474665</v>
      </c>
      <c r="L6554" s="11">
        <v>633.96533353115331</v>
      </c>
      <c r="M6554" s="11">
        <v>654.23315080537429</v>
      </c>
      <c r="N6554" s="11">
        <v>843.62080664776829</v>
      </c>
      <c r="O6554" s="11">
        <v>845.67584584531471</v>
      </c>
      <c r="P6554" s="11">
        <v>842.36462980467252</v>
      </c>
      <c r="Q6554" s="11">
        <v>689.78712718061786</v>
      </c>
      <c r="R6554" s="11">
        <v>764.27459343542728</v>
      </c>
      <c r="S6554" s="11">
        <v>588.49139274567995</v>
      </c>
      <c r="T6554" s="11">
        <v>845.86626740850636</v>
      </c>
      <c r="U6554" s="11">
        <v>846.16936767729362</v>
      </c>
      <c r="V6554" s="11">
        <v>846.16337348500247</v>
      </c>
      <c r="W6554" s="11">
        <v>714.59920823296659</v>
      </c>
      <c r="X6554" s="11">
        <v>540.81055989128151</v>
      </c>
      <c r="Y6554" s="11">
        <v>469.97949038673266</v>
      </c>
      <c r="Z6554" s="11">
        <v>416.17083713617308</v>
      </c>
      <c r="AA6554" s="11">
        <v>403.74109230411995</v>
      </c>
      <c r="AB6554" s="11">
        <v>426.92459974885543</v>
      </c>
      <c r="AC6554" s="11">
        <v>320.92048781654262</v>
      </c>
      <c r="AD6554" s="11">
        <v>294.3802326887095</v>
      </c>
      <c r="AE6554" s="11">
        <v>328.85274173455895</v>
      </c>
      <c r="AF6554" s="12">
        <v>360.11181878572853</v>
      </c>
    </row>
    <row r="6555" spans="2:32" x14ac:dyDescent="0.2">
      <c r="B6555" s="8" t="s">
        <v>61</v>
      </c>
      <c r="C6555" s="1" t="s">
        <v>63</v>
      </c>
      <c r="D6555" s="9" t="s">
        <v>45</v>
      </c>
      <c r="E6555" s="9">
        <v>7</v>
      </c>
      <c r="F6555" s="9">
        <v>12</v>
      </c>
      <c r="G6555" s="9">
        <v>12</v>
      </c>
      <c r="H6555" s="13" t="s">
        <v>34</v>
      </c>
      <c r="I6555" s="11">
        <v>395.53955383847443</v>
      </c>
      <c r="J6555" s="11">
        <v>400.25319895937776</v>
      </c>
      <c r="K6555" s="11">
        <v>418.06127823529812</v>
      </c>
      <c r="L6555" s="11">
        <v>343.98777453296566</v>
      </c>
      <c r="M6555" s="11">
        <v>749.15082245284134</v>
      </c>
      <c r="N6555" s="11">
        <v>846.17536186958478</v>
      </c>
      <c r="O6555" s="11">
        <v>844.09331853302956</v>
      </c>
      <c r="P6555" s="11">
        <v>803.15843444955249</v>
      </c>
      <c r="Q6555" s="11">
        <v>682.27803901940456</v>
      </c>
      <c r="R6555" s="11">
        <v>568.1029650568712</v>
      </c>
      <c r="S6555" s="11">
        <v>402.77926663096235</v>
      </c>
      <c r="T6555" s="11">
        <v>231.71883858219849</v>
      </c>
      <c r="U6555" s="11">
        <v>171.85126787312905</v>
      </c>
      <c r="V6555" s="11">
        <v>140.49631401899688</v>
      </c>
      <c r="W6555" s="11">
        <v>53.418784777828726</v>
      </c>
      <c r="X6555" s="11">
        <v>7.6453481857879897</v>
      </c>
      <c r="Y6555" s="11">
        <v>0</v>
      </c>
      <c r="Z6555" s="11">
        <v>0</v>
      </c>
      <c r="AA6555" s="11">
        <v>0</v>
      </c>
      <c r="AB6555" s="11">
        <v>0</v>
      </c>
      <c r="AC6555" s="11">
        <v>0</v>
      </c>
      <c r="AD6555" s="11">
        <v>4.8521432557621244E-2</v>
      </c>
      <c r="AE6555" s="11">
        <v>17.639240967610551</v>
      </c>
      <c r="AF6555" s="12">
        <v>15.368849816206575</v>
      </c>
    </row>
    <row r="6556" spans="2:32" x14ac:dyDescent="0.2">
      <c r="B6556" s="8" t="s">
        <v>61</v>
      </c>
      <c r="C6556" s="1" t="s">
        <v>63</v>
      </c>
      <c r="D6556" s="9" t="s">
        <v>45</v>
      </c>
      <c r="E6556" s="9">
        <v>7</v>
      </c>
      <c r="F6556" s="9">
        <v>12</v>
      </c>
      <c r="G6556" s="9">
        <v>13</v>
      </c>
      <c r="H6556" s="13" t="s">
        <v>34</v>
      </c>
      <c r="I6556" s="11">
        <v>15.345663947413424</v>
      </c>
      <c r="J6556" s="11">
        <v>13.85806076264179</v>
      </c>
      <c r="K6556" s="11">
        <v>7.4200191561882516</v>
      </c>
      <c r="L6556" s="11">
        <v>1.3995120438579569</v>
      </c>
      <c r="M6556" s="11">
        <v>0</v>
      </c>
      <c r="N6556" s="11">
        <v>0</v>
      </c>
      <c r="O6556" s="11">
        <v>8.459917770772056E-2</v>
      </c>
      <c r="P6556" s="11">
        <v>12.471171550210521</v>
      </c>
      <c r="Q6556" s="11">
        <v>16.347515234121332</v>
      </c>
      <c r="R6556" s="11">
        <v>16.62781183955849</v>
      </c>
      <c r="S6556" s="11">
        <v>14.120363438568258</v>
      </c>
      <c r="T6556" s="11">
        <v>0.24824710624404478</v>
      </c>
      <c r="U6556" s="11">
        <v>0</v>
      </c>
      <c r="V6556" s="11">
        <v>0</v>
      </c>
      <c r="W6556" s="11">
        <v>0</v>
      </c>
      <c r="X6556" s="11">
        <v>0</v>
      </c>
      <c r="Y6556" s="11">
        <v>0</v>
      </c>
      <c r="Z6556" s="11">
        <v>0</v>
      </c>
      <c r="AA6556" s="11">
        <v>0</v>
      </c>
      <c r="AB6556" s="11">
        <v>0</v>
      </c>
      <c r="AC6556" s="11">
        <v>0</v>
      </c>
      <c r="AD6556" s="11">
        <v>0</v>
      </c>
      <c r="AE6556" s="11">
        <v>0</v>
      </c>
      <c r="AF6556" s="12">
        <v>0</v>
      </c>
    </row>
    <row r="6557" spans="2:32" x14ac:dyDescent="0.2">
      <c r="B6557" s="8" t="s">
        <v>61</v>
      </c>
      <c r="C6557" s="1" t="s">
        <v>63</v>
      </c>
      <c r="D6557" s="9" t="s">
        <v>45</v>
      </c>
      <c r="E6557" s="9">
        <v>7</v>
      </c>
      <c r="F6557" s="9">
        <v>12</v>
      </c>
      <c r="G6557" s="9">
        <v>14</v>
      </c>
      <c r="H6557" s="13" t="s">
        <v>34</v>
      </c>
      <c r="I6557" s="11">
        <v>19.85018971212638</v>
      </c>
      <c r="J6557" s="11">
        <v>34.105016620477905</v>
      </c>
      <c r="K6557" s="11">
        <v>59.726480137486824</v>
      </c>
      <c r="L6557" s="11">
        <v>100.25029280668799</v>
      </c>
      <c r="M6557" s="11">
        <v>158.27358980675439</v>
      </c>
      <c r="N6557" s="11">
        <v>223.48855523988374</v>
      </c>
      <c r="O6557" s="11">
        <v>261.48153212999529</v>
      </c>
      <c r="P6557" s="11">
        <v>304.76132607358824</v>
      </c>
      <c r="Q6557" s="11">
        <v>336.91741280955381</v>
      </c>
      <c r="R6557" s="11">
        <v>328.79249707466158</v>
      </c>
      <c r="S6557" s="11">
        <v>273.74135069270176</v>
      </c>
      <c r="T6557" s="11">
        <v>201.42114823555764</v>
      </c>
      <c r="U6557" s="11">
        <v>225.76923944875739</v>
      </c>
      <c r="V6557" s="11">
        <v>362.11929800302516</v>
      </c>
      <c r="W6557" s="11">
        <v>496.48147955973644</v>
      </c>
      <c r="X6557" s="11">
        <v>552.77012391285393</v>
      </c>
      <c r="Y6557" s="11">
        <v>766.48832736020017</v>
      </c>
      <c r="Z6557" s="11">
        <v>809.90898482263628</v>
      </c>
      <c r="AA6557" s="11">
        <v>815.55648271933887</v>
      </c>
      <c r="AB6557" s="11">
        <v>845.98397154804286</v>
      </c>
      <c r="AC6557" s="11">
        <v>846.17536186958478</v>
      </c>
      <c r="AD6557" s="11">
        <v>846.17536186958478</v>
      </c>
      <c r="AE6557" s="11">
        <v>846.17536186958478</v>
      </c>
      <c r="AF6557" s="12">
        <v>846.17536186958478</v>
      </c>
    </row>
    <row r="6558" spans="2:32" x14ac:dyDescent="0.2">
      <c r="B6558" s="8" t="s">
        <v>61</v>
      </c>
      <c r="C6558" s="1" t="s">
        <v>63</v>
      </c>
      <c r="D6558" s="9" t="s">
        <v>45</v>
      </c>
      <c r="E6558" s="9">
        <v>7</v>
      </c>
      <c r="F6558" s="9">
        <v>12</v>
      </c>
      <c r="G6558" s="9">
        <v>15</v>
      </c>
      <c r="H6558" s="13" t="s">
        <v>34</v>
      </c>
      <c r="I6558" s="11">
        <v>846.17536186958478</v>
      </c>
      <c r="J6558" s="11">
        <v>846.17536186958478</v>
      </c>
      <c r="K6558" s="11">
        <v>846.17536186958478</v>
      </c>
      <c r="L6558" s="11">
        <v>846.17536186958478</v>
      </c>
      <c r="M6558" s="11">
        <v>846.17536186958478</v>
      </c>
      <c r="N6558" s="11">
        <v>846.17536186958478</v>
      </c>
      <c r="O6558" s="11">
        <v>846.17536186958478</v>
      </c>
      <c r="P6558" s="11">
        <v>846.17536186958478</v>
      </c>
      <c r="Q6558" s="11">
        <v>846.17536186958478</v>
      </c>
      <c r="R6558" s="11">
        <v>837.78652003168713</v>
      </c>
      <c r="S6558" s="11">
        <v>444.34653800116575</v>
      </c>
      <c r="T6558" s="11">
        <v>262.7755208224437</v>
      </c>
      <c r="U6558" s="11">
        <v>279.51932822968303</v>
      </c>
      <c r="V6558" s="11">
        <v>135.59538066269016</v>
      </c>
      <c r="W6558" s="11">
        <v>29.096655153148319</v>
      </c>
      <c r="X6558" s="11">
        <v>73.806913513865013</v>
      </c>
      <c r="Y6558" s="11">
        <v>101.55320467175049</v>
      </c>
      <c r="Z6558" s="11">
        <v>624.06867986872226</v>
      </c>
      <c r="AA6558" s="11">
        <v>619.35100834592515</v>
      </c>
      <c r="AB6558" s="11">
        <v>586.66225588589714</v>
      </c>
      <c r="AC6558" s="11">
        <v>634.61924541747089</v>
      </c>
      <c r="AD6558" s="11">
        <v>180.3278428891073</v>
      </c>
      <c r="AE6558" s="11">
        <v>299.23141122162934</v>
      </c>
      <c r="AF6558" s="12">
        <v>845.68371700690886</v>
      </c>
    </row>
    <row r="6559" spans="2:32" x14ac:dyDescent="0.2">
      <c r="B6559" s="8" t="s">
        <v>61</v>
      </c>
      <c r="C6559" s="1" t="s">
        <v>63</v>
      </c>
      <c r="D6559" s="9" t="s">
        <v>45</v>
      </c>
      <c r="E6559" s="9">
        <v>7</v>
      </c>
      <c r="F6559" s="9">
        <v>12</v>
      </c>
      <c r="G6559" s="9">
        <v>16</v>
      </c>
      <c r="H6559" s="13" t="s">
        <v>34</v>
      </c>
      <c r="I6559" s="11">
        <v>846.17536186958478</v>
      </c>
      <c r="J6559" s="11">
        <v>846.17536186958478</v>
      </c>
      <c r="K6559" s="11">
        <v>846.17536186958478</v>
      </c>
      <c r="L6559" s="11">
        <v>846.17536186958478</v>
      </c>
      <c r="M6559" s="11">
        <v>846.17536186958478</v>
      </c>
      <c r="N6559" s="11">
        <v>846.17536186958478</v>
      </c>
      <c r="O6559" s="11">
        <v>805.89208887134419</v>
      </c>
      <c r="P6559" s="11">
        <v>620.32563979352324</v>
      </c>
      <c r="Q6559" s="11">
        <v>566.39244054757933</v>
      </c>
      <c r="R6559" s="11">
        <v>590.29491805658165</v>
      </c>
      <c r="S6559" s="11">
        <v>578.28764268626617</v>
      </c>
      <c r="T6559" s="11">
        <v>784.5932705230291</v>
      </c>
      <c r="U6559" s="11">
        <v>835.13890346086384</v>
      </c>
      <c r="V6559" s="11">
        <v>792.79792717961311</v>
      </c>
      <c r="W6559" s="11">
        <v>831.26423334484514</v>
      </c>
      <c r="X6559" s="11">
        <v>846.17536186958478</v>
      </c>
      <c r="Y6559" s="11">
        <v>846.17536186958478</v>
      </c>
      <c r="Z6559" s="11">
        <v>846.17536186958478</v>
      </c>
      <c r="AA6559" s="11">
        <v>846.17536186958478</v>
      </c>
      <c r="AB6559" s="11">
        <v>846.17536186958478</v>
      </c>
      <c r="AC6559" s="11">
        <v>846.17536186958478</v>
      </c>
      <c r="AD6559" s="11">
        <v>846.17536186958478</v>
      </c>
      <c r="AE6559" s="11">
        <v>846.17536186958478</v>
      </c>
      <c r="AF6559" s="12">
        <v>846.17536186958478</v>
      </c>
    </row>
    <row r="6560" spans="2:32" x14ac:dyDescent="0.2">
      <c r="B6560" s="8" t="s">
        <v>61</v>
      </c>
      <c r="C6560" s="1" t="s">
        <v>63</v>
      </c>
      <c r="D6560" s="9" t="s">
        <v>45</v>
      </c>
      <c r="E6560" s="9">
        <v>7</v>
      </c>
      <c r="F6560" s="9">
        <v>12</v>
      </c>
      <c r="G6560" s="9">
        <v>17</v>
      </c>
      <c r="H6560" s="13" t="s">
        <v>34</v>
      </c>
      <c r="I6560" s="11">
        <v>846.17536186958478</v>
      </c>
      <c r="J6560" s="11">
        <v>846.17536186958478</v>
      </c>
      <c r="K6560" s="11">
        <v>846.17536186958478</v>
      </c>
      <c r="L6560" s="11">
        <v>846.17536186958478</v>
      </c>
      <c r="M6560" s="11">
        <v>846.17536186958478</v>
      </c>
      <c r="N6560" s="11">
        <v>846.17536186958478</v>
      </c>
      <c r="O6560" s="11">
        <v>835.99855540178407</v>
      </c>
      <c r="P6560" s="11">
        <v>778.36621294337931</v>
      </c>
      <c r="Q6560" s="11">
        <v>790.88384232200622</v>
      </c>
      <c r="R6560" s="11">
        <v>620.78810081090205</v>
      </c>
      <c r="S6560" s="11">
        <v>488.37966265675482</v>
      </c>
      <c r="T6560" s="11">
        <v>231.7899212261363</v>
      </c>
      <c r="U6560" s="11">
        <v>241.24828741939376</v>
      </c>
      <c r="V6560" s="11">
        <v>341.84942211730953</v>
      </c>
      <c r="W6560" s="11">
        <v>384.75793942322662</v>
      </c>
      <c r="X6560" s="11">
        <v>490.60341717571083</v>
      </c>
      <c r="Y6560" s="11">
        <v>656.05144968111483</v>
      </c>
      <c r="Z6560" s="11">
        <v>687.27895126481144</v>
      </c>
      <c r="AA6560" s="11">
        <v>770.08290521824608</v>
      </c>
      <c r="AB6560" s="11">
        <v>828.31224500989947</v>
      </c>
      <c r="AC6560" s="11">
        <v>846.17536186958478</v>
      </c>
      <c r="AD6560" s="11">
        <v>846.17536186958478</v>
      </c>
      <c r="AE6560" s="11">
        <v>846.17536186958478</v>
      </c>
      <c r="AF6560" s="12">
        <v>846.17536186958478</v>
      </c>
    </row>
    <row r="6561" spans="2:32" x14ac:dyDescent="0.2">
      <c r="B6561" s="8" t="s">
        <v>61</v>
      </c>
      <c r="C6561" s="1" t="s">
        <v>63</v>
      </c>
      <c r="D6561" s="9" t="s">
        <v>45</v>
      </c>
      <c r="E6561" s="9">
        <v>7</v>
      </c>
      <c r="F6561" s="9">
        <v>12</v>
      </c>
      <c r="G6561" s="9">
        <v>18</v>
      </c>
      <c r="H6561" s="13" t="s">
        <v>34</v>
      </c>
      <c r="I6561" s="11">
        <v>846.17536186958478</v>
      </c>
      <c r="J6561" s="11">
        <v>846.17536186958478</v>
      </c>
      <c r="K6561" s="11">
        <v>846.17536186958478</v>
      </c>
      <c r="L6561" s="11">
        <v>846.17536186958478</v>
      </c>
      <c r="M6561" s="11">
        <v>846.17536186958478</v>
      </c>
      <c r="N6561" s="11">
        <v>846.17536186958478</v>
      </c>
      <c r="O6561" s="11">
        <v>846.17536186958478</v>
      </c>
      <c r="P6561" s="11">
        <v>846.17536186958478</v>
      </c>
      <c r="Q6561" s="11">
        <v>846.17536186958478</v>
      </c>
      <c r="R6561" s="11">
        <v>846.17536186958478</v>
      </c>
      <c r="S6561" s="11">
        <v>846.17536186958478</v>
      </c>
      <c r="T6561" s="11">
        <v>846.17536186958478</v>
      </c>
      <c r="U6561" s="11">
        <v>734.55484312886813</v>
      </c>
      <c r="V6561" s="11">
        <v>500.74359246839856</v>
      </c>
      <c r="W6561" s="11">
        <v>376.58582699246597</v>
      </c>
      <c r="X6561" s="11">
        <v>313.95605376397509</v>
      </c>
      <c r="Y6561" s="11">
        <v>297.85998240857054</v>
      </c>
      <c r="Z6561" s="11">
        <v>316.36099636809826</v>
      </c>
      <c r="AA6561" s="11">
        <v>338.67116816021894</v>
      </c>
      <c r="AB6561" s="11">
        <v>374.14858235210613</v>
      </c>
      <c r="AC6561" s="11">
        <v>382.35015109145007</v>
      </c>
      <c r="AD6561" s="11">
        <v>301.59605953312888</v>
      </c>
      <c r="AE6561" s="11">
        <v>179.9248091417669</v>
      </c>
      <c r="AF6561" s="12">
        <v>106.16560697664444</v>
      </c>
    </row>
    <row r="6562" spans="2:32" x14ac:dyDescent="0.2">
      <c r="B6562" s="8" t="s">
        <v>61</v>
      </c>
      <c r="C6562" s="1" t="s">
        <v>63</v>
      </c>
      <c r="D6562" s="9" t="s">
        <v>45</v>
      </c>
      <c r="E6562" s="9">
        <v>7</v>
      </c>
      <c r="F6562" s="9">
        <v>12</v>
      </c>
      <c r="G6562" s="9">
        <v>19</v>
      </c>
      <c r="H6562" s="13" t="s">
        <v>34</v>
      </c>
      <c r="I6562" s="11">
        <v>61.819527963425607</v>
      </c>
      <c r="J6562" s="11">
        <v>14.206573471196434</v>
      </c>
      <c r="K6562" s="11">
        <v>0</v>
      </c>
      <c r="L6562" s="11">
        <v>0</v>
      </c>
      <c r="M6562" s="11">
        <v>0</v>
      </c>
      <c r="N6562" s="11">
        <v>0</v>
      </c>
      <c r="O6562" s="11">
        <v>0</v>
      </c>
      <c r="P6562" s="11">
        <v>0</v>
      </c>
      <c r="Q6562" s="11">
        <v>0</v>
      </c>
      <c r="R6562" s="11">
        <v>0</v>
      </c>
      <c r="S6562" s="11">
        <v>0</v>
      </c>
      <c r="T6562" s="11">
        <v>0</v>
      </c>
      <c r="U6562" s="11">
        <v>0</v>
      </c>
      <c r="V6562" s="11">
        <v>0</v>
      </c>
      <c r="W6562" s="11">
        <v>0</v>
      </c>
      <c r="X6562" s="11">
        <v>1.1996074035372515E-2</v>
      </c>
      <c r="Y6562" s="11">
        <v>0.54967085072380872</v>
      </c>
      <c r="Z6562" s="11">
        <v>12.280487930316919</v>
      </c>
      <c r="AA6562" s="11">
        <v>4.523057052370957</v>
      </c>
      <c r="AB6562" s="11">
        <v>0.11208272172211935</v>
      </c>
      <c r="AC6562" s="11">
        <v>0</v>
      </c>
      <c r="AD6562" s="11">
        <v>0</v>
      </c>
      <c r="AE6562" s="11">
        <v>0</v>
      </c>
      <c r="AF6562" s="12">
        <v>0</v>
      </c>
    </row>
    <row r="6563" spans="2:32" x14ac:dyDescent="0.2">
      <c r="B6563" s="8" t="s">
        <v>61</v>
      </c>
      <c r="C6563" s="1" t="s">
        <v>63</v>
      </c>
      <c r="D6563" s="9" t="s">
        <v>45</v>
      </c>
      <c r="E6563" s="9">
        <v>7</v>
      </c>
      <c r="F6563" s="9">
        <v>12</v>
      </c>
      <c r="G6563" s="9">
        <v>20</v>
      </c>
      <c r="H6563" s="13" t="s">
        <v>34</v>
      </c>
      <c r="I6563" s="11">
        <v>0</v>
      </c>
      <c r="J6563" s="11">
        <v>0</v>
      </c>
      <c r="K6563" s="11">
        <v>13.498536942332459</v>
      </c>
      <c r="L6563" s="11">
        <v>52.258655027248572</v>
      </c>
      <c r="M6563" s="11">
        <v>140.19372840308318</v>
      </c>
      <c r="N6563" s="11">
        <v>300.46672948649967</v>
      </c>
      <c r="O6563" s="11">
        <v>474.7914342064737</v>
      </c>
      <c r="P6563" s="11">
        <v>655.56331656745908</v>
      </c>
      <c r="Q6563" s="11">
        <v>823.13804611461887</v>
      </c>
      <c r="R6563" s="11">
        <v>846.17536186958478</v>
      </c>
      <c r="S6563" s="11">
        <v>846.17536186958478</v>
      </c>
      <c r="T6563" s="11">
        <v>846.17536186958478</v>
      </c>
      <c r="U6563" s="11">
        <v>846.17536186958478</v>
      </c>
      <c r="V6563" s="11">
        <v>846.17536186958478</v>
      </c>
      <c r="W6563" s="11">
        <v>846.17536186958478</v>
      </c>
      <c r="X6563" s="11">
        <v>846.17536186958478</v>
      </c>
      <c r="Y6563" s="11">
        <v>846.17536186958478</v>
      </c>
      <c r="Z6563" s="11">
        <v>846.17536186958478</v>
      </c>
      <c r="AA6563" s="11">
        <v>846.17536186958478</v>
      </c>
      <c r="AB6563" s="11">
        <v>629.16907148720475</v>
      </c>
      <c r="AC6563" s="11">
        <v>846.17536186958478</v>
      </c>
      <c r="AD6563" s="11">
        <v>205.82038586130679</v>
      </c>
      <c r="AE6563" s="11">
        <v>0</v>
      </c>
      <c r="AF6563" s="12">
        <v>0</v>
      </c>
    </row>
    <row r="6564" spans="2:32" x14ac:dyDescent="0.2">
      <c r="B6564" s="8" t="s">
        <v>61</v>
      </c>
      <c r="C6564" s="1" t="s">
        <v>63</v>
      </c>
      <c r="D6564" s="9" t="s">
        <v>45</v>
      </c>
      <c r="E6564" s="9">
        <v>7</v>
      </c>
      <c r="F6564" s="9">
        <v>12</v>
      </c>
      <c r="G6564" s="9">
        <v>21</v>
      </c>
      <c r="H6564" s="13" t="s">
        <v>34</v>
      </c>
      <c r="I6564" s="11">
        <v>0</v>
      </c>
      <c r="J6564" s="11">
        <v>0.44743562503673873</v>
      </c>
      <c r="K6564" s="11">
        <v>0</v>
      </c>
      <c r="L6564" s="11">
        <v>0</v>
      </c>
      <c r="M6564" s="11">
        <v>677.71585321179907</v>
      </c>
      <c r="N6564" s="11">
        <v>846.17536186958478</v>
      </c>
      <c r="O6564" s="11">
        <v>844.17190905418113</v>
      </c>
      <c r="P6564" s="11">
        <v>822.20337594896228</v>
      </c>
      <c r="Q6564" s="11">
        <v>832.26592947884808</v>
      </c>
      <c r="R6564" s="11">
        <v>687.1537997954581</v>
      </c>
      <c r="S6564" s="11">
        <v>846.17536186958478</v>
      </c>
      <c r="T6564" s="11">
        <v>846.17536186958478</v>
      </c>
      <c r="U6564" s="11">
        <v>846.17536186958478</v>
      </c>
      <c r="V6564" s="11">
        <v>846.17536186958478</v>
      </c>
      <c r="W6564" s="11">
        <v>846.17536186958478</v>
      </c>
      <c r="X6564" s="11">
        <v>846.17536186958478</v>
      </c>
      <c r="Y6564" s="11">
        <v>846.17536186958478</v>
      </c>
      <c r="Z6564" s="11">
        <v>846.17536186958478</v>
      </c>
      <c r="AA6564" s="11">
        <v>846.17536186958478</v>
      </c>
      <c r="AB6564" s="11">
        <v>846.17536186958478</v>
      </c>
      <c r="AC6564" s="11">
        <v>846.17536186958478</v>
      </c>
      <c r="AD6564" s="11">
        <v>846.17536186958478</v>
      </c>
      <c r="AE6564" s="11">
        <v>846.17536186958478</v>
      </c>
      <c r="AF6564" s="12">
        <v>846.17536186958478</v>
      </c>
    </row>
    <row r="6565" spans="2:32" x14ac:dyDescent="0.2">
      <c r="B6565" s="8" t="s">
        <v>61</v>
      </c>
      <c r="C6565" s="1" t="s">
        <v>63</v>
      </c>
      <c r="D6565" s="9" t="s">
        <v>45</v>
      </c>
      <c r="E6565" s="9">
        <v>7</v>
      </c>
      <c r="F6565" s="9">
        <v>12</v>
      </c>
      <c r="G6565" s="9">
        <v>22</v>
      </c>
      <c r="H6565" s="13" t="s">
        <v>34</v>
      </c>
      <c r="I6565" s="11">
        <v>846.17536186958478</v>
      </c>
      <c r="J6565" s="11">
        <v>846.17536186958478</v>
      </c>
      <c r="K6565" s="11">
        <v>846.17536186958478</v>
      </c>
      <c r="L6565" s="11">
        <v>846.17536186958478</v>
      </c>
      <c r="M6565" s="11">
        <v>846.17536186958478</v>
      </c>
      <c r="N6565" s="11">
        <v>846.17536186958478</v>
      </c>
      <c r="O6565" s="11">
        <v>846.17536186958478</v>
      </c>
      <c r="P6565" s="11">
        <v>846.17536186958478</v>
      </c>
      <c r="Q6565" s="11">
        <v>846.17536186958478</v>
      </c>
      <c r="R6565" s="11">
        <v>735.67085274818317</v>
      </c>
      <c r="S6565" s="11">
        <v>839.73263446224462</v>
      </c>
      <c r="T6565" s="11">
        <v>843.11438822025343</v>
      </c>
      <c r="U6565" s="11">
        <v>814.12035901271247</v>
      </c>
      <c r="V6565" s="11">
        <v>775.46532661140213</v>
      </c>
      <c r="W6565" s="11">
        <v>826.25980935041878</v>
      </c>
      <c r="X6565" s="11">
        <v>765.00552161057806</v>
      </c>
      <c r="Y6565" s="11">
        <v>649.69427574556778</v>
      </c>
      <c r="Z6565" s="11">
        <v>544.20963020479792</v>
      </c>
      <c r="AA6565" s="11">
        <v>415.13496199663052</v>
      </c>
      <c r="AB6565" s="11">
        <v>335.25266213230418</v>
      </c>
      <c r="AC6565" s="11">
        <v>120.01104833730184</v>
      </c>
      <c r="AD6565" s="11">
        <v>188.50558622777868</v>
      </c>
      <c r="AE6565" s="11">
        <v>268.00348580615542</v>
      </c>
      <c r="AF6565" s="12">
        <v>240.190388164235</v>
      </c>
    </row>
    <row r="6566" spans="2:32" x14ac:dyDescent="0.2">
      <c r="B6566" s="8" t="s">
        <v>61</v>
      </c>
      <c r="C6566" s="1" t="s">
        <v>63</v>
      </c>
      <c r="D6566" s="9" t="s">
        <v>45</v>
      </c>
      <c r="E6566" s="9">
        <v>7</v>
      </c>
      <c r="F6566" s="9">
        <v>12</v>
      </c>
      <c r="G6566" s="9">
        <v>23</v>
      </c>
      <c r="H6566" s="13" t="s">
        <v>34</v>
      </c>
      <c r="I6566" s="11">
        <v>199.67526404648669</v>
      </c>
      <c r="J6566" s="11">
        <v>210.17540875048255</v>
      </c>
      <c r="K6566" s="11">
        <v>141.37936752881228</v>
      </c>
      <c r="L6566" s="11">
        <v>98.776561598173146</v>
      </c>
      <c r="M6566" s="11">
        <v>106.80846896303164</v>
      </c>
      <c r="N6566" s="11">
        <v>87.514934988875765</v>
      </c>
      <c r="O6566" s="11">
        <v>113.46441402848869</v>
      </c>
      <c r="P6566" s="11">
        <v>83.6621376199803</v>
      </c>
      <c r="Q6566" s="11">
        <v>36.03888912422822</v>
      </c>
      <c r="R6566" s="11">
        <v>0</v>
      </c>
      <c r="S6566" s="11">
        <v>0</v>
      </c>
      <c r="T6566" s="11">
        <v>0</v>
      </c>
      <c r="U6566" s="11">
        <v>0</v>
      </c>
      <c r="V6566" s="11">
        <v>0</v>
      </c>
      <c r="W6566" s="11">
        <v>0</v>
      </c>
      <c r="X6566" s="11">
        <v>0</v>
      </c>
      <c r="Y6566" s="11">
        <v>9.9310483680721742</v>
      </c>
      <c r="Z6566" s="11">
        <v>50.538382387058441</v>
      </c>
      <c r="AA6566" s="11">
        <v>78.701406140828567</v>
      </c>
      <c r="AB6566" s="11">
        <v>123.23414521020749</v>
      </c>
      <c r="AC6566" s="11">
        <v>162.72548853094068</v>
      </c>
      <c r="AD6566" s="11">
        <v>182.974944807057</v>
      </c>
      <c r="AE6566" s="11">
        <v>184.58617158546414</v>
      </c>
      <c r="AF6566" s="12">
        <v>211.01326362852541</v>
      </c>
    </row>
    <row r="6567" spans="2:32" x14ac:dyDescent="0.2">
      <c r="B6567" s="8" t="s">
        <v>61</v>
      </c>
      <c r="C6567" s="1" t="s">
        <v>63</v>
      </c>
      <c r="D6567" s="9" t="s">
        <v>45</v>
      </c>
      <c r="E6567" s="9">
        <v>7</v>
      </c>
      <c r="F6567" s="9">
        <v>12</v>
      </c>
      <c r="G6567" s="9">
        <v>24</v>
      </c>
      <c r="H6567" s="13" t="s">
        <v>34</v>
      </c>
      <c r="I6567" s="11">
        <v>323.07582377702255</v>
      </c>
      <c r="J6567" s="11">
        <v>476.91392320414576</v>
      </c>
      <c r="K6567" s="11">
        <v>712.17803892647999</v>
      </c>
      <c r="L6567" s="11">
        <v>846.17536186958478</v>
      </c>
      <c r="M6567" s="11">
        <v>846.17536186958478</v>
      </c>
      <c r="N6567" s="11">
        <v>846.17536186958478</v>
      </c>
      <c r="O6567" s="11">
        <v>846.17536186958478</v>
      </c>
      <c r="P6567" s="11">
        <v>846.17536186958478</v>
      </c>
      <c r="Q6567" s="11">
        <v>846.17536186958478</v>
      </c>
      <c r="R6567" s="11">
        <v>846.17536186958478</v>
      </c>
      <c r="S6567" s="11">
        <v>846.17536186958478</v>
      </c>
      <c r="T6567" s="11">
        <v>846.17536186958478</v>
      </c>
      <c r="U6567" s="11">
        <v>846.17536186958478</v>
      </c>
      <c r="V6567" s="11">
        <v>846.17536186958478</v>
      </c>
      <c r="W6567" s="11">
        <v>832.5875572510821</v>
      </c>
      <c r="X6567" s="11">
        <v>693.71065904591967</v>
      </c>
      <c r="Y6567" s="11">
        <v>473.60228333172535</v>
      </c>
      <c r="Z6567" s="11">
        <v>347.63178934056509</v>
      </c>
      <c r="AA6567" s="11">
        <v>280.75655373755478</v>
      </c>
      <c r="AB6567" s="11">
        <v>211.74528165682028</v>
      </c>
      <c r="AC6567" s="11">
        <v>159.23524897457003</v>
      </c>
      <c r="AD6567" s="11">
        <v>154.99983746793225</v>
      </c>
      <c r="AE6567" s="11">
        <v>204.69830636545402</v>
      </c>
      <c r="AF6567" s="12">
        <v>268.12521634758485</v>
      </c>
    </row>
    <row r="6568" spans="2:32" x14ac:dyDescent="0.2">
      <c r="B6568" s="8" t="s">
        <v>61</v>
      </c>
      <c r="C6568" s="1" t="s">
        <v>63</v>
      </c>
      <c r="D6568" s="9" t="s">
        <v>45</v>
      </c>
      <c r="E6568" s="9">
        <v>7</v>
      </c>
      <c r="F6568" s="9">
        <v>12</v>
      </c>
      <c r="G6568" s="9">
        <v>25</v>
      </c>
      <c r="H6568" s="13" t="s">
        <v>34</v>
      </c>
      <c r="I6568" s="11">
        <v>529.18782103855915</v>
      </c>
      <c r="J6568" s="11">
        <v>559.7129728184334</v>
      </c>
      <c r="K6568" s="11">
        <v>579.19863881974231</v>
      </c>
      <c r="L6568" s="11">
        <v>475.87795724350792</v>
      </c>
      <c r="M6568" s="11">
        <v>467.19933556413605</v>
      </c>
      <c r="N6568" s="11">
        <v>477.87039043267868</v>
      </c>
      <c r="O6568" s="11">
        <v>419.64171666239116</v>
      </c>
      <c r="P6568" s="11">
        <v>379.67867884625576</v>
      </c>
      <c r="Q6568" s="11">
        <v>342.28754308114299</v>
      </c>
      <c r="R6568" s="11">
        <v>307.58174491511102</v>
      </c>
      <c r="S6568" s="11">
        <v>264.7358941649664</v>
      </c>
      <c r="T6568" s="11">
        <v>216.70709542069099</v>
      </c>
      <c r="U6568" s="11">
        <v>181.30910427666313</v>
      </c>
      <c r="V6568" s="11">
        <v>151.92678461292309</v>
      </c>
      <c r="W6568" s="11">
        <v>115.75539886325734</v>
      </c>
      <c r="X6568" s="11">
        <v>71.85460054355211</v>
      </c>
      <c r="Y6568" s="11">
        <v>58.142639703531671</v>
      </c>
      <c r="Z6568" s="11">
        <v>68.541174522923967</v>
      </c>
      <c r="AA6568" s="11">
        <v>59.032319369092541</v>
      </c>
      <c r="AB6568" s="11">
        <v>62.885476238156983</v>
      </c>
      <c r="AC6568" s="11">
        <v>60.232822880755556</v>
      </c>
      <c r="AD6568" s="11">
        <v>95.165295363862242</v>
      </c>
      <c r="AE6568" s="11">
        <v>99.21146598154705</v>
      </c>
      <c r="AF6568" s="12">
        <v>112.80785319355809</v>
      </c>
    </row>
    <row r="6569" spans="2:32" x14ac:dyDescent="0.2">
      <c r="B6569" s="8" t="s">
        <v>61</v>
      </c>
      <c r="C6569" s="1" t="s">
        <v>63</v>
      </c>
      <c r="D6569" s="9" t="s">
        <v>45</v>
      </c>
      <c r="E6569" s="9">
        <v>7</v>
      </c>
      <c r="F6569" s="9">
        <v>12</v>
      </c>
      <c r="G6569" s="9">
        <v>26</v>
      </c>
      <c r="H6569" s="13" t="s">
        <v>34</v>
      </c>
      <c r="I6569" s="11">
        <v>119.97129897124934</v>
      </c>
      <c r="J6569" s="11">
        <v>121.01128376535529</v>
      </c>
      <c r="K6569" s="11">
        <v>140.66469632972451</v>
      </c>
      <c r="L6569" s="11">
        <v>157.83377351580864</v>
      </c>
      <c r="M6569" s="11">
        <v>167.11335838292518</v>
      </c>
      <c r="N6569" s="11">
        <v>183.32901084716923</v>
      </c>
      <c r="O6569" s="11">
        <v>167.77609505233767</v>
      </c>
      <c r="P6569" s="11">
        <v>164.60027812797185</v>
      </c>
      <c r="Q6569" s="11">
        <v>149.59076008329993</v>
      </c>
      <c r="R6569" s="11">
        <v>151.52643008789505</v>
      </c>
      <c r="S6569" s="11">
        <v>143.1790480800118</v>
      </c>
      <c r="T6569" s="11">
        <v>119.39602301663135</v>
      </c>
      <c r="U6569" s="11">
        <v>103.6871674011323</v>
      </c>
      <c r="V6569" s="11">
        <v>82.888659761671519</v>
      </c>
      <c r="W6569" s="11">
        <v>65.464897519030558</v>
      </c>
      <c r="X6569" s="11">
        <v>62.040560019952899</v>
      </c>
      <c r="Y6569" s="11">
        <v>56.656114073213928</v>
      </c>
      <c r="Z6569" s="11">
        <v>52.864995580678915</v>
      </c>
      <c r="AA6569" s="11">
        <v>48.573982642643024</v>
      </c>
      <c r="AB6569" s="11">
        <v>44.913120521861096</v>
      </c>
      <c r="AC6569" s="11">
        <v>42.200396578328828</v>
      </c>
      <c r="AD6569" s="11">
        <v>35.398172786218453</v>
      </c>
      <c r="AE6569" s="11">
        <v>32.867091033329949</v>
      </c>
      <c r="AF6569" s="12">
        <v>31.760500318442094</v>
      </c>
    </row>
    <row r="6570" spans="2:32" x14ac:dyDescent="0.2">
      <c r="B6570" s="8" t="s">
        <v>61</v>
      </c>
      <c r="C6570" s="1" t="s">
        <v>63</v>
      </c>
      <c r="D6570" s="9" t="s">
        <v>45</v>
      </c>
      <c r="E6570" s="9">
        <v>7</v>
      </c>
      <c r="F6570" s="9">
        <v>12</v>
      </c>
      <c r="G6570" s="9">
        <v>27</v>
      </c>
      <c r="H6570" s="13" t="s">
        <v>34</v>
      </c>
      <c r="I6570" s="11">
        <v>34.610909042482305</v>
      </c>
      <c r="J6570" s="11">
        <v>38.735140391596488</v>
      </c>
      <c r="K6570" s="11">
        <v>49.577355182697623</v>
      </c>
      <c r="L6570" s="11">
        <v>60.01358075664848</v>
      </c>
      <c r="M6570" s="11">
        <v>83.614781987194561</v>
      </c>
      <c r="N6570" s="11">
        <v>104.52438653150769</v>
      </c>
      <c r="O6570" s="11">
        <v>140.35433037331106</v>
      </c>
      <c r="P6570" s="11">
        <v>165.74330702314541</v>
      </c>
      <c r="Q6570" s="11">
        <v>245.94734061764987</v>
      </c>
      <c r="R6570" s="11">
        <v>323.2002789513125</v>
      </c>
      <c r="S6570" s="11">
        <v>396.61408849092624</v>
      </c>
      <c r="T6570" s="11">
        <v>445.74766531239453</v>
      </c>
      <c r="U6570" s="11">
        <v>435.55281572032317</v>
      </c>
      <c r="V6570" s="11">
        <v>406.28792773283459</v>
      </c>
      <c r="W6570" s="11">
        <v>440.35292252397403</v>
      </c>
      <c r="X6570" s="11">
        <v>508.9836390784601</v>
      </c>
      <c r="Y6570" s="11">
        <v>667.93805408944559</v>
      </c>
      <c r="Z6570" s="11">
        <v>845.52720198597081</v>
      </c>
      <c r="AA6570" s="11">
        <v>846.17536186958478</v>
      </c>
      <c r="AB6570" s="11">
        <v>823.01864664796904</v>
      </c>
      <c r="AC6570" s="11">
        <v>846.17536186958478</v>
      </c>
      <c r="AD6570" s="11">
        <v>846.17536186958478</v>
      </c>
      <c r="AE6570" s="11">
        <v>846.17536186958478</v>
      </c>
      <c r="AF6570" s="12">
        <v>846.17536186958478</v>
      </c>
    </row>
    <row r="6571" spans="2:32" x14ac:dyDescent="0.2">
      <c r="B6571" s="8" t="s">
        <v>61</v>
      </c>
      <c r="C6571" s="1" t="s">
        <v>63</v>
      </c>
      <c r="D6571" s="9" t="s">
        <v>45</v>
      </c>
      <c r="E6571" s="9">
        <v>7</v>
      </c>
      <c r="F6571" s="9">
        <v>12</v>
      </c>
      <c r="G6571" s="9">
        <v>28</v>
      </c>
      <c r="H6571" s="13" t="s">
        <v>34</v>
      </c>
      <c r="I6571" s="11">
        <v>846.17536186958478</v>
      </c>
      <c r="J6571" s="11">
        <v>846.17536186958478</v>
      </c>
      <c r="K6571" s="11">
        <v>846.17536186958478</v>
      </c>
      <c r="L6571" s="11">
        <v>846.17536186958478</v>
      </c>
      <c r="M6571" s="11">
        <v>846.17536186958478</v>
      </c>
      <c r="N6571" s="11">
        <v>846.17536186958478</v>
      </c>
      <c r="O6571" s="11">
        <v>846.17536186958478</v>
      </c>
      <c r="P6571" s="11">
        <v>846.17536186958478</v>
      </c>
      <c r="Q6571" s="11">
        <v>846.17536186958478</v>
      </c>
      <c r="R6571" s="11">
        <v>846.17536186958478</v>
      </c>
      <c r="S6571" s="11">
        <v>846.17536186958478</v>
      </c>
      <c r="T6571" s="11">
        <v>846.17536186958478</v>
      </c>
      <c r="U6571" s="11">
        <v>846.17536186958478</v>
      </c>
      <c r="V6571" s="11">
        <v>846.17536186958478</v>
      </c>
      <c r="W6571" s="11">
        <v>846.17536186958478</v>
      </c>
      <c r="X6571" s="11">
        <v>511.79176679841601</v>
      </c>
      <c r="Y6571" s="11">
        <v>0</v>
      </c>
      <c r="Z6571" s="11">
        <v>0</v>
      </c>
      <c r="AA6571" s="11">
        <v>846.17536186958478</v>
      </c>
      <c r="AB6571" s="11">
        <v>846.17536186958478</v>
      </c>
      <c r="AC6571" s="11">
        <v>846.17536186958478</v>
      </c>
      <c r="AD6571" s="11">
        <v>846.17536186958478</v>
      </c>
      <c r="AE6571" s="11">
        <v>846.17536186958478</v>
      </c>
      <c r="AF6571" s="12">
        <v>846.17536186958478</v>
      </c>
    </row>
    <row r="6572" spans="2:32" x14ac:dyDescent="0.2">
      <c r="B6572" s="8" t="s">
        <v>61</v>
      </c>
      <c r="C6572" s="1" t="s">
        <v>63</v>
      </c>
      <c r="D6572" s="9" t="s">
        <v>45</v>
      </c>
      <c r="E6572" s="9">
        <v>7</v>
      </c>
      <c r="F6572" s="9">
        <v>12</v>
      </c>
      <c r="G6572" s="9">
        <v>29</v>
      </c>
      <c r="H6572" s="13" t="s">
        <v>34</v>
      </c>
      <c r="I6572" s="11">
        <v>846.17536186958478</v>
      </c>
      <c r="J6572" s="11">
        <v>846.17536186958478</v>
      </c>
      <c r="K6572" s="11">
        <v>846.17536186958478</v>
      </c>
      <c r="L6572" s="11">
        <v>846.17536186958478</v>
      </c>
      <c r="M6572" s="11">
        <v>846.17536186958478</v>
      </c>
      <c r="N6572" s="11">
        <v>846.17536186958478</v>
      </c>
      <c r="O6572" s="11">
        <v>846.17536186958478</v>
      </c>
      <c r="P6572" s="11">
        <v>846.17536186958478</v>
      </c>
      <c r="Q6572" s="11">
        <v>845.9863934439179</v>
      </c>
      <c r="R6572" s="11">
        <v>597.63193051585745</v>
      </c>
      <c r="S6572" s="11">
        <v>832.79366059006497</v>
      </c>
      <c r="T6572" s="11">
        <v>698.02841501231478</v>
      </c>
      <c r="U6572" s="11">
        <v>584.88512924003521</v>
      </c>
      <c r="V6572" s="11">
        <v>279.83677823153192</v>
      </c>
      <c r="W6572" s="11">
        <v>202.78305597045724</v>
      </c>
      <c r="X6572" s="11">
        <v>137.1253225607847</v>
      </c>
      <c r="Y6572" s="11">
        <v>126.11302256341915</v>
      </c>
      <c r="Z6572" s="11">
        <v>162.84114919583232</v>
      </c>
      <c r="AA6572" s="11">
        <v>219.50791204247352</v>
      </c>
      <c r="AB6572" s="11">
        <v>218.07411941062674</v>
      </c>
      <c r="AC6572" s="11">
        <v>240.19415723969155</v>
      </c>
      <c r="AD6572" s="11">
        <v>221.43946482408037</v>
      </c>
      <c r="AE6572" s="11">
        <v>247.52196649464139</v>
      </c>
      <c r="AF6572" s="12">
        <v>197.02127486214201</v>
      </c>
    </row>
    <row r="6573" spans="2:32" x14ac:dyDescent="0.2">
      <c r="B6573" s="8" t="s">
        <v>61</v>
      </c>
      <c r="C6573" s="1" t="s">
        <v>63</v>
      </c>
      <c r="D6573" s="9" t="s">
        <v>45</v>
      </c>
      <c r="E6573" s="9">
        <v>7</v>
      </c>
      <c r="F6573" s="9">
        <v>12</v>
      </c>
      <c r="G6573" s="9">
        <v>30</v>
      </c>
      <c r="H6573" s="13" t="s">
        <v>34</v>
      </c>
      <c r="I6573" s="11">
        <v>195.61056592535618</v>
      </c>
      <c r="J6573" s="11">
        <v>142.80053602840829</v>
      </c>
      <c r="K6573" s="11">
        <v>109.64052804160414</v>
      </c>
      <c r="L6573" s="11">
        <v>73.649626513616681</v>
      </c>
      <c r="M6573" s="11">
        <v>51.440504542678269</v>
      </c>
      <c r="N6573" s="11">
        <v>47.90954307769276</v>
      </c>
      <c r="O6573" s="11">
        <v>26.34266059021687</v>
      </c>
      <c r="P6573" s="11">
        <v>0</v>
      </c>
      <c r="Q6573" s="11">
        <v>1.3467830661122635</v>
      </c>
      <c r="R6573" s="11">
        <v>16.188163946060662</v>
      </c>
      <c r="S6573" s="11">
        <v>45.231732276887179</v>
      </c>
      <c r="T6573" s="11">
        <v>49.912976972035054</v>
      </c>
      <c r="U6573" s="11">
        <v>55.980749487338962</v>
      </c>
      <c r="V6573" s="11">
        <v>62.195610550728929</v>
      </c>
      <c r="W6573" s="11">
        <v>52.736888641515115</v>
      </c>
      <c r="X6573" s="11">
        <v>30.578528094437011</v>
      </c>
      <c r="Y6573" s="11">
        <v>49.285062624253406</v>
      </c>
      <c r="Z6573" s="11">
        <v>39.480418299807738</v>
      </c>
      <c r="AA6573" s="11">
        <v>35.86109926171104</v>
      </c>
      <c r="AB6573" s="11">
        <v>44.08422665855678</v>
      </c>
      <c r="AC6573" s="11">
        <v>51.857414996541095</v>
      </c>
      <c r="AD6573" s="11">
        <v>64.40342596745613</v>
      </c>
      <c r="AE6573" s="11">
        <v>60.598971910757975</v>
      </c>
      <c r="AF6573" s="12">
        <v>64.999378858109026</v>
      </c>
    </row>
    <row r="6574" spans="2:32" x14ac:dyDescent="0.2">
      <c r="B6574" s="8" t="s">
        <v>61</v>
      </c>
      <c r="C6574" s="1" t="s">
        <v>63</v>
      </c>
      <c r="D6574" s="9" t="s">
        <v>45</v>
      </c>
      <c r="E6574" s="9">
        <v>7</v>
      </c>
      <c r="F6574" s="9">
        <v>12</v>
      </c>
      <c r="G6574" s="9">
        <v>31</v>
      </c>
      <c r="H6574" s="13" t="s">
        <v>34</v>
      </c>
      <c r="I6574" s="11">
        <v>67.667437743804513</v>
      </c>
      <c r="J6574" s="11">
        <v>82.94550619891838</v>
      </c>
      <c r="K6574" s="11">
        <v>93.094990653876565</v>
      </c>
      <c r="L6574" s="11">
        <v>110.1965574924385</v>
      </c>
      <c r="M6574" s="11">
        <v>147.76431758267825</v>
      </c>
      <c r="N6574" s="11">
        <v>203.06075660625262</v>
      </c>
      <c r="O6574" s="11">
        <v>266.91844618034429</v>
      </c>
      <c r="P6574" s="11">
        <v>312.61659397646997</v>
      </c>
      <c r="Q6574" s="11">
        <v>330.44662168375902</v>
      </c>
      <c r="R6574" s="11">
        <v>348.89989402084632</v>
      </c>
      <c r="S6574" s="11">
        <v>206.11868774889123</v>
      </c>
      <c r="T6574" s="11">
        <v>232.71308738638561</v>
      </c>
      <c r="U6574" s="11">
        <v>206.02075233443588</v>
      </c>
      <c r="V6574" s="11">
        <v>217.97124938332593</v>
      </c>
      <c r="W6574" s="11">
        <v>289.66828289491843</v>
      </c>
      <c r="X6574" s="11">
        <v>391.56758405566779</v>
      </c>
      <c r="Y6574" s="11">
        <v>719.46649237345719</v>
      </c>
      <c r="Z6574" s="11">
        <v>846.17536186958478</v>
      </c>
      <c r="AA6574" s="11">
        <v>846.17536186958478</v>
      </c>
      <c r="AB6574" s="11">
        <v>846.17536186958478</v>
      </c>
      <c r="AC6574" s="11">
        <v>846.17536186958478</v>
      </c>
      <c r="AD6574" s="11">
        <v>846.17536186958478</v>
      </c>
      <c r="AE6574" s="11">
        <v>846.17536186958478</v>
      </c>
      <c r="AF6574" s="12">
        <v>846.17536186958478</v>
      </c>
    </row>
    <row r="6575" spans="2:32" x14ac:dyDescent="0.2">
      <c r="B6575" s="8" t="s">
        <v>61</v>
      </c>
      <c r="C6575" s="1" t="s">
        <v>63</v>
      </c>
      <c r="D6575" s="9" t="s">
        <v>50</v>
      </c>
      <c r="E6575" s="9">
        <v>6</v>
      </c>
      <c r="F6575" s="9">
        <v>1</v>
      </c>
      <c r="G6575" s="9">
        <v>1</v>
      </c>
      <c r="H6575" s="13" t="s">
        <v>34</v>
      </c>
      <c r="I6575" s="11">
        <v>903.05247756846939</v>
      </c>
      <c r="J6575" s="11">
        <v>903.05247756846939</v>
      </c>
      <c r="K6575" s="11">
        <v>903.05247756846939</v>
      </c>
      <c r="L6575" s="11">
        <v>903.05247756846939</v>
      </c>
      <c r="M6575" s="11">
        <v>903.05247756846939</v>
      </c>
      <c r="N6575" s="11">
        <v>903.05247756846939</v>
      </c>
      <c r="O6575" s="11">
        <v>903.05247756846939</v>
      </c>
      <c r="P6575" s="11">
        <v>903.05247756846939</v>
      </c>
      <c r="Q6575" s="11">
        <v>903.05247756846939</v>
      </c>
      <c r="R6575" s="11">
        <v>903.05247756846939</v>
      </c>
      <c r="S6575" s="11">
        <v>903.05247756846939</v>
      </c>
      <c r="T6575" s="11">
        <v>903.05247756846939</v>
      </c>
      <c r="U6575" s="11">
        <v>903.05247756846939</v>
      </c>
      <c r="V6575" s="11">
        <v>903.05247756846939</v>
      </c>
      <c r="W6575" s="11">
        <v>903.05247756846939</v>
      </c>
      <c r="X6575" s="11">
        <v>903.05247756846939</v>
      </c>
      <c r="Y6575" s="11">
        <v>903.05247756846939</v>
      </c>
      <c r="Z6575" s="11">
        <v>903.05247756846939</v>
      </c>
      <c r="AA6575" s="11">
        <v>903.05247756846939</v>
      </c>
      <c r="AB6575" s="11">
        <v>903.05247756846939</v>
      </c>
      <c r="AC6575" s="11">
        <v>903.05247756846939</v>
      </c>
      <c r="AD6575" s="11">
        <v>903.05247756846939</v>
      </c>
      <c r="AE6575" s="11">
        <v>903.05247756846939</v>
      </c>
      <c r="AF6575" s="12">
        <v>903.05247756846939</v>
      </c>
    </row>
    <row r="6576" spans="2:32" x14ac:dyDescent="0.2">
      <c r="B6576" s="8" t="s">
        <v>61</v>
      </c>
      <c r="C6576" s="1" t="s">
        <v>63</v>
      </c>
      <c r="D6576" s="9" t="s">
        <v>50</v>
      </c>
      <c r="E6576" s="9">
        <v>6</v>
      </c>
      <c r="F6576" s="9">
        <v>1</v>
      </c>
      <c r="G6576" s="9">
        <v>2</v>
      </c>
      <c r="H6576" s="13" t="s">
        <v>34</v>
      </c>
      <c r="I6576" s="11">
        <v>903.05247756846939</v>
      </c>
      <c r="J6576" s="11">
        <v>903.05247756846939</v>
      </c>
      <c r="K6576" s="11">
        <v>903.05247756846939</v>
      </c>
      <c r="L6576" s="11">
        <v>903.05247756846939</v>
      </c>
      <c r="M6576" s="11">
        <v>903.05247756846939</v>
      </c>
      <c r="N6576" s="11">
        <v>903.05247756846939</v>
      </c>
      <c r="O6576" s="11">
        <v>903.05247756846939</v>
      </c>
      <c r="P6576" s="11">
        <v>903.05247756846939</v>
      </c>
      <c r="Q6576" s="11">
        <v>824.99749297776464</v>
      </c>
      <c r="R6576" s="11">
        <v>653.49344679548926</v>
      </c>
      <c r="S6576" s="11">
        <v>459.69759979070091</v>
      </c>
      <c r="T6576" s="11">
        <v>306.78579396514158</v>
      </c>
      <c r="U6576" s="11">
        <v>227.53833138416485</v>
      </c>
      <c r="V6576" s="11">
        <v>197.33268522403213</v>
      </c>
      <c r="W6576" s="11">
        <v>157.19400336734182</v>
      </c>
      <c r="X6576" s="11">
        <v>105.401295724216</v>
      </c>
      <c r="Y6576" s="11">
        <v>110.30683109649574</v>
      </c>
      <c r="Z6576" s="11">
        <v>76.591421321032229</v>
      </c>
      <c r="AA6576" s="11">
        <v>48.784349214892018</v>
      </c>
      <c r="AB6576" s="11">
        <v>38.309264116771168</v>
      </c>
      <c r="AC6576" s="11">
        <v>27.210825033854935</v>
      </c>
      <c r="AD6576" s="11">
        <v>7.9274568483843151</v>
      </c>
      <c r="AE6576" s="11">
        <v>0</v>
      </c>
      <c r="AF6576" s="12">
        <v>0</v>
      </c>
    </row>
    <row r="6577" spans="2:32" x14ac:dyDescent="0.2">
      <c r="B6577" s="8" t="s">
        <v>61</v>
      </c>
      <c r="C6577" s="1" t="s">
        <v>63</v>
      </c>
      <c r="D6577" s="9" t="s">
        <v>50</v>
      </c>
      <c r="E6577" s="9">
        <v>6</v>
      </c>
      <c r="F6577" s="9">
        <v>1</v>
      </c>
      <c r="G6577" s="9">
        <v>3</v>
      </c>
      <c r="H6577" s="13" t="s">
        <v>34</v>
      </c>
      <c r="I6577" s="11">
        <v>0</v>
      </c>
      <c r="J6577" s="11">
        <v>0</v>
      </c>
      <c r="K6577" s="11">
        <v>0</v>
      </c>
      <c r="L6577" s="11">
        <v>0</v>
      </c>
      <c r="M6577" s="11">
        <v>0</v>
      </c>
      <c r="N6577" s="11">
        <v>0</v>
      </c>
      <c r="O6577" s="11">
        <v>0</v>
      </c>
      <c r="P6577" s="11">
        <v>15.92266886232038</v>
      </c>
      <c r="Q6577" s="11">
        <v>29.189300503270935</v>
      </c>
      <c r="R6577" s="11">
        <v>34.406514887235929</v>
      </c>
      <c r="S6577" s="11">
        <v>38.200852621028737</v>
      </c>
      <c r="T6577" s="11">
        <v>35.002770036670306</v>
      </c>
      <c r="U6577" s="11">
        <v>40.531659393745819</v>
      </c>
      <c r="V6577" s="11">
        <v>48.567526223407157</v>
      </c>
      <c r="W6577" s="11">
        <v>122.8010419363613</v>
      </c>
      <c r="X6577" s="11">
        <v>392.98503264980275</v>
      </c>
      <c r="Y6577" s="11">
        <v>718.64767339871958</v>
      </c>
      <c r="Z6577" s="11">
        <v>903.05247756846939</v>
      </c>
      <c r="AA6577" s="11">
        <v>903.05247756846939</v>
      </c>
      <c r="AB6577" s="11">
        <v>903.05247756846939</v>
      </c>
      <c r="AC6577" s="11">
        <v>903.05247756846939</v>
      </c>
      <c r="AD6577" s="11">
        <v>903.05247756846939</v>
      </c>
      <c r="AE6577" s="11">
        <v>903.05247756846939</v>
      </c>
      <c r="AF6577" s="12">
        <v>903.05247756846939</v>
      </c>
    </row>
    <row r="6578" spans="2:32" x14ac:dyDescent="0.2">
      <c r="B6578" s="8" t="s">
        <v>61</v>
      </c>
      <c r="C6578" s="1" t="s">
        <v>63</v>
      </c>
      <c r="D6578" s="9" t="s">
        <v>50</v>
      </c>
      <c r="E6578" s="9">
        <v>6</v>
      </c>
      <c r="F6578" s="9">
        <v>1</v>
      </c>
      <c r="G6578" s="9">
        <v>4</v>
      </c>
      <c r="H6578" s="13" t="s">
        <v>34</v>
      </c>
      <c r="I6578" s="11">
        <v>903.05247756846939</v>
      </c>
      <c r="J6578" s="11">
        <v>903.05247756846939</v>
      </c>
      <c r="K6578" s="11">
        <v>903.05247756846939</v>
      </c>
      <c r="L6578" s="11">
        <v>0</v>
      </c>
      <c r="M6578" s="11">
        <v>0</v>
      </c>
      <c r="N6578" s="11">
        <v>0</v>
      </c>
      <c r="O6578" s="11">
        <v>0</v>
      </c>
      <c r="P6578" s="11">
        <v>0</v>
      </c>
      <c r="Q6578" s="11">
        <v>0</v>
      </c>
      <c r="R6578" s="11">
        <v>0</v>
      </c>
      <c r="S6578" s="11">
        <v>33.864467504960096</v>
      </c>
      <c r="T6578" s="11">
        <v>903.05247756846939</v>
      </c>
      <c r="U6578" s="11">
        <v>903.05247756846939</v>
      </c>
      <c r="V6578" s="11">
        <v>903.05247756846939</v>
      </c>
      <c r="W6578" s="11">
        <v>903.05247756846939</v>
      </c>
      <c r="X6578" s="11">
        <v>903.05247756846939</v>
      </c>
      <c r="Y6578" s="11">
        <v>903.05247756846939</v>
      </c>
      <c r="Z6578" s="11">
        <v>903.05247756846939</v>
      </c>
      <c r="AA6578" s="11">
        <v>903.05247756846939</v>
      </c>
      <c r="AB6578" s="11">
        <v>903.05247756846939</v>
      </c>
      <c r="AC6578" s="11">
        <v>903.05247756846939</v>
      </c>
      <c r="AD6578" s="11">
        <v>903.05247756846939</v>
      </c>
      <c r="AE6578" s="11">
        <v>903.05247756846939</v>
      </c>
      <c r="AF6578" s="12">
        <v>903.05247756846939</v>
      </c>
    </row>
    <row r="6579" spans="2:32" x14ac:dyDescent="0.2">
      <c r="B6579" s="8" t="s">
        <v>61</v>
      </c>
      <c r="C6579" s="1" t="s">
        <v>63</v>
      </c>
      <c r="D6579" s="9" t="s">
        <v>50</v>
      </c>
      <c r="E6579" s="9">
        <v>6</v>
      </c>
      <c r="F6579" s="9">
        <v>1</v>
      </c>
      <c r="G6579" s="9">
        <v>5</v>
      </c>
      <c r="H6579" s="13" t="s">
        <v>34</v>
      </c>
      <c r="I6579" s="11">
        <v>903.05247756846939</v>
      </c>
      <c r="J6579" s="11">
        <v>903.05247756846939</v>
      </c>
      <c r="K6579" s="11">
        <v>903.05247756846939</v>
      </c>
      <c r="L6579" s="11">
        <v>903.05247756846939</v>
      </c>
      <c r="M6579" s="11">
        <v>903.05247756846939</v>
      </c>
      <c r="N6579" s="11">
        <v>903.05247756846939</v>
      </c>
      <c r="O6579" s="11">
        <v>903.05247756846939</v>
      </c>
      <c r="P6579" s="11">
        <v>903.05247756846939</v>
      </c>
      <c r="Q6579" s="11">
        <v>903.05247756846939</v>
      </c>
      <c r="R6579" s="11">
        <v>903.05247756846939</v>
      </c>
      <c r="S6579" s="11">
        <v>898.14693411903988</v>
      </c>
      <c r="T6579" s="11">
        <v>903.05247756846939</v>
      </c>
      <c r="U6579" s="11">
        <v>903.05247756846939</v>
      </c>
      <c r="V6579" s="11">
        <v>903.05247756846939</v>
      </c>
      <c r="W6579" s="11">
        <v>903.05247756846939</v>
      </c>
      <c r="X6579" s="11">
        <v>903.05247756846939</v>
      </c>
      <c r="Y6579" s="11">
        <v>903.05247756846939</v>
      </c>
      <c r="Z6579" s="11">
        <v>903.05247756846939</v>
      </c>
      <c r="AA6579" s="11">
        <v>903.05247756846939</v>
      </c>
      <c r="AB6579" s="11">
        <v>903.05247756846939</v>
      </c>
      <c r="AC6579" s="11">
        <v>903.05247756846939</v>
      </c>
      <c r="AD6579" s="11">
        <v>903.05247756846939</v>
      </c>
      <c r="AE6579" s="11">
        <v>903.05247756846939</v>
      </c>
      <c r="AF6579" s="12">
        <v>903.05247756846939</v>
      </c>
    </row>
    <row r="6580" spans="2:32" x14ac:dyDescent="0.2">
      <c r="B6580" s="8" t="s">
        <v>61</v>
      </c>
      <c r="C6580" s="1" t="s">
        <v>63</v>
      </c>
      <c r="D6580" s="9" t="s">
        <v>50</v>
      </c>
      <c r="E6580" s="9">
        <v>6</v>
      </c>
      <c r="F6580" s="9">
        <v>1</v>
      </c>
      <c r="G6580" s="9">
        <v>6</v>
      </c>
      <c r="H6580" s="13" t="s">
        <v>34</v>
      </c>
      <c r="I6580" s="11">
        <v>903.05247756846939</v>
      </c>
      <c r="J6580" s="11">
        <v>903.05247756846939</v>
      </c>
      <c r="K6580" s="11">
        <v>903.05247756846939</v>
      </c>
      <c r="L6580" s="11">
        <v>903.05247756846939</v>
      </c>
      <c r="M6580" s="11">
        <v>874.9472940419098</v>
      </c>
      <c r="N6580" s="11">
        <v>829.80817838770633</v>
      </c>
      <c r="O6580" s="11">
        <v>854.93211847568978</v>
      </c>
      <c r="P6580" s="11">
        <v>903.05247756846939</v>
      </c>
      <c r="Q6580" s="11">
        <v>903.05247756846939</v>
      </c>
      <c r="R6580" s="11">
        <v>772.48658946465366</v>
      </c>
      <c r="S6580" s="11">
        <v>777.08041957451383</v>
      </c>
      <c r="T6580" s="11">
        <v>880.12384199924827</v>
      </c>
      <c r="U6580" s="11">
        <v>801.41842074268504</v>
      </c>
      <c r="V6580" s="11">
        <v>800.23948005437023</v>
      </c>
      <c r="W6580" s="11">
        <v>796.02501748526595</v>
      </c>
      <c r="X6580" s="11">
        <v>670.50017508483415</v>
      </c>
      <c r="Y6580" s="11">
        <v>680.74490796666248</v>
      </c>
      <c r="Z6580" s="11">
        <v>881.76350327444675</v>
      </c>
      <c r="AA6580" s="11">
        <v>872.68420608757333</v>
      </c>
      <c r="AB6580" s="11">
        <v>903.05247756846939</v>
      </c>
      <c r="AC6580" s="11">
        <v>903.05247756846939</v>
      </c>
      <c r="AD6580" s="11">
        <v>903.05247756846939</v>
      </c>
      <c r="AE6580" s="11">
        <v>903.05247756846939</v>
      </c>
      <c r="AF6580" s="12">
        <v>903.05247756846939</v>
      </c>
    </row>
    <row r="6581" spans="2:32" x14ac:dyDescent="0.2">
      <c r="B6581" s="8" t="s">
        <v>61</v>
      </c>
      <c r="C6581" s="1" t="s">
        <v>63</v>
      </c>
      <c r="D6581" s="9" t="s">
        <v>50</v>
      </c>
      <c r="E6581" s="9">
        <v>6</v>
      </c>
      <c r="F6581" s="9">
        <v>1</v>
      </c>
      <c r="G6581" s="9">
        <v>7</v>
      </c>
      <c r="H6581" s="13" t="s">
        <v>34</v>
      </c>
      <c r="I6581" s="11">
        <v>903.05247756846939</v>
      </c>
      <c r="J6581" s="11">
        <v>903.05247756846939</v>
      </c>
      <c r="K6581" s="11">
        <v>903.05247756846939</v>
      </c>
      <c r="L6581" s="11">
        <v>903.05247756846939</v>
      </c>
      <c r="M6581" s="11">
        <v>888.33584722018156</v>
      </c>
      <c r="N6581" s="11">
        <v>722.92985478620426</v>
      </c>
      <c r="O6581" s="11">
        <v>625.09011953991489</v>
      </c>
      <c r="P6581" s="11">
        <v>559.16345901023226</v>
      </c>
      <c r="Q6581" s="11">
        <v>455.21216502228503</v>
      </c>
      <c r="R6581" s="11">
        <v>326.21821937528762</v>
      </c>
      <c r="S6581" s="11">
        <v>215.69456528730677</v>
      </c>
      <c r="T6581" s="11">
        <v>144.76755173160288</v>
      </c>
      <c r="U6581" s="11">
        <v>87.296882866893043</v>
      </c>
      <c r="V6581" s="11">
        <v>39.705039912295121</v>
      </c>
      <c r="W6581" s="11">
        <v>0</v>
      </c>
      <c r="X6581" s="11">
        <v>0</v>
      </c>
      <c r="Y6581" s="11">
        <v>0</v>
      </c>
      <c r="Z6581" s="11">
        <v>0.17616569897760578</v>
      </c>
      <c r="AA6581" s="11">
        <v>5.2985225009500772</v>
      </c>
      <c r="AB6581" s="11">
        <v>22.793131295979517</v>
      </c>
      <c r="AC6581" s="11">
        <v>45.166174103818868</v>
      </c>
      <c r="AD6581" s="11">
        <v>69.233122301186683</v>
      </c>
      <c r="AE6581" s="11">
        <v>104.62887795206149</v>
      </c>
      <c r="AF6581" s="12">
        <v>161.80141924205455</v>
      </c>
    </row>
    <row r="6582" spans="2:32" x14ac:dyDescent="0.2">
      <c r="B6582" s="8" t="s">
        <v>61</v>
      </c>
      <c r="C6582" s="1" t="s">
        <v>63</v>
      </c>
      <c r="D6582" s="9" t="s">
        <v>50</v>
      </c>
      <c r="E6582" s="9">
        <v>6</v>
      </c>
      <c r="F6582" s="9">
        <v>1</v>
      </c>
      <c r="G6582" s="9">
        <v>8</v>
      </c>
      <c r="H6582" s="13" t="s">
        <v>34</v>
      </c>
      <c r="I6582" s="11">
        <v>180.17685276158332</v>
      </c>
      <c r="J6582" s="11">
        <v>212.5777872861805</v>
      </c>
      <c r="K6582" s="11">
        <v>215.99270901632244</v>
      </c>
      <c r="L6582" s="11">
        <v>244.69414769231585</v>
      </c>
      <c r="M6582" s="11">
        <v>256.74118332440383</v>
      </c>
      <c r="N6582" s="11">
        <v>247.58056540000072</v>
      </c>
      <c r="O6582" s="11">
        <v>273.73439046609019</v>
      </c>
      <c r="P6582" s="11">
        <v>330.70368645230002</v>
      </c>
      <c r="Q6582" s="11">
        <v>572.78243709913863</v>
      </c>
      <c r="R6582" s="11">
        <v>688.10325544940258</v>
      </c>
      <c r="S6582" s="11">
        <v>592.05225334281988</v>
      </c>
      <c r="T6582" s="11">
        <v>462.5433732839183</v>
      </c>
      <c r="U6582" s="11">
        <v>419.19305538661479</v>
      </c>
      <c r="V6582" s="11">
        <v>573.3787245571699</v>
      </c>
      <c r="W6582" s="11">
        <v>529.2424031228602</v>
      </c>
      <c r="X6582" s="11">
        <v>564.38071579923042</v>
      </c>
      <c r="Y6582" s="11">
        <v>580.39821947923463</v>
      </c>
      <c r="Z6582" s="11">
        <v>661.43444750851461</v>
      </c>
      <c r="AA6582" s="11">
        <v>768.19083846661522</v>
      </c>
      <c r="AB6582" s="11">
        <v>787.55551274978347</v>
      </c>
      <c r="AC6582" s="11">
        <v>788.61252079469853</v>
      </c>
      <c r="AD6582" s="11">
        <v>888.43070525966846</v>
      </c>
      <c r="AE6582" s="11">
        <v>903.05247756846939</v>
      </c>
      <c r="AF6582" s="12">
        <v>903.05247756846939</v>
      </c>
    </row>
    <row r="6583" spans="2:32" x14ac:dyDescent="0.2">
      <c r="B6583" s="8" t="s">
        <v>61</v>
      </c>
      <c r="C6583" s="1" t="s">
        <v>63</v>
      </c>
      <c r="D6583" s="9" t="s">
        <v>50</v>
      </c>
      <c r="E6583" s="9">
        <v>6</v>
      </c>
      <c r="F6583" s="9">
        <v>1</v>
      </c>
      <c r="G6583" s="9">
        <v>9</v>
      </c>
      <c r="H6583" s="13" t="s">
        <v>34</v>
      </c>
      <c r="I6583" s="11">
        <v>903.05247756846939</v>
      </c>
      <c r="J6583" s="11">
        <v>903.05247756846939</v>
      </c>
      <c r="K6583" s="11">
        <v>903.05247756846939</v>
      </c>
      <c r="L6583" s="11">
        <v>903.05247756846939</v>
      </c>
      <c r="M6583" s="11">
        <v>903.05247756846939</v>
      </c>
      <c r="N6583" s="11">
        <v>903.05247756846939</v>
      </c>
      <c r="O6583" s="11">
        <v>903.05247756846939</v>
      </c>
      <c r="P6583" s="11">
        <v>770.52164523933277</v>
      </c>
      <c r="Q6583" s="11">
        <v>439.69602614363129</v>
      </c>
      <c r="R6583" s="11">
        <v>149.61888135601208</v>
      </c>
      <c r="S6583" s="11">
        <v>116.44552905926045</v>
      </c>
      <c r="T6583" s="11">
        <v>78.285328729847905</v>
      </c>
      <c r="U6583" s="11">
        <v>94.194445145556855</v>
      </c>
      <c r="V6583" s="11">
        <v>96.349089295553995</v>
      </c>
      <c r="W6583" s="11">
        <v>106.45828761483135</v>
      </c>
      <c r="X6583" s="11">
        <v>102.42002805419304</v>
      </c>
      <c r="Y6583" s="11">
        <v>83.77356579530732</v>
      </c>
      <c r="Z6583" s="11">
        <v>97.121507067708492</v>
      </c>
      <c r="AA6583" s="11">
        <v>112.02783734067243</v>
      </c>
      <c r="AB6583" s="11">
        <v>174.43114041302343</v>
      </c>
      <c r="AC6583" s="11">
        <v>274.94043806691604</v>
      </c>
      <c r="AD6583" s="11">
        <v>249.74874685195496</v>
      </c>
      <c r="AE6583" s="11">
        <v>343.2114426712717</v>
      </c>
      <c r="AF6583" s="12">
        <v>449.76458024844203</v>
      </c>
    </row>
    <row r="6584" spans="2:32" x14ac:dyDescent="0.2">
      <c r="B6584" s="8" t="s">
        <v>61</v>
      </c>
      <c r="C6584" s="1" t="s">
        <v>63</v>
      </c>
      <c r="D6584" s="9" t="s">
        <v>50</v>
      </c>
      <c r="E6584" s="9">
        <v>6</v>
      </c>
      <c r="F6584" s="9">
        <v>1</v>
      </c>
      <c r="G6584" s="9">
        <v>10</v>
      </c>
      <c r="H6584" s="13" t="s">
        <v>34</v>
      </c>
      <c r="I6584" s="11">
        <v>486.85423523098285</v>
      </c>
      <c r="J6584" s="11">
        <v>606.47073996209224</v>
      </c>
      <c r="K6584" s="11">
        <v>696.74890665330588</v>
      </c>
      <c r="L6584" s="11">
        <v>701.97966843566383</v>
      </c>
      <c r="M6584" s="11">
        <v>649.27898422638577</v>
      </c>
      <c r="N6584" s="11">
        <v>614.98088891204111</v>
      </c>
      <c r="O6584" s="11">
        <v>494.72748481703036</v>
      </c>
      <c r="P6584" s="11">
        <v>403.47366312702979</v>
      </c>
      <c r="Q6584" s="11">
        <v>325.68971535283055</v>
      </c>
      <c r="R6584" s="11">
        <v>259.95280321071931</v>
      </c>
      <c r="S6584" s="11">
        <v>241.68578118693253</v>
      </c>
      <c r="T6584" s="11">
        <v>205.20593481007975</v>
      </c>
      <c r="U6584" s="11">
        <v>175.61009725563687</v>
      </c>
      <c r="V6584" s="11">
        <v>167.80459879656604</v>
      </c>
      <c r="W6584" s="11">
        <v>162.09954681677144</v>
      </c>
      <c r="X6584" s="11">
        <v>173.21153935594251</v>
      </c>
      <c r="Y6584" s="11">
        <v>189.6898120857247</v>
      </c>
      <c r="Z6584" s="11">
        <v>253.35338466107083</v>
      </c>
      <c r="AA6584" s="11">
        <v>340.27081113856735</v>
      </c>
      <c r="AB6584" s="11">
        <v>383.85148932931236</v>
      </c>
      <c r="AC6584" s="11">
        <v>429.77654390332879</v>
      </c>
      <c r="AD6584" s="11">
        <v>399.05597948559068</v>
      </c>
      <c r="AE6584" s="11">
        <v>475.72867308125791</v>
      </c>
      <c r="AF6584" s="12">
        <v>510.75855810758839</v>
      </c>
    </row>
    <row r="6585" spans="2:32" x14ac:dyDescent="0.2">
      <c r="B6585" s="8" t="s">
        <v>61</v>
      </c>
      <c r="C6585" s="1" t="s">
        <v>63</v>
      </c>
      <c r="D6585" s="9" t="s">
        <v>50</v>
      </c>
      <c r="E6585" s="9">
        <v>6</v>
      </c>
      <c r="F6585" s="9">
        <v>1</v>
      </c>
      <c r="G6585" s="9">
        <v>11</v>
      </c>
      <c r="H6585" s="13" t="s">
        <v>34</v>
      </c>
      <c r="I6585" s="11">
        <v>700.23157951042458</v>
      </c>
      <c r="J6585" s="11">
        <v>636.13429633491614</v>
      </c>
      <c r="K6585" s="11">
        <v>803.12586545345766</v>
      </c>
      <c r="L6585" s="11">
        <v>897.06285147021208</v>
      </c>
      <c r="M6585" s="11">
        <v>903.05247756846939</v>
      </c>
      <c r="N6585" s="11">
        <v>849.43035218542298</v>
      </c>
      <c r="O6585" s="11">
        <v>844.44352030706023</v>
      </c>
      <c r="P6585" s="11">
        <v>774.01788770700443</v>
      </c>
      <c r="Q6585" s="11">
        <v>776.49776634422938</v>
      </c>
      <c r="R6585" s="11">
        <v>679.15939589929042</v>
      </c>
      <c r="S6585" s="11">
        <v>644.1431451007079</v>
      </c>
      <c r="T6585" s="11">
        <v>712.53605003986763</v>
      </c>
      <c r="U6585" s="11">
        <v>734.0688896206924</v>
      </c>
      <c r="V6585" s="11">
        <v>822.62604199058046</v>
      </c>
      <c r="W6585" s="11">
        <v>870.4753965754503</v>
      </c>
      <c r="X6585" s="11">
        <v>903.05247756846939</v>
      </c>
      <c r="Y6585" s="11">
        <v>903.05247756846939</v>
      </c>
      <c r="Z6585" s="11">
        <v>903.05247756846939</v>
      </c>
      <c r="AA6585" s="11">
        <v>903.05247756846939</v>
      </c>
      <c r="AB6585" s="11">
        <v>903.05247756846939</v>
      </c>
      <c r="AC6585" s="11">
        <v>903.05247756846939</v>
      </c>
      <c r="AD6585" s="11">
        <v>903.05247756846939</v>
      </c>
      <c r="AE6585" s="11">
        <v>903.05247756846939</v>
      </c>
      <c r="AF6585" s="12">
        <v>903.05247756846939</v>
      </c>
    </row>
    <row r="6586" spans="2:32" x14ac:dyDescent="0.2">
      <c r="B6586" s="8" t="s">
        <v>61</v>
      </c>
      <c r="C6586" s="1" t="s">
        <v>63</v>
      </c>
      <c r="D6586" s="9" t="s">
        <v>50</v>
      </c>
      <c r="E6586" s="9">
        <v>6</v>
      </c>
      <c r="F6586" s="9">
        <v>1</v>
      </c>
      <c r="G6586" s="9">
        <v>12</v>
      </c>
      <c r="H6586" s="13" t="s">
        <v>34</v>
      </c>
      <c r="I6586" s="11">
        <v>903.05247756846939</v>
      </c>
      <c r="J6586" s="11">
        <v>903.05247756846939</v>
      </c>
      <c r="K6586" s="11">
        <v>903.05247756846939</v>
      </c>
      <c r="L6586" s="11">
        <v>903.05247756846939</v>
      </c>
      <c r="M6586" s="11">
        <v>903.05247756846939</v>
      </c>
      <c r="N6586" s="11">
        <v>903.05247756846939</v>
      </c>
      <c r="O6586" s="11">
        <v>903.05247756846939</v>
      </c>
      <c r="P6586" s="11">
        <v>903.05247756846939</v>
      </c>
      <c r="Q6586" s="11">
        <v>903.05247756846939</v>
      </c>
      <c r="R6586" s="11">
        <v>903.05247756846939</v>
      </c>
      <c r="S6586" s="11">
        <v>903.05247756846939</v>
      </c>
      <c r="T6586" s="11">
        <v>903.05247756846939</v>
      </c>
      <c r="U6586" s="11">
        <v>903.05247756846939</v>
      </c>
      <c r="V6586" s="11">
        <v>903.05247756846939</v>
      </c>
      <c r="W6586" s="11">
        <v>903.05247756846939</v>
      </c>
      <c r="X6586" s="11">
        <v>903.05247756846939</v>
      </c>
      <c r="Y6586" s="11">
        <v>903.05247756846939</v>
      </c>
      <c r="Z6586" s="11">
        <v>903.05247756846939</v>
      </c>
      <c r="AA6586" s="11">
        <v>903.05247756846939</v>
      </c>
      <c r="AB6586" s="11">
        <v>903.05247756846939</v>
      </c>
      <c r="AC6586" s="11">
        <v>903.05247756846939</v>
      </c>
      <c r="AD6586" s="11">
        <v>903.05247756846939</v>
      </c>
      <c r="AE6586" s="11">
        <v>903.05247756846939</v>
      </c>
      <c r="AF6586" s="12">
        <v>903.05247756846939</v>
      </c>
    </row>
    <row r="6587" spans="2:32" x14ac:dyDescent="0.2">
      <c r="B6587" s="8" t="s">
        <v>61</v>
      </c>
      <c r="C6587" s="1" t="s">
        <v>63</v>
      </c>
      <c r="D6587" s="9" t="s">
        <v>50</v>
      </c>
      <c r="E6587" s="9">
        <v>6</v>
      </c>
      <c r="F6587" s="9">
        <v>1</v>
      </c>
      <c r="G6587" s="9">
        <v>13</v>
      </c>
      <c r="H6587" s="13" t="s">
        <v>34</v>
      </c>
      <c r="I6587" s="11">
        <v>903.05247756846939</v>
      </c>
      <c r="J6587" s="11">
        <v>903.05247756846939</v>
      </c>
      <c r="K6587" s="11">
        <v>903.05247756846939</v>
      </c>
      <c r="L6587" s="11">
        <v>903.05247756846939</v>
      </c>
      <c r="M6587" s="11">
        <v>903.05247756846939</v>
      </c>
      <c r="N6587" s="11">
        <v>903.05247756846939</v>
      </c>
      <c r="O6587" s="11">
        <v>903.05247756846939</v>
      </c>
      <c r="P6587" s="11">
        <v>903.05247756846939</v>
      </c>
      <c r="Q6587" s="11">
        <v>903.05247756846939</v>
      </c>
      <c r="R6587" s="11">
        <v>903.05247756846939</v>
      </c>
      <c r="S6587" s="11">
        <v>903.05247756846939</v>
      </c>
      <c r="T6587" s="11">
        <v>903.05247756846939</v>
      </c>
      <c r="U6587" s="11">
        <v>903.05247756846939</v>
      </c>
      <c r="V6587" s="11">
        <v>903.05247756846939</v>
      </c>
      <c r="W6587" s="11">
        <v>903.05247756846939</v>
      </c>
      <c r="X6587" s="11">
        <v>903.05247756846939</v>
      </c>
      <c r="Y6587" s="11">
        <v>903.05247756846939</v>
      </c>
      <c r="Z6587" s="11">
        <v>903.05247756846939</v>
      </c>
      <c r="AA6587" s="11">
        <v>903.05247756846939</v>
      </c>
      <c r="AB6587" s="11">
        <v>903.05247756846939</v>
      </c>
      <c r="AC6587" s="11">
        <v>903.05247756846939</v>
      </c>
      <c r="AD6587" s="11">
        <v>903.05247756846939</v>
      </c>
      <c r="AE6587" s="11">
        <v>903.05247756846939</v>
      </c>
      <c r="AF6587" s="12">
        <v>903.05247756846939</v>
      </c>
    </row>
    <row r="6588" spans="2:32" x14ac:dyDescent="0.2">
      <c r="B6588" s="8" t="s">
        <v>61</v>
      </c>
      <c r="C6588" s="1" t="s">
        <v>63</v>
      </c>
      <c r="D6588" s="9" t="s">
        <v>50</v>
      </c>
      <c r="E6588" s="9">
        <v>6</v>
      </c>
      <c r="F6588" s="9">
        <v>1</v>
      </c>
      <c r="G6588" s="9">
        <v>14</v>
      </c>
      <c r="H6588" s="13" t="s">
        <v>34</v>
      </c>
      <c r="I6588" s="11">
        <v>903.05247756846939</v>
      </c>
      <c r="J6588" s="11">
        <v>903.05247756846939</v>
      </c>
      <c r="K6588" s="11">
        <v>903.05247756846939</v>
      </c>
      <c r="L6588" s="11">
        <v>903.05247756846939</v>
      </c>
      <c r="M6588" s="11">
        <v>903.05247756846939</v>
      </c>
      <c r="N6588" s="11">
        <v>903.05247756846939</v>
      </c>
      <c r="O6588" s="11">
        <v>903.05247756846939</v>
      </c>
      <c r="P6588" s="11">
        <v>903.05247756846939</v>
      </c>
      <c r="Q6588" s="11">
        <v>903.05247756846939</v>
      </c>
      <c r="R6588" s="11">
        <v>903.05247756846939</v>
      </c>
      <c r="S6588" s="11">
        <v>903.05247756846939</v>
      </c>
      <c r="T6588" s="11">
        <v>903.05247756846939</v>
      </c>
      <c r="U6588" s="11">
        <v>903.05247756846939</v>
      </c>
      <c r="V6588" s="11">
        <v>806.31039458156067</v>
      </c>
      <c r="W6588" s="11">
        <v>691.64007751434849</v>
      </c>
      <c r="X6588" s="11">
        <v>615.15703538046205</v>
      </c>
      <c r="Y6588" s="11">
        <v>599.4647500333873</v>
      </c>
      <c r="Z6588" s="11">
        <v>676.89637256214701</v>
      </c>
      <c r="AA6588" s="11">
        <v>773.38095603450654</v>
      </c>
      <c r="AB6588" s="11">
        <v>854.94568808624365</v>
      </c>
      <c r="AC6588" s="11">
        <v>883.97237740376283</v>
      </c>
      <c r="AD6588" s="11">
        <v>877.42710806194168</v>
      </c>
      <c r="AE6588" s="11">
        <v>858.44193055391622</v>
      </c>
      <c r="AF6588" s="12">
        <v>890.08400076261398</v>
      </c>
    </row>
    <row r="6589" spans="2:32" x14ac:dyDescent="0.2">
      <c r="B6589" s="8" t="s">
        <v>61</v>
      </c>
      <c r="C6589" s="1" t="s">
        <v>63</v>
      </c>
      <c r="D6589" s="9" t="s">
        <v>50</v>
      </c>
      <c r="E6589" s="9">
        <v>6</v>
      </c>
      <c r="F6589" s="9">
        <v>1</v>
      </c>
      <c r="G6589" s="9">
        <v>15</v>
      </c>
      <c r="H6589" s="13" t="s">
        <v>34</v>
      </c>
      <c r="I6589" s="11">
        <v>883.94523818265611</v>
      </c>
      <c r="J6589" s="11">
        <v>903.05247756846939</v>
      </c>
      <c r="K6589" s="11">
        <v>903.05247756846939</v>
      </c>
      <c r="L6589" s="11">
        <v>903.05247756846939</v>
      </c>
      <c r="M6589" s="11">
        <v>903.05247756846939</v>
      </c>
      <c r="N6589" s="11">
        <v>903.05247756846939</v>
      </c>
      <c r="O6589" s="11">
        <v>903.05247756846939</v>
      </c>
      <c r="P6589" s="11">
        <v>903.05247756846939</v>
      </c>
      <c r="Q6589" s="11">
        <v>900.04409490878732</v>
      </c>
      <c r="R6589" s="11">
        <v>833.96842713179046</v>
      </c>
      <c r="S6589" s="11">
        <v>871.1258332413089</v>
      </c>
      <c r="T6589" s="11">
        <v>596.48350659481196</v>
      </c>
      <c r="U6589" s="11">
        <v>875.21829854981866</v>
      </c>
      <c r="V6589" s="11">
        <v>670.33759822696607</v>
      </c>
      <c r="W6589" s="11">
        <v>665.14748065907474</v>
      </c>
      <c r="X6589" s="11">
        <v>709.55480660129331</v>
      </c>
      <c r="Y6589" s="11">
        <v>676.7066564831722</v>
      </c>
      <c r="Z6589" s="11">
        <v>623.01681228174641</v>
      </c>
      <c r="AA6589" s="11">
        <v>706.9122864890071</v>
      </c>
      <c r="AB6589" s="11">
        <v>621.363516778801</v>
      </c>
      <c r="AC6589" s="11">
        <v>468.80403619868116</v>
      </c>
      <c r="AD6589" s="11">
        <v>329.07753017046133</v>
      </c>
      <c r="AE6589" s="11">
        <v>214.25814123874173</v>
      </c>
      <c r="AF6589" s="12">
        <v>138.2765285233987</v>
      </c>
    </row>
    <row r="6590" spans="2:32" x14ac:dyDescent="0.2">
      <c r="B6590" s="8" t="s">
        <v>61</v>
      </c>
      <c r="C6590" s="1" t="s">
        <v>63</v>
      </c>
      <c r="D6590" s="9" t="s">
        <v>50</v>
      </c>
      <c r="E6590" s="9">
        <v>6</v>
      </c>
      <c r="F6590" s="9">
        <v>1</v>
      </c>
      <c r="G6590" s="9">
        <v>16</v>
      </c>
      <c r="H6590" s="13" t="s">
        <v>34</v>
      </c>
      <c r="I6590" s="11">
        <v>125.59259352740938</v>
      </c>
      <c r="J6590" s="11">
        <v>133.15417015963388</v>
      </c>
      <c r="K6590" s="11">
        <v>182.16888774511659</v>
      </c>
      <c r="L6590" s="11">
        <v>182.99550318799274</v>
      </c>
      <c r="M6590" s="11">
        <v>178.40164076953607</v>
      </c>
      <c r="N6590" s="11">
        <v>201.38449016377757</v>
      </c>
      <c r="O6590" s="11">
        <v>163.07523412415495</v>
      </c>
      <c r="P6590" s="11">
        <v>156.65196204292846</v>
      </c>
      <c r="Q6590" s="11">
        <v>137.36859234299195</v>
      </c>
      <c r="R6590" s="11">
        <v>101.21397237621829</v>
      </c>
      <c r="S6590" s="11">
        <v>56.549187305197187</v>
      </c>
      <c r="T6590" s="11">
        <v>11.857306427746044</v>
      </c>
      <c r="U6590" s="11">
        <v>19.662801857885533</v>
      </c>
      <c r="V6590" s="11">
        <v>43.661990851127022</v>
      </c>
      <c r="W6590" s="11">
        <v>49.949752601250559</v>
      </c>
      <c r="X6590" s="11">
        <v>33.268214374813049</v>
      </c>
      <c r="Y6590" s="11">
        <v>29.907514546840968</v>
      </c>
      <c r="Z6590" s="11">
        <v>33.010741110999298</v>
      </c>
      <c r="AA6590" s="11">
        <v>25.95056158872184</v>
      </c>
      <c r="AB6590" s="11">
        <v>28.633701684027223</v>
      </c>
      <c r="AC6590" s="11">
        <v>23.145462599280599</v>
      </c>
      <c r="AD6590" s="11">
        <v>49.96330201893111</v>
      </c>
      <c r="AE6590" s="11">
        <v>73.312034153441573</v>
      </c>
      <c r="AF6590" s="12">
        <v>72.160184223338135</v>
      </c>
    </row>
    <row r="6591" spans="2:32" x14ac:dyDescent="0.2">
      <c r="B6591" s="8" t="s">
        <v>61</v>
      </c>
      <c r="C6591" s="1" t="s">
        <v>63</v>
      </c>
      <c r="D6591" s="9" t="s">
        <v>50</v>
      </c>
      <c r="E6591" s="9">
        <v>6</v>
      </c>
      <c r="F6591" s="9">
        <v>1</v>
      </c>
      <c r="G6591" s="9">
        <v>17</v>
      </c>
      <c r="H6591" s="13" t="s">
        <v>34</v>
      </c>
      <c r="I6591" s="11">
        <v>93.08324750706953</v>
      </c>
      <c r="J6591" s="11">
        <v>94.655181886738603</v>
      </c>
      <c r="K6591" s="11">
        <v>109.41244837234409</v>
      </c>
      <c r="L6591" s="11">
        <v>125.52483432328278</v>
      </c>
      <c r="M6591" s="11">
        <v>126.85285495325469</v>
      </c>
      <c r="N6591" s="11">
        <v>173.07602094769024</v>
      </c>
      <c r="O6591" s="11">
        <v>433.80125808486184</v>
      </c>
      <c r="P6591" s="11">
        <v>654.59109905487082</v>
      </c>
      <c r="Q6591" s="11">
        <v>752.15976517605816</v>
      </c>
      <c r="R6591" s="11">
        <v>794.20914512445233</v>
      </c>
      <c r="S6591" s="11">
        <v>810.78229204802028</v>
      </c>
      <c r="T6591" s="11">
        <v>857.39849211955493</v>
      </c>
      <c r="U6591" s="11">
        <v>882.83408092991476</v>
      </c>
      <c r="V6591" s="11">
        <v>902.59175698158572</v>
      </c>
      <c r="W6591" s="11">
        <v>903.05247756846939</v>
      </c>
      <c r="X6591" s="11">
        <v>876.68181335659619</v>
      </c>
      <c r="Y6591" s="11">
        <v>903.05247756846939</v>
      </c>
      <c r="Z6591" s="11">
        <v>903.05247756846939</v>
      </c>
      <c r="AA6591" s="11">
        <v>903.05247756846939</v>
      </c>
      <c r="AB6591" s="11">
        <v>903.05247756846939</v>
      </c>
      <c r="AC6591" s="11">
        <v>903.05247756846939</v>
      </c>
      <c r="AD6591" s="11">
        <v>903.05247756846939</v>
      </c>
      <c r="AE6591" s="11">
        <v>903.05247756846939</v>
      </c>
      <c r="AF6591" s="12">
        <v>903.05247756846939</v>
      </c>
    </row>
    <row r="6592" spans="2:32" x14ac:dyDescent="0.2">
      <c r="B6592" s="8" t="s">
        <v>61</v>
      </c>
      <c r="C6592" s="1" t="s">
        <v>63</v>
      </c>
      <c r="D6592" s="9" t="s">
        <v>50</v>
      </c>
      <c r="E6592" s="9">
        <v>6</v>
      </c>
      <c r="F6592" s="9">
        <v>1</v>
      </c>
      <c r="G6592" s="9">
        <v>18</v>
      </c>
      <c r="H6592" s="13" t="s">
        <v>34</v>
      </c>
      <c r="I6592" s="11">
        <v>903.05247756846939</v>
      </c>
      <c r="J6592" s="11">
        <v>903.05247756846939</v>
      </c>
      <c r="K6592" s="11">
        <v>903.05247756846939</v>
      </c>
      <c r="L6592" s="11">
        <v>903.05247756846939</v>
      </c>
      <c r="M6592" s="11">
        <v>903.05247756846939</v>
      </c>
      <c r="N6592" s="11">
        <v>903.05247756846939</v>
      </c>
      <c r="O6592" s="11">
        <v>903.05247756846939</v>
      </c>
      <c r="P6592" s="11">
        <v>903.05247756846939</v>
      </c>
      <c r="Q6592" s="11">
        <v>903.05247756846939</v>
      </c>
      <c r="R6592" s="11">
        <v>903.05247756846939</v>
      </c>
      <c r="S6592" s="11">
        <v>903.05247756846939</v>
      </c>
      <c r="T6592" s="11">
        <v>903.05247756846939</v>
      </c>
      <c r="U6592" s="11">
        <v>903.05247756846939</v>
      </c>
      <c r="V6592" s="11">
        <v>725.49102185236336</v>
      </c>
      <c r="W6592" s="11">
        <v>514.8374861141408</v>
      </c>
      <c r="X6592" s="11">
        <v>433.43536322886848</v>
      </c>
      <c r="Y6592" s="11">
        <v>508.33289329538383</v>
      </c>
      <c r="Z6592" s="11">
        <v>613.4089464552228</v>
      </c>
      <c r="AA6592" s="11">
        <v>893.62082282755989</v>
      </c>
      <c r="AB6592" s="11">
        <v>903.05247756846939</v>
      </c>
      <c r="AC6592" s="11">
        <v>863.1712629177307</v>
      </c>
      <c r="AD6592" s="11">
        <v>805.86324360523088</v>
      </c>
      <c r="AE6592" s="11">
        <v>690.6508529050077</v>
      </c>
      <c r="AF6592" s="12">
        <v>522.72427300214576</v>
      </c>
    </row>
    <row r="6593" spans="2:32" x14ac:dyDescent="0.2">
      <c r="B6593" s="8" t="s">
        <v>61</v>
      </c>
      <c r="C6593" s="1" t="s">
        <v>63</v>
      </c>
      <c r="D6593" s="9" t="s">
        <v>50</v>
      </c>
      <c r="E6593" s="9">
        <v>6</v>
      </c>
      <c r="F6593" s="9">
        <v>1</v>
      </c>
      <c r="G6593" s="9">
        <v>19</v>
      </c>
      <c r="H6593" s="13" t="s">
        <v>34</v>
      </c>
      <c r="I6593" s="11">
        <v>394.23172446509517</v>
      </c>
      <c r="J6593" s="11">
        <v>283.3015474609532</v>
      </c>
      <c r="K6593" s="11">
        <v>166.89667877045804</v>
      </c>
      <c r="L6593" s="11">
        <v>100.21117815632461</v>
      </c>
      <c r="M6593" s="11">
        <v>55.600602871748961</v>
      </c>
      <c r="N6593" s="11">
        <v>60.384181369180652</v>
      </c>
      <c r="O6593" s="11">
        <v>78.651207431542332</v>
      </c>
      <c r="P6593" s="11">
        <v>123.42439592115637</v>
      </c>
      <c r="Q6593" s="11">
        <v>137.65316646145374</v>
      </c>
      <c r="R6593" s="11">
        <v>119.7520231393616</v>
      </c>
      <c r="S6593" s="11">
        <v>103.84290672365285</v>
      </c>
      <c r="T6593" s="11">
        <v>74.260622625464336</v>
      </c>
      <c r="U6593" s="11">
        <v>123.07207067571782</v>
      </c>
      <c r="V6593" s="11">
        <v>132.19202823135566</v>
      </c>
      <c r="W6593" s="11">
        <v>136.73169297909064</v>
      </c>
      <c r="X6593" s="11">
        <v>171.58538307410385</v>
      </c>
      <c r="Y6593" s="11">
        <v>445.23846895696215</v>
      </c>
      <c r="Z6593" s="11">
        <v>842.93929666862221</v>
      </c>
      <c r="AA6593" s="11">
        <v>600.7927625862103</v>
      </c>
      <c r="AB6593" s="11">
        <v>705.5842739361841</v>
      </c>
      <c r="AC6593" s="11">
        <v>784.83176882575731</v>
      </c>
      <c r="AD6593" s="11">
        <v>903.05247756846939</v>
      </c>
      <c r="AE6593" s="11">
        <v>903.05247756846939</v>
      </c>
      <c r="AF6593" s="12">
        <v>903.05247756846939</v>
      </c>
    </row>
    <row r="6594" spans="2:32" x14ac:dyDescent="0.2">
      <c r="B6594" s="8" t="s">
        <v>61</v>
      </c>
      <c r="C6594" s="1" t="s">
        <v>63</v>
      </c>
      <c r="D6594" s="9" t="s">
        <v>50</v>
      </c>
      <c r="E6594" s="9">
        <v>6</v>
      </c>
      <c r="F6594" s="9">
        <v>1</v>
      </c>
      <c r="G6594" s="9">
        <v>20</v>
      </c>
      <c r="H6594" s="13" t="s">
        <v>34</v>
      </c>
      <c r="I6594" s="11">
        <v>903.05247756846939</v>
      </c>
      <c r="J6594" s="11">
        <v>903.05247756846939</v>
      </c>
      <c r="K6594" s="11">
        <v>903.05247756846939</v>
      </c>
      <c r="L6594" s="11">
        <v>903.05247756846939</v>
      </c>
      <c r="M6594" s="11">
        <v>903.05247756846939</v>
      </c>
      <c r="N6594" s="11">
        <v>903.05247756846939</v>
      </c>
      <c r="O6594" s="11">
        <v>903.05247756846939</v>
      </c>
      <c r="P6594" s="11">
        <v>903.05247756846939</v>
      </c>
      <c r="Q6594" s="11">
        <v>903.05247756846939</v>
      </c>
      <c r="R6594" s="11">
        <v>903.05247756846939</v>
      </c>
      <c r="S6594" s="11">
        <v>903.05247756846939</v>
      </c>
      <c r="T6594" s="11">
        <v>887.1298319279523</v>
      </c>
      <c r="U6594" s="11">
        <v>724.69151332199726</v>
      </c>
      <c r="V6594" s="11">
        <v>681.49020267200808</v>
      </c>
      <c r="W6594" s="11">
        <v>640.15904282504482</v>
      </c>
      <c r="X6594" s="11">
        <v>637.57073653777991</v>
      </c>
      <c r="Y6594" s="11">
        <v>900.57259893124444</v>
      </c>
      <c r="Z6594" s="11">
        <v>903.05247756846939</v>
      </c>
      <c r="AA6594" s="11">
        <v>903.05247756846939</v>
      </c>
      <c r="AB6594" s="11">
        <v>903.05247756846939</v>
      </c>
      <c r="AC6594" s="11">
        <v>903.05247756846939</v>
      </c>
      <c r="AD6594" s="11">
        <v>903.05247756846939</v>
      </c>
      <c r="AE6594" s="11">
        <v>903.05247756846939</v>
      </c>
      <c r="AF6594" s="12">
        <v>903.05247756846939</v>
      </c>
    </row>
    <row r="6595" spans="2:32" x14ac:dyDescent="0.2">
      <c r="B6595" s="8" t="s">
        <v>61</v>
      </c>
      <c r="C6595" s="1" t="s">
        <v>63</v>
      </c>
      <c r="D6595" s="9" t="s">
        <v>50</v>
      </c>
      <c r="E6595" s="9">
        <v>6</v>
      </c>
      <c r="F6595" s="9">
        <v>1</v>
      </c>
      <c r="G6595" s="9">
        <v>21</v>
      </c>
      <c r="H6595" s="13" t="s">
        <v>34</v>
      </c>
      <c r="I6595" s="11">
        <v>699.40493175895188</v>
      </c>
      <c r="J6595" s="11">
        <v>439.64181231861085</v>
      </c>
      <c r="K6595" s="11">
        <v>280.98427799019288</v>
      </c>
      <c r="L6595" s="11">
        <v>148.75160554437065</v>
      </c>
      <c r="M6595" s="11">
        <v>65.235515032164116</v>
      </c>
      <c r="N6595" s="11">
        <v>57.755247021746484</v>
      </c>
      <c r="O6595" s="11">
        <v>105.80782671752604</v>
      </c>
      <c r="P6595" s="11">
        <v>143.85961555119613</v>
      </c>
      <c r="Q6595" s="11">
        <v>130.89111451389394</v>
      </c>
      <c r="R6595" s="11">
        <v>87.296882866893043</v>
      </c>
      <c r="S6595" s="11">
        <v>80.927808456388092</v>
      </c>
      <c r="T6595" s="11">
        <v>39.434015211513589</v>
      </c>
      <c r="U6595" s="11">
        <v>4.6616155647214033</v>
      </c>
      <c r="V6595" s="11">
        <v>0</v>
      </c>
      <c r="W6595" s="11">
        <v>2.6153829104664372</v>
      </c>
      <c r="X6595" s="11">
        <v>23.836573768915077</v>
      </c>
      <c r="Y6595" s="11">
        <v>45.545610300342922</v>
      </c>
      <c r="Z6595" s="11">
        <v>63.744881197152729</v>
      </c>
      <c r="AA6595" s="11">
        <v>91.131872892301956</v>
      </c>
      <c r="AB6595" s="11">
        <v>128.3705916622024</v>
      </c>
      <c r="AC6595" s="11">
        <v>201.54711548454003</v>
      </c>
      <c r="AD6595" s="11">
        <v>248.67821765938137</v>
      </c>
      <c r="AE6595" s="11">
        <v>276.51238052373333</v>
      </c>
      <c r="AF6595" s="12">
        <v>226.49487679550586</v>
      </c>
    </row>
    <row r="6596" spans="2:32" x14ac:dyDescent="0.2">
      <c r="B6596" s="8" t="s">
        <v>61</v>
      </c>
      <c r="C6596" s="1" t="s">
        <v>63</v>
      </c>
      <c r="D6596" s="9" t="s">
        <v>50</v>
      </c>
      <c r="E6596" s="9">
        <v>6</v>
      </c>
      <c r="F6596" s="9">
        <v>1</v>
      </c>
      <c r="G6596" s="9">
        <v>22</v>
      </c>
      <c r="H6596" s="13" t="s">
        <v>34</v>
      </c>
      <c r="I6596" s="11">
        <v>228.44625141027379</v>
      </c>
      <c r="J6596" s="11">
        <v>251.99824904143887</v>
      </c>
      <c r="K6596" s="11">
        <v>272.13534109676169</v>
      </c>
      <c r="L6596" s="11">
        <v>215.40999116884498</v>
      </c>
      <c r="M6596" s="11">
        <v>167.38452242414979</v>
      </c>
      <c r="N6596" s="11">
        <v>158.5220320744636</v>
      </c>
      <c r="O6596" s="11">
        <v>147.42359299154765</v>
      </c>
      <c r="P6596" s="11">
        <v>166.39528166051119</v>
      </c>
      <c r="Q6596" s="11">
        <v>166.13779830026084</v>
      </c>
      <c r="R6596" s="11">
        <v>160.79862502215988</v>
      </c>
      <c r="S6596" s="11">
        <v>150.40485258442075</v>
      </c>
      <c r="T6596" s="11">
        <v>149.79506013302966</v>
      </c>
      <c r="U6596" s="11">
        <v>157.37018214436034</v>
      </c>
      <c r="V6596" s="11">
        <v>158.9014642324133</v>
      </c>
      <c r="W6596" s="11">
        <v>219.9089955478147</v>
      </c>
      <c r="X6596" s="11">
        <v>317.39638939436668</v>
      </c>
      <c r="Y6596" s="11">
        <v>481.37954354462966</v>
      </c>
      <c r="Z6596" s="11">
        <v>582.67481242693077</v>
      </c>
      <c r="AA6596" s="11">
        <v>694.05217271599918</v>
      </c>
      <c r="AB6596" s="11">
        <v>903.05247756846939</v>
      </c>
      <c r="AC6596" s="11">
        <v>903.05247756846939</v>
      </c>
      <c r="AD6596" s="11">
        <v>903.05247756846939</v>
      </c>
      <c r="AE6596" s="11">
        <v>903.05247756846939</v>
      </c>
      <c r="AF6596" s="12">
        <v>903.05247756846939</v>
      </c>
    </row>
    <row r="6597" spans="2:32" x14ac:dyDescent="0.2">
      <c r="B6597" s="8" t="s">
        <v>61</v>
      </c>
      <c r="C6597" s="1" t="s">
        <v>63</v>
      </c>
      <c r="D6597" s="9" t="s">
        <v>50</v>
      </c>
      <c r="E6597" s="9">
        <v>6</v>
      </c>
      <c r="F6597" s="9">
        <v>1</v>
      </c>
      <c r="G6597" s="9">
        <v>23</v>
      </c>
      <c r="H6597" s="13" t="s">
        <v>34</v>
      </c>
      <c r="I6597" s="11">
        <v>903.05247756846939</v>
      </c>
      <c r="J6597" s="11">
        <v>903.05247756846939</v>
      </c>
      <c r="K6597" s="11">
        <v>903.05247756846939</v>
      </c>
      <c r="L6597" s="11">
        <v>903.05247756846939</v>
      </c>
      <c r="M6597" s="11">
        <v>903.05247756846939</v>
      </c>
      <c r="N6597" s="11">
        <v>903.05247756846939</v>
      </c>
      <c r="O6597" s="11">
        <v>903.05247756846939</v>
      </c>
      <c r="P6597" s="11">
        <v>903.05247756846939</v>
      </c>
      <c r="Q6597" s="11">
        <v>903.05247756846939</v>
      </c>
      <c r="R6597" s="11">
        <v>903.05247756846939</v>
      </c>
      <c r="S6597" s="11">
        <v>903.05247756846939</v>
      </c>
      <c r="T6597" s="11">
        <v>903.05247756846939</v>
      </c>
      <c r="U6597" s="11">
        <v>903.05247756846939</v>
      </c>
      <c r="V6597" s="11">
        <v>903.05247756846939</v>
      </c>
      <c r="W6597" s="11">
        <v>903.05247756846939</v>
      </c>
      <c r="X6597" s="11">
        <v>903.05247756846939</v>
      </c>
      <c r="Y6597" s="11">
        <v>903.05247756846939</v>
      </c>
      <c r="Z6597" s="11">
        <v>903.05247756846939</v>
      </c>
      <c r="AA6597" s="11">
        <v>903.05247756846939</v>
      </c>
      <c r="AB6597" s="11">
        <v>903.05247756846939</v>
      </c>
      <c r="AC6597" s="11">
        <v>903.05247756846939</v>
      </c>
      <c r="AD6597" s="11">
        <v>903.05247756846939</v>
      </c>
      <c r="AE6597" s="11">
        <v>782.40610401355275</v>
      </c>
      <c r="AF6597" s="12">
        <v>537.26472457341515</v>
      </c>
    </row>
    <row r="6598" spans="2:32" x14ac:dyDescent="0.2">
      <c r="B6598" s="8" t="s">
        <v>61</v>
      </c>
      <c r="C6598" s="1" t="s">
        <v>63</v>
      </c>
      <c r="D6598" s="9" t="s">
        <v>50</v>
      </c>
      <c r="E6598" s="9">
        <v>6</v>
      </c>
      <c r="F6598" s="9">
        <v>1</v>
      </c>
      <c r="G6598" s="9">
        <v>24</v>
      </c>
      <c r="H6598" s="13" t="s">
        <v>34</v>
      </c>
      <c r="I6598" s="11">
        <v>214.43432001575928</v>
      </c>
      <c r="J6598" s="11">
        <v>144.049331630171</v>
      </c>
      <c r="K6598" s="11">
        <v>147.19321654380749</v>
      </c>
      <c r="L6598" s="11">
        <v>301.47371144525295</v>
      </c>
      <c r="M6598" s="11">
        <v>64.137866811357341</v>
      </c>
      <c r="N6598" s="11">
        <v>55.505744832261634</v>
      </c>
      <c r="O6598" s="11">
        <v>43.86526038635688</v>
      </c>
      <c r="P6598" s="11">
        <v>40.314840440835503</v>
      </c>
      <c r="Q6598" s="11">
        <v>12.46711099486097</v>
      </c>
      <c r="R6598" s="11">
        <v>4.0247086284927391</v>
      </c>
      <c r="S6598" s="11">
        <v>41.629311653127132</v>
      </c>
      <c r="T6598" s="11">
        <v>41.954538063205426</v>
      </c>
      <c r="U6598" s="11">
        <v>82.892736527410861</v>
      </c>
      <c r="V6598" s="11">
        <v>81.131077991617957</v>
      </c>
      <c r="W6598" s="11">
        <v>54.096419619057123</v>
      </c>
      <c r="X6598" s="11">
        <v>42.659200669807589</v>
      </c>
      <c r="Y6598" s="11">
        <v>49.326394577880627</v>
      </c>
      <c r="Z6598" s="11">
        <v>97.948130587733544</v>
      </c>
      <c r="AA6598" s="11">
        <v>223.26970345293529</v>
      </c>
      <c r="AB6598" s="11">
        <v>245.76470919348503</v>
      </c>
      <c r="AC6598" s="11">
        <v>369.35171428110613</v>
      </c>
      <c r="AD6598" s="11">
        <v>388.06595189841676</v>
      </c>
      <c r="AE6598" s="11">
        <v>393.67611353012785</v>
      </c>
      <c r="AF6598" s="12">
        <v>753.28449203935338</v>
      </c>
    </row>
    <row r="6599" spans="2:32" x14ac:dyDescent="0.2">
      <c r="B6599" s="8" t="s">
        <v>61</v>
      </c>
      <c r="C6599" s="1" t="s">
        <v>63</v>
      </c>
      <c r="D6599" s="9" t="s">
        <v>50</v>
      </c>
      <c r="E6599" s="9">
        <v>6</v>
      </c>
      <c r="F6599" s="9">
        <v>1</v>
      </c>
      <c r="G6599" s="9">
        <v>25</v>
      </c>
      <c r="H6599" s="13" t="s">
        <v>34</v>
      </c>
      <c r="I6599" s="11">
        <v>774.9664681018786</v>
      </c>
      <c r="J6599" s="11">
        <v>804.65716369580946</v>
      </c>
      <c r="K6599" s="11">
        <v>852.76395317803428</v>
      </c>
      <c r="L6599" s="11">
        <v>850.0672192407286</v>
      </c>
      <c r="M6599" s="11">
        <v>793.77549914148324</v>
      </c>
      <c r="N6599" s="11">
        <v>762.987215905364</v>
      </c>
      <c r="O6599" s="11">
        <v>880.58456258613114</v>
      </c>
      <c r="P6599" s="11">
        <v>903.05247756846939</v>
      </c>
      <c r="Q6599" s="11">
        <v>903.05247756846939</v>
      </c>
      <c r="R6599" s="11">
        <v>903.05247756846939</v>
      </c>
      <c r="S6599" s="11">
        <v>903.05247756846939</v>
      </c>
      <c r="T6599" s="11">
        <v>903.05247756846939</v>
      </c>
      <c r="U6599" s="11">
        <v>901.46696550109732</v>
      </c>
      <c r="V6599" s="11">
        <v>670.21560096637143</v>
      </c>
      <c r="W6599" s="11">
        <v>494.32094574657145</v>
      </c>
      <c r="X6599" s="11">
        <v>338.72597559425935</v>
      </c>
      <c r="Y6599" s="11">
        <v>232.91814887673328</v>
      </c>
      <c r="Z6599" s="11">
        <v>165.74481268605606</v>
      </c>
      <c r="AA6599" s="11">
        <v>123.1127229673333</v>
      </c>
      <c r="AB6599" s="11">
        <v>101.71536140901624</v>
      </c>
      <c r="AC6599" s="11">
        <v>68.948540105575503</v>
      </c>
      <c r="AD6599" s="11">
        <v>46.182517741393404</v>
      </c>
      <c r="AE6599" s="11">
        <v>14.120358034911353</v>
      </c>
      <c r="AF6599" s="12">
        <v>0</v>
      </c>
    </row>
    <row r="6600" spans="2:32" x14ac:dyDescent="0.2">
      <c r="B6600" s="8" t="s">
        <v>61</v>
      </c>
      <c r="C6600" s="1" t="s">
        <v>63</v>
      </c>
      <c r="D6600" s="9" t="s">
        <v>50</v>
      </c>
      <c r="E6600" s="9">
        <v>6</v>
      </c>
      <c r="F6600" s="9">
        <v>1</v>
      </c>
      <c r="G6600" s="9">
        <v>26</v>
      </c>
      <c r="H6600" s="13" t="s">
        <v>34</v>
      </c>
      <c r="I6600" s="11">
        <v>0</v>
      </c>
      <c r="J6600" s="11">
        <v>0</v>
      </c>
      <c r="K6600" s="11">
        <v>0</v>
      </c>
      <c r="L6600" s="11">
        <v>0</v>
      </c>
      <c r="M6600" s="11">
        <v>0</v>
      </c>
      <c r="N6600" s="11">
        <v>0</v>
      </c>
      <c r="O6600" s="11">
        <v>0</v>
      </c>
      <c r="P6600" s="11">
        <v>0</v>
      </c>
      <c r="Q6600" s="11">
        <v>0</v>
      </c>
      <c r="R6600" s="11">
        <v>0</v>
      </c>
      <c r="S6600" s="11">
        <v>0</v>
      </c>
      <c r="T6600" s="11">
        <v>0</v>
      </c>
      <c r="U6600" s="11">
        <v>0</v>
      </c>
      <c r="V6600" s="11">
        <v>1.2738134938409753</v>
      </c>
      <c r="W6600" s="11">
        <v>23.782370040331084</v>
      </c>
      <c r="X6600" s="11">
        <v>45.654017757510807</v>
      </c>
      <c r="Y6600" s="11">
        <v>58.270193549373978</v>
      </c>
      <c r="Z6600" s="11">
        <v>72.187283058699137</v>
      </c>
      <c r="AA6600" s="11">
        <v>97.135052446814697</v>
      </c>
      <c r="AB6600" s="11">
        <v>113.80304125557174</v>
      </c>
      <c r="AC6600" s="11">
        <v>141.93534784893839</v>
      </c>
      <c r="AD6600" s="11">
        <v>192.96919925331565</v>
      </c>
      <c r="AE6600" s="11">
        <v>263.61163869055775</v>
      </c>
      <c r="AF6600" s="12">
        <v>319.3070874860706</v>
      </c>
    </row>
    <row r="6601" spans="2:32" x14ac:dyDescent="0.2">
      <c r="B6601" s="8" t="s">
        <v>61</v>
      </c>
      <c r="C6601" s="1" t="s">
        <v>63</v>
      </c>
      <c r="D6601" s="9" t="s">
        <v>50</v>
      </c>
      <c r="E6601" s="9">
        <v>6</v>
      </c>
      <c r="F6601" s="9">
        <v>1</v>
      </c>
      <c r="G6601" s="9">
        <v>27</v>
      </c>
      <c r="H6601" s="13" t="s">
        <v>34</v>
      </c>
      <c r="I6601" s="11">
        <v>307.27362146453549</v>
      </c>
      <c r="J6601" s="11">
        <v>260.57616527266327</v>
      </c>
      <c r="K6601" s="11">
        <v>183.49690029793959</v>
      </c>
      <c r="L6601" s="11">
        <v>161.40843362784975</v>
      </c>
      <c r="M6601" s="11">
        <v>126.2972520954373</v>
      </c>
      <c r="N6601" s="11">
        <v>116.73010317772226</v>
      </c>
      <c r="O6601" s="11">
        <v>132.57146038930534</v>
      </c>
      <c r="P6601" s="11">
        <v>173.9568502155868</v>
      </c>
      <c r="Q6601" s="11">
        <v>245.03293563579803</v>
      </c>
      <c r="R6601" s="11">
        <v>302.51714987961418</v>
      </c>
      <c r="S6601" s="11">
        <v>392.45652862734568</v>
      </c>
      <c r="T6601" s="11">
        <v>421.63225750077572</v>
      </c>
      <c r="U6601" s="11">
        <v>447.67770337971967</v>
      </c>
      <c r="V6601" s="11">
        <v>402.91805219206253</v>
      </c>
      <c r="W6601" s="11">
        <v>477.28707823611978</v>
      </c>
      <c r="X6601" s="11">
        <v>667.16663870941591</v>
      </c>
      <c r="Y6601" s="11">
        <v>728.25540999085695</v>
      </c>
      <c r="Z6601" s="11">
        <v>840.37812960246401</v>
      </c>
      <c r="AA6601" s="11">
        <v>899.96280647985338</v>
      </c>
      <c r="AB6601" s="11">
        <v>903.05247756846939</v>
      </c>
      <c r="AC6601" s="11">
        <v>903.05247756846939</v>
      </c>
      <c r="AD6601" s="11">
        <v>903.05247756846939</v>
      </c>
      <c r="AE6601" s="11">
        <v>903.05247756846939</v>
      </c>
      <c r="AF6601" s="12">
        <v>903.05247756846939</v>
      </c>
    </row>
    <row r="6602" spans="2:32" x14ac:dyDescent="0.2">
      <c r="B6602" s="8" t="s">
        <v>61</v>
      </c>
      <c r="C6602" s="1" t="s">
        <v>63</v>
      </c>
      <c r="D6602" s="9" t="s">
        <v>50</v>
      </c>
      <c r="E6602" s="9">
        <v>6</v>
      </c>
      <c r="F6602" s="9">
        <v>1</v>
      </c>
      <c r="G6602" s="9">
        <v>28</v>
      </c>
      <c r="H6602" s="13" t="s">
        <v>34</v>
      </c>
      <c r="I6602" s="11">
        <v>903.05247756846939</v>
      </c>
      <c r="J6602" s="11">
        <v>903.05247756846939</v>
      </c>
      <c r="K6602" s="11">
        <v>903.05247756846939</v>
      </c>
      <c r="L6602" s="11">
        <v>903.05247756846939</v>
      </c>
      <c r="M6602" s="11">
        <v>903.05247756846939</v>
      </c>
      <c r="N6602" s="11">
        <v>903.05247756846939</v>
      </c>
      <c r="O6602" s="11">
        <v>903.05247756846939</v>
      </c>
      <c r="P6602" s="11">
        <v>868.60531038961733</v>
      </c>
      <c r="Q6602" s="11">
        <v>285.67299844813743</v>
      </c>
      <c r="R6602" s="11">
        <v>195.35420369675495</v>
      </c>
      <c r="S6602" s="11">
        <v>217.781458310327</v>
      </c>
      <c r="T6602" s="11">
        <v>300.94520742279593</v>
      </c>
      <c r="U6602" s="11">
        <v>167.38452242414979</v>
      </c>
      <c r="V6602" s="11">
        <v>111.53998560983085</v>
      </c>
      <c r="W6602" s="11">
        <v>70.086844656572936</v>
      </c>
      <c r="X6602" s="11">
        <v>50.180120971841433</v>
      </c>
      <c r="Y6602" s="11">
        <v>44.095628756947754</v>
      </c>
      <c r="Z6602" s="11">
        <v>20.353913027520008</v>
      </c>
      <c r="AA6602" s="11">
        <v>0.21681933152670366</v>
      </c>
      <c r="AB6602" s="11">
        <v>0</v>
      </c>
      <c r="AC6602" s="11">
        <v>0</v>
      </c>
      <c r="AD6602" s="11">
        <v>0</v>
      </c>
      <c r="AE6602" s="11">
        <v>192.00706540218724</v>
      </c>
      <c r="AF6602" s="12">
        <v>903.05247756846939</v>
      </c>
    </row>
    <row r="6603" spans="2:32" x14ac:dyDescent="0.2">
      <c r="B6603" s="8" t="s">
        <v>61</v>
      </c>
      <c r="C6603" s="1" t="s">
        <v>63</v>
      </c>
      <c r="D6603" s="9" t="s">
        <v>50</v>
      </c>
      <c r="E6603" s="9">
        <v>6</v>
      </c>
      <c r="F6603" s="9">
        <v>1</v>
      </c>
      <c r="G6603" s="9">
        <v>29</v>
      </c>
      <c r="H6603" s="13" t="s">
        <v>34</v>
      </c>
      <c r="I6603" s="11">
        <v>862.30397095179148</v>
      </c>
      <c r="J6603" s="11">
        <v>903.05247756846939</v>
      </c>
      <c r="K6603" s="11">
        <v>903.05247756846939</v>
      </c>
      <c r="L6603" s="11">
        <v>903.05247756846939</v>
      </c>
      <c r="M6603" s="11">
        <v>903.05247756846939</v>
      </c>
      <c r="N6603" s="11">
        <v>903.05247756846939</v>
      </c>
      <c r="O6603" s="11">
        <v>903.05247756846939</v>
      </c>
      <c r="P6603" s="11">
        <v>903.05247756846939</v>
      </c>
      <c r="Q6603" s="11">
        <v>903.05247756846939</v>
      </c>
      <c r="R6603" s="11">
        <v>903.05247756846939</v>
      </c>
      <c r="S6603" s="11">
        <v>903.05247756846939</v>
      </c>
      <c r="T6603" s="11">
        <v>903.05247756846939</v>
      </c>
      <c r="U6603" s="11">
        <v>903.05247756846939</v>
      </c>
      <c r="V6603" s="11">
        <v>903.05247756846939</v>
      </c>
      <c r="W6603" s="11">
        <v>903.05247756846939</v>
      </c>
      <c r="X6603" s="11">
        <v>903.05247756846939</v>
      </c>
      <c r="Y6603" s="11">
        <v>903.05247756846939</v>
      </c>
      <c r="Z6603" s="11">
        <v>903.05247756846939</v>
      </c>
      <c r="AA6603" s="11">
        <v>903.05247756846939</v>
      </c>
      <c r="AB6603" s="11">
        <v>903.05247756846939</v>
      </c>
      <c r="AC6603" s="11">
        <v>903.05247756846939</v>
      </c>
      <c r="AD6603" s="11">
        <v>903.05247756846939</v>
      </c>
      <c r="AE6603" s="11">
        <v>903.05247756846939</v>
      </c>
      <c r="AF6603" s="12">
        <v>903.05247756846939</v>
      </c>
    </row>
    <row r="6604" spans="2:32" x14ac:dyDescent="0.2">
      <c r="B6604" s="8" t="s">
        <v>61</v>
      </c>
      <c r="C6604" s="1" t="s">
        <v>63</v>
      </c>
      <c r="D6604" s="9" t="s">
        <v>50</v>
      </c>
      <c r="E6604" s="9">
        <v>6</v>
      </c>
      <c r="F6604" s="9">
        <v>1</v>
      </c>
      <c r="G6604" s="9">
        <v>30</v>
      </c>
      <c r="H6604" s="13" t="s">
        <v>34</v>
      </c>
      <c r="I6604" s="11">
        <v>903.05247756846939</v>
      </c>
      <c r="J6604" s="11">
        <v>903.05247756846939</v>
      </c>
      <c r="K6604" s="11">
        <v>903.05247756846939</v>
      </c>
      <c r="L6604" s="11">
        <v>896.62920548724196</v>
      </c>
      <c r="M6604" s="11">
        <v>712.72576611884244</v>
      </c>
      <c r="N6604" s="11">
        <v>473.96704685406235</v>
      </c>
      <c r="O6604" s="11">
        <v>324.55141887898236</v>
      </c>
      <c r="P6604" s="11">
        <v>264.77704207691608</v>
      </c>
      <c r="Q6604" s="11">
        <v>401.16993095822579</v>
      </c>
      <c r="R6604" s="11">
        <v>709.08051640385565</v>
      </c>
      <c r="S6604" s="11">
        <v>903.05247756846939</v>
      </c>
      <c r="T6604" s="11">
        <v>903.05247756846939</v>
      </c>
      <c r="U6604" s="11">
        <v>903.05247756846939</v>
      </c>
      <c r="V6604" s="11">
        <v>903.05247756846939</v>
      </c>
      <c r="W6604" s="11">
        <v>903.05247756846939</v>
      </c>
      <c r="X6604" s="11">
        <v>903.05247756846939</v>
      </c>
      <c r="Y6604" s="11">
        <v>903.05247756846939</v>
      </c>
      <c r="Z6604" s="11">
        <v>903.05247756846939</v>
      </c>
      <c r="AA6604" s="11">
        <v>903.05247756846939</v>
      </c>
      <c r="AB6604" s="11">
        <v>903.05247756846939</v>
      </c>
      <c r="AC6604" s="11">
        <v>903.05247756846939</v>
      </c>
      <c r="AD6604" s="11">
        <v>903.05247756846939</v>
      </c>
      <c r="AE6604" s="11">
        <v>903.05247756846939</v>
      </c>
      <c r="AF6604" s="12">
        <v>903.05247756846939</v>
      </c>
    </row>
    <row r="6605" spans="2:32" x14ac:dyDescent="0.2">
      <c r="B6605" s="8" t="s">
        <v>61</v>
      </c>
      <c r="C6605" s="1" t="s">
        <v>63</v>
      </c>
      <c r="D6605" s="9" t="s">
        <v>50</v>
      </c>
      <c r="E6605" s="9">
        <v>6</v>
      </c>
      <c r="F6605" s="9">
        <v>1</v>
      </c>
      <c r="G6605" s="9">
        <v>31</v>
      </c>
      <c r="H6605" s="13" t="s">
        <v>34</v>
      </c>
      <c r="I6605" s="11">
        <v>903.05247756846939</v>
      </c>
      <c r="J6605" s="11">
        <v>903.05247756846939</v>
      </c>
      <c r="K6605" s="11">
        <v>903.05247756846939</v>
      </c>
      <c r="L6605" s="11">
        <v>902.04968334857472</v>
      </c>
      <c r="M6605" s="11">
        <v>791.87833835173569</v>
      </c>
      <c r="N6605" s="11">
        <v>652.30093649662069</v>
      </c>
      <c r="O6605" s="11">
        <v>505.35164985680842</v>
      </c>
      <c r="P6605" s="11">
        <v>379.43380568787325</v>
      </c>
      <c r="Q6605" s="11">
        <v>258.31310962692424</v>
      </c>
      <c r="R6605" s="11">
        <v>123.70897003961915</v>
      </c>
      <c r="S6605" s="11">
        <v>53.215590351160763</v>
      </c>
      <c r="T6605" s="11">
        <v>3.3335969540364818</v>
      </c>
      <c r="U6605" s="11">
        <v>0</v>
      </c>
      <c r="V6605" s="11">
        <v>0</v>
      </c>
      <c r="W6605" s="11">
        <v>0</v>
      </c>
      <c r="X6605" s="11">
        <v>87.689860403948458</v>
      </c>
      <c r="Y6605" s="11">
        <v>176.2741035320484</v>
      </c>
      <c r="Z6605" s="11">
        <v>306.78579396514158</v>
      </c>
      <c r="AA6605" s="11">
        <v>503.19698955251278</v>
      </c>
      <c r="AB6605" s="11">
        <v>677.16737707005586</v>
      </c>
      <c r="AC6605" s="11">
        <v>887.83448241883127</v>
      </c>
      <c r="AD6605" s="11">
        <v>903.05247756846939</v>
      </c>
      <c r="AE6605" s="11">
        <v>903.05247756846939</v>
      </c>
      <c r="AF6605" s="12">
        <v>903.05247756846939</v>
      </c>
    </row>
    <row r="6606" spans="2:32" x14ac:dyDescent="0.2">
      <c r="B6606" s="8" t="s">
        <v>61</v>
      </c>
      <c r="C6606" s="1" t="s">
        <v>63</v>
      </c>
      <c r="D6606" s="9" t="s">
        <v>50</v>
      </c>
      <c r="E6606" s="9">
        <v>6</v>
      </c>
      <c r="F6606" s="9">
        <v>2</v>
      </c>
      <c r="G6606" s="9">
        <v>1</v>
      </c>
      <c r="H6606" s="13" t="s">
        <v>34</v>
      </c>
      <c r="I6606" s="11">
        <v>903.05247756846939</v>
      </c>
      <c r="J6606" s="11">
        <v>903.05247756846939</v>
      </c>
      <c r="K6606" s="11">
        <v>903.05247756846939</v>
      </c>
      <c r="L6606" s="11">
        <v>903.05247756846939</v>
      </c>
      <c r="M6606" s="11">
        <v>903.05247756846939</v>
      </c>
      <c r="N6606" s="11">
        <v>903.05247756846939</v>
      </c>
      <c r="O6606" s="11">
        <v>903.05247756846939</v>
      </c>
      <c r="P6606" s="11">
        <v>903.05247756846939</v>
      </c>
      <c r="Q6606" s="11">
        <v>903.05247756846939</v>
      </c>
      <c r="R6606" s="11">
        <v>903.05247756846939</v>
      </c>
      <c r="S6606" s="11">
        <v>903.05247756846939</v>
      </c>
      <c r="T6606" s="11">
        <v>903.05247756846939</v>
      </c>
      <c r="U6606" s="11">
        <v>903.05247756846939</v>
      </c>
      <c r="V6606" s="11">
        <v>903.05247756846939</v>
      </c>
      <c r="W6606" s="11">
        <v>903.05247756846939</v>
      </c>
      <c r="X6606" s="11">
        <v>903.05247756846939</v>
      </c>
      <c r="Y6606" s="11">
        <v>903.05247756846939</v>
      </c>
      <c r="Z6606" s="11">
        <v>903.05247756846939</v>
      </c>
      <c r="AA6606" s="11">
        <v>903.05247756846939</v>
      </c>
      <c r="AB6606" s="11">
        <v>903.05247756846939</v>
      </c>
      <c r="AC6606" s="11">
        <v>903.05247756846939</v>
      </c>
      <c r="AD6606" s="11">
        <v>903.05247756846939</v>
      </c>
      <c r="AE6606" s="11">
        <v>903.05247756846939</v>
      </c>
      <c r="AF6606" s="12">
        <v>903.05247756846939</v>
      </c>
    </row>
    <row r="6607" spans="2:32" x14ac:dyDescent="0.2">
      <c r="B6607" s="8" t="s">
        <v>61</v>
      </c>
      <c r="C6607" s="1" t="s">
        <v>63</v>
      </c>
      <c r="D6607" s="9" t="s">
        <v>50</v>
      </c>
      <c r="E6607" s="9">
        <v>6</v>
      </c>
      <c r="F6607" s="9">
        <v>2</v>
      </c>
      <c r="G6607" s="9">
        <v>2</v>
      </c>
      <c r="H6607" s="13" t="s">
        <v>34</v>
      </c>
      <c r="I6607" s="11">
        <v>903.05247756846939</v>
      </c>
      <c r="J6607" s="11">
        <v>903.05247756846939</v>
      </c>
      <c r="K6607" s="11">
        <v>903.05247756846939</v>
      </c>
      <c r="L6607" s="11">
        <v>903.05247756846939</v>
      </c>
      <c r="M6607" s="11">
        <v>903.05247756846939</v>
      </c>
      <c r="N6607" s="11">
        <v>903.05247756846939</v>
      </c>
      <c r="O6607" s="11">
        <v>903.05247756846939</v>
      </c>
      <c r="P6607" s="11">
        <v>862.11425487281667</v>
      </c>
      <c r="Q6607" s="11">
        <v>857.6694966274639</v>
      </c>
      <c r="R6607" s="11">
        <v>821.51488473783911</v>
      </c>
      <c r="S6607" s="11">
        <v>903.05247756846939</v>
      </c>
      <c r="T6607" s="11">
        <v>903.05247756846939</v>
      </c>
      <c r="U6607" s="11">
        <v>903.05247756846939</v>
      </c>
      <c r="V6607" s="11">
        <v>903.05247756846939</v>
      </c>
      <c r="W6607" s="11">
        <v>903.05247756846939</v>
      </c>
      <c r="X6607" s="11">
        <v>903.05247756846939</v>
      </c>
      <c r="Y6607" s="11">
        <v>903.05247756846939</v>
      </c>
      <c r="Z6607" s="11">
        <v>903.05247756846939</v>
      </c>
      <c r="AA6607" s="11">
        <v>903.05247756846939</v>
      </c>
      <c r="AB6607" s="11">
        <v>903.05247756846939</v>
      </c>
      <c r="AC6607" s="11">
        <v>903.05247756846939</v>
      </c>
      <c r="AD6607" s="11">
        <v>903.05247756846939</v>
      </c>
      <c r="AE6607" s="11">
        <v>900.4370966772899</v>
      </c>
      <c r="AF6607" s="12">
        <v>902.52397354601237</v>
      </c>
    </row>
    <row r="6608" spans="2:32" x14ac:dyDescent="0.2">
      <c r="B6608" s="8" t="s">
        <v>61</v>
      </c>
      <c r="C6608" s="1" t="s">
        <v>63</v>
      </c>
      <c r="D6608" s="9" t="s">
        <v>50</v>
      </c>
      <c r="E6608" s="9">
        <v>6</v>
      </c>
      <c r="F6608" s="9">
        <v>2</v>
      </c>
      <c r="G6608" s="9">
        <v>3</v>
      </c>
      <c r="H6608" s="13" t="s">
        <v>34</v>
      </c>
      <c r="I6608" s="11">
        <v>903.05247756846939</v>
      </c>
      <c r="J6608" s="11">
        <v>902.87633110004742</v>
      </c>
      <c r="K6608" s="11">
        <v>807.66554635549051</v>
      </c>
      <c r="L6608" s="11">
        <v>701.03108804079056</v>
      </c>
      <c r="M6608" s="11">
        <v>553.14675830806141</v>
      </c>
      <c r="N6608" s="11">
        <v>425.6163274678413</v>
      </c>
      <c r="O6608" s="11">
        <v>261.52476182183534</v>
      </c>
      <c r="P6608" s="11">
        <v>163.65793581733459</v>
      </c>
      <c r="Q6608" s="11">
        <v>95.901897933478637</v>
      </c>
      <c r="R6608" s="11">
        <v>54.652018438300836</v>
      </c>
      <c r="S6608" s="11">
        <v>7.6293302833107797</v>
      </c>
      <c r="T6608" s="11">
        <v>0</v>
      </c>
      <c r="U6608" s="11">
        <v>0</v>
      </c>
      <c r="V6608" s="11">
        <v>0</v>
      </c>
      <c r="W6608" s="11">
        <v>0</v>
      </c>
      <c r="X6608" s="11">
        <v>0.62335556236359235</v>
      </c>
      <c r="Y6608" s="11">
        <v>26.492610990284899</v>
      </c>
      <c r="Z6608" s="11">
        <v>61.495379007667971</v>
      </c>
      <c r="AA6608" s="11">
        <v>89.194043656640304</v>
      </c>
      <c r="AB6608" s="11">
        <v>113.76238896395535</v>
      </c>
      <c r="AC6608" s="11">
        <v>142.11151047165814</v>
      </c>
      <c r="AD6608" s="11">
        <v>172.12744055281598</v>
      </c>
      <c r="AE6608" s="11">
        <v>217.98472784555693</v>
      </c>
      <c r="AF6608" s="12">
        <v>270.46855675475433</v>
      </c>
    </row>
    <row r="6609" spans="2:32" x14ac:dyDescent="0.2">
      <c r="B6609" s="8" t="s">
        <v>61</v>
      </c>
      <c r="C6609" s="1" t="s">
        <v>63</v>
      </c>
      <c r="D6609" s="9" t="s">
        <v>50</v>
      </c>
      <c r="E6609" s="9">
        <v>6</v>
      </c>
      <c r="F6609" s="9">
        <v>2</v>
      </c>
      <c r="G6609" s="9">
        <v>4</v>
      </c>
      <c r="H6609" s="13" t="s">
        <v>34</v>
      </c>
      <c r="I6609" s="11">
        <v>223.52717065888783</v>
      </c>
      <c r="J6609" s="11">
        <v>171.65315035537935</v>
      </c>
      <c r="K6609" s="11">
        <v>134.83451603504528</v>
      </c>
      <c r="L6609" s="11">
        <v>157.0855918715998</v>
      </c>
      <c r="M6609" s="11">
        <v>236.64473548354849</v>
      </c>
      <c r="N6609" s="11">
        <v>428.62471012752331</v>
      </c>
      <c r="O6609" s="11">
        <v>674.55199617887649</v>
      </c>
      <c r="P6609" s="11">
        <v>847.32990570614754</v>
      </c>
      <c r="Q6609" s="11">
        <v>897.23899793863302</v>
      </c>
      <c r="R6609" s="11">
        <v>903.05247756846939</v>
      </c>
      <c r="S6609" s="11">
        <v>903.05247756846939</v>
      </c>
      <c r="T6609" s="11">
        <v>903.05247756846939</v>
      </c>
      <c r="U6609" s="11">
        <v>903.05247756846939</v>
      </c>
      <c r="V6609" s="11">
        <v>903.05247756846939</v>
      </c>
      <c r="W6609" s="11">
        <v>903.05247756846939</v>
      </c>
      <c r="X6609" s="11">
        <v>903.05247756846939</v>
      </c>
      <c r="Y6609" s="11">
        <v>903.05247756846939</v>
      </c>
      <c r="Z6609" s="11">
        <v>903.05247756846939</v>
      </c>
      <c r="AA6609" s="11">
        <v>903.05247756846939</v>
      </c>
      <c r="AB6609" s="11">
        <v>0</v>
      </c>
      <c r="AC6609" s="11">
        <v>903.05247756846939</v>
      </c>
      <c r="AD6609" s="11">
        <v>903.05247756846939</v>
      </c>
      <c r="AE6609" s="11">
        <v>903.05247756846939</v>
      </c>
      <c r="AF6609" s="12">
        <v>886.7368301594496</v>
      </c>
    </row>
    <row r="6610" spans="2:32" x14ac:dyDescent="0.2">
      <c r="B6610" s="8" t="s">
        <v>61</v>
      </c>
      <c r="C6610" s="1" t="s">
        <v>63</v>
      </c>
      <c r="D6610" s="9" t="s">
        <v>50</v>
      </c>
      <c r="E6610" s="9">
        <v>6</v>
      </c>
      <c r="F6610" s="9">
        <v>2</v>
      </c>
      <c r="G6610" s="9">
        <v>5</v>
      </c>
      <c r="H6610" s="13" t="s">
        <v>34</v>
      </c>
      <c r="I6610" s="11">
        <v>903.05247756846939</v>
      </c>
      <c r="J6610" s="11">
        <v>779.46544017225176</v>
      </c>
      <c r="K6610" s="11">
        <v>810.8771500875082</v>
      </c>
      <c r="L6610" s="11">
        <v>620.61822207345551</v>
      </c>
      <c r="M6610" s="11">
        <v>487.91121096730132</v>
      </c>
      <c r="N6610" s="11">
        <v>347.24969415476113</v>
      </c>
      <c r="O6610" s="11">
        <v>340.17595309907949</v>
      </c>
      <c r="P6610" s="11">
        <v>593.86812570363338</v>
      </c>
      <c r="Q6610" s="11">
        <v>903.05247756846939</v>
      </c>
      <c r="R6610" s="11">
        <v>903.05247756846939</v>
      </c>
      <c r="S6610" s="11">
        <v>903.05247756846939</v>
      </c>
      <c r="T6610" s="11">
        <v>903.05247756846939</v>
      </c>
      <c r="U6610" s="11">
        <v>903.05247756846939</v>
      </c>
      <c r="V6610" s="11">
        <v>903.05247756846939</v>
      </c>
      <c r="W6610" s="11">
        <v>903.05247756846939</v>
      </c>
      <c r="X6610" s="11">
        <v>730.24749343728467</v>
      </c>
      <c r="Y6610" s="11">
        <v>457.96304816741798</v>
      </c>
      <c r="Z6610" s="11">
        <v>278.70768504249651</v>
      </c>
      <c r="AA6610" s="11">
        <v>187.84683281240194</v>
      </c>
      <c r="AB6610" s="11">
        <v>141.04096512478674</v>
      </c>
      <c r="AC6610" s="11">
        <v>125.06409758210125</v>
      </c>
      <c r="AD6610" s="11">
        <v>127.90984684387098</v>
      </c>
      <c r="AE6610" s="11">
        <v>87.283329410637933</v>
      </c>
      <c r="AF6610" s="12">
        <v>56.860868336169474</v>
      </c>
    </row>
    <row r="6611" spans="2:32" x14ac:dyDescent="0.2">
      <c r="B6611" s="8" t="s">
        <v>61</v>
      </c>
      <c r="C6611" s="1" t="s">
        <v>63</v>
      </c>
      <c r="D6611" s="9" t="s">
        <v>50</v>
      </c>
      <c r="E6611" s="9">
        <v>6</v>
      </c>
      <c r="F6611" s="9">
        <v>2</v>
      </c>
      <c r="G6611" s="9">
        <v>6</v>
      </c>
      <c r="H6611" s="13" t="s">
        <v>34</v>
      </c>
      <c r="I6611" s="11">
        <v>34.677539588017559</v>
      </c>
      <c r="J6611" s="11">
        <v>48.432015892303617</v>
      </c>
      <c r="K6611" s="11">
        <v>59.869234841553151</v>
      </c>
      <c r="L6611" s="11">
        <v>75.791904713517184</v>
      </c>
      <c r="M6611" s="11">
        <v>77.187676470466599</v>
      </c>
      <c r="N6611" s="11">
        <v>99.750441415142092</v>
      </c>
      <c r="O6611" s="11">
        <v>132.42240467909579</v>
      </c>
      <c r="P6611" s="11">
        <v>160.27013715400159</v>
      </c>
      <c r="Q6611" s="11">
        <v>221.06084547791795</v>
      </c>
      <c r="R6611" s="11">
        <v>293.39717616967761</v>
      </c>
      <c r="S6611" s="11">
        <v>293.51917343027134</v>
      </c>
      <c r="T6611" s="11">
        <v>228.47335832278401</v>
      </c>
      <c r="U6611" s="11">
        <v>190.05569078741928</v>
      </c>
      <c r="V6611" s="11">
        <v>154.80899892390255</v>
      </c>
      <c r="W6611" s="11">
        <v>137.0975555264865</v>
      </c>
      <c r="X6611" s="11">
        <v>119.38614443766699</v>
      </c>
      <c r="Y6611" s="11">
        <v>4.0518109976065269</v>
      </c>
      <c r="Z6611" s="11">
        <v>31.276187468429267</v>
      </c>
      <c r="AA6611" s="11">
        <v>119.35903752515679</v>
      </c>
      <c r="AB6611" s="11">
        <v>79.870816565772088</v>
      </c>
      <c r="AC6611" s="11">
        <v>211.90022755351387</v>
      </c>
      <c r="AD6611" s="11">
        <v>438.69323192373759</v>
      </c>
      <c r="AE6611" s="11">
        <v>684.10558356318654</v>
      </c>
      <c r="AF6611" s="12">
        <v>707.73893424047981</v>
      </c>
    </row>
    <row r="6612" spans="2:32" x14ac:dyDescent="0.2">
      <c r="B6612" s="8" t="s">
        <v>61</v>
      </c>
      <c r="C6612" s="1" t="s">
        <v>63</v>
      </c>
      <c r="D6612" s="9" t="s">
        <v>50</v>
      </c>
      <c r="E6612" s="9">
        <v>6</v>
      </c>
      <c r="F6612" s="9">
        <v>2</v>
      </c>
      <c r="G6612" s="9">
        <v>7</v>
      </c>
      <c r="H6612" s="13" t="s">
        <v>34</v>
      </c>
      <c r="I6612" s="11">
        <v>741.46788131789992</v>
      </c>
      <c r="J6612" s="11">
        <v>757.02466441102024</v>
      </c>
      <c r="K6612" s="11">
        <v>829.44231584031047</v>
      </c>
      <c r="L6612" s="11">
        <v>898.81094039545133</v>
      </c>
      <c r="M6612" s="11">
        <v>903.05247756846939</v>
      </c>
      <c r="N6612" s="11">
        <v>903.05247756846939</v>
      </c>
      <c r="O6612" s="11">
        <v>903.05247756846939</v>
      </c>
      <c r="P6612" s="11">
        <v>903.05247756846939</v>
      </c>
      <c r="Q6612" s="11">
        <v>903.05247756846939</v>
      </c>
      <c r="R6612" s="11">
        <v>903.05247756846939</v>
      </c>
      <c r="S6612" s="11">
        <v>903.05247756846939</v>
      </c>
      <c r="T6612" s="11">
        <v>903.05247756846939</v>
      </c>
      <c r="U6612" s="11">
        <v>903.05247756846939</v>
      </c>
      <c r="V6612" s="11">
        <v>903.05247756846939</v>
      </c>
      <c r="W6612" s="11">
        <v>903.05247756846939</v>
      </c>
      <c r="X6612" s="11">
        <v>903.05247756846939</v>
      </c>
      <c r="Y6612" s="11">
        <v>903.05247756846939</v>
      </c>
      <c r="Z6612" s="11">
        <v>903.05247756846939</v>
      </c>
      <c r="AA6612" s="11">
        <v>903.05247756846939</v>
      </c>
      <c r="AB6612" s="11">
        <v>903.05247756846939</v>
      </c>
      <c r="AC6612" s="11">
        <v>903.05247756846939</v>
      </c>
      <c r="AD6612" s="11">
        <v>903.05247756846939</v>
      </c>
      <c r="AE6612" s="11">
        <v>903.05247756846939</v>
      </c>
      <c r="AF6612" s="12">
        <v>903.05247756846939</v>
      </c>
    </row>
    <row r="6613" spans="2:32" x14ac:dyDescent="0.2">
      <c r="B6613" s="8" t="s">
        <v>61</v>
      </c>
      <c r="C6613" s="1" t="s">
        <v>63</v>
      </c>
      <c r="D6613" s="9" t="s">
        <v>50</v>
      </c>
      <c r="E6613" s="9">
        <v>6</v>
      </c>
      <c r="F6613" s="9">
        <v>2</v>
      </c>
      <c r="G6613" s="9">
        <v>8</v>
      </c>
      <c r="H6613" s="13" t="s">
        <v>34</v>
      </c>
      <c r="I6613" s="11">
        <v>903.05247756846939</v>
      </c>
      <c r="J6613" s="11">
        <v>903.05247756846939</v>
      </c>
      <c r="K6613" s="11">
        <v>903.05247756846939</v>
      </c>
      <c r="L6613" s="11">
        <v>903.05247756846939</v>
      </c>
      <c r="M6613" s="11">
        <v>903.05247756846939</v>
      </c>
      <c r="N6613" s="11">
        <v>903.05247756846939</v>
      </c>
      <c r="O6613" s="11">
        <v>903.05247756846939</v>
      </c>
      <c r="P6613" s="11">
        <v>903.05247756846939</v>
      </c>
      <c r="Q6613" s="11">
        <v>903.05247756846939</v>
      </c>
      <c r="R6613" s="11">
        <v>903.05247756846939</v>
      </c>
      <c r="S6613" s="11">
        <v>903.05247756846939</v>
      </c>
      <c r="T6613" s="11">
        <v>692.30414840795322</v>
      </c>
      <c r="U6613" s="11">
        <v>604.09928897490795</v>
      </c>
      <c r="V6613" s="11">
        <v>541.56044326285712</v>
      </c>
      <c r="W6613" s="11">
        <v>497.35643531876275</v>
      </c>
      <c r="X6613" s="11">
        <v>352.80567427004843</v>
      </c>
      <c r="Y6613" s="11">
        <v>216.57539455520333</v>
      </c>
      <c r="Z6613" s="11">
        <v>111.60774481395745</v>
      </c>
      <c r="AA6613" s="11">
        <v>70.059745821211919</v>
      </c>
      <c r="AB6613" s="11">
        <v>56.535637887516629</v>
      </c>
      <c r="AC6613" s="11">
        <v>46.399336694303727</v>
      </c>
      <c r="AD6613" s="11">
        <v>30.368255326597254</v>
      </c>
      <c r="AE6613" s="11">
        <v>12.534867170056303</v>
      </c>
      <c r="AF6613" s="12">
        <v>7.3041008443016384</v>
      </c>
    </row>
    <row r="6614" spans="2:32" x14ac:dyDescent="0.2">
      <c r="B6614" s="8" t="s">
        <v>61</v>
      </c>
      <c r="C6614" s="1" t="s">
        <v>63</v>
      </c>
      <c r="D6614" s="9" t="s">
        <v>50</v>
      </c>
      <c r="E6614" s="9">
        <v>6</v>
      </c>
      <c r="F6614" s="9">
        <v>2</v>
      </c>
      <c r="G6614" s="9">
        <v>9</v>
      </c>
      <c r="H6614" s="13" t="s">
        <v>34</v>
      </c>
      <c r="I6614" s="11">
        <v>15.258659556977898</v>
      </c>
      <c r="J6614" s="11">
        <v>9.9330356965576954</v>
      </c>
      <c r="K6614" s="11">
        <v>13.605412516927515</v>
      </c>
      <c r="L6614" s="11">
        <v>28.26781894375836</v>
      </c>
      <c r="M6614" s="11">
        <v>45.518507426407268</v>
      </c>
      <c r="N6614" s="11">
        <v>58.256640093118882</v>
      </c>
      <c r="O6614" s="11">
        <v>76.266194910954027</v>
      </c>
      <c r="P6614" s="11">
        <v>99.791093706758488</v>
      </c>
      <c r="Q6614" s="11">
        <v>107.13584734749794</v>
      </c>
      <c r="R6614" s="11">
        <v>103.5176722364248</v>
      </c>
      <c r="S6614" s="11">
        <v>101.79667406939795</v>
      </c>
      <c r="T6614" s="11">
        <v>97.487385769403105</v>
      </c>
      <c r="U6614" s="11">
        <v>65.953727056446837</v>
      </c>
      <c r="V6614" s="11">
        <v>54.760429934043259</v>
      </c>
      <c r="W6614" s="11">
        <v>39.312054298090608</v>
      </c>
      <c r="X6614" s="11">
        <v>50.410493381006845</v>
      </c>
      <c r="Y6614" s="11">
        <v>65.425231111138771</v>
      </c>
      <c r="Z6614" s="11">
        <v>107.89471166339735</v>
      </c>
      <c r="AA6614" s="11">
        <v>194.7850554598304</v>
      </c>
      <c r="AB6614" s="11">
        <v>324.80888608493399</v>
      </c>
      <c r="AC6614" s="11">
        <v>461.93354852393065</v>
      </c>
      <c r="AD6614" s="11">
        <v>635.9039360414738</v>
      </c>
      <c r="AE6614" s="11">
        <v>615.17060499101592</v>
      </c>
      <c r="AF6614" s="12">
        <v>627.62414738496636</v>
      </c>
    </row>
    <row r="6615" spans="2:32" x14ac:dyDescent="0.2">
      <c r="B6615" s="8" t="s">
        <v>61</v>
      </c>
      <c r="C6615" s="1" t="s">
        <v>63</v>
      </c>
      <c r="D6615" s="9" t="s">
        <v>50</v>
      </c>
      <c r="E6615" s="9">
        <v>6</v>
      </c>
      <c r="F6615" s="9">
        <v>2</v>
      </c>
      <c r="G6615" s="9">
        <v>10</v>
      </c>
      <c r="H6615" s="13" t="s">
        <v>34</v>
      </c>
      <c r="I6615" s="11">
        <v>637.50301771939883</v>
      </c>
      <c r="J6615" s="11">
        <v>697.3857737086106</v>
      </c>
      <c r="K6615" s="11">
        <v>753.73170763287646</v>
      </c>
      <c r="L6615" s="11">
        <v>730.45077912681234</v>
      </c>
      <c r="M6615" s="11">
        <v>785.8209934350981</v>
      </c>
      <c r="N6615" s="11">
        <v>655.60739826812437</v>
      </c>
      <c r="O6615" s="11">
        <v>682.14070395505883</v>
      </c>
      <c r="P6615" s="11">
        <v>781.28131253306447</v>
      </c>
      <c r="Q6615" s="11">
        <v>608.19175428341771</v>
      </c>
      <c r="R6615" s="11">
        <v>734.96325619054528</v>
      </c>
      <c r="S6615" s="11">
        <v>614.99445852259396</v>
      </c>
      <c r="T6615" s="11">
        <v>891.84559468121381</v>
      </c>
      <c r="U6615" s="11">
        <v>903.05247756846939</v>
      </c>
      <c r="V6615" s="11">
        <v>903.05247756846939</v>
      </c>
      <c r="W6615" s="11">
        <v>903.05247756846939</v>
      </c>
      <c r="X6615" s="11">
        <v>903.05247756846939</v>
      </c>
      <c r="Y6615" s="11">
        <v>903.05247756846939</v>
      </c>
      <c r="Z6615" s="11">
        <v>903.05247756846939</v>
      </c>
      <c r="AA6615" s="11">
        <v>894.13575723946406</v>
      </c>
      <c r="AB6615" s="11">
        <v>903.05247756846939</v>
      </c>
      <c r="AC6615" s="11">
        <v>903.05247756846939</v>
      </c>
      <c r="AD6615" s="11">
        <v>903.05247756846939</v>
      </c>
      <c r="AE6615" s="11">
        <v>903.05247756846939</v>
      </c>
      <c r="AF6615" s="12">
        <v>903.05247756846939</v>
      </c>
    </row>
    <row r="6616" spans="2:32" x14ac:dyDescent="0.2">
      <c r="B6616" s="8" t="s">
        <v>61</v>
      </c>
      <c r="C6616" s="1" t="s">
        <v>63</v>
      </c>
      <c r="D6616" s="9" t="s">
        <v>50</v>
      </c>
      <c r="E6616" s="9">
        <v>6</v>
      </c>
      <c r="F6616" s="9">
        <v>2</v>
      </c>
      <c r="G6616" s="9">
        <v>11</v>
      </c>
      <c r="H6616" s="13" t="s">
        <v>34</v>
      </c>
      <c r="I6616" s="11">
        <v>903.05247756846939</v>
      </c>
      <c r="J6616" s="11">
        <v>903.05247756846939</v>
      </c>
      <c r="K6616" s="11">
        <v>903.05247756846939</v>
      </c>
      <c r="L6616" s="11">
        <v>903.05247756846939</v>
      </c>
      <c r="M6616" s="11">
        <v>903.05247756846939</v>
      </c>
      <c r="N6616" s="11">
        <v>903.05247756846939</v>
      </c>
      <c r="O6616" s="11">
        <v>903.05247756846939</v>
      </c>
      <c r="P6616" s="11">
        <v>903.05247756846939</v>
      </c>
      <c r="Q6616" s="11">
        <v>903.05247756846939</v>
      </c>
      <c r="R6616" s="11">
        <v>903.05247756846939</v>
      </c>
      <c r="S6616" s="11">
        <v>903.05247756846939</v>
      </c>
      <c r="T6616" s="11">
        <v>903.05247756846939</v>
      </c>
      <c r="U6616" s="11">
        <v>903.05247756846939</v>
      </c>
      <c r="V6616" s="11">
        <v>903.05247756846939</v>
      </c>
      <c r="W6616" s="11">
        <v>903.05247756846939</v>
      </c>
      <c r="X6616" s="11">
        <v>903.05247756846939</v>
      </c>
      <c r="Y6616" s="11">
        <v>903.05247756846939</v>
      </c>
      <c r="Z6616" s="11">
        <v>903.05247756846939</v>
      </c>
      <c r="AA6616" s="11">
        <v>903.05247756846939</v>
      </c>
      <c r="AB6616" s="11">
        <v>903.05247756846939</v>
      </c>
      <c r="AC6616" s="11">
        <v>903.05247756846939</v>
      </c>
      <c r="AD6616" s="11">
        <v>903.05247756846939</v>
      </c>
      <c r="AE6616" s="11">
        <v>903.05247756846939</v>
      </c>
      <c r="AF6616" s="12">
        <v>903.05247756846939</v>
      </c>
    </row>
    <row r="6617" spans="2:32" x14ac:dyDescent="0.2">
      <c r="B6617" s="8" t="s">
        <v>61</v>
      </c>
      <c r="C6617" s="1" t="s">
        <v>63</v>
      </c>
      <c r="D6617" s="9" t="s">
        <v>50</v>
      </c>
      <c r="E6617" s="9">
        <v>6</v>
      </c>
      <c r="F6617" s="9">
        <v>2</v>
      </c>
      <c r="G6617" s="9">
        <v>12</v>
      </c>
      <c r="H6617" s="13" t="s">
        <v>34</v>
      </c>
      <c r="I6617" s="11">
        <v>903.05247756846939</v>
      </c>
      <c r="J6617" s="11">
        <v>903.05247756846939</v>
      </c>
      <c r="K6617" s="11">
        <v>903.05247756846939</v>
      </c>
      <c r="L6617" s="11">
        <v>903.05247756846939</v>
      </c>
      <c r="M6617" s="11">
        <v>903.05247756846939</v>
      </c>
      <c r="N6617" s="11">
        <v>903.05247756846939</v>
      </c>
      <c r="O6617" s="11">
        <v>903.05247756846939</v>
      </c>
      <c r="P6617" s="11">
        <v>714.41964121906233</v>
      </c>
      <c r="Q6617" s="11">
        <v>903.05247756846939</v>
      </c>
      <c r="R6617" s="11">
        <v>903.05247756846939</v>
      </c>
      <c r="S6617" s="11">
        <v>903.05247756846939</v>
      </c>
      <c r="T6617" s="11">
        <v>903.05247756846939</v>
      </c>
      <c r="U6617" s="11">
        <v>903.05247756846939</v>
      </c>
      <c r="V6617" s="11">
        <v>903.05247756846939</v>
      </c>
      <c r="W6617" s="11">
        <v>903.05247756846939</v>
      </c>
      <c r="X6617" s="11">
        <v>903.05247756846939</v>
      </c>
      <c r="Y6617" s="11">
        <v>903.05247756846939</v>
      </c>
      <c r="Z6617" s="11">
        <v>903.05247756846939</v>
      </c>
      <c r="AA6617" s="11">
        <v>903.05247756846939</v>
      </c>
      <c r="AB6617" s="11">
        <v>903.05247756846939</v>
      </c>
      <c r="AC6617" s="11">
        <v>903.05247756846939</v>
      </c>
      <c r="AD6617" s="11">
        <v>903.05247756846939</v>
      </c>
      <c r="AE6617" s="11">
        <v>903.05247756846939</v>
      </c>
      <c r="AF6617" s="12">
        <v>903.05247756846939</v>
      </c>
    </row>
    <row r="6618" spans="2:32" x14ac:dyDescent="0.2">
      <c r="B6618" s="8" t="s">
        <v>61</v>
      </c>
      <c r="C6618" s="1" t="s">
        <v>63</v>
      </c>
      <c r="D6618" s="9" t="s">
        <v>50</v>
      </c>
      <c r="E6618" s="9">
        <v>6</v>
      </c>
      <c r="F6618" s="9">
        <v>2</v>
      </c>
      <c r="G6618" s="9">
        <v>13</v>
      </c>
      <c r="H6618" s="13" t="s">
        <v>34</v>
      </c>
      <c r="I6618" s="11">
        <v>903.05247756846939</v>
      </c>
      <c r="J6618" s="11">
        <v>903.05247756846939</v>
      </c>
      <c r="K6618" s="11">
        <v>903.05247756846939</v>
      </c>
      <c r="L6618" s="11">
        <v>903.05247756846939</v>
      </c>
      <c r="M6618" s="11">
        <v>903.05247756846939</v>
      </c>
      <c r="N6618" s="11">
        <v>903.05247756846939</v>
      </c>
      <c r="O6618" s="11">
        <v>903.05247756846939</v>
      </c>
      <c r="P6618" s="11">
        <v>903.05247756846939</v>
      </c>
      <c r="Q6618" s="11">
        <v>903.05247756846939</v>
      </c>
      <c r="R6618" s="11">
        <v>903.05247756846939</v>
      </c>
      <c r="S6618" s="11">
        <v>902.97118913953545</v>
      </c>
      <c r="T6618" s="11">
        <v>819.38729903745707</v>
      </c>
      <c r="U6618" s="11">
        <v>646.08088548772878</v>
      </c>
      <c r="V6618" s="11">
        <v>453.74865021550761</v>
      </c>
      <c r="W6618" s="11">
        <v>473.12686180063235</v>
      </c>
      <c r="X6618" s="11">
        <v>465.91761849099623</v>
      </c>
      <c r="Y6618" s="11">
        <v>516.69400268942184</v>
      </c>
      <c r="Z6618" s="11">
        <v>443.24645012772766</v>
      </c>
      <c r="AA6618" s="11">
        <v>343.88898624964054</v>
      </c>
      <c r="AB6618" s="11">
        <v>326.20468207333033</v>
      </c>
      <c r="AC6618" s="11">
        <v>292.52991651233395</v>
      </c>
      <c r="AD6618" s="11">
        <v>170.94848371020254</v>
      </c>
      <c r="AE6618" s="11">
        <v>135.62048726345392</v>
      </c>
      <c r="AF6618" s="12">
        <v>67.837342467088178</v>
      </c>
    </row>
    <row r="6619" spans="2:32" x14ac:dyDescent="0.2">
      <c r="B6619" s="8" t="s">
        <v>61</v>
      </c>
      <c r="C6619" s="1" t="s">
        <v>63</v>
      </c>
      <c r="D6619" s="9" t="s">
        <v>50</v>
      </c>
      <c r="E6619" s="9">
        <v>6</v>
      </c>
      <c r="F6619" s="9">
        <v>2</v>
      </c>
      <c r="G6619" s="9">
        <v>14</v>
      </c>
      <c r="H6619" s="13" t="s">
        <v>34</v>
      </c>
      <c r="I6619" s="11">
        <v>70.371418775035025</v>
      </c>
      <c r="J6619" s="11">
        <v>52.402520287390622</v>
      </c>
      <c r="K6619" s="11">
        <v>41.304081204474386</v>
      </c>
      <c r="L6619" s="11">
        <v>25.029080029209268</v>
      </c>
      <c r="M6619" s="11">
        <v>54.259032824096323</v>
      </c>
      <c r="N6619" s="11">
        <v>1.2738136200464329</v>
      </c>
      <c r="O6619" s="11">
        <v>0</v>
      </c>
      <c r="P6619" s="11">
        <v>0</v>
      </c>
      <c r="Q6619" s="11">
        <v>0</v>
      </c>
      <c r="R6619" s="11">
        <v>29.419670893149029</v>
      </c>
      <c r="S6619" s="11">
        <v>71.455517578161334</v>
      </c>
      <c r="T6619" s="11">
        <v>116.06609690131074</v>
      </c>
      <c r="U6619" s="11">
        <v>188.06365580388604</v>
      </c>
      <c r="V6619" s="11">
        <v>237.43070671195809</v>
      </c>
      <c r="W6619" s="11">
        <v>246.52355735508567</v>
      </c>
      <c r="X6619" s="11">
        <v>357.84675228202894</v>
      </c>
      <c r="Y6619" s="11">
        <v>371.95355787032918</v>
      </c>
      <c r="Z6619" s="11">
        <v>445.52304307542397</v>
      </c>
      <c r="AA6619" s="11">
        <v>521.9112271698225</v>
      </c>
      <c r="AB6619" s="11">
        <v>833.94128791068363</v>
      </c>
      <c r="AC6619" s="11">
        <v>903.05247756846939</v>
      </c>
      <c r="AD6619" s="11">
        <v>903.05247756846939</v>
      </c>
      <c r="AE6619" s="11">
        <v>903.05247756846939</v>
      </c>
      <c r="AF6619" s="12">
        <v>903.05247756846939</v>
      </c>
    </row>
    <row r="6620" spans="2:32" x14ac:dyDescent="0.2">
      <c r="B6620" s="8" t="s">
        <v>61</v>
      </c>
      <c r="C6620" s="1" t="s">
        <v>63</v>
      </c>
      <c r="D6620" s="9" t="s">
        <v>50</v>
      </c>
      <c r="E6620" s="9">
        <v>6</v>
      </c>
      <c r="F6620" s="9">
        <v>2</v>
      </c>
      <c r="G6620" s="9">
        <v>15</v>
      </c>
      <c r="H6620" s="13" t="s">
        <v>34</v>
      </c>
      <c r="I6620" s="11">
        <v>903.05247756846939</v>
      </c>
      <c r="J6620" s="11">
        <v>903.05247756846939</v>
      </c>
      <c r="K6620" s="11">
        <v>903.05247756846939</v>
      </c>
      <c r="L6620" s="11">
        <v>903.05247756846939</v>
      </c>
      <c r="M6620" s="11">
        <v>903.05247756846939</v>
      </c>
      <c r="N6620" s="11">
        <v>903.05247756846939</v>
      </c>
      <c r="O6620" s="11">
        <v>903.05247756846939</v>
      </c>
      <c r="P6620" s="11">
        <v>903.05247756846939</v>
      </c>
      <c r="Q6620" s="11">
        <v>903.05247756846939</v>
      </c>
      <c r="R6620" s="11">
        <v>903.05247756846939</v>
      </c>
      <c r="S6620" s="11">
        <v>903.05247756846939</v>
      </c>
      <c r="T6620" s="11">
        <v>903.05247756846939</v>
      </c>
      <c r="U6620" s="11">
        <v>903.05247756846939</v>
      </c>
      <c r="V6620" s="11">
        <v>903.05247756846939</v>
      </c>
      <c r="W6620" s="11">
        <v>903.05247756846939</v>
      </c>
      <c r="X6620" s="11">
        <v>903.05247756846939</v>
      </c>
      <c r="Y6620" s="11">
        <v>903.05247756846939</v>
      </c>
      <c r="Z6620" s="11">
        <v>903.05247756846939</v>
      </c>
      <c r="AA6620" s="11">
        <v>903.05247756846939</v>
      </c>
      <c r="AB6620" s="11">
        <v>903.05247756846939</v>
      </c>
      <c r="AC6620" s="11">
        <v>903.05247756846939</v>
      </c>
      <c r="AD6620" s="11">
        <v>903.05247756846939</v>
      </c>
      <c r="AE6620" s="11">
        <v>903.05247756846939</v>
      </c>
      <c r="AF6620" s="12">
        <v>903.05247756846939</v>
      </c>
    </row>
    <row r="6621" spans="2:32" x14ac:dyDescent="0.2">
      <c r="B6621" s="8" t="s">
        <v>61</v>
      </c>
      <c r="C6621" s="1" t="s">
        <v>63</v>
      </c>
      <c r="D6621" s="9" t="s">
        <v>50</v>
      </c>
      <c r="E6621" s="9">
        <v>6</v>
      </c>
      <c r="F6621" s="9">
        <v>2</v>
      </c>
      <c r="G6621" s="9">
        <v>16</v>
      </c>
      <c r="H6621" s="13" t="s">
        <v>34</v>
      </c>
      <c r="I6621" s="11">
        <v>903.05247756846939</v>
      </c>
      <c r="J6621" s="11">
        <v>903.05247756846939</v>
      </c>
      <c r="K6621" s="11">
        <v>903.05247756846939</v>
      </c>
      <c r="L6621" s="11">
        <v>903.05247756846939</v>
      </c>
      <c r="M6621" s="11">
        <v>903.05247756846939</v>
      </c>
      <c r="N6621" s="11">
        <v>903.05247756846939</v>
      </c>
      <c r="O6621" s="11">
        <v>903.05247756846939</v>
      </c>
      <c r="P6621" s="11">
        <v>903.05247756846939</v>
      </c>
      <c r="Q6621" s="11">
        <v>903.05247756846939</v>
      </c>
      <c r="R6621" s="11">
        <v>903.05247756846939</v>
      </c>
      <c r="S6621" s="11">
        <v>903.05247756846939</v>
      </c>
      <c r="T6621" s="11">
        <v>903.05247756846939</v>
      </c>
      <c r="U6621" s="11">
        <v>903.05247756846939</v>
      </c>
      <c r="V6621" s="11">
        <v>903.05247756846939</v>
      </c>
      <c r="W6621" s="11">
        <v>820.45787669292497</v>
      </c>
      <c r="X6621" s="11">
        <v>273.54467438711532</v>
      </c>
      <c r="Y6621" s="11">
        <v>903.05247756846939</v>
      </c>
      <c r="Z6621" s="11">
        <v>903.05247756846939</v>
      </c>
      <c r="AA6621" s="11">
        <v>903.05247756846939</v>
      </c>
      <c r="AB6621" s="11">
        <v>903.05247756846939</v>
      </c>
      <c r="AC6621" s="11">
        <v>903.05247756846939</v>
      </c>
      <c r="AD6621" s="11">
        <v>903.05247756846939</v>
      </c>
      <c r="AE6621" s="11">
        <v>903.05247756846939</v>
      </c>
      <c r="AF6621" s="12">
        <v>903.05247756846939</v>
      </c>
    </row>
    <row r="6622" spans="2:32" x14ac:dyDescent="0.2">
      <c r="B6622" s="8" t="s">
        <v>61</v>
      </c>
      <c r="C6622" s="1" t="s">
        <v>63</v>
      </c>
      <c r="D6622" s="9" t="s">
        <v>50</v>
      </c>
      <c r="E6622" s="9">
        <v>6</v>
      </c>
      <c r="F6622" s="9">
        <v>2</v>
      </c>
      <c r="G6622" s="9">
        <v>17</v>
      </c>
      <c r="H6622" s="13" t="s">
        <v>34</v>
      </c>
      <c r="I6622" s="11">
        <v>903.05247756846939</v>
      </c>
      <c r="J6622" s="11">
        <v>903.05247756846939</v>
      </c>
      <c r="K6622" s="11">
        <v>903.05247756846939</v>
      </c>
      <c r="L6622" s="11">
        <v>903.05247756846939</v>
      </c>
      <c r="M6622" s="11">
        <v>903.05247756846939</v>
      </c>
      <c r="N6622" s="11">
        <v>872.4944900085984</v>
      </c>
      <c r="O6622" s="11">
        <v>869.12024480152058</v>
      </c>
      <c r="P6622" s="11">
        <v>847.16726423108639</v>
      </c>
      <c r="Q6622" s="11">
        <v>727.8760424501005</v>
      </c>
      <c r="R6622" s="11">
        <v>493.52143721620553</v>
      </c>
      <c r="S6622" s="11">
        <v>330.37843581077414</v>
      </c>
      <c r="T6622" s="11">
        <v>229.70651283611909</v>
      </c>
      <c r="U6622" s="11">
        <v>133.56070115294395</v>
      </c>
      <c r="V6622" s="11">
        <v>85.792691537052107</v>
      </c>
      <c r="W6622" s="11">
        <v>127.28649285907591</v>
      </c>
      <c r="X6622" s="11">
        <v>167.05928793692269</v>
      </c>
      <c r="Y6622" s="11">
        <v>188.07720926014113</v>
      </c>
      <c r="Z6622" s="11">
        <v>181.20675389398818</v>
      </c>
      <c r="AA6622" s="11">
        <v>63.284140417396536</v>
      </c>
      <c r="AB6622" s="11">
        <v>175.84047370337703</v>
      </c>
      <c r="AC6622" s="11">
        <v>241.33345594149304</v>
      </c>
      <c r="AD6622" s="11">
        <v>140.64797951058287</v>
      </c>
      <c r="AE6622" s="11">
        <v>414.7618021346218</v>
      </c>
      <c r="AF6622" s="12">
        <v>330.28357777128718</v>
      </c>
    </row>
    <row r="6623" spans="2:32" x14ac:dyDescent="0.2">
      <c r="B6623" s="8" t="s">
        <v>61</v>
      </c>
      <c r="C6623" s="1" t="s">
        <v>63</v>
      </c>
      <c r="D6623" s="9" t="s">
        <v>50</v>
      </c>
      <c r="E6623" s="9">
        <v>6</v>
      </c>
      <c r="F6623" s="9">
        <v>2</v>
      </c>
      <c r="G6623" s="9">
        <v>18</v>
      </c>
      <c r="H6623" s="13" t="s">
        <v>34</v>
      </c>
      <c r="I6623" s="11">
        <v>261.53829912379263</v>
      </c>
      <c r="J6623" s="11">
        <v>365.4354277496148</v>
      </c>
      <c r="K6623" s="11">
        <v>367.278374714341</v>
      </c>
      <c r="L6623" s="11">
        <v>477.51743852956122</v>
      </c>
      <c r="M6623" s="11">
        <v>556.81908262696174</v>
      </c>
      <c r="N6623" s="11">
        <v>697.19605762963579</v>
      </c>
      <c r="O6623" s="11">
        <v>847.98034237200625</v>
      </c>
      <c r="P6623" s="11">
        <v>896.88670500179012</v>
      </c>
      <c r="Q6623" s="11">
        <v>902.76790345000666</v>
      </c>
      <c r="R6623" s="11">
        <v>903.05247756846939</v>
      </c>
      <c r="S6623" s="11">
        <v>903.05247756846939</v>
      </c>
      <c r="T6623" s="11">
        <v>903.05247756846939</v>
      </c>
      <c r="U6623" s="11">
        <v>866.00349910899081</v>
      </c>
      <c r="V6623" s="11">
        <v>706.83099806007306</v>
      </c>
      <c r="W6623" s="11">
        <v>353.68653584654152</v>
      </c>
      <c r="X6623" s="11">
        <v>212.59134074243559</v>
      </c>
      <c r="Y6623" s="11">
        <v>168.33310281902402</v>
      </c>
      <c r="Z6623" s="11">
        <v>129.2649663092042</v>
      </c>
      <c r="AA6623" s="11">
        <v>180.0006901388636</v>
      </c>
      <c r="AB6623" s="11">
        <v>267.52794137634777</v>
      </c>
      <c r="AC6623" s="11">
        <v>276.10587376187095</v>
      </c>
      <c r="AD6623" s="11">
        <v>284.79216918024088</v>
      </c>
      <c r="AE6623" s="11">
        <v>302.43586145068014</v>
      </c>
      <c r="AF6623" s="12">
        <v>245.18199134600761</v>
      </c>
    </row>
    <row r="6624" spans="2:32" x14ac:dyDescent="0.2">
      <c r="B6624" s="8" t="s">
        <v>61</v>
      </c>
      <c r="C6624" s="1" t="s">
        <v>63</v>
      </c>
      <c r="D6624" s="9" t="s">
        <v>50</v>
      </c>
      <c r="E6624" s="9">
        <v>6</v>
      </c>
      <c r="F6624" s="9">
        <v>2</v>
      </c>
      <c r="G6624" s="9">
        <v>19</v>
      </c>
      <c r="H6624" s="13" t="s">
        <v>34</v>
      </c>
      <c r="I6624" s="11">
        <v>198.82332309761853</v>
      </c>
      <c r="J6624" s="11">
        <v>226.1019073355998</v>
      </c>
      <c r="K6624" s="11">
        <v>246.25255284717679</v>
      </c>
      <c r="L6624" s="11">
        <v>278.00303455161753</v>
      </c>
      <c r="M6624" s="11">
        <v>315.75669581057076</v>
      </c>
      <c r="N6624" s="11">
        <v>409.04321285286994</v>
      </c>
      <c r="O6624" s="11">
        <v>481.35243663211941</v>
      </c>
      <c r="P6624" s="11">
        <v>575.88567779830851</v>
      </c>
      <c r="Q6624" s="11">
        <v>362.26443592346806</v>
      </c>
      <c r="R6624" s="11">
        <v>491.88174363240961</v>
      </c>
      <c r="S6624" s="11">
        <v>602.82549024710534</v>
      </c>
      <c r="T6624" s="11">
        <v>800.51048456227829</v>
      </c>
      <c r="U6624" s="11">
        <v>903.05247756846939</v>
      </c>
      <c r="V6624" s="11">
        <v>903.05247756846939</v>
      </c>
      <c r="W6624" s="11">
        <v>903.05247756846939</v>
      </c>
      <c r="X6624" s="11">
        <v>848.35977452995598</v>
      </c>
      <c r="Y6624" s="11">
        <v>598.92274101756948</v>
      </c>
      <c r="Z6624" s="11">
        <v>554.82706379772731</v>
      </c>
      <c r="AA6624" s="11">
        <v>586.79441695654748</v>
      </c>
      <c r="AB6624" s="11">
        <v>573.81230592294594</v>
      </c>
      <c r="AC6624" s="11">
        <v>766.02267316895973</v>
      </c>
      <c r="AD6624" s="11">
        <v>634.81985339264611</v>
      </c>
      <c r="AE6624" s="11">
        <v>900.39645246282248</v>
      </c>
      <c r="AF6624" s="12">
        <v>903.05247756846939</v>
      </c>
    </row>
    <row r="6625" spans="2:32" x14ac:dyDescent="0.2">
      <c r="B6625" s="8" t="s">
        <v>61</v>
      </c>
      <c r="C6625" s="1" t="s">
        <v>63</v>
      </c>
      <c r="D6625" s="9" t="s">
        <v>50</v>
      </c>
      <c r="E6625" s="9">
        <v>6</v>
      </c>
      <c r="F6625" s="9">
        <v>2</v>
      </c>
      <c r="G6625" s="9">
        <v>20</v>
      </c>
      <c r="H6625" s="13" t="s">
        <v>34</v>
      </c>
      <c r="I6625" s="11">
        <v>903.05247756846939</v>
      </c>
      <c r="J6625" s="11">
        <v>903.05247756846939</v>
      </c>
      <c r="K6625" s="11">
        <v>903.05247756846939</v>
      </c>
      <c r="L6625" s="11">
        <v>903.05247756846939</v>
      </c>
      <c r="M6625" s="11">
        <v>903.05247756846939</v>
      </c>
      <c r="N6625" s="11">
        <v>903.05247756846939</v>
      </c>
      <c r="O6625" s="11">
        <v>903.05247756846939</v>
      </c>
      <c r="P6625" s="11">
        <v>903.05247756846939</v>
      </c>
      <c r="Q6625" s="11">
        <v>898.47215245196901</v>
      </c>
      <c r="R6625" s="11">
        <v>718.57988996314532</v>
      </c>
      <c r="S6625" s="11">
        <v>326.02850329631275</v>
      </c>
      <c r="T6625" s="11">
        <v>266.70132593347165</v>
      </c>
      <c r="U6625" s="11">
        <v>171.00268138092514</v>
      </c>
      <c r="V6625" s="11">
        <v>316.10902105601025</v>
      </c>
      <c r="W6625" s="11">
        <v>137.99193825063813</v>
      </c>
      <c r="X6625" s="11">
        <v>111.93297122403564</v>
      </c>
      <c r="Y6625" s="11">
        <v>76.239096075592926</v>
      </c>
      <c r="Z6625" s="11">
        <v>52.226353626096419</v>
      </c>
      <c r="AA6625" s="11">
        <v>78.529250556693881</v>
      </c>
      <c r="AB6625" s="11">
        <v>632.00118681193896</v>
      </c>
      <c r="AC6625" s="11">
        <v>903.05247756846939</v>
      </c>
      <c r="AD6625" s="11">
        <v>903.05247756846939</v>
      </c>
      <c r="AE6625" s="11">
        <v>903.05247756846939</v>
      </c>
      <c r="AF6625" s="12">
        <v>903.05247756846939</v>
      </c>
    </row>
    <row r="6626" spans="2:32" x14ac:dyDescent="0.2">
      <c r="B6626" s="8" t="s">
        <v>61</v>
      </c>
      <c r="C6626" s="1" t="s">
        <v>63</v>
      </c>
      <c r="D6626" s="9" t="s">
        <v>50</v>
      </c>
      <c r="E6626" s="9">
        <v>6</v>
      </c>
      <c r="F6626" s="9">
        <v>2</v>
      </c>
      <c r="G6626" s="9">
        <v>21</v>
      </c>
      <c r="H6626" s="13" t="s">
        <v>34</v>
      </c>
      <c r="I6626" s="11">
        <v>903.05247756846939</v>
      </c>
      <c r="J6626" s="11">
        <v>903.05247756846939</v>
      </c>
      <c r="K6626" s="11">
        <v>903.05247756846939</v>
      </c>
      <c r="L6626" s="11">
        <v>901.06045873923495</v>
      </c>
      <c r="M6626" s="11">
        <v>884.06723544324984</v>
      </c>
      <c r="N6626" s="11">
        <v>791.13304364639009</v>
      </c>
      <c r="O6626" s="11">
        <v>903.05247756846939</v>
      </c>
      <c r="P6626" s="11">
        <v>903.05247756846939</v>
      </c>
      <c r="Q6626" s="11">
        <v>901.96839491964079</v>
      </c>
      <c r="R6626" s="11">
        <v>667.79000077136084</v>
      </c>
      <c r="S6626" s="11">
        <v>507.31656177353284</v>
      </c>
      <c r="T6626" s="11">
        <v>510.06744491866664</v>
      </c>
      <c r="U6626" s="11">
        <v>615.99725274248772</v>
      </c>
      <c r="V6626" s="11">
        <v>810.38935489671076</v>
      </c>
      <c r="W6626" s="11">
        <v>751.68547497862153</v>
      </c>
      <c r="X6626" s="11">
        <v>526.45087576325977</v>
      </c>
      <c r="Y6626" s="11">
        <v>401.54939542477206</v>
      </c>
      <c r="Z6626" s="11">
        <v>256.37528846841144</v>
      </c>
      <c r="AA6626" s="11">
        <v>280.03569759531956</v>
      </c>
      <c r="AB6626" s="11">
        <v>459.0607004267996</v>
      </c>
      <c r="AC6626" s="11">
        <v>471.62267047079177</v>
      </c>
      <c r="AD6626" s="11">
        <v>903.05247756846939</v>
      </c>
      <c r="AE6626" s="11">
        <v>903.05247756846939</v>
      </c>
      <c r="AF6626" s="12">
        <v>903.05247756846939</v>
      </c>
    </row>
    <row r="6627" spans="2:32" x14ac:dyDescent="0.2">
      <c r="B6627" s="8" t="s">
        <v>61</v>
      </c>
      <c r="C6627" s="1" t="s">
        <v>63</v>
      </c>
      <c r="D6627" s="9" t="s">
        <v>50</v>
      </c>
      <c r="E6627" s="9">
        <v>6</v>
      </c>
      <c r="F6627" s="9">
        <v>2</v>
      </c>
      <c r="G6627" s="9">
        <v>22</v>
      </c>
      <c r="H6627" s="13" t="s">
        <v>34</v>
      </c>
      <c r="I6627" s="11">
        <v>903.05247756846939</v>
      </c>
      <c r="J6627" s="11">
        <v>903.05247756846939</v>
      </c>
      <c r="K6627" s="11">
        <v>903.05247756846939</v>
      </c>
      <c r="L6627" s="11">
        <v>903.05247756846939</v>
      </c>
      <c r="M6627" s="11">
        <v>903.05247756846939</v>
      </c>
      <c r="N6627" s="11">
        <v>903.05247756846939</v>
      </c>
      <c r="O6627" s="11">
        <v>903.05247756846939</v>
      </c>
      <c r="P6627" s="11">
        <v>902.6459708066061</v>
      </c>
      <c r="Q6627" s="11">
        <v>903.05247756846939</v>
      </c>
      <c r="R6627" s="11">
        <v>821.65038699179354</v>
      </c>
      <c r="S6627" s="11">
        <v>578.90763006854354</v>
      </c>
      <c r="T6627" s="11">
        <v>506.13758877662059</v>
      </c>
      <c r="U6627" s="11">
        <v>461.12050269160835</v>
      </c>
      <c r="V6627" s="11">
        <v>416.0220635604681</v>
      </c>
      <c r="W6627" s="11">
        <v>334.13211317580175</v>
      </c>
      <c r="X6627" s="11">
        <v>197.35979213654232</v>
      </c>
      <c r="Y6627" s="11">
        <v>205.58536696802943</v>
      </c>
      <c r="Z6627" s="11">
        <v>211.45304426858746</v>
      </c>
      <c r="AA6627" s="11">
        <v>59.787926219746375</v>
      </c>
      <c r="AB6627" s="11">
        <v>40.721379511295119</v>
      </c>
      <c r="AC6627" s="11">
        <v>562.5241992239504</v>
      </c>
      <c r="AD6627" s="11">
        <v>903.05247756846939</v>
      </c>
      <c r="AE6627" s="11">
        <v>903.05247756846939</v>
      </c>
      <c r="AF6627" s="12">
        <v>890.28722183494949</v>
      </c>
    </row>
    <row r="6628" spans="2:32" x14ac:dyDescent="0.2">
      <c r="B6628" s="8" t="s">
        <v>61</v>
      </c>
      <c r="C6628" s="1" t="s">
        <v>63</v>
      </c>
      <c r="D6628" s="9" t="s">
        <v>50</v>
      </c>
      <c r="E6628" s="9">
        <v>6</v>
      </c>
      <c r="F6628" s="9">
        <v>2</v>
      </c>
      <c r="G6628" s="9">
        <v>23</v>
      </c>
      <c r="H6628" s="13" t="s">
        <v>34</v>
      </c>
      <c r="I6628" s="11">
        <v>556.31771782561145</v>
      </c>
      <c r="J6628" s="11">
        <v>362.19668479649039</v>
      </c>
      <c r="K6628" s="11">
        <v>440.94275026752024</v>
      </c>
      <c r="L6628" s="11">
        <v>534.5409483407924</v>
      </c>
      <c r="M6628" s="11">
        <v>594.04427217205455</v>
      </c>
      <c r="N6628" s="11">
        <v>523.17145628707215</v>
      </c>
      <c r="O6628" s="11">
        <v>483.01923712842461</v>
      </c>
      <c r="P6628" s="11">
        <v>246.32030397415451</v>
      </c>
      <c r="Q6628" s="11">
        <v>194.8663600430632</v>
      </c>
      <c r="R6628" s="11">
        <v>64.964490331382578</v>
      </c>
      <c r="S6628" s="11">
        <v>0</v>
      </c>
      <c r="T6628" s="11">
        <v>0</v>
      </c>
      <c r="U6628" s="11">
        <v>0</v>
      </c>
      <c r="V6628" s="11">
        <v>0</v>
      </c>
      <c r="W6628" s="11">
        <v>18.903933503412063</v>
      </c>
      <c r="X6628" s="11">
        <v>43.092842614202858</v>
      </c>
      <c r="Y6628" s="11">
        <v>34.243901682196835</v>
      </c>
      <c r="Z6628" s="11">
        <v>26.248689163439025</v>
      </c>
      <c r="AA6628" s="11">
        <v>36.656017076720786</v>
      </c>
      <c r="AB6628" s="11">
        <v>55.207621296118987</v>
      </c>
      <c r="AC6628" s="11">
        <v>94.451920428657928</v>
      </c>
      <c r="AD6628" s="11">
        <v>111.07924886864929</v>
      </c>
      <c r="AE6628" s="11">
        <v>189.48652639619692</v>
      </c>
      <c r="AF6628" s="12">
        <v>365.12374671864183</v>
      </c>
    </row>
    <row r="6629" spans="2:32" x14ac:dyDescent="0.2">
      <c r="B6629" s="8" t="s">
        <v>61</v>
      </c>
      <c r="C6629" s="1" t="s">
        <v>63</v>
      </c>
      <c r="D6629" s="9" t="s">
        <v>50</v>
      </c>
      <c r="E6629" s="9">
        <v>6</v>
      </c>
      <c r="F6629" s="9">
        <v>2</v>
      </c>
      <c r="G6629" s="9">
        <v>24</v>
      </c>
      <c r="H6629" s="13" t="s">
        <v>34</v>
      </c>
      <c r="I6629" s="11">
        <v>627.86807728896156</v>
      </c>
      <c r="J6629" s="11">
        <v>833.33149545929257</v>
      </c>
      <c r="K6629" s="11">
        <v>903.05247756846939</v>
      </c>
      <c r="L6629" s="11">
        <v>903.05247756846939</v>
      </c>
      <c r="M6629" s="11">
        <v>903.05247756846939</v>
      </c>
      <c r="N6629" s="11">
        <v>903.05247756846939</v>
      </c>
      <c r="O6629" s="11">
        <v>903.05247756846939</v>
      </c>
      <c r="P6629" s="11">
        <v>903.05247756846939</v>
      </c>
      <c r="Q6629" s="11">
        <v>903.05247756846939</v>
      </c>
      <c r="R6629" s="11">
        <v>903.05247756846939</v>
      </c>
      <c r="S6629" s="11">
        <v>776.85005928107228</v>
      </c>
      <c r="T6629" s="11">
        <v>547.44170632826672</v>
      </c>
      <c r="U6629" s="11">
        <v>480.44450045171266</v>
      </c>
      <c r="V6629" s="11">
        <v>409.78850755821549</v>
      </c>
      <c r="W6629" s="11">
        <v>465.4975098099834</v>
      </c>
      <c r="X6629" s="11">
        <v>503.0614549899617</v>
      </c>
      <c r="Y6629" s="11">
        <v>459.71116940125478</v>
      </c>
      <c r="Z6629" s="11">
        <v>421.388359905377</v>
      </c>
      <c r="AA6629" s="11">
        <v>469.75261659355442</v>
      </c>
      <c r="AB6629" s="11">
        <v>574.01559161247462</v>
      </c>
      <c r="AC6629" s="11">
        <v>743.06689837863189</v>
      </c>
      <c r="AD6629" s="11">
        <v>769.09877464702186</v>
      </c>
      <c r="AE6629" s="11">
        <v>903.05247756846939</v>
      </c>
      <c r="AF6629" s="12">
        <v>903.05247756846939</v>
      </c>
    </row>
    <row r="6630" spans="2:32" x14ac:dyDescent="0.2">
      <c r="B6630" s="8" t="s">
        <v>61</v>
      </c>
      <c r="C6630" s="1" t="s">
        <v>63</v>
      </c>
      <c r="D6630" s="9" t="s">
        <v>50</v>
      </c>
      <c r="E6630" s="9">
        <v>6</v>
      </c>
      <c r="F6630" s="9">
        <v>2</v>
      </c>
      <c r="G6630" s="9">
        <v>25</v>
      </c>
      <c r="H6630" s="13" t="s">
        <v>34</v>
      </c>
      <c r="I6630" s="11">
        <v>903.05247756846939</v>
      </c>
      <c r="J6630" s="11">
        <v>903.05247756846939</v>
      </c>
      <c r="K6630" s="11">
        <v>903.05247756846939</v>
      </c>
      <c r="L6630" s="11">
        <v>903.05247756846939</v>
      </c>
      <c r="M6630" s="11">
        <v>903.05247756846939</v>
      </c>
      <c r="N6630" s="11">
        <v>903.05247756846939</v>
      </c>
      <c r="O6630" s="11">
        <v>903.05247756846939</v>
      </c>
      <c r="P6630" s="11">
        <v>903.05247756846939</v>
      </c>
      <c r="Q6630" s="11">
        <v>903.05247756846939</v>
      </c>
      <c r="R6630" s="11">
        <v>903.05247756846939</v>
      </c>
      <c r="S6630" s="11">
        <v>903.05247756846939</v>
      </c>
      <c r="T6630" s="11">
        <v>903.05247756846939</v>
      </c>
      <c r="U6630" s="11">
        <v>903.05247756846939</v>
      </c>
      <c r="V6630" s="11">
        <v>903.05247756846939</v>
      </c>
      <c r="W6630" s="11">
        <v>903.05247756846939</v>
      </c>
      <c r="X6630" s="11">
        <v>903.05247756846939</v>
      </c>
      <c r="Y6630" s="11">
        <v>903.05247756846939</v>
      </c>
      <c r="Z6630" s="11">
        <v>903.05247756846939</v>
      </c>
      <c r="AA6630" s="11">
        <v>886.72326054889675</v>
      </c>
      <c r="AB6630" s="11">
        <v>582.85102351254591</v>
      </c>
      <c r="AC6630" s="11">
        <v>317.73514502925235</v>
      </c>
      <c r="AD6630" s="11">
        <v>153.19639609831995</v>
      </c>
      <c r="AE6630" s="11">
        <v>123.15337525894971</v>
      </c>
      <c r="AF6630" s="12">
        <v>303.89937625745762</v>
      </c>
    </row>
    <row r="6631" spans="2:32" x14ac:dyDescent="0.2">
      <c r="B6631" s="8" t="s">
        <v>61</v>
      </c>
      <c r="C6631" s="1" t="s">
        <v>63</v>
      </c>
      <c r="D6631" s="9" t="s">
        <v>50</v>
      </c>
      <c r="E6631" s="9">
        <v>6</v>
      </c>
      <c r="F6631" s="9">
        <v>2</v>
      </c>
      <c r="G6631" s="9">
        <v>26</v>
      </c>
      <c r="H6631" s="13" t="s">
        <v>34</v>
      </c>
      <c r="I6631" s="11">
        <v>390.73551430602009</v>
      </c>
      <c r="J6631" s="11">
        <v>329.80928757385055</v>
      </c>
      <c r="K6631" s="11">
        <v>368.98581942511368</v>
      </c>
      <c r="L6631" s="11">
        <v>326.09625442329047</v>
      </c>
      <c r="M6631" s="11">
        <v>203.81015497598125</v>
      </c>
      <c r="N6631" s="11">
        <v>254.11224897697025</v>
      </c>
      <c r="O6631" s="11">
        <v>461.18825381858511</v>
      </c>
      <c r="P6631" s="11">
        <v>666.70585350533906</v>
      </c>
      <c r="Q6631" s="11">
        <v>726.0736750826477</v>
      </c>
      <c r="R6631" s="11">
        <v>570.27548385799992</v>
      </c>
      <c r="S6631" s="11">
        <v>463.81717201172091</v>
      </c>
      <c r="T6631" s="11">
        <v>507.42495711497702</v>
      </c>
      <c r="U6631" s="11">
        <v>588.9083684291835</v>
      </c>
      <c r="V6631" s="11">
        <v>498.76576860911729</v>
      </c>
      <c r="W6631" s="11">
        <v>412.26838619544048</v>
      </c>
      <c r="X6631" s="11">
        <v>647.42246765110474</v>
      </c>
      <c r="Y6631" s="11">
        <v>903.05247756846939</v>
      </c>
      <c r="Z6631" s="11">
        <v>903.05247756846939</v>
      </c>
      <c r="AA6631" s="11">
        <v>856.02977073507134</v>
      </c>
      <c r="AB6631" s="11">
        <v>820.39009325735071</v>
      </c>
      <c r="AC6631" s="11">
        <v>577.43048103401907</v>
      </c>
      <c r="AD6631" s="11">
        <v>279.50719357286249</v>
      </c>
      <c r="AE6631" s="11">
        <v>420.88696279543018</v>
      </c>
      <c r="AF6631" s="12">
        <v>660.98723191499062</v>
      </c>
    </row>
    <row r="6632" spans="2:32" x14ac:dyDescent="0.2">
      <c r="B6632" s="8" t="s">
        <v>61</v>
      </c>
      <c r="C6632" s="1" t="s">
        <v>63</v>
      </c>
      <c r="D6632" s="9" t="s">
        <v>50</v>
      </c>
      <c r="E6632" s="9">
        <v>6</v>
      </c>
      <c r="F6632" s="9">
        <v>2</v>
      </c>
      <c r="G6632" s="9">
        <v>27</v>
      </c>
      <c r="H6632" s="13" t="s">
        <v>34</v>
      </c>
      <c r="I6632" s="11">
        <v>509.26793638830071</v>
      </c>
      <c r="J6632" s="11">
        <v>556.61586155462714</v>
      </c>
      <c r="K6632" s="11">
        <v>673.3730554905618</v>
      </c>
      <c r="L6632" s="11">
        <v>775.95569271121951</v>
      </c>
      <c r="M6632" s="11">
        <v>846.34068109680777</v>
      </c>
      <c r="N6632" s="11">
        <v>794.72414415354967</v>
      </c>
      <c r="O6632" s="11">
        <v>726.53446028672352</v>
      </c>
      <c r="P6632" s="11">
        <v>667.8305803686344</v>
      </c>
      <c r="Q6632" s="11">
        <v>473.80440537900114</v>
      </c>
      <c r="R6632" s="11">
        <v>316.44780899949239</v>
      </c>
      <c r="S6632" s="11">
        <v>230.54669788954908</v>
      </c>
      <c r="T6632" s="11">
        <v>120.93097190482615</v>
      </c>
      <c r="U6632" s="11">
        <v>69.395731467651231</v>
      </c>
      <c r="V6632" s="11">
        <v>46.941382057292337</v>
      </c>
      <c r="W6632" s="11">
        <v>30.557973424859231</v>
      </c>
      <c r="X6632" s="11">
        <v>18.10441285732248</v>
      </c>
      <c r="Y6632" s="11">
        <v>17.060970384386923</v>
      </c>
      <c r="Z6632" s="11">
        <v>11.261053297598995</v>
      </c>
      <c r="AA6632" s="11">
        <v>10.800312517842709</v>
      </c>
      <c r="AB6632" s="11">
        <v>18.714217424437404</v>
      </c>
      <c r="AC6632" s="11">
        <v>33.837366650311765</v>
      </c>
      <c r="AD6632" s="11">
        <v>55.980039068273022</v>
      </c>
      <c r="AE6632" s="11">
        <v>68.582661403881104</v>
      </c>
      <c r="AF6632" s="12">
        <v>111.64839710557385</v>
      </c>
    </row>
    <row r="6633" spans="2:32" x14ac:dyDescent="0.2">
      <c r="B6633" s="8" t="s">
        <v>61</v>
      </c>
      <c r="C6633" s="1" t="s">
        <v>63</v>
      </c>
      <c r="D6633" s="9" t="s">
        <v>50</v>
      </c>
      <c r="E6633" s="9">
        <v>6</v>
      </c>
      <c r="F6633" s="9">
        <v>2</v>
      </c>
      <c r="G6633" s="9">
        <v>28</v>
      </c>
      <c r="H6633" s="13" t="s">
        <v>34</v>
      </c>
      <c r="I6633" s="11">
        <v>132.91024025563866</v>
      </c>
      <c r="J6633" s="11">
        <v>150.9198031506227</v>
      </c>
      <c r="K6633" s="11">
        <v>182.1553342888615</v>
      </c>
      <c r="L6633" s="11">
        <v>185.81415361440119</v>
      </c>
      <c r="M6633" s="11">
        <v>179.74322293291198</v>
      </c>
      <c r="N6633" s="11">
        <v>147.53198833299095</v>
      </c>
      <c r="O6633" s="11">
        <v>135.41721772822402</v>
      </c>
      <c r="P6633" s="11">
        <v>172.72369570225075</v>
      </c>
      <c r="Q6633" s="11">
        <v>209.81335068479243</v>
      </c>
      <c r="R6633" s="11">
        <v>262.59530716870671</v>
      </c>
      <c r="S6633" s="11">
        <v>355.29912251782724</v>
      </c>
      <c r="T6633" s="11">
        <v>396.15599216735291</v>
      </c>
      <c r="U6633" s="11">
        <v>422.26918917327356</v>
      </c>
      <c r="V6633" s="11">
        <v>462.62469402144893</v>
      </c>
      <c r="W6633" s="11">
        <v>493.41300956616476</v>
      </c>
      <c r="X6633" s="11">
        <v>487.0845955244252</v>
      </c>
      <c r="Y6633" s="11">
        <v>510.89409267013934</v>
      </c>
      <c r="Z6633" s="11">
        <v>606.36237692924453</v>
      </c>
      <c r="AA6633" s="11">
        <v>623.99246728053345</v>
      </c>
      <c r="AB6633" s="11">
        <v>666.6787789014254</v>
      </c>
      <c r="AC6633" s="11">
        <v>770.49457063541911</v>
      </c>
      <c r="AD6633" s="11">
        <v>716.80466181679947</v>
      </c>
      <c r="AE6633" s="11">
        <v>903.05247756846939</v>
      </c>
      <c r="AF6633" s="12">
        <v>527.08777512716108</v>
      </c>
    </row>
    <row r="6634" spans="2:32" x14ac:dyDescent="0.2">
      <c r="B6634" s="8" t="s">
        <v>61</v>
      </c>
      <c r="C6634" s="1" t="s">
        <v>63</v>
      </c>
      <c r="D6634" s="9" t="s">
        <v>50</v>
      </c>
      <c r="E6634" s="9">
        <v>6</v>
      </c>
      <c r="F6634" s="9">
        <v>3</v>
      </c>
      <c r="G6634" s="9">
        <v>1</v>
      </c>
      <c r="H6634" s="13" t="s">
        <v>35</v>
      </c>
      <c r="I6634" s="11">
        <v>471.03998493191085</v>
      </c>
      <c r="J6634" s="11">
        <v>533.9446931913576</v>
      </c>
      <c r="K6634" s="11">
        <v>321.75985921078535</v>
      </c>
      <c r="L6634" s="11">
        <v>221.5757960441199</v>
      </c>
      <c r="M6634" s="11">
        <v>131.9887586961257</v>
      </c>
      <c r="N6634" s="11">
        <v>59.069714195463568</v>
      </c>
      <c r="O6634" s="11">
        <v>31.01871420461552</v>
      </c>
      <c r="P6634" s="11">
        <v>0.70466285901315195</v>
      </c>
      <c r="Q6634" s="11">
        <v>0</v>
      </c>
      <c r="R6634" s="11">
        <v>0</v>
      </c>
      <c r="S6634" s="11">
        <v>0</v>
      </c>
      <c r="T6634" s="11">
        <v>0</v>
      </c>
      <c r="U6634" s="11">
        <v>42.428832299216815</v>
      </c>
      <c r="V6634" s="11">
        <v>69.124710805444252</v>
      </c>
      <c r="W6634" s="11">
        <v>71.306453790802678</v>
      </c>
      <c r="X6634" s="11">
        <v>60.99398593629558</v>
      </c>
      <c r="Y6634" s="11">
        <v>59.8556854238726</v>
      </c>
      <c r="Z6634" s="11">
        <v>93.503331956635151</v>
      </c>
      <c r="AA6634" s="11">
        <v>103.5989848968065</v>
      </c>
      <c r="AB6634" s="11">
        <v>297.09667201828137</v>
      </c>
      <c r="AC6634" s="11">
        <v>333.33260464543582</v>
      </c>
      <c r="AD6634" s="11">
        <v>678.67153609130082</v>
      </c>
      <c r="AE6634" s="11">
        <v>903.05247756846939</v>
      </c>
      <c r="AF6634" s="12">
        <v>903.05247756846939</v>
      </c>
    </row>
    <row r="6635" spans="2:32" x14ac:dyDescent="0.2">
      <c r="B6635" s="8" t="s">
        <v>61</v>
      </c>
      <c r="C6635" s="1" t="s">
        <v>63</v>
      </c>
      <c r="D6635" s="9" t="s">
        <v>50</v>
      </c>
      <c r="E6635" s="9">
        <v>6</v>
      </c>
      <c r="F6635" s="9">
        <v>3</v>
      </c>
      <c r="G6635" s="9">
        <v>2</v>
      </c>
      <c r="H6635" s="13" t="s">
        <v>35</v>
      </c>
      <c r="I6635" s="11">
        <v>903.05247756846939</v>
      </c>
      <c r="J6635" s="11">
        <v>903.05247756846939</v>
      </c>
      <c r="K6635" s="11">
        <v>903.05247756846939</v>
      </c>
      <c r="L6635" s="11">
        <v>903.05247756846939</v>
      </c>
      <c r="M6635" s="11">
        <v>903.05247756846939</v>
      </c>
      <c r="N6635" s="11">
        <v>903.05247756846939</v>
      </c>
      <c r="O6635" s="11">
        <v>903.05247756846939</v>
      </c>
      <c r="P6635" s="11">
        <v>903.05247756846939</v>
      </c>
      <c r="Q6635" s="11">
        <v>282.20389520157158</v>
      </c>
      <c r="R6635" s="11">
        <v>0</v>
      </c>
      <c r="S6635" s="11">
        <v>0</v>
      </c>
      <c r="T6635" s="11">
        <v>0</v>
      </c>
      <c r="U6635" s="11">
        <v>0</v>
      </c>
      <c r="V6635" s="11">
        <v>0</v>
      </c>
      <c r="W6635" s="11">
        <v>0</v>
      </c>
      <c r="X6635" s="11">
        <v>0</v>
      </c>
      <c r="Y6635" s="11">
        <v>33.864467504960096</v>
      </c>
      <c r="Z6635" s="11">
        <v>33.864467504960096</v>
      </c>
      <c r="AA6635" s="11">
        <v>0</v>
      </c>
      <c r="AB6635" s="11">
        <v>0</v>
      </c>
      <c r="AC6635" s="11">
        <v>0</v>
      </c>
      <c r="AD6635" s="11">
        <v>0</v>
      </c>
      <c r="AE6635" s="11">
        <v>0</v>
      </c>
      <c r="AF6635" s="12">
        <v>0</v>
      </c>
    </row>
    <row r="6636" spans="2:32" x14ac:dyDescent="0.2">
      <c r="B6636" s="8" t="s">
        <v>61</v>
      </c>
      <c r="C6636" s="1" t="s">
        <v>63</v>
      </c>
      <c r="D6636" s="9" t="s">
        <v>50</v>
      </c>
      <c r="E6636" s="9">
        <v>6</v>
      </c>
      <c r="F6636" s="9">
        <v>3</v>
      </c>
      <c r="G6636" s="9">
        <v>3</v>
      </c>
      <c r="H6636" s="13" t="s">
        <v>35</v>
      </c>
      <c r="I6636" s="11">
        <v>0</v>
      </c>
      <c r="J6636" s="11">
        <v>0</v>
      </c>
      <c r="K6636" s="11">
        <v>598.27223973451873</v>
      </c>
      <c r="L6636" s="11">
        <v>903.05247756846939</v>
      </c>
      <c r="M6636" s="11">
        <v>903.05247756846939</v>
      </c>
      <c r="N6636" s="11">
        <v>903.05247756846939</v>
      </c>
      <c r="O6636" s="11">
        <v>903.05247756846939</v>
      </c>
      <c r="P6636" s="11">
        <v>903.05247756846939</v>
      </c>
      <c r="Q6636" s="11">
        <v>903.05247756846939</v>
      </c>
      <c r="R6636" s="11">
        <v>903.05247756846939</v>
      </c>
      <c r="S6636" s="11">
        <v>903.05247756846939</v>
      </c>
      <c r="T6636" s="11">
        <v>903.05247756846939</v>
      </c>
      <c r="U6636" s="11">
        <v>903.05247756846939</v>
      </c>
      <c r="V6636" s="11">
        <v>903.05247756846939</v>
      </c>
      <c r="W6636" s="11">
        <v>903.05247756846939</v>
      </c>
      <c r="X6636" s="11">
        <v>903.05247756846939</v>
      </c>
      <c r="Y6636" s="11">
        <v>903.05247756846939</v>
      </c>
      <c r="Z6636" s="11">
        <v>903.05247756846939</v>
      </c>
      <c r="AA6636" s="11">
        <v>903.05247756846939</v>
      </c>
      <c r="AB6636" s="11">
        <v>903.05247756846939</v>
      </c>
      <c r="AC6636" s="11">
        <v>903.05247756846939</v>
      </c>
      <c r="AD6636" s="11">
        <v>903.05247756846939</v>
      </c>
      <c r="AE6636" s="11">
        <v>903.05247756846939</v>
      </c>
      <c r="AF6636" s="12">
        <v>903.05247756846939</v>
      </c>
    </row>
    <row r="6637" spans="2:32" x14ac:dyDescent="0.2">
      <c r="B6637" s="8" t="s">
        <v>61</v>
      </c>
      <c r="C6637" s="1" t="s">
        <v>63</v>
      </c>
      <c r="D6637" s="9" t="s">
        <v>50</v>
      </c>
      <c r="E6637" s="9">
        <v>6</v>
      </c>
      <c r="F6637" s="9">
        <v>3</v>
      </c>
      <c r="G6637" s="9">
        <v>4</v>
      </c>
      <c r="H6637" s="13" t="s">
        <v>35</v>
      </c>
      <c r="I6637" s="11">
        <v>903.05247756846939</v>
      </c>
      <c r="J6637" s="11">
        <v>903.05247756846939</v>
      </c>
      <c r="K6637" s="11">
        <v>903.05247756846939</v>
      </c>
      <c r="L6637" s="11">
        <v>903.05247756846939</v>
      </c>
      <c r="M6637" s="11">
        <v>903.05247756846939</v>
      </c>
      <c r="N6637" s="11">
        <v>903.05247756846939</v>
      </c>
      <c r="O6637" s="11">
        <v>903.05247756846939</v>
      </c>
      <c r="P6637" s="11">
        <v>903.05247756846939</v>
      </c>
      <c r="Q6637" s="11">
        <v>903.05247756846939</v>
      </c>
      <c r="R6637" s="11">
        <v>903.05247756846939</v>
      </c>
      <c r="S6637" s="11">
        <v>903.05247756846939</v>
      </c>
      <c r="T6637" s="11">
        <v>903.05247756846939</v>
      </c>
      <c r="U6637" s="11">
        <v>903.05247756846939</v>
      </c>
      <c r="V6637" s="11">
        <v>903.05247756846939</v>
      </c>
      <c r="W6637" s="11">
        <v>903.05247756846939</v>
      </c>
      <c r="X6637" s="11">
        <v>903.05247756846939</v>
      </c>
      <c r="Y6637" s="11">
        <v>903.05247756846939</v>
      </c>
      <c r="Z6637" s="11">
        <v>903.05247756846939</v>
      </c>
      <c r="AA6637" s="11">
        <v>903.05247756846939</v>
      </c>
      <c r="AB6637" s="11">
        <v>903.05247756846939</v>
      </c>
      <c r="AC6637" s="11">
        <v>903.05247756846939</v>
      </c>
      <c r="AD6637" s="11">
        <v>903.05247756846939</v>
      </c>
      <c r="AE6637" s="11">
        <v>903.05247756846939</v>
      </c>
      <c r="AF6637" s="12">
        <v>903.05247756846939</v>
      </c>
    </row>
    <row r="6638" spans="2:32" x14ac:dyDescent="0.2">
      <c r="B6638" s="8" t="s">
        <v>61</v>
      </c>
      <c r="C6638" s="1" t="s">
        <v>63</v>
      </c>
      <c r="D6638" s="9" t="s">
        <v>50</v>
      </c>
      <c r="E6638" s="9">
        <v>6</v>
      </c>
      <c r="F6638" s="9">
        <v>3</v>
      </c>
      <c r="G6638" s="9">
        <v>5</v>
      </c>
      <c r="H6638" s="13" t="s">
        <v>35</v>
      </c>
      <c r="I6638" s="11">
        <v>903.05247756846939</v>
      </c>
      <c r="J6638" s="11">
        <v>903.05247756846939</v>
      </c>
      <c r="K6638" s="11">
        <v>903.05247756846939</v>
      </c>
      <c r="L6638" s="11">
        <v>903.05247756846939</v>
      </c>
      <c r="M6638" s="11">
        <v>903.05247756846939</v>
      </c>
      <c r="N6638" s="11">
        <v>903.05247756846939</v>
      </c>
      <c r="O6638" s="11">
        <v>903.05247756846939</v>
      </c>
      <c r="P6638" s="11">
        <v>903.05247756846939</v>
      </c>
      <c r="Q6638" s="11">
        <v>903.05247756846939</v>
      </c>
      <c r="R6638" s="11">
        <v>903.05247756846939</v>
      </c>
      <c r="S6638" s="11">
        <v>903.05247756846939</v>
      </c>
      <c r="T6638" s="11">
        <v>903.05247756846939</v>
      </c>
      <c r="U6638" s="11">
        <v>903.05247756846939</v>
      </c>
      <c r="V6638" s="11">
        <v>903.05247756846939</v>
      </c>
      <c r="W6638" s="11">
        <v>903.05247756846939</v>
      </c>
      <c r="X6638" s="11">
        <v>903.05247756846939</v>
      </c>
      <c r="Y6638" s="11">
        <v>903.05247756846939</v>
      </c>
      <c r="Z6638" s="11">
        <v>903.05247756846939</v>
      </c>
      <c r="AA6638" s="11">
        <v>903.05247756846939</v>
      </c>
      <c r="AB6638" s="11">
        <v>857.81850387477812</v>
      </c>
      <c r="AC6638" s="11">
        <v>660.0522211306702</v>
      </c>
      <c r="AD6638" s="11">
        <v>622.62381051324292</v>
      </c>
      <c r="AE6638" s="11">
        <v>383.85152163790889</v>
      </c>
      <c r="AF6638" s="12">
        <v>284.88702721972874</v>
      </c>
    </row>
    <row r="6639" spans="2:32" x14ac:dyDescent="0.2">
      <c r="B6639" s="8" t="s">
        <v>61</v>
      </c>
      <c r="C6639" s="1" t="s">
        <v>63</v>
      </c>
      <c r="D6639" s="9" t="s">
        <v>50</v>
      </c>
      <c r="E6639" s="9">
        <v>6</v>
      </c>
      <c r="F6639" s="9">
        <v>3</v>
      </c>
      <c r="G6639" s="9">
        <v>6</v>
      </c>
      <c r="H6639" s="13" t="s">
        <v>35</v>
      </c>
      <c r="I6639" s="11">
        <v>180.13620854711681</v>
      </c>
      <c r="J6639" s="11">
        <v>130.7284972702804</v>
      </c>
      <c r="K6639" s="11">
        <v>81.862843472155774</v>
      </c>
      <c r="L6639" s="11">
        <v>45.708223505382023</v>
      </c>
      <c r="M6639" s="11">
        <v>16.27500016562146</v>
      </c>
      <c r="N6639" s="11">
        <v>4.0653624661256972E-2</v>
      </c>
      <c r="O6639" s="11">
        <v>0</v>
      </c>
      <c r="P6639" s="11">
        <v>0</v>
      </c>
      <c r="Q6639" s="11">
        <v>0</v>
      </c>
      <c r="R6639" s="11">
        <v>0</v>
      </c>
      <c r="S6639" s="11">
        <v>0</v>
      </c>
      <c r="T6639" s="11">
        <v>0</v>
      </c>
      <c r="U6639" s="11">
        <v>0</v>
      </c>
      <c r="V6639" s="11">
        <v>36.127521131412728</v>
      </c>
      <c r="W6639" s="11">
        <v>86.294088646999057</v>
      </c>
      <c r="X6639" s="11">
        <v>107.81340708016454</v>
      </c>
      <c r="Y6639" s="11">
        <v>181.58618605193692</v>
      </c>
      <c r="Z6639" s="11">
        <v>243.37968859574792</v>
      </c>
      <c r="AA6639" s="11">
        <v>383.67534286089131</v>
      </c>
      <c r="AB6639" s="11">
        <v>826.39328896616098</v>
      </c>
      <c r="AC6639" s="11">
        <v>807.70619056995804</v>
      </c>
      <c r="AD6639" s="11">
        <v>899.54273010743702</v>
      </c>
      <c r="AE6639" s="11">
        <v>903.05247756846939</v>
      </c>
      <c r="AF6639" s="12">
        <v>903.05247756846939</v>
      </c>
    </row>
    <row r="6640" spans="2:32" x14ac:dyDescent="0.2">
      <c r="B6640" s="8" t="s">
        <v>61</v>
      </c>
      <c r="C6640" s="1" t="s">
        <v>63</v>
      </c>
      <c r="D6640" s="9" t="s">
        <v>50</v>
      </c>
      <c r="E6640" s="9">
        <v>6</v>
      </c>
      <c r="F6640" s="9">
        <v>3</v>
      </c>
      <c r="G6640" s="9">
        <v>7</v>
      </c>
      <c r="H6640" s="13" t="s">
        <v>35</v>
      </c>
      <c r="I6640" s="11">
        <v>903.05247756846939</v>
      </c>
      <c r="J6640" s="11">
        <v>903.05247756846939</v>
      </c>
      <c r="K6640" s="11">
        <v>903.05247756846939</v>
      </c>
      <c r="L6640" s="11">
        <v>572.10486121217411</v>
      </c>
      <c r="M6640" s="11">
        <v>66.590634497497319</v>
      </c>
      <c r="N6640" s="11">
        <v>52.60578982262038</v>
      </c>
      <c r="O6640" s="11">
        <v>185.40763069824004</v>
      </c>
      <c r="P6640" s="11">
        <v>601.68719377325715</v>
      </c>
      <c r="Q6640" s="11">
        <v>631.93346799355868</v>
      </c>
      <c r="R6640" s="11">
        <v>773.23188416999915</v>
      </c>
      <c r="S6640" s="11">
        <v>822.59896738666691</v>
      </c>
      <c r="T6640" s="11">
        <v>903.05247756846939</v>
      </c>
      <c r="U6640" s="11">
        <v>903.05247756846939</v>
      </c>
      <c r="V6640" s="11">
        <v>903.05247756846939</v>
      </c>
      <c r="W6640" s="11">
        <v>903.05247756846939</v>
      </c>
      <c r="X6640" s="11">
        <v>903.05247756846939</v>
      </c>
      <c r="Y6640" s="11">
        <v>896.79184696230323</v>
      </c>
      <c r="Z6640" s="11">
        <v>757.40409656896998</v>
      </c>
      <c r="AA6640" s="11">
        <v>709.92066914868917</v>
      </c>
      <c r="AB6640" s="11">
        <v>814.60375284862221</v>
      </c>
      <c r="AC6640" s="11">
        <v>281.33663554422884</v>
      </c>
      <c r="AD6640" s="11">
        <v>589.35558402270647</v>
      </c>
      <c r="AE6640" s="11">
        <v>903.05247756846939</v>
      </c>
      <c r="AF6640" s="12">
        <v>860.50166820153083</v>
      </c>
    </row>
    <row r="6641" spans="2:32" x14ac:dyDescent="0.2">
      <c r="B6641" s="8" t="s">
        <v>61</v>
      </c>
      <c r="C6641" s="1" t="s">
        <v>63</v>
      </c>
      <c r="D6641" s="9" t="s">
        <v>50</v>
      </c>
      <c r="E6641" s="9">
        <v>6</v>
      </c>
      <c r="F6641" s="9">
        <v>3</v>
      </c>
      <c r="G6641" s="9">
        <v>8</v>
      </c>
      <c r="H6641" s="13" t="s">
        <v>35</v>
      </c>
      <c r="I6641" s="11">
        <v>880.20513042818243</v>
      </c>
      <c r="J6641" s="11">
        <v>891.81852007730026</v>
      </c>
      <c r="K6641" s="11">
        <v>848.86120394849934</v>
      </c>
      <c r="L6641" s="11">
        <v>844.90424089394401</v>
      </c>
      <c r="M6641" s="11">
        <v>859.03815339475341</v>
      </c>
      <c r="N6641" s="11">
        <v>706.89871687845323</v>
      </c>
      <c r="O6641" s="11">
        <v>737.4567044383241</v>
      </c>
      <c r="P6641" s="11">
        <v>637.51658732995259</v>
      </c>
      <c r="Q6641" s="11">
        <v>521.70794148029483</v>
      </c>
      <c r="R6641" s="11">
        <v>361.93918528194223</v>
      </c>
      <c r="S6641" s="11">
        <v>234.39523329406364</v>
      </c>
      <c r="T6641" s="11">
        <v>125.37577053592433</v>
      </c>
      <c r="U6641" s="11">
        <v>93.272963586044284</v>
      </c>
      <c r="V6641" s="11">
        <v>48.147441773841528</v>
      </c>
      <c r="W6641" s="11">
        <v>12.30449678017821</v>
      </c>
      <c r="X6641" s="11">
        <v>4.8784345176317476</v>
      </c>
      <c r="Y6641" s="11">
        <v>195.1373968595677</v>
      </c>
      <c r="Z6641" s="11">
        <v>481.51507810718061</v>
      </c>
      <c r="AA6641" s="11">
        <v>451.63463412567847</v>
      </c>
      <c r="AB6641" s="11">
        <v>465.38911446853916</v>
      </c>
      <c r="AC6641" s="11">
        <v>302.5036125776569</v>
      </c>
      <c r="AD6641" s="11">
        <v>349.60760783998899</v>
      </c>
      <c r="AE6641" s="11">
        <v>329.87703870082731</v>
      </c>
      <c r="AF6641" s="12">
        <v>830.60768691807243</v>
      </c>
    </row>
    <row r="6642" spans="2:32" x14ac:dyDescent="0.2">
      <c r="B6642" s="8" t="s">
        <v>61</v>
      </c>
      <c r="C6642" s="1" t="s">
        <v>63</v>
      </c>
      <c r="D6642" s="9" t="s">
        <v>50</v>
      </c>
      <c r="E6642" s="9">
        <v>6</v>
      </c>
      <c r="F6642" s="9">
        <v>3</v>
      </c>
      <c r="G6642" s="9">
        <v>9</v>
      </c>
      <c r="H6642" s="13" t="s">
        <v>35</v>
      </c>
      <c r="I6642" s="11">
        <v>685.10837778308121</v>
      </c>
      <c r="J6642" s="11">
        <v>892.34702409975739</v>
      </c>
      <c r="K6642" s="11">
        <v>720.99198516479703</v>
      </c>
      <c r="L6642" s="11">
        <v>613.02951429727307</v>
      </c>
      <c r="M6642" s="11">
        <v>557.37472587052559</v>
      </c>
      <c r="N6642" s="11">
        <v>482.49073310596759</v>
      </c>
      <c r="O6642" s="11">
        <v>372.45492267167947</v>
      </c>
      <c r="P6642" s="11">
        <v>548.32250328756675</v>
      </c>
      <c r="Q6642" s="11">
        <v>602.77127642208495</v>
      </c>
      <c r="R6642" s="11">
        <v>585.4121905787041</v>
      </c>
      <c r="S6642" s="11">
        <v>428.16395723204397</v>
      </c>
      <c r="T6642" s="11">
        <v>347.42587293177968</v>
      </c>
      <c r="U6642" s="11">
        <v>414.78890904713199</v>
      </c>
      <c r="V6642" s="11">
        <v>269.38445795162784</v>
      </c>
      <c r="W6642" s="11">
        <v>345.13571037352949</v>
      </c>
      <c r="X6642" s="11">
        <v>314.79454580514357</v>
      </c>
      <c r="Y6642" s="11">
        <v>332.61438454400388</v>
      </c>
      <c r="Z6642" s="11">
        <v>310.9731173131392</v>
      </c>
      <c r="AA6642" s="11">
        <v>391.27758793903001</v>
      </c>
      <c r="AB6642" s="11">
        <v>461.56768597653485</v>
      </c>
      <c r="AC6642" s="11">
        <v>312.07076957252082</v>
      </c>
      <c r="AD6642" s="11">
        <v>385.28792953217612</v>
      </c>
      <c r="AE6642" s="11">
        <v>505.47361480880562</v>
      </c>
      <c r="AF6642" s="12">
        <v>648.72340560001408</v>
      </c>
    </row>
    <row r="6643" spans="2:32" x14ac:dyDescent="0.2">
      <c r="B6643" s="8" t="s">
        <v>61</v>
      </c>
      <c r="C6643" s="1" t="s">
        <v>63</v>
      </c>
      <c r="D6643" s="9" t="s">
        <v>50</v>
      </c>
      <c r="E6643" s="9">
        <v>6</v>
      </c>
      <c r="F6643" s="9">
        <v>3</v>
      </c>
      <c r="G6643" s="9">
        <v>10</v>
      </c>
      <c r="H6643" s="13" t="s">
        <v>35</v>
      </c>
      <c r="I6643" s="11">
        <v>691.43679182482072</v>
      </c>
      <c r="J6643" s="11">
        <v>398.05315295710045</v>
      </c>
      <c r="K6643" s="11">
        <v>350.02768421240523</v>
      </c>
      <c r="L6643" s="11">
        <v>166.46303278748795</v>
      </c>
      <c r="M6643" s="11">
        <v>74.599394414648444</v>
      </c>
      <c r="N6643" s="11">
        <v>60.438387117051867</v>
      </c>
      <c r="O6643" s="11">
        <v>18.497398471527088</v>
      </c>
      <c r="P6643" s="11">
        <v>52.551584074749165</v>
      </c>
      <c r="Q6643" s="11">
        <v>4.7971274102903676</v>
      </c>
      <c r="R6643" s="11">
        <v>0</v>
      </c>
      <c r="S6643" s="11">
        <v>0</v>
      </c>
      <c r="T6643" s="11">
        <v>1.11119902674731</v>
      </c>
      <c r="U6643" s="11">
        <v>0</v>
      </c>
      <c r="V6643" s="11">
        <v>0</v>
      </c>
      <c r="W6643" s="11">
        <v>0</v>
      </c>
      <c r="X6643" s="11">
        <v>0</v>
      </c>
      <c r="Y6643" s="11">
        <v>0</v>
      </c>
      <c r="Z6643" s="11">
        <v>0</v>
      </c>
      <c r="AA6643" s="11">
        <v>0</v>
      </c>
      <c r="AB6643" s="11">
        <v>0</v>
      </c>
      <c r="AC6643" s="11">
        <v>22.766028422043959</v>
      </c>
      <c r="AD6643" s="11">
        <v>54.394547193774308</v>
      </c>
      <c r="AE6643" s="11">
        <v>71.170943459699231</v>
      </c>
      <c r="AF6643" s="12">
        <v>84.722146190180894</v>
      </c>
    </row>
    <row r="6644" spans="2:32" x14ac:dyDescent="0.2">
      <c r="B6644" s="8" t="s">
        <v>61</v>
      </c>
      <c r="C6644" s="1" t="s">
        <v>63</v>
      </c>
      <c r="D6644" s="9" t="s">
        <v>50</v>
      </c>
      <c r="E6644" s="9">
        <v>6</v>
      </c>
      <c r="F6644" s="9">
        <v>3</v>
      </c>
      <c r="G6644" s="9">
        <v>11</v>
      </c>
      <c r="H6644" s="13" t="s">
        <v>35</v>
      </c>
      <c r="I6644" s="11">
        <v>80.494170550567475</v>
      </c>
      <c r="J6644" s="11">
        <v>76.442365610822776</v>
      </c>
      <c r="K6644" s="11">
        <v>64.991593205318139</v>
      </c>
      <c r="L6644" s="11">
        <v>52.239907082351522</v>
      </c>
      <c r="M6644" s="11">
        <v>64.232724850844662</v>
      </c>
      <c r="N6644" s="11">
        <v>140.29565426514338</v>
      </c>
      <c r="O6644" s="11">
        <v>213.68899300181721</v>
      </c>
      <c r="P6644" s="11">
        <v>320.97392029097233</v>
      </c>
      <c r="Q6644" s="11">
        <v>356.65424198316043</v>
      </c>
      <c r="R6644" s="11">
        <v>477.63943579015586</v>
      </c>
      <c r="S6644" s="11">
        <v>347.96791425619301</v>
      </c>
      <c r="T6644" s="11">
        <v>304.19751998647325</v>
      </c>
      <c r="U6644" s="11">
        <v>346.16561150593338</v>
      </c>
      <c r="V6644" s="11">
        <v>430.46765709225048</v>
      </c>
      <c r="W6644" s="11">
        <v>300.63352639182392</v>
      </c>
      <c r="X6644" s="11">
        <v>362.86069107290285</v>
      </c>
      <c r="Y6644" s="11">
        <v>399.69284654089546</v>
      </c>
      <c r="Z6644" s="11">
        <v>482.8566279619609</v>
      </c>
      <c r="AA6644" s="11">
        <v>599.97968444529147</v>
      </c>
      <c r="AB6644" s="11">
        <v>719.14903820006987</v>
      </c>
      <c r="AC6644" s="11">
        <v>680.22997355475832</v>
      </c>
      <c r="AD6644" s="11">
        <v>787.66394039982436</v>
      </c>
      <c r="AE6644" s="11">
        <v>903.05247756846939</v>
      </c>
      <c r="AF6644" s="12">
        <v>903.05247756846939</v>
      </c>
    </row>
    <row r="6645" spans="2:32" x14ac:dyDescent="0.2">
      <c r="B6645" s="8" t="s">
        <v>61</v>
      </c>
      <c r="C6645" s="1" t="s">
        <v>63</v>
      </c>
      <c r="D6645" s="9" t="s">
        <v>50</v>
      </c>
      <c r="E6645" s="9">
        <v>6</v>
      </c>
      <c r="F6645" s="9">
        <v>3</v>
      </c>
      <c r="G6645" s="9">
        <v>12</v>
      </c>
      <c r="H6645" s="13" t="s">
        <v>35</v>
      </c>
      <c r="I6645" s="11">
        <v>903.05247756846939</v>
      </c>
      <c r="J6645" s="11">
        <v>903.05247756846939</v>
      </c>
      <c r="K6645" s="11">
        <v>903.05247756846939</v>
      </c>
      <c r="L6645" s="11">
        <v>903.05247756846939</v>
      </c>
      <c r="M6645" s="11">
        <v>903.05247756846939</v>
      </c>
      <c r="N6645" s="11">
        <v>903.05247756846939</v>
      </c>
      <c r="O6645" s="11">
        <v>903.05247756846939</v>
      </c>
      <c r="P6645" s="11">
        <v>903.05247756846939</v>
      </c>
      <c r="Q6645" s="11">
        <v>903.05247756846939</v>
      </c>
      <c r="R6645" s="11">
        <v>903.05247756846939</v>
      </c>
      <c r="S6645" s="11">
        <v>903.05247756846939</v>
      </c>
      <c r="T6645" s="11">
        <v>903.05247756846939</v>
      </c>
      <c r="U6645" s="11">
        <v>903.05247756846939</v>
      </c>
      <c r="V6645" s="11">
        <v>903.05247756846939</v>
      </c>
      <c r="W6645" s="11">
        <v>903.05247756846939</v>
      </c>
      <c r="X6645" s="11">
        <v>903.05247756846939</v>
      </c>
      <c r="Y6645" s="11">
        <v>903.05247756846939</v>
      </c>
      <c r="Z6645" s="11">
        <v>903.05247756846939</v>
      </c>
      <c r="AA6645" s="11">
        <v>903.05247756846939</v>
      </c>
      <c r="AB6645" s="11">
        <v>903.05247756846939</v>
      </c>
      <c r="AC6645" s="11">
        <v>903.05247756846939</v>
      </c>
      <c r="AD6645" s="11">
        <v>903.05247756846939</v>
      </c>
      <c r="AE6645" s="11">
        <v>903.05247756846939</v>
      </c>
      <c r="AF6645" s="12">
        <v>903.05247756846939</v>
      </c>
    </row>
    <row r="6646" spans="2:32" x14ac:dyDescent="0.2">
      <c r="B6646" s="8" t="s">
        <v>61</v>
      </c>
      <c r="C6646" s="1" t="s">
        <v>63</v>
      </c>
      <c r="D6646" s="9" t="s">
        <v>50</v>
      </c>
      <c r="E6646" s="9">
        <v>6</v>
      </c>
      <c r="F6646" s="9">
        <v>3</v>
      </c>
      <c r="G6646" s="9">
        <v>13</v>
      </c>
      <c r="H6646" s="13" t="s">
        <v>35</v>
      </c>
      <c r="I6646" s="11">
        <v>903.05247756846939</v>
      </c>
      <c r="J6646" s="11">
        <v>903.05247756846939</v>
      </c>
      <c r="K6646" s="11">
        <v>903.05247756846939</v>
      </c>
      <c r="L6646" s="11">
        <v>903.05247756846939</v>
      </c>
      <c r="M6646" s="11">
        <v>903.05247756846939</v>
      </c>
      <c r="N6646" s="11">
        <v>903.05247756846939</v>
      </c>
      <c r="O6646" s="11">
        <v>903.05247756846939</v>
      </c>
      <c r="P6646" s="11">
        <v>903.05247756846939</v>
      </c>
      <c r="Q6646" s="11">
        <v>903.05247756846939</v>
      </c>
      <c r="R6646" s="11">
        <v>903.05247756846939</v>
      </c>
      <c r="S6646" s="11">
        <v>903.05247756846939</v>
      </c>
      <c r="T6646" s="11">
        <v>903.05247756846939</v>
      </c>
      <c r="U6646" s="11">
        <v>903.05247756846939</v>
      </c>
      <c r="V6646" s="11">
        <v>903.05247756846939</v>
      </c>
      <c r="W6646" s="11">
        <v>903.05247756846939</v>
      </c>
      <c r="X6646" s="11">
        <v>903.05247756846939</v>
      </c>
      <c r="Y6646" s="11">
        <v>903.05247756846939</v>
      </c>
      <c r="Z6646" s="11">
        <v>903.05247756846939</v>
      </c>
      <c r="AA6646" s="11">
        <v>771.0501492617899</v>
      </c>
      <c r="AB6646" s="11">
        <v>646.04024127326136</v>
      </c>
      <c r="AC6646" s="11">
        <v>541.53336865894335</v>
      </c>
      <c r="AD6646" s="11">
        <v>508.9291484448176</v>
      </c>
      <c r="AE6646" s="11">
        <v>415.45291532354355</v>
      </c>
      <c r="AF6646" s="12">
        <v>580.88607928722411</v>
      </c>
    </row>
    <row r="6647" spans="2:32" x14ac:dyDescent="0.2">
      <c r="B6647" s="8" t="s">
        <v>61</v>
      </c>
      <c r="C6647" s="1" t="s">
        <v>63</v>
      </c>
      <c r="D6647" s="9" t="s">
        <v>50</v>
      </c>
      <c r="E6647" s="9">
        <v>6</v>
      </c>
      <c r="F6647" s="9">
        <v>3</v>
      </c>
      <c r="G6647" s="9">
        <v>14</v>
      </c>
      <c r="H6647" s="13" t="s">
        <v>35</v>
      </c>
      <c r="I6647" s="11">
        <v>553.18740252252883</v>
      </c>
      <c r="J6647" s="11">
        <v>345.55578674594574</v>
      </c>
      <c r="K6647" s="11">
        <v>192.26453260813884</v>
      </c>
      <c r="L6647" s="11">
        <v>147.49134411852441</v>
      </c>
      <c r="M6647" s="11">
        <v>116.70299626521205</v>
      </c>
      <c r="N6647" s="11">
        <v>137.74802450094165</v>
      </c>
      <c r="O6647" s="11">
        <v>140.64797951058287</v>
      </c>
      <c r="P6647" s="11">
        <v>287.02811791347057</v>
      </c>
      <c r="Q6647" s="11">
        <v>456.06588737767146</v>
      </c>
      <c r="R6647" s="11">
        <v>616.26825725039657</v>
      </c>
      <c r="S6647" s="11">
        <v>712.17018749247177</v>
      </c>
      <c r="T6647" s="11">
        <v>560.69475725258405</v>
      </c>
      <c r="U6647" s="11">
        <v>732.28015648098562</v>
      </c>
      <c r="V6647" s="11">
        <v>872.27769932571084</v>
      </c>
      <c r="W6647" s="11">
        <v>903.05247756846939</v>
      </c>
      <c r="X6647" s="11">
        <v>903.05247756846939</v>
      </c>
      <c r="Y6647" s="11">
        <v>903.05247756846939</v>
      </c>
      <c r="Z6647" s="11">
        <v>793.31477855459946</v>
      </c>
      <c r="AA6647" s="11">
        <v>903.05247756846939</v>
      </c>
      <c r="AB6647" s="11">
        <v>903.05247756846939</v>
      </c>
      <c r="AC6647" s="11">
        <v>903.05247756846939</v>
      </c>
      <c r="AD6647" s="11">
        <v>903.05247756846939</v>
      </c>
      <c r="AE6647" s="11">
        <v>903.05247756846939</v>
      </c>
      <c r="AF6647" s="12">
        <v>903.05247756846939</v>
      </c>
    </row>
    <row r="6648" spans="2:32" x14ac:dyDescent="0.2">
      <c r="B6648" s="8" t="s">
        <v>61</v>
      </c>
      <c r="C6648" s="1" t="s">
        <v>63</v>
      </c>
      <c r="D6648" s="9" t="s">
        <v>50</v>
      </c>
      <c r="E6648" s="9">
        <v>6</v>
      </c>
      <c r="F6648" s="9">
        <v>3</v>
      </c>
      <c r="G6648" s="9">
        <v>15</v>
      </c>
      <c r="H6648" s="13" t="s">
        <v>35</v>
      </c>
      <c r="I6648" s="11">
        <v>902.48332933154484</v>
      </c>
      <c r="J6648" s="11">
        <v>832.05769673148905</v>
      </c>
      <c r="K6648" s="11">
        <v>667.89836380420763</v>
      </c>
      <c r="L6648" s="11">
        <v>737.40249061330371</v>
      </c>
      <c r="M6648" s="11">
        <v>702.37260558697426</v>
      </c>
      <c r="N6648" s="11">
        <v>766.09039198733979</v>
      </c>
      <c r="O6648" s="11">
        <v>717.99717211566792</v>
      </c>
      <c r="P6648" s="11">
        <v>837.8846813546852</v>
      </c>
      <c r="Q6648" s="11">
        <v>861.57224585699885</v>
      </c>
      <c r="R6648" s="11">
        <v>792.1629124701974</v>
      </c>
      <c r="S6648" s="11">
        <v>888.79663242425841</v>
      </c>
      <c r="T6648" s="11">
        <v>903.05247756846939</v>
      </c>
      <c r="U6648" s="11">
        <v>903.05247756846939</v>
      </c>
      <c r="V6648" s="11">
        <v>903.05247756846939</v>
      </c>
      <c r="W6648" s="11">
        <v>903.05247756846939</v>
      </c>
      <c r="X6648" s="11">
        <v>903.05247756846939</v>
      </c>
      <c r="Y6648" s="11">
        <v>903.05247756846939</v>
      </c>
      <c r="Z6648" s="11">
        <v>903.05247756846939</v>
      </c>
      <c r="AA6648" s="11">
        <v>903.05247756846939</v>
      </c>
      <c r="AB6648" s="11">
        <v>903.05247756846939</v>
      </c>
      <c r="AC6648" s="11">
        <v>903.05247756846939</v>
      </c>
      <c r="AD6648" s="11">
        <v>903.05247756846939</v>
      </c>
      <c r="AE6648" s="11">
        <v>903.05247756846939</v>
      </c>
      <c r="AF6648" s="12">
        <v>545.02961112661592</v>
      </c>
    </row>
    <row r="6649" spans="2:32" x14ac:dyDescent="0.2">
      <c r="B6649" s="8" t="s">
        <v>61</v>
      </c>
      <c r="C6649" s="1" t="s">
        <v>63</v>
      </c>
      <c r="D6649" s="9" t="s">
        <v>50</v>
      </c>
      <c r="E6649" s="9">
        <v>6</v>
      </c>
      <c r="F6649" s="9">
        <v>3</v>
      </c>
      <c r="G6649" s="9">
        <v>16</v>
      </c>
      <c r="H6649" s="13" t="s">
        <v>35</v>
      </c>
      <c r="I6649" s="11">
        <v>427.45930674116499</v>
      </c>
      <c r="J6649" s="11">
        <v>378.49876259495727</v>
      </c>
      <c r="K6649" s="11">
        <v>321.8953937733354</v>
      </c>
      <c r="L6649" s="11">
        <v>271.30872565388557</v>
      </c>
      <c r="M6649" s="11">
        <v>293.31588774074356</v>
      </c>
      <c r="N6649" s="11">
        <v>454.01965472341652</v>
      </c>
      <c r="O6649" s="11">
        <v>793.13863208617852</v>
      </c>
      <c r="P6649" s="11">
        <v>903.05247756846939</v>
      </c>
      <c r="Q6649" s="11">
        <v>903.05247756846939</v>
      </c>
      <c r="R6649" s="11">
        <v>903.05247756846939</v>
      </c>
      <c r="S6649" s="11">
        <v>903.05247756846939</v>
      </c>
      <c r="T6649" s="11">
        <v>903.05247756846939</v>
      </c>
      <c r="U6649" s="11">
        <v>903.05247756846939</v>
      </c>
      <c r="V6649" s="11">
        <v>903.05247756846939</v>
      </c>
      <c r="W6649" s="11">
        <v>903.05247756846939</v>
      </c>
      <c r="X6649" s="11">
        <v>903.05247756846939</v>
      </c>
      <c r="Y6649" s="11">
        <v>903.05247756846939</v>
      </c>
      <c r="Z6649" s="11">
        <v>903.05247756846939</v>
      </c>
      <c r="AA6649" s="11">
        <v>903.05247756846939</v>
      </c>
      <c r="AB6649" s="11">
        <v>903.05247756846939</v>
      </c>
      <c r="AC6649" s="11">
        <v>899.28523059288796</v>
      </c>
      <c r="AD6649" s="11">
        <v>814.50889480913418</v>
      </c>
      <c r="AE6649" s="11">
        <v>791.98676600177646</v>
      </c>
      <c r="AF6649" s="12">
        <v>738.37821022928381</v>
      </c>
    </row>
    <row r="6650" spans="2:32" x14ac:dyDescent="0.2">
      <c r="B6650" s="8" t="s">
        <v>61</v>
      </c>
      <c r="C6650" s="1" t="s">
        <v>63</v>
      </c>
      <c r="D6650" s="9" t="s">
        <v>50</v>
      </c>
      <c r="E6650" s="9">
        <v>6</v>
      </c>
      <c r="F6650" s="9">
        <v>3</v>
      </c>
      <c r="G6650" s="9">
        <v>17</v>
      </c>
      <c r="H6650" s="13" t="s">
        <v>35</v>
      </c>
      <c r="I6650" s="11">
        <v>431.0503426311314</v>
      </c>
      <c r="J6650" s="11">
        <v>306.09468077621983</v>
      </c>
      <c r="K6650" s="11">
        <v>238.63677046708176</v>
      </c>
      <c r="L6650" s="11">
        <v>179.48573957266166</v>
      </c>
      <c r="M6650" s="11">
        <v>110.0629092696494</v>
      </c>
      <c r="N6650" s="11">
        <v>37.509743470681585</v>
      </c>
      <c r="O6650" s="11">
        <v>0</v>
      </c>
      <c r="P6650" s="11">
        <v>0</v>
      </c>
      <c r="Q6650" s="11">
        <v>0</v>
      </c>
      <c r="R6650" s="11">
        <v>0</v>
      </c>
      <c r="S6650" s="11">
        <v>0</v>
      </c>
      <c r="T6650" s="11">
        <v>0</v>
      </c>
      <c r="U6650" s="11">
        <v>4.3363866305340819</v>
      </c>
      <c r="V6650" s="11">
        <v>64.476646677690638</v>
      </c>
      <c r="W6650" s="11">
        <v>108.12508003398764</v>
      </c>
      <c r="X6650" s="11">
        <v>69.924235490108387</v>
      </c>
      <c r="Y6650" s="11">
        <v>0</v>
      </c>
      <c r="Z6650" s="11">
        <v>3.6452749560778246</v>
      </c>
      <c r="AA6650" s="11">
        <v>17.92824619602828</v>
      </c>
      <c r="AB6650" s="11">
        <v>11.355911337086324</v>
      </c>
      <c r="AC6650" s="11">
        <v>12.480662431828749</v>
      </c>
      <c r="AD6650" s="11">
        <v>10.976478169493248</v>
      </c>
      <c r="AE6650" s="11">
        <v>24.121149906664478</v>
      </c>
      <c r="AF6650" s="12">
        <v>14.852123515449168</v>
      </c>
    </row>
    <row r="6651" spans="2:32" x14ac:dyDescent="0.2">
      <c r="B6651" s="8" t="s">
        <v>61</v>
      </c>
      <c r="C6651" s="1" t="s">
        <v>63</v>
      </c>
      <c r="D6651" s="9" t="s">
        <v>50</v>
      </c>
      <c r="E6651" s="9">
        <v>6</v>
      </c>
      <c r="F6651" s="9">
        <v>3</v>
      </c>
      <c r="G6651" s="9">
        <v>18</v>
      </c>
      <c r="H6651" s="13" t="s">
        <v>35</v>
      </c>
      <c r="I6651" s="11">
        <v>73.786324350878402</v>
      </c>
      <c r="J6651" s="11">
        <v>49.773585939956355</v>
      </c>
      <c r="K6651" s="11">
        <v>282.3665043680362</v>
      </c>
      <c r="L6651" s="11">
        <v>473.20818253816293</v>
      </c>
      <c r="M6651" s="11">
        <v>469.90168845806278</v>
      </c>
      <c r="N6651" s="11">
        <v>357.96868492542956</v>
      </c>
      <c r="O6651" s="11">
        <v>429.51907669737716</v>
      </c>
      <c r="P6651" s="11">
        <v>479.71274304832446</v>
      </c>
      <c r="Q6651" s="11">
        <v>660.14707917015812</v>
      </c>
      <c r="R6651" s="11">
        <v>656.16304151168913</v>
      </c>
      <c r="S6651" s="11">
        <v>562.90363138189923</v>
      </c>
      <c r="T6651" s="11">
        <v>476.81278803868315</v>
      </c>
      <c r="U6651" s="11">
        <v>379.36605456089649</v>
      </c>
      <c r="V6651" s="11">
        <v>171.31436241189715</v>
      </c>
      <c r="W6651" s="11">
        <v>68.528455656009882</v>
      </c>
      <c r="X6651" s="11">
        <v>32.25187477581315</v>
      </c>
      <c r="Y6651" s="11">
        <v>6.2877602356580491</v>
      </c>
      <c r="Z6651" s="11">
        <v>0.75886759724073638</v>
      </c>
      <c r="AA6651" s="11">
        <v>5.813468018933956</v>
      </c>
      <c r="AB6651" s="11">
        <v>0</v>
      </c>
      <c r="AC6651" s="11">
        <v>0</v>
      </c>
      <c r="AD6651" s="11">
        <v>0</v>
      </c>
      <c r="AE6651" s="11">
        <v>24.039841284857609</v>
      </c>
      <c r="AF6651" s="12">
        <v>60.167362416270336</v>
      </c>
    </row>
    <row r="6652" spans="2:32" x14ac:dyDescent="0.2">
      <c r="B6652" s="8" t="s">
        <v>61</v>
      </c>
      <c r="C6652" s="1" t="s">
        <v>63</v>
      </c>
      <c r="D6652" s="9" t="s">
        <v>50</v>
      </c>
      <c r="E6652" s="9">
        <v>6</v>
      </c>
      <c r="F6652" s="9">
        <v>3</v>
      </c>
      <c r="G6652" s="9">
        <v>19</v>
      </c>
      <c r="H6652" s="13" t="s">
        <v>35</v>
      </c>
      <c r="I6652" s="11">
        <v>82.431991709079938</v>
      </c>
      <c r="J6652" s="11">
        <v>108.77554093129389</v>
      </c>
      <c r="K6652" s="11">
        <v>124.5898073846646</v>
      </c>
      <c r="L6652" s="11">
        <v>141.44750419524667</v>
      </c>
      <c r="M6652" s="11">
        <v>121.37817134405039</v>
      </c>
      <c r="N6652" s="11">
        <v>114.38574294875045</v>
      </c>
      <c r="O6652" s="11">
        <v>125.56548661489919</v>
      </c>
      <c r="P6652" s="11">
        <v>125.57904007115428</v>
      </c>
      <c r="Q6652" s="11">
        <v>130.07804445012397</v>
      </c>
      <c r="R6652" s="11">
        <v>99.560725336168204</v>
      </c>
      <c r="S6652" s="11">
        <v>62.105183574782906</v>
      </c>
      <c r="T6652" s="11">
        <v>9.2690253815715931</v>
      </c>
      <c r="U6652" s="11">
        <v>0</v>
      </c>
      <c r="V6652" s="11">
        <v>0</v>
      </c>
      <c r="W6652" s="11">
        <v>0</v>
      </c>
      <c r="X6652" s="11">
        <v>34.63688729640144</v>
      </c>
      <c r="Y6652" s="11">
        <v>100.72612872252654</v>
      </c>
      <c r="Z6652" s="11">
        <v>287.46176389644069</v>
      </c>
      <c r="AA6652" s="11">
        <v>560.22046705514651</v>
      </c>
      <c r="AB6652" s="11">
        <v>710.86924954356243</v>
      </c>
      <c r="AC6652" s="11">
        <v>832.99270751580946</v>
      </c>
      <c r="AD6652" s="11">
        <v>894.81333312642846</v>
      </c>
      <c r="AE6652" s="11">
        <v>903.05247756846939</v>
      </c>
      <c r="AF6652" s="12">
        <v>903.05247756846939</v>
      </c>
    </row>
    <row r="6653" spans="2:32" x14ac:dyDescent="0.2">
      <c r="B6653" s="8" t="s">
        <v>61</v>
      </c>
      <c r="C6653" s="1" t="s">
        <v>63</v>
      </c>
      <c r="D6653" s="9" t="s">
        <v>50</v>
      </c>
      <c r="E6653" s="9">
        <v>6</v>
      </c>
      <c r="F6653" s="9">
        <v>3</v>
      </c>
      <c r="G6653" s="9">
        <v>20</v>
      </c>
      <c r="H6653" s="13" t="s">
        <v>35</v>
      </c>
      <c r="I6653" s="11">
        <v>903.05247756846939</v>
      </c>
      <c r="J6653" s="11">
        <v>903.05247756846939</v>
      </c>
      <c r="K6653" s="11">
        <v>903.05247756846939</v>
      </c>
      <c r="L6653" s="11">
        <v>903.05247756846939</v>
      </c>
      <c r="M6653" s="11">
        <v>903.05247756846939</v>
      </c>
      <c r="N6653" s="11">
        <v>903.05247756846939</v>
      </c>
      <c r="O6653" s="11">
        <v>903.05247756846939</v>
      </c>
      <c r="P6653" s="11">
        <v>903.05247756846939</v>
      </c>
      <c r="Q6653" s="11">
        <v>903.05247756846939</v>
      </c>
      <c r="R6653" s="11">
        <v>903.05247756846939</v>
      </c>
      <c r="S6653" s="11">
        <v>903.05247756846939</v>
      </c>
      <c r="T6653" s="11">
        <v>903.05247756846939</v>
      </c>
      <c r="U6653" s="11">
        <v>903.05247756846939</v>
      </c>
      <c r="V6653" s="11">
        <v>903.05247756846939</v>
      </c>
      <c r="W6653" s="11">
        <v>903.05247756846939</v>
      </c>
      <c r="X6653" s="11">
        <v>903.05247756846939</v>
      </c>
      <c r="Y6653" s="11">
        <v>903.05247756846939</v>
      </c>
      <c r="Z6653" s="11">
        <v>903.05247756846939</v>
      </c>
      <c r="AA6653" s="11">
        <v>903.05247756846939</v>
      </c>
      <c r="AB6653" s="11">
        <v>903.05247756846939</v>
      </c>
      <c r="AC6653" s="11">
        <v>903.05247756846939</v>
      </c>
      <c r="AD6653" s="11">
        <v>903.05247756846939</v>
      </c>
      <c r="AE6653" s="11">
        <v>903.05247756846939</v>
      </c>
      <c r="AF6653" s="12">
        <v>903.05247756846939</v>
      </c>
    </row>
    <row r="6654" spans="2:32" x14ac:dyDescent="0.2">
      <c r="B6654" s="8" t="s">
        <v>61</v>
      </c>
      <c r="C6654" s="1" t="s">
        <v>63</v>
      </c>
      <c r="D6654" s="9" t="s">
        <v>50</v>
      </c>
      <c r="E6654" s="9">
        <v>6</v>
      </c>
      <c r="F6654" s="9">
        <v>3</v>
      </c>
      <c r="G6654" s="9">
        <v>21</v>
      </c>
      <c r="H6654" s="13" t="s">
        <v>35</v>
      </c>
      <c r="I6654" s="11">
        <v>903.05247756846939</v>
      </c>
      <c r="J6654" s="11">
        <v>903.05247756846939</v>
      </c>
      <c r="K6654" s="11">
        <v>903.05247756846939</v>
      </c>
      <c r="L6654" s="11">
        <v>874.33743697332557</v>
      </c>
      <c r="M6654" s="11">
        <v>903.05247756846939</v>
      </c>
      <c r="N6654" s="11">
        <v>903.05247756846939</v>
      </c>
      <c r="O6654" s="11">
        <v>826.92179298861811</v>
      </c>
      <c r="P6654" s="11">
        <v>503.1563453380453</v>
      </c>
      <c r="Q6654" s="11">
        <v>161.15096642189815</v>
      </c>
      <c r="R6654" s="11">
        <v>389.35328792817666</v>
      </c>
      <c r="S6654" s="11">
        <v>562.89006177134627</v>
      </c>
      <c r="T6654" s="11">
        <v>724.5965906653164</v>
      </c>
      <c r="U6654" s="11">
        <v>903.05247756846939</v>
      </c>
      <c r="V6654" s="11">
        <v>903.05247756846939</v>
      </c>
      <c r="W6654" s="11">
        <v>903.05247756846939</v>
      </c>
      <c r="X6654" s="11">
        <v>903.05247756846939</v>
      </c>
      <c r="Y6654" s="11">
        <v>903.05247756846939</v>
      </c>
      <c r="Z6654" s="11">
        <v>903.05247756846939</v>
      </c>
      <c r="AA6654" s="11">
        <v>903.05247756846939</v>
      </c>
      <c r="AB6654" s="11">
        <v>903.05247756846939</v>
      </c>
      <c r="AC6654" s="11">
        <v>903.05247756846939</v>
      </c>
      <c r="AD6654" s="11">
        <v>903.05247756846939</v>
      </c>
      <c r="AE6654" s="11">
        <v>903.05247756846939</v>
      </c>
      <c r="AF6654" s="12">
        <v>903.05247756846939</v>
      </c>
    </row>
    <row r="6655" spans="2:32" x14ac:dyDescent="0.2">
      <c r="B6655" s="8" t="s">
        <v>61</v>
      </c>
      <c r="C6655" s="1" t="s">
        <v>63</v>
      </c>
      <c r="D6655" s="9" t="s">
        <v>50</v>
      </c>
      <c r="E6655" s="9">
        <v>6</v>
      </c>
      <c r="F6655" s="9">
        <v>3</v>
      </c>
      <c r="G6655" s="9">
        <v>22</v>
      </c>
      <c r="H6655" s="13" t="s">
        <v>35</v>
      </c>
      <c r="I6655" s="11">
        <v>903.05247756846939</v>
      </c>
      <c r="J6655" s="11">
        <v>903.05247756846939</v>
      </c>
      <c r="K6655" s="11">
        <v>903.05247756846939</v>
      </c>
      <c r="L6655" s="11">
        <v>903.05247756846939</v>
      </c>
      <c r="M6655" s="11">
        <v>903.05247756846939</v>
      </c>
      <c r="N6655" s="11">
        <v>903.05247756846939</v>
      </c>
      <c r="O6655" s="11">
        <v>903.05247756846939</v>
      </c>
      <c r="P6655" s="11">
        <v>903.05247756846939</v>
      </c>
      <c r="Q6655" s="11">
        <v>903.05247756846939</v>
      </c>
      <c r="R6655" s="11">
        <v>903.05247756846939</v>
      </c>
      <c r="S6655" s="11">
        <v>903.05247756846939</v>
      </c>
      <c r="T6655" s="11">
        <v>903.05247756846939</v>
      </c>
      <c r="U6655" s="11">
        <v>903.05247756846939</v>
      </c>
      <c r="V6655" s="11">
        <v>903.05247756846939</v>
      </c>
      <c r="W6655" s="11">
        <v>903.05247756846939</v>
      </c>
      <c r="X6655" s="11">
        <v>903.05247756846939</v>
      </c>
      <c r="Y6655" s="11">
        <v>903.05247756846939</v>
      </c>
      <c r="Z6655" s="11">
        <v>903.05247756846939</v>
      </c>
      <c r="AA6655" s="11">
        <v>903.05247756846939</v>
      </c>
      <c r="AB6655" s="11">
        <v>899.7053069653042</v>
      </c>
      <c r="AC6655" s="11">
        <v>871.15290784522256</v>
      </c>
      <c r="AD6655" s="11">
        <v>902.60526197494642</v>
      </c>
      <c r="AE6655" s="11">
        <v>903.05247756846939</v>
      </c>
      <c r="AF6655" s="12">
        <v>903.05247756846939</v>
      </c>
    </row>
    <row r="6656" spans="2:32" x14ac:dyDescent="0.2">
      <c r="B6656" s="8" t="s">
        <v>61</v>
      </c>
      <c r="C6656" s="1" t="s">
        <v>63</v>
      </c>
      <c r="D6656" s="9" t="s">
        <v>50</v>
      </c>
      <c r="E6656" s="9">
        <v>6</v>
      </c>
      <c r="F6656" s="9">
        <v>3</v>
      </c>
      <c r="G6656" s="9">
        <v>23</v>
      </c>
      <c r="H6656" s="13" t="s">
        <v>35</v>
      </c>
      <c r="I6656" s="11">
        <v>903.05247756846939</v>
      </c>
      <c r="J6656" s="11">
        <v>903.05247756846939</v>
      </c>
      <c r="K6656" s="11">
        <v>903.05247756846939</v>
      </c>
      <c r="L6656" s="11">
        <v>903.05247756846939</v>
      </c>
      <c r="M6656" s="11">
        <v>903.05247756846939</v>
      </c>
      <c r="N6656" s="11">
        <v>903.05247756846939</v>
      </c>
      <c r="O6656" s="11">
        <v>903.05247756846939</v>
      </c>
      <c r="P6656" s="11">
        <v>819.34665482298954</v>
      </c>
      <c r="Q6656" s="11">
        <v>712.59026386488802</v>
      </c>
      <c r="R6656" s="11">
        <v>694.4858186989693</v>
      </c>
      <c r="S6656" s="11">
        <v>675.74450647774597</v>
      </c>
      <c r="T6656" s="11">
        <v>512.03238914398753</v>
      </c>
      <c r="U6656" s="11">
        <v>501.80122587271211</v>
      </c>
      <c r="V6656" s="11">
        <v>643.45199960318871</v>
      </c>
      <c r="W6656" s="11">
        <v>876.09916012631174</v>
      </c>
      <c r="X6656" s="11">
        <v>886.79104398446998</v>
      </c>
      <c r="Y6656" s="11">
        <v>823.80498267889607</v>
      </c>
      <c r="Z6656" s="11">
        <v>754.00271214078532</v>
      </c>
      <c r="AA6656" s="11">
        <v>629.84659112483621</v>
      </c>
      <c r="AB6656" s="11">
        <v>676.38143815024387</v>
      </c>
      <c r="AC6656" s="11">
        <v>781.74203311994813</v>
      </c>
      <c r="AD6656" s="11">
        <v>903.05247756846939</v>
      </c>
      <c r="AE6656" s="11">
        <v>875.10987089977789</v>
      </c>
      <c r="AF6656" s="12">
        <v>504.10492573291947</v>
      </c>
    </row>
    <row r="6657" spans="2:32" x14ac:dyDescent="0.2">
      <c r="B6657" s="8" t="s">
        <v>61</v>
      </c>
      <c r="C6657" s="1" t="s">
        <v>63</v>
      </c>
      <c r="D6657" s="9" t="s">
        <v>50</v>
      </c>
      <c r="E6657" s="9">
        <v>6</v>
      </c>
      <c r="F6657" s="9">
        <v>3</v>
      </c>
      <c r="G6657" s="9">
        <v>24</v>
      </c>
      <c r="H6657" s="13" t="s">
        <v>35</v>
      </c>
      <c r="I6657" s="11">
        <v>686.15181621744148</v>
      </c>
      <c r="J6657" s="11">
        <v>902.23939942754953</v>
      </c>
      <c r="K6657" s="11">
        <v>900.41002207337635</v>
      </c>
      <c r="L6657" s="11">
        <v>900.64038236681768</v>
      </c>
      <c r="M6657" s="11">
        <v>859.37694133823561</v>
      </c>
      <c r="N6657" s="11">
        <v>841.77392559086036</v>
      </c>
      <c r="O6657" s="11">
        <v>703.59225510694955</v>
      </c>
      <c r="P6657" s="11">
        <v>478.76416265345017</v>
      </c>
      <c r="Q6657" s="11">
        <v>409.91047251021359</v>
      </c>
      <c r="R6657" s="11">
        <v>316.35295096000544</v>
      </c>
      <c r="S6657" s="11">
        <v>324.03648446707825</v>
      </c>
      <c r="T6657" s="11">
        <v>265.68497825732283</v>
      </c>
      <c r="U6657" s="11">
        <v>244.9380775963111</v>
      </c>
      <c r="V6657" s="11">
        <v>192.38649756013601</v>
      </c>
      <c r="W6657" s="11">
        <v>131.90745411289384</v>
      </c>
      <c r="X6657" s="11">
        <v>72.336346846057694</v>
      </c>
      <c r="Y6657" s="11">
        <v>47.009141261418648</v>
      </c>
      <c r="Z6657" s="11">
        <v>20.719795767788966</v>
      </c>
      <c r="AA6657" s="11">
        <v>19.296919117616675</v>
      </c>
      <c r="AB6657" s="11">
        <v>30.76124094080177</v>
      </c>
      <c r="AC6657" s="11">
        <v>49.27218883000932</v>
      </c>
      <c r="AD6657" s="11">
        <v>52.023084090866568</v>
      </c>
      <c r="AE6657" s="11">
        <v>64.612157008794085</v>
      </c>
      <c r="AF6657" s="12">
        <v>52.538030618494069</v>
      </c>
    </row>
    <row r="6658" spans="2:32" x14ac:dyDescent="0.2">
      <c r="B6658" s="8" t="s">
        <v>61</v>
      </c>
      <c r="C6658" s="1" t="s">
        <v>63</v>
      </c>
      <c r="D6658" s="9" t="s">
        <v>50</v>
      </c>
      <c r="E6658" s="9">
        <v>6</v>
      </c>
      <c r="F6658" s="9">
        <v>3</v>
      </c>
      <c r="G6658" s="9">
        <v>25</v>
      </c>
      <c r="H6658" s="13" t="s">
        <v>35</v>
      </c>
      <c r="I6658" s="11">
        <v>49.71938019208514</v>
      </c>
      <c r="J6658" s="11">
        <v>53.716987461107706</v>
      </c>
      <c r="K6658" s="11">
        <v>48.47266818391973</v>
      </c>
      <c r="L6658" s="11">
        <v>59.462699809668081</v>
      </c>
      <c r="M6658" s="11">
        <v>169.91858257779865</v>
      </c>
      <c r="N6658" s="11">
        <v>256.52436033291877</v>
      </c>
      <c r="O6658" s="11">
        <v>359.07990679536505</v>
      </c>
      <c r="P6658" s="11">
        <v>461.67608131797908</v>
      </c>
      <c r="Q6658" s="11">
        <v>522.34484084419603</v>
      </c>
      <c r="R6658" s="11">
        <v>573.17543886764111</v>
      </c>
      <c r="S6658" s="11">
        <v>643.08607243859967</v>
      </c>
      <c r="T6658" s="11">
        <v>767.89269473760044</v>
      </c>
      <c r="U6658" s="11">
        <v>903.05247756846939</v>
      </c>
      <c r="V6658" s="11">
        <v>903.05247756846939</v>
      </c>
      <c r="W6658" s="11">
        <v>903.05247756846939</v>
      </c>
      <c r="X6658" s="11">
        <v>903.05247756846939</v>
      </c>
      <c r="Y6658" s="11">
        <v>903.05247756846939</v>
      </c>
      <c r="Z6658" s="11">
        <v>903.05247756846939</v>
      </c>
      <c r="AA6658" s="11">
        <v>903.05247756846939</v>
      </c>
      <c r="AB6658" s="11">
        <v>903.05247756846939</v>
      </c>
      <c r="AC6658" s="11">
        <v>903.05247756846939</v>
      </c>
      <c r="AD6658" s="11">
        <v>903.05247756846939</v>
      </c>
      <c r="AE6658" s="11">
        <v>903.05247756846939</v>
      </c>
      <c r="AF6658" s="12">
        <v>903.05247756846939</v>
      </c>
    </row>
    <row r="6659" spans="2:32" x14ac:dyDescent="0.2">
      <c r="B6659" s="8" t="s">
        <v>61</v>
      </c>
      <c r="C6659" s="1" t="s">
        <v>63</v>
      </c>
      <c r="D6659" s="9" t="s">
        <v>50</v>
      </c>
      <c r="E6659" s="9">
        <v>6</v>
      </c>
      <c r="F6659" s="9">
        <v>3</v>
      </c>
      <c r="G6659" s="9">
        <v>26</v>
      </c>
      <c r="H6659" s="13" t="s">
        <v>35</v>
      </c>
      <c r="I6659" s="11">
        <v>903.05247756846939</v>
      </c>
      <c r="J6659" s="11">
        <v>903.05247756846939</v>
      </c>
      <c r="K6659" s="11">
        <v>903.05247756846939</v>
      </c>
      <c r="L6659" s="11">
        <v>903.05247756846939</v>
      </c>
      <c r="M6659" s="11">
        <v>903.05247756846939</v>
      </c>
      <c r="N6659" s="11">
        <v>903.05247756846939</v>
      </c>
      <c r="O6659" s="11">
        <v>903.05247756846939</v>
      </c>
      <c r="P6659" s="11">
        <v>903.05247756846939</v>
      </c>
      <c r="Q6659" s="11">
        <v>903.05247756846939</v>
      </c>
      <c r="R6659" s="11">
        <v>903.05247756846939</v>
      </c>
      <c r="S6659" s="11">
        <v>903.05247756846939</v>
      </c>
      <c r="T6659" s="11">
        <v>903.05247756846939</v>
      </c>
      <c r="U6659" s="11">
        <v>903.05247756846939</v>
      </c>
      <c r="V6659" s="11">
        <v>903.05247756846939</v>
      </c>
      <c r="W6659" s="11">
        <v>903.05247756846939</v>
      </c>
      <c r="X6659" s="11">
        <v>903.05247756846939</v>
      </c>
      <c r="Y6659" s="11">
        <v>903.05247756846939</v>
      </c>
      <c r="Z6659" s="11">
        <v>903.05247756846939</v>
      </c>
      <c r="AA6659" s="11">
        <v>903.05247756846939</v>
      </c>
      <c r="AB6659" s="11">
        <v>903.05247756846939</v>
      </c>
      <c r="AC6659" s="11">
        <v>903.05247756846939</v>
      </c>
      <c r="AD6659" s="11">
        <v>903.05247756846939</v>
      </c>
      <c r="AE6659" s="11">
        <v>821.08123875486899</v>
      </c>
      <c r="AF6659" s="12">
        <v>758.04102824146776</v>
      </c>
    </row>
    <row r="6660" spans="2:32" x14ac:dyDescent="0.2">
      <c r="B6660" s="8" t="s">
        <v>61</v>
      </c>
      <c r="C6660" s="1" t="s">
        <v>63</v>
      </c>
      <c r="D6660" s="9" t="s">
        <v>50</v>
      </c>
      <c r="E6660" s="9">
        <v>6</v>
      </c>
      <c r="F6660" s="9">
        <v>3</v>
      </c>
      <c r="G6660" s="9">
        <v>27</v>
      </c>
      <c r="H6660" s="13" t="s">
        <v>35</v>
      </c>
      <c r="I6660" s="11">
        <v>658.58864170670063</v>
      </c>
      <c r="J6660" s="11">
        <v>432.41903170701841</v>
      </c>
      <c r="K6660" s="11">
        <v>458.0714758174588</v>
      </c>
      <c r="L6660" s="11">
        <v>400.42463625288025</v>
      </c>
      <c r="M6660" s="11">
        <v>364.82560298962716</v>
      </c>
      <c r="N6660" s="11">
        <v>320.72999038697714</v>
      </c>
      <c r="O6660" s="11">
        <v>308.00541117652028</v>
      </c>
      <c r="P6660" s="11">
        <v>213.47217001033215</v>
      </c>
      <c r="Q6660" s="11">
        <v>159.02342918441045</v>
      </c>
      <c r="R6660" s="11">
        <v>113.65397746821235</v>
      </c>
      <c r="S6660" s="11">
        <v>55.478641958326072</v>
      </c>
      <c r="T6660" s="11">
        <v>46.074106245650974</v>
      </c>
      <c r="U6660" s="11">
        <v>30.991611330679955</v>
      </c>
      <c r="V6660" s="11">
        <v>31.01871420461552</v>
      </c>
      <c r="W6660" s="11">
        <v>33.932224689799192</v>
      </c>
      <c r="X6660" s="11">
        <v>30.178539247622499</v>
      </c>
      <c r="Y6660" s="11">
        <v>23.213217764832368</v>
      </c>
      <c r="Z6660" s="11">
        <v>1.7481058367705264</v>
      </c>
      <c r="AA6660" s="11">
        <v>0</v>
      </c>
      <c r="AB6660" s="11">
        <v>2.1681933152670365</v>
      </c>
      <c r="AC6660" s="11">
        <v>18.009554817835149</v>
      </c>
      <c r="AD6660" s="11">
        <v>22.901540772434725</v>
      </c>
      <c r="AE6660" s="11">
        <v>53.161388641864093</v>
      </c>
      <c r="AF6660" s="12">
        <v>67.186885608357144</v>
      </c>
    </row>
    <row r="6661" spans="2:32" x14ac:dyDescent="0.2">
      <c r="B6661" s="8" t="s">
        <v>61</v>
      </c>
      <c r="C6661" s="1" t="s">
        <v>63</v>
      </c>
      <c r="D6661" s="9" t="s">
        <v>50</v>
      </c>
      <c r="E6661" s="9">
        <v>6</v>
      </c>
      <c r="F6661" s="9">
        <v>3</v>
      </c>
      <c r="G6661" s="9">
        <v>28</v>
      </c>
      <c r="H6661" s="13" t="s">
        <v>35</v>
      </c>
      <c r="I6661" s="11">
        <v>70.398525687545217</v>
      </c>
      <c r="J6661" s="11">
        <v>101.06490858885985</v>
      </c>
      <c r="K6661" s="11">
        <v>181.38291651670698</v>
      </c>
      <c r="L6661" s="11">
        <v>299.67140869499332</v>
      </c>
      <c r="M6661" s="11">
        <v>434.60079892382436</v>
      </c>
      <c r="N6661" s="11">
        <v>558.96023793789766</v>
      </c>
      <c r="O6661" s="11">
        <v>599.91196562691027</v>
      </c>
      <c r="P6661" s="11">
        <v>662.97931536141914</v>
      </c>
      <c r="Q6661" s="11">
        <v>659.74050779110166</v>
      </c>
      <c r="R6661" s="11">
        <v>639.35953429467884</v>
      </c>
      <c r="S6661" s="11">
        <v>555.01677987670212</v>
      </c>
      <c r="T6661" s="11">
        <v>476.59596504719809</v>
      </c>
      <c r="U6661" s="11">
        <v>363.26723014336176</v>
      </c>
      <c r="V6661" s="11">
        <v>256.57855800364138</v>
      </c>
      <c r="W6661" s="11">
        <v>89.993568341304439</v>
      </c>
      <c r="X6661" s="11">
        <v>67.823797087982172</v>
      </c>
      <c r="Y6661" s="11">
        <v>124.79306884274469</v>
      </c>
      <c r="Z6661" s="11">
        <v>657.55883750008536</v>
      </c>
      <c r="AA6661" s="11">
        <v>681.0836959101448</v>
      </c>
      <c r="AB6661" s="11">
        <v>903.05247756846939</v>
      </c>
      <c r="AC6661" s="11">
        <v>863.8081945902286</v>
      </c>
      <c r="AD6661" s="11">
        <v>898.79737078489836</v>
      </c>
      <c r="AE6661" s="11">
        <v>903.05247756846939</v>
      </c>
      <c r="AF6661" s="12">
        <v>903.05247756846939</v>
      </c>
    </row>
    <row r="6662" spans="2:32" x14ac:dyDescent="0.2">
      <c r="B6662" s="8" t="s">
        <v>61</v>
      </c>
      <c r="C6662" s="1" t="s">
        <v>63</v>
      </c>
      <c r="D6662" s="9" t="s">
        <v>50</v>
      </c>
      <c r="E6662" s="9">
        <v>6</v>
      </c>
      <c r="F6662" s="9">
        <v>3</v>
      </c>
      <c r="G6662" s="9">
        <v>29</v>
      </c>
      <c r="H6662" s="13" t="s">
        <v>35</v>
      </c>
      <c r="I6662" s="11">
        <v>903.05247756846939</v>
      </c>
      <c r="J6662" s="11">
        <v>903.05247756846939</v>
      </c>
      <c r="K6662" s="11">
        <v>903.05247756846939</v>
      </c>
      <c r="L6662" s="11">
        <v>903.05247756846939</v>
      </c>
      <c r="M6662" s="11">
        <v>903.05247756846939</v>
      </c>
      <c r="N6662" s="11">
        <v>903.05247756846939</v>
      </c>
      <c r="O6662" s="11">
        <v>903.05247756846939</v>
      </c>
      <c r="P6662" s="11">
        <v>903.05247756846939</v>
      </c>
      <c r="Q6662" s="11">
        <v>903.05247756846939</v>
      </c>
      <c r="R6662" s="11">
        <v>739.47579787147231</v>
      </c>
      <c r="S6662" s="11">
        <v>667.12592987775633</v>
      </c>
      <c r="T6662" s="11">
        <v>646.47388725623148</v>
      </c>
      <c r="U6662" s="11">
        <v>726.98161126305445</v>
      </c>
      <c r="V6662" s="11">
        <v>861.19281369904911</v>
      </c>
      <c r="W6662" s="11">
        <v>898.21471755461312</v>
      </c>
      <c r="X6662" s="11">
        <v>903.05247756846939</v>
      </c>
      <c r="Y6662" s="11">
        <v>903.05247756846939</v>
      </c>
      <c r="Z6662" s="11">
        <v>903.05247756846939</v>
      </c>
      <c r="AA6662" s="11">
        <v>903.05247756846939</v>
      </c>
      <c r="AB6662" s="11">
        <v>903.05247756846939</v>
      </c>
      <c r="AC6662" s="11">
        <v>903.05247756846939</v>
      </c>
      <c r="AD6662" s="11">
        <v>903.05247756846939</v>
      </c>
      <c r="AE6662" s="11">
        <v>903.05247756846939</v>
      </c>
      <c r="AF6662" s="12">
        <v>903.05247756846939</v>
      </c>
    </row>
    <row r="6663" spans="2:32" x14ac:dyDescent="0.2">
      <c r="B6663" s="8" t="s">
        <v>61</v>
      </c>
      <c r="C6663" s="1" t="s">
        <v>63</v>
      </c>
      <c r="D6663" s="9" t="s">
        <v>50</v>
      </c>
      <c r="E6663" s="9">
        <v>6</v>
      </c>
      <c r="F6663" s="9">
        <v>3</v>
      </c>
      <c r="G6663" s="9">
        <v>30</v>
      </c>
      <c r="H6663" s="13" t="s">
        <v>35</v>
      </c>
      <c r="I6663" s="11">
        <v>903.05247756846939</v>
      </c>
      <c r="J6663" s="11">
        <v>903.05247756846939</v>
      </c>
      <c r="K6663" s="11">
        <v>903.05247756846939</v>
      </c>
      <c r="L6663" s="11">
        <v>903.05247756846939</v>
      </c>
      <c r="M6663" s="11">
        <v>903.05247756846939</v>
      </c>
      <c r="N6663" s="11">
        <v>903.05247756846939</v>
      </c>
      <c r="O6663" s="11">
        <v>903.05247756846939</v>
      </c>
      <c r="P6663" s="11">
        <v>903.05247756846939</v>
      </c>
      <c r="Q6663" s="11">
        <v>903.05247756846939</v>
      </c>
      <c r="R6663" s="11">
        <v>903.05247756846939</v>
      </c>
      <c r="S6663" s="11">
        <v>903.05247756846939</v>
      </c>
      <c r="T6663" s="11">
        <v>903.05247756846939</v>
      </c>
      <c r="U6663" s="11">
        <v>903.05247756846939</v>
      </c>
      <c r="V6663" s="11">
        <v>903.05247756846939</v>
      </c>
      <c r="W6663" s="11">
        <v>903.05247756846939</v>
      </c>
      <c r="X6663" s="11">
        <v>903.05247756846939</v>
      </c>
      <c r="Y6663" s="11">
        <v>903.05247756846939</v>
      </c>
      <c r="Z6663" s="11">
        <v>903.05247756846939</v>
      </c>
      <c r="AA6663" s="11">
        <v>903.05247756846939</v>
      </c>
      <c r="AB6663" s="11">
        <v>903.05247756846939</v>
      </c>
      <c r="AC6663" s="11">
        <v>903.05247756846939</v>
      </c>
      <c r="AD6663" s="11">
        <v>903.05247756846939</v>
      </c>
      <c r="AE6663" s="11">
        <v>903.05247756846939</v>
      </c>
      <c r="AF6663" s="12">
        <v>903.05247756846939</v>
      </c>
    </row>
    <row r="6664" spans="2:32" x14ac:dyDescent="0.2">
      <c r="B6664" s="8" t="s">
        <v>61</v>
      </c>
      <c r="C6664" s="1" t="s">
        <v>63</v>
      </c>
      <c r="D6664" s="9" t="s">
        <v>50</v>
      </c>
      <c r="E6664" s="9">
        <v>6</v>
      </c>
      <c r="F6664" s="9">
        <v>3</v>
      </c>
      <c r="G6664" s="9">
        <v>31</v>
      </c>
      <c r="H6664" s="13" t="s">
        <v>35</v>
      </c>
      <c r="I6664" s="11">
        <v>903.05247756846939</v>
      </c>
      <c r="J6664" s="11">
        <v>903.05247756846939</v>
      </c>
      <c r="K6664" s="11">
        <v>903.05247756846939</v>
      </c>
      <c r="L6664" s="11">
        <v>903.05247756846939</v>
      </c>
      <c r="M6664" s="11">
        <v>903.05247756846939</v>
      </c>
      <c r="N6664" s="11">
        <v>898.41793862694863</v>
      </c>
      <c r="O6664" s="11">
        <v>798.5455403369574</v>
      </c>
      <c r="P6664" s="11">
        <v>864.53991968502021</v>
      </c>
      <c r="Q6664" s="11">
        <v>660.66201358206229</v>
      </c>
      <c r="R6664" s="11">
        <v>328.75227952893647</v>
      </c>
      <c r="S6664" s="11">
        <v>171.51763194712709</v>
      </c>
      <c r="T6664" s="11">
        <v>96.836924872096844</v>
      </c>
      <c r="U6664" s="11">
        <v>44.149834504818969</v>
      </c>
      <c r="V6664" s="11">
        <v>29.446775786372005</v>
      </c>
      <c r="W6664" s="11">
        <v>14.811470214189395</v>
      </c>
      <c r="X6664" s="11">
        <v>3.6723773251916119</v>
      </c>
      <c r="Y6664" s="11">
        <v>3.8620941613990736</v>
      </c>
      <c r="Z6664" s="11">
        <v>4.1466695419157151</v>
      </c>
      <c r="AA6664" s="11">
        <v>57.728144147810823</v>
      </c>
      <c r="AB6664" s="11">
        <v>91.064113688175638</v>
      </c>
      <c r="AC6664" s="11">
        <v>136.50131653135048</v>
      </c>
      <c r="AD6664" s="11">
        <v>229.31352722191525</v>
      </c>
      <c r="AE6664" s="11">
        <v>412.75624600343099</v>
      </c>
      <c r="AF6664" s="12">
        <v>600.37268621379394</v>
      </c>
    </row>
    <row r="6665" spans="2:32" x14ac:dyDescent="0.2">
      <c r="B6665" s="8" t="s">
        <v>61</v>
      </c>
      <c r="C6665" s="1" t="s">
        <v>63</v>
      </c>
      <c r="D6665" s="9" t="s">
        <v>50</v>
      </c>
      <c r="E6665" s="9">
        <v>6</v>
      </c>
      <c r="F6665" s="9">
        <v>4</v>
      </c>
      <c r="G6665" s="9">
        <v>1</v>
      </c>
      <c r="H6665" s="13" t="s">
        <v>35</v>
      </c>
      <c r="I6665" s="11">
        <v>719.42004270797884</v>
      </c>
      <c r="J6665" s="11">
        <v>776.11833418627964</v>
      </c>
      <c r="K6665" s="11">
        <v>903.05247756846939</v>
      </c>
      <c r="L6665" s="11">
        <v>903.05247756846939</v>
      </c>
      <c r="M6665" s="11">
        <v>903.05247756846939</v>
      </c>
      <c r="N6665" s="11">
        <v>903.05247756846939</v>
      </c>
      <c r="O6665" s="11">
        <v>903.05247756846939</v>
      </c>
      <c r="P6665" s="11">
        <v>903.05247756846939</v>
      </c>
      <c r="Q6665" s="11">
        <v>903.05247756846939</v>
      </c>
      <c r="R6665" s="11">
        <v>662.8573181008245</v>
      </c>
      <c r="S6665" s="11">
        <v>552.15746908152835</v>
      </c>
      <c r="T6665" s="11">
        <v>529.91997900982551</v>
      </c>
      <c r="U6665" s="11">
        <v>483.8594221818546</v>
      </c>
      <c r="V6665" s="11">
        <v>334.0372551363148</v>
      </c>
      <c r="W6665" s="11">
        <v>220.88468285519818</v>
      </c>
      <c r="X6665" s="11">
        <v>161.69300774631157</v>
      </c>
      <c r="Y6665" s="11">
        <v>19.567943818398202</v>
      </c>
      <c r="Z6665" s="11">
        <v>12.07412639030002</v>
      </c>
      <c r="AA6665" s="11">
        <v>0</v>
      </c>
      <c r="AB6665" s="11">
        <v>19.960929432602718</v>
      </c>
      <c r="AC6665" s="11">
        <v>61.536035337858728</v>
      </c>
      <c r="AD6665" s="11">
        <v>37.61815092784947</v>
      </c>
      <c r="AE6665" s="11">
        <v>73.379793357567877</v>
      </c>
      <c r="AF6665" s="12">
        <v>455.72709943418829</v>
      </c>
    </row>
    <row r="6666" spans="2:32" x14ac:dyDescent="0.2">
      <c r="B6666" s="8" t="s">
        <v>61</v>
      </c>
      <c r="C6666" s="1" t="s">
        <v>63</v>
      </c>
      <c r="D6666" s="9" t="s">
        <v>50</v>
      </c>
      <c r="E6666" s="9">
        <v>6</v>
      </c>
      <c r="F6666" s="9">
        <v>4</v>
      </c>
      <c r="G6666" s="9">
        <v>2</v>
      </c>
      <c r="H6666" s="13" t="s">
        <v>35</v>
      </c>
      <c r="I6666" s="11">
        <v>766.64603523090375</v>
      </c>
      <c r="J6666" s="11">
        <v>903.05247756846939</v>
      </c>
      <c r="K6666" s="11">
        <v>903.05247756846939</v>
      </c>
      <c r="L6666" s="11">
        <v>903.05247756846939</v>
      </c>
      <c r="M6666" s="11">
        <v>903.05247756846939</v>
      </c>
      <c r="N6666" s="11">
        <v>903.05247756846939</v>
      </c>
      <c r="O6666" s="11">
        <v>903.05247756846939</v>
      </c>
      <c r="P6666" s="11">
        <v>903.05247756846939</v>
      </c>
      <c r="Q6666" s="11">
        <v>760.56155109315932</v>
      </c>
      <c r="R6666" s="11">
        <v>771.37536759471914</v>
      </c>
      <c r="S6666" s="11">
        <v>687.33082152295026</v>
      </c>
      <c r="T6666" s="11">
        <v>575.68239210877982</v>
      </c>
      <c r="U6666" s="11">
        <v>387.30705527392081</v>
      </c>
      <c r="V6666" s="11">
        <v>149.70018593924397</v>
      </c>
      <c r="W6666" s="11">
        <v>304.23816420093976</v>
      </c>
      <c r="X6666" s="11">
        <v>601.93105906005837</v>
      </c>
      <c r="Y6666" s="11">
        <v>790.33353511602422</v>
      </c>
      <c r="Z6666" s="11">
        <v>903.05247756846939</v>
      </c>
      <c r="AA6666" s="11">
        <v>903.05247756846939</v>
      </c>
      <c r="AB6666" s="11">
        <v>903.05247756846939</v>
      </c>
      <c r="AC6666" s="11">
        <v>903.05247756846939</v>
      </c>
      <c r="AD6666" s="11">
        <v>839.28047734308245</v>
      </c>
      <c r="AE6666" s="11">
        <v>812.09679960748349</v>
      </c>
      <c r="AF6666" s="12">
        <v>641.97491518585832</v>
      </c>
    </row>
    <row r="6667" spans="2:32" x14ac:dyDescent="0.2">
      <c r="B6667" s="8" t="s">
        <v>61</v>
      </c>
      <c r="C6667" s="1" t="s">
        <v>63</v>
      </c>
      <c r="D6667" s="9" t="s">
        <v>50</v>
      </c>
      <c r="E6667" s="9">
        <v>6</v>
      </c>
      <c r="F6667" s="9">
        <v>4</v>
      </c>
      <c r="G6667" s="9">
        <v>3</v>
      </c>
      <c r="H6667" s="13" t="s">
        <v>35</v>
      </c>
      <c r="I6667" s="11">
        <v>472.53060665119853</v>
      </c>
      <c r="J6667" s="11">
        <v>339.41708878318104</v>
      </c>
      <c r="K6667" s="11">
        <v>401.88815105965767</v>
      </c>
      <c r="L6667" s="11">
        <v>369.17553550408854</v>
      </c>
      <c r="M6667" s="11">
        <v>360.40791934818805</v>
      </c>
      <c r="N6667" s="11">
        <v>374.65022719044174</v>
      </c>
      <c r="O6667" s="11">
        <v>414.23329811216479</v>
      </c>
      <c r="P6667" s="11">
        <v>443.74784723767453</v>
      </c>
      <c r="Q6667" s="11">
        <v>389.9631126881643</v>
      </c>
      <c r="R6667" s="11">
        <v>159.64677509205663</v>
      </c>
      <c r="S6667" s="11">
        <v>74.13865767346671</v>
      </c>
      <c r="T6667" s="11">
        <v>94.546778468145263</v>
      </c>
      <c r="U6667" s="11">
        <v>433.59800470392969</v>
      </c>
      <c r="V6667" s="11">
        <v>400.76339188776683</v>
      </c>
      <c r="W6667" s="11">
        <v>411.68566834796303</v>
      </c>
      <c r="X6667" s="11">
        <v>592.78404305480478</v>
      </c>
      <c r="Y6667" s="11">
        <v>723.28214772304727</v>
      </c>
      <c r="Z6667" s="11">
        <v>602.66284877204419</v>
      </c>
      <c r="AA6667" s="11">
        <v>458.93873547480246</v>
      </c>
      <c r="AB6667" s="11">
        <v>363.91769911781694</v>
      </c>
      <c r="AC6667" s="11">
        <v>903.05247756846939</v>
      </c>
      <c r="AD6667" s="11">
        <v>903.05247756846939</v>
      </c>
      <c r="AE6667" s="11">
        <v>903.05247756846939</v>
      </c>
      <c r="AF6667" s="12">
        <v>903.05247756846939</v>
      </c>
    </row>
    <row r="6668" spans="2:32" x14ac:dyDescent="0.2">
      <c r="B6668" s="8" t="s">
        <v>61</v>
      </c>
      <c r="C6668" s="1" t="s">
        <v>63</v>
      </c>
      <c r="D6668" s="9" t="s">
        <v>50</v>
      </c>
      <c r="E6668" s="9">
        <v>6</v>
      </c>
      <c r="F6668" s="9">
        <v>4</v>
      </c>
      <c r="G6668" s="9">
        <v>4</v>
      </c>
      <c r="H6668" s="13" t="s">
        <v>35</v>
      </c>
      <c r="I6668" s="11">
        <v>903.05247756846939</v>
      </c>
      <c r="J6668" s="11">
        <v>903.05247756846939</v>
      </c>
      <c r="K6668" s="11">
        <v>903.05247756846939</v>
      </c>
      <c r="L6668" s="11">
        <v>903.05247756846939</v>
      </c>
      <c r="M6668" s="11">
        <v>903.05247756846939</v>
      </c>
      <c r="N6668" s="11">
        <v>903.05247756846939</v>
      </c>
      <c r="O6668" s="11">
        <v>903.05247756846939</v>
      </c>
      <c r="P6668" s="11">
        <v>903.05247756846939</v>
      </c>
      <c r="Q6668" s="11">
        <v>903.05247756846939</v>
      </c>
      <c r="R6668" s="11">
        <v>903.05247756846939</v>
      </c>
      <c r="S6668" s="11">
        <v>903.05247756846939</v>
      </c>
      <c r="T6668" s="11">
        <v>903.05247756846939</v>
      </c>
      <c r="U6668" s="11">
        <v>903.05247756846939</v>
      </c>
      <c r="V6668" s="11">
        <v>903.05247756846939</v>
      </c>
      <c r="W6668" s="11">
        <v>903.05247756846939</v>
      </c>
      <c r="X6668" s="11">
        <v>903.05247756846939</v>
      </c>
      <c r="Y6668" s="11">
        <v>903.05247756846939</v>
      </c>
      <c r="Z6668" s="11">
        <v>903.05247756846939</v>
      </c>
      <c r="AA6668" s="11">
        <v>903.05247756846939</v>
      </c>
      <c r="AB6668" s="11">
        <v>903.05247756846939</v>
      </c>
      <c r="AC6668" s="11">
        <v>903.05247756846939</v>
      </c>
      <c r="AD6668" s="11">
        <v>903.05247756846939</v>
      </c>
      <c r="AE6668" s="11">
        <v>903.05247756846939</v>
      </c>
      <c r="AF6668" s="12">
        <v>903.05247756846939</v>
      </c>
    </row>
    <row r="6669" spans="2:32" x14ac:dyDescent="0.2">
      <c r="B6669" s="8" t="s">
        <v>61</v>
      </c>
      <c r="C6669" s="1" t="s">
        <v>63</v>
      </c>
      <c r="D6669" s="9" t="s">
        <v>50</v>
      </c>
      <c r="E6669" s="9">
        <v>6</v>
      </c>
      <c r="F6669" s="9">
        <v>4</v>
      </c>
      <c r="G6669" s="9">
        <v>5</v>
      </c>
      <c r="H6669" s="13" t="s">
        <v>35</v>
      </c>
      <c r="I6669" s="11">
        <v>903.05247756846939</v>
      </c>
      <c r="J6669" s="11">
        <v>903.05247756846939</v>
      </c>
      <c r="K6669" s="11">
        <v>903.05247756846939</v>
      </c>
      <c r="L6669" s="11">
        <v>903.05247756846939</v>
      </c>
      <c r="M6669" s="11">
        <v>883.79623093534178</v>
      </c>
      <c r="N6669" s="11">
        <v>903.05247756846939</v>
      </c>
      <c r="O6669" s="11">
        <v>902.1581109986156</v>
      </c>
      <c r="P6669" s="11">
        <v>837.41045577444163</v>
      </c>
      <c r="Q6669" s="11">
        <v>586.45562901306516</v>
      </c>
      <c r="R6669" s="11">
        <v>386.65661860806318</v>
      </c>
      <c r="S6669" s="11">
        <v>272.41991521522357</v>
      </c>
      <c r="T6669" s="11">
        <v>245.06002639401041</v>
      </c>
      <c r="U6669" s="11">
        <v>175.84047370337703</v>
      </c>
      <c r="V6669" s="11">
        <v>105.0218554891174</v>
      </c>
      <c r="W6669" s="11">
        <v>97.975229423094845</v>
      </c>
      <c r="X6669" s="11">
        <v>31.845337724640761</v>
      </c>
      <c r="Y6669" s="11">
        <v>0</v>
      </c>
      <c r="Z6669" s="11">
        <v>18.483847034559211</v>
      </c>
      <c r="AA6669" s="11">
        <v>32.522897457307359</v>
      </c>
      <c r="AB6669" s="11">
        <v>72.580268672903657</v>
      </c>
      <c r="AC6669" s="11">
        <v>113.81659471182589</v>
      </c>
      <c r="AD6669" s="11">
        <v>155.43234483154967</v>
      </c>
      <c r="AE6669" s="11">
        <v>230.09949845032389</v>
      </c>
      <c r="AF6669" s="12">
        <v>393.55418088672729</v>
      </c>
    </row>
    <row r="6670" spans="2:32" x14ac:dyDescent="0.2">
      <c r="B6670" s="8" t="s">
        <v>61</v>
      </c>
      <c r="C6670" s="1" t="s">
        <v>63</v>
      </c>
      <c r="D6670" s="9" t="s">
        <v>50</v>
      </c>
      <c r="E6670" s="9">
        <v>6</v>
      </c>
      <c r="F6670" s="9">
        <v>4</v>
      </c>
      <c r="G6670" s="9">
        <v>6</v>
      </c>
      <c r="H6670" s="13" t="s">
        <v>35</v>
      </c>
      <c r="I6670" s="11">
        <v>481.92158486904395</v>
      </c>
      <c r="J6670" s="11">
        <v>565.2885873624441</v>
      </c>
      <c r="K6670" s="11">
        <v>633.77641495828482</v>
      </c>
      <c r="L6670" s="11">
        <v>687.42567956243806</v>
      </c>
      <c r="M6670" s="11">
        <v>742.22674563379837</v>
      </c>
      <c r="N6670" s="11">
        <v>900.76231501021925</v>
      </c>
      <c r="O6670" s="11">
        <v>903.05247756846939</v>
      </c>
      <c r="P6670" s="11">
        <v>903.05247756846939</v>
      </c>
      <c r="Q6670" s="11">
        <v>903.05247756846939</v>
      </c>
      <c r="R6670" s="11">
        <v>903.05247756846939</v>
      </c>
      <c r="S6670" s="11">
        <v>903.05247756846939</v>
      </c>
      <c r="T6670" s="11">
        <v>903.05247756846939</v>
      </c>
      <c r="U6670" s="11">
        <v>903.05247756846939</v>
      </c>
      <c r="V6670" s="11">
        <v>903.05247756846939</v>
      </c>
      <c r="W6670" s="11">
        <v>903.05247756846939</v>
      </c>
      <c r="X6670" s="11">
        <v>903.05247756846939</v>
      </c>
      <c r="Y6670" s="11">
        <v>903.05247756846939</v>
      </c>
      <c r="Z6670" s="11">
        <v>903.05247756846939</v>
      </c>
      <c r="AA6670" s="11">
        <v>903.05247756846939</v>
      </c>
      <c r="AB6670" s="11">
        <v>903.05247756846939</v>
      </c>
      <c r="AC6670" s="11">
        <v>903.05247756846939</v>
      </c>
      <c r="AD6670" s="11">
        <v>903.05247756846939</v>
      </c>
      <c r="AE6670" s="11">
        <v>903.05247756846939</v>
      </c>
      <c r="AF6670" s="12">
        <v>903.05247756846939</v>
      </c>
    </row>
    <row r="6671" spans="2:32" x14ac:dyDescent="0.2">
      <c r="B6671" s="8" t="s">
        <v>61</v>
      </c>
      <c r="C6671" s="1" t="s">
        <v>63</v>
      </c>
      <c r="D6671" s="9" t="s">
        <v>50</v>
      </c>
      <c r="E6671" s="9">
        <v>6</v>
      </c>
      <c r="F6671" s="9">
        <v>4</v>
      </c>
      <c r="G6671" s="9">
        <v>7</v>
      </c>
      <c r="H6671" s="13" t="s">
        <v>35</v>
      </c>
      <c r="I6671" s="11">
        <v>903.05247756846939</v>
      </c>
      <c r="J6671" s="11">
        <v>903.05247756846939</v>
      </c>
      <c r="K6671" s="11">
        <v>903.05247756846939</v>
      </c>
      <c r="L6671" s="11">
        <v>903.05247756846939</v>
      </c>
      <c r="M6671" s="11">
        <v>869.77068146737906</v>
      </c>
      <c r="N6671" s="11">
        <v>790.72653688452681</v>
      </c>
      <c r="O6671" s="11">
        <v>903.05247756846939</v>
      </c>
      <c r="P6671" s="11">
        <v>903.05247756846939</v>
      </c>
      <c r="Q6671" s="11">
        <v>903.05247756846939</v>
      </c>
      <c r="R6671" s="11">
        <v>903.05247756846939</v>
      </c>
      <c r="S6671" s="11">
        <v>903.05247756846939</v>
      </c>
      <c r="T6671" s="11">
        <v>903.05247756846939</v>
      </c>
      <c r="U6671" s="11">
        <v>903.05247756846939</v>
      </c>
      <c r="V6671" s="11">
        <v>903.05247756846939</v>
      </c>
      <c r="W6671" s="11">
        <v>903.05247756846939</v>
      </c>
      <c r="X6671" s="11">
        <v>903.05247756846939</v>
      </c>
      <c r="Y6671" s="11">
        <v>903.05247756846939</v>
      </c>
      <c r="Z6671" s="11">
        <v>903.05247756846939</v>
      </c>
      <c r="AA6671" s="11">
        <v>903.05247756846939</v>
      </c>
      <c r="AB6671" s="11">
        <v>903.05247756846939</v>
      </c>
      <c r="AC6671" s="11">
        <v>903.05247756846939</v>
      </c>
      <c r="AD6671" s="11">
        <v>903.05247756846939</v>
      </c>
      <c r="AE6671" s="11">
        <v>903.05247756846939</v>
      </c>
      <c r="AF6671" s="12">
        <v>903.05247756846939</v>
      </c>
    </row>
    <row r="6672" spans="2:32" x14ac:dyDescent="0.2">
      <c r="B6672" s="8" t="s">
        <v>61</v>
      </c>
      <c r="C6672" s="1" t="s">
        <v>63</v>
      </c>
      <c r="D6672" s="9" t="s">
        <v>50</v>
      </c>
      <c r="E6672" s="9">
        <v>6</v>
      </c>
      <c r="F6672" s="9">
        <v>4</v>
      </c>
      <c r="G6672" s="9">
        <v>8</v>
      </c>
      <c r="H6672" s="13" t="s">
        <v>35</v>
      </c>
      <c r="I6672" s="11">
        <v>903.05247756846939</v>
      </c>
      <c r="J6672" s="11">
        <v>903.05247756846939</v>
      </c>
      <c r="K6672" s="11">
        <v>903.05247756846939</v>
      </c>
      <c r="L6672" s="11">
        <v>903.05247756846939</v>
      </c>
      <c r="M6672" s="11">
        <v>903.05247756846939</v>
      </c>
      <c r="N6672" s="11">
        <v>903.05247756846939</v>
      </c>
      <c r="O6672" s="11">
        <v>903.05247756846939</v>
      </c>
      <c r="P6672" s="11">
        <v>903.05247756846939</v>
      </c>
      <c r="Q6672" s="11">
        <v>903.05247756846939</v>
      </c>
      <c r="R6672" s="11">
        <v>903.05247756846939</v>
      </c>
      <c r="S6672" s="11">
        <v>902.23939942754953</v>
      </c>
      <c r="T6672" s="11">
        <v>688.00833279272149</v>
      </c>
      <c r="U6672" s="11">
        <v>533.70076328736241</v>
      </c>
      <c r="V6672" s="11">
        <v>415.22255503010211</v>
      </c>
      <c r="W6672" s="11">
        <v>278.23339484505988</v>
      </c>
      <c r="X6672" s="11">
        <v>234.07001496113432</v>
      </c>
      <c r="Y6672" s="11">
        <v>188.55149945757873</v>
      </c>
      <c r="Z6672" s="11">
        <v>132.30043972709865</v>
      </c>
      <c r="AA6672" s="11">
        <v>136.54197690011577</v>
      </c>
      <c r="AB6672" s="11">
        <v>103.89711247152339</v>
      </c>
      <c r="AC6672" s="11">
        <v>49.245089994648303</v>
      </c>
      <c r="AD6672" s="11">
        <v>0</v>
      </c>
      <c r="AE6672" s="11">
        <v>0</v>
      </c>
      <c r="AF6672" s="12">
        <v>0</v>
      </c>
    </row>
    <row r="6673" spans="2:32" x14ac:dyDescent="0.2">
      <c r="B6673" s="8" t="s">
        <v>61</v>
      </c>
      <c r="C6673" s="1" t="s">
        <v>63</v>
      </c>
      <c r="D6673" s="9" t="s">
        <v>50</v>
      </c>
      <c r="E6673" s="9">
        <v>6</v>
      </c>
      <c r="F6673" s="9">
        <v>4</v>
      </c>
      <c r="G6673" s="9">
        <v>9</v>
      </c>
      <c r="H6673" s="13" t="s">
        <v>35</v>
      </c>
      <c r="I6673" s="11">
        <v>0</v>
      </c>
      <c r="J6673" s="11">
        <v>0</v>
      </c>
      <c r="K6673" s="11">
        <v>0</v>
      </c>
      <c r="L6673" s="11">
        <v>0</v>
      </c>
      <c r="M6673" s="11">
        <v>0</v>
      </c>
      <c r="N6673" s="11">
        <v>0</v>
      </c>
      <c r="O6673" s="11">
        <v>32.766819284153328</v>
      </c>
      <c r="P6673" s="11">
        <v>62.796296763704596</v>
      </c>
      <c r="Q6673" s="11">
        <v>73.786324350878402</v>
      </c>
      <c r="R6673" s="11">
        <v>71.008326216085507</v>
      </c>
      <c r="S6673" s="11">
        <v>136.10833091714568</v>
      </c>
      <c r="T6673" s="11">
        <v>214.59691302792518</v>
      </c>
      <c r="U6673" s="11">
        <v>314.33379290966423</v>
      </c>
      <c r="V6673" s="11">
        <v>406.49558308866818</v>
      </c>
      <c r="W6673" s="11">
        <v>306.433468719703</v>
      </c>
      <c r="X6673" s="11">
        <v>269.84519469281031</v>
      </c>
      <c r="Y6673" s="11">
        <v>264.70929094993932</v>
      </c>
      <c r="Z6673" s="11">
        <v>220.39683920150642</v>
      </c>
      <c r="AA6673" s="11">
        <v>232.67423512703584</v>
      </c>
      <c r="AB6673" s="11">
        <v>178.44230113830139</v>
      </c>
      <c r="AC6673" s="11">
        <v>130.7013984349191</v>
      </c>
      <c r="AD6673" s="11">
        <v>197.38689904905254</v>
      </c>
      <c r="AE6673" s="11">
        <v>263.01539969542171</v>
      </c>
      <c r="AF6673" s="12">
        <v>201.26254136607824</v>
      </c>
    </row>
    <row r="6674" spans="2:32" x14ac:dyDescent="0.2">
      <c r="B6674" s="8" t="s">
        <v>61</v>
      </c>
      <c r="C6674" s="1" t="s">
        <v>63</v>
      </c>
      <c r="D6674" s="9" t="s">
        <v>50</v>
      </c>
      <c r="E6674" s="9">
        <v>6</v>
      </c>
      <c r="F6674" s="9">
        <v>4</v>
      </c>
      <c r="G6674" s="9">
        <v>10</v>
      </c>
      <c r="H6674" s="13" t="s">
        <v>35</v>
      </c>
      <c r="I6674" s="11">
        <v>216.72446641971069</v>
      </c>
      <c r="J6674" s="11">
        <v>275.11661684393357</v>
      </c>
      <c r="K6674" s="11">
        <v>141.75918522621959</v>
      </c>
      <c r="L6674" s="11">
        <v>206.95403988961775</v>
      </c>
      <c r="M6674" s="11">
        <v>356.42384938112156</v>
      </c>
      <c r="N6674" s="11">
        <v>244.85677301307828</v>
      </c>
      <c r="O6674" s="11">
        <v>412.87817864683154</v>
      </c>
      <c r="P6674" s="11">
        <v>353.07671108655381</v>
      </c>
      <c r="Q6674" s="11">
        <v>598.85495758199625</v>
      </c>
      <c r="R6674" s="11">
        <v>690.04106045361664</v>
      </c>
      <c r="S6674" s="11">
        <v>726.49375145506383</v>
      </c>
      <c r="T6674" s="11">
        <v>453.68086677993335</v>
      </c>
      <c r="U6674" s="11">
        <v>530.17744621577708</v>
      </c>
      <c r="V6674" s="11">
        <v>502.34326719712647</v>
      </c>
      <c r="W6674" s="11">
        <v>443.21934321521746</v>
      </c>
      <c r="X6674" s="11">
        <v>473.08621758616579</v>
      </c>
      <c r="Y6674" s="11">
        <v>568.20211198263826</v>
      </c>
      <c r="Z6674" s="11">
        <v>684.32243886326819</v>
      </c>
      <c r="AA6674" s="11">
        <v>625.15783835829518</v>
      </c>
      <c r="AB6674" s="11">
        <v>642.84220715179754</v>
      </c>
      <c r="AC6674" s="11">
        <v>168.12983328379411</v>
      </c>
      <c r="AD6674" s="11">
        <v>115.87637274518698</v>
      </c>
      <c r="AE6674" s="11">
        <v>102.8672194162684</v>
      </c>
      <c r="AF6674" s="12">
        <v>68.785930939110941</v>
      </c>
    </row>
    <row r="6675" spans="2:32" x14ac:dyDescent="0.2">
      <c r="B6675" s="8" t="s">
        <v>61</v>
      </c>
      <c r="C6675" s="1" t="s">
        <v>63</v>
      </c>
      <c r="D6675" s="9" t="s">
        <v>50</v>
      </c>
      <c r="E6675" s="9">
        <v>6</v>
      </c>
      <c r="F6675" s="9">
        <v>4</v>
      </c>
      <c r="G6675" s="9">
        <v>11</v>
      </c>
      <c r="H6675" s="13" t="s">
        <v>35</v>
      </c>
      <c r="I6675" s="11">
        <v>67.363052269651334</v>
      </c>
      <c r="J6675" s="11">
        <v>83.597403172587661</v>
      </c>
      <c r="K6675" s="11">
        <v>110.99794428541745</v>
      </c>
      <c r="L6675" s="11">
        <v>193.41638253824209</v>
      </c>
      <c r="M6675" s="11">
        <v>195.58458014449508</v>
      </c>
      <c r="N6675" s="11">
        <v>141.01387436657529</v>
      </c>
      <c r="O6675" s="11">
        <v>125.72810385851274</v>
      </c>
      <c r="P6675" s="11">
        <v>119.03381111507859</v>
      </c>
      <c r="Q6675" s="11">
        <v>96.145819760324045</v>
      </c>
      <c r="R6675" s="11">
        <v>76.022273084108065</v>
      </c>
      <c r="S6675" s="11">
        <v>57.877207935169373</v>
      </c>
      <c r="T6675" s="11">
        <v>40.314844479410048</v>
      </c>
      <c r="U6675" s="11">
        <v>6.1115945840074906</v>
      </c>
      <c r="V6675" s="11">
        <v>4.7835764781443793</v>
      </c>
      <c r="W6675" s="11">
        <v>0</v>
      </c>
      <c r="X6675" s="11">
        <v>3.482660488984159</v>
      </c>
      <c r="Y6675" s="11">
        <v>3.0761241950445428</v>
      </c>
      <c r="Z6675" s="11">
        <v>1.206057444851041</v>
      </c>
      <c r="AA6675" s="11">
        <v>0</v>
      </c>
      <c r="AB6675" s="11">
        <v>58.974856155976241</v>
      </c>
      <c r="AC6675" s="11">
        <v>80.521277463077666</v>
      </c>
      <c r="AD6675" s="11">
        <v>125.51128086702768</v>
      </c>
      <c r="AE6675" s="11">
        <v>200.36815864192661</v>
      </c>
      <c r="AF6675" s="12">
        <v>258.86872056189156</v>
      </c>
    </row>
    <row r="6676" spans="2:32" x14ac:dyDescent="0.2">
      <c r="B6676" s="8" t="s">
        <v>61</v>
      </c>
      <c r="C6676" s="1" t="s">
        <v>63</v>
      </c>
      <c r="D6676" s="9" t="s">
        <v>50</v>
      </c>
      <c r="E6676" s="9">
        <v>6</v>
      </c>
      <c r="F6676" s="9">
        <v>4</v>
      </c>
      <c r="G6676" s="9">
        <v>12</v>
      </c>
      <c r="H6676" s="13" t="s">
        <v>35</v>
      </c>
      <c r="I6676" s="11">
        <v>382.02211197513901</v>
      </c>
      <c r="J6676" s="11">
        <v>539.06702732367569</v>
      </c>
      <c r="K6676" s="11">
        <v>664.84933693005894</v>
      </c>
      <c r="L6676" s="11">
        <v>808.11269733182132</v>
      </c>
      <c r="M6676" s="11">
        <v>872.77906412706113</v>
      </c>
      <c r="N6676" s="11">
        <v>903.05247756846939</v>
      </c>
      <c r="O6676" s="11">
        <v>903.05247756846939</v>
      </c>
      <c r="P6676" s="11">
        <v>903.05247756846939</v>
      </c>
      <c r="Q6676" s="11">
        <v>903.05247756846939</v>
      </c>
      <c r="R6676" s="11">
        <v>781.95888842002978</v>
      </c>
      <c r="S6676" s="11">
        <v>659.53728671876695</v>
      </c>
      <c r="T6676" s="11">
        <v>674.03706176697324</v>
      </c>
      <c r="U6676" s="11">
        <v>776.51127133759019</v>
      </c>
      <c r="V6676" s="11">
        <v>876.41080884868722</v>
      </c>
      <c r="W6676" s="11">
        <v>903.05247756846939</v>
      </c>
      <c r="X6676" s="11">
        <v>903.05247756846939</v>
      </c>
      <c r="Y6676" s="11">
        <v>903.05247756846939</v>
      </c>
      <c r="Z6676" s="11">
        <v>903.05247756846939</v>
      </c>
      <c r="AA6676" s="11">
        <v>903.05247756846939</v>
      </c>
      <c r="AB6676" s="11">
        <v>903.05247756846939</v>
      </c>
      <c r="AC6676" s="11">
        <v>903.05247756846939</v>
      </c>
      <c r="AD6676" s="11">
        <v>903.05247756846939</v>
      </c>
      <c r="AE6676" s="11">
        <v>903.05247756846939</v>
      </c>
      <c r="AF6676" s="12">
        <v>903.05247756846939</v>
      </c>
    </row>
    <row r="6677" spans="2:32" x14ac:dyDescent="0.2">
      <c r="B6677" s="8" t="s">
        <v>61</v>
      </c>
      <c r="C6677" s="1" t="s">
        <v>63</v>
      </c>
      <c r="D6677" s="9" t="s">
        <v>50</v>
      </c>
      <c r="E6677" s="9">
        <v>6</v>
      </c>
      <c r="F6677" s="9">
        <v>4</v>
      </c>
      <c r="G6677" s="9">
        <v>13</v>
      </c>
      <c r="H6677" s="13" t="s">
        <v>35</v>
      </c>
      <c r="I6677" s="11">
        <v>903.05247756846939</v>
      </c>
      <c r="J6677" s="11">
        <v>903.05247756846939</v>
      </c>
      <c r="K6677" s="11">
        <v>903.05247756846939</v>
      </c>
      <c r="L6677" s="11">
        <v>903.05247756846939</v>
      </c>
      <c r="M6677" s="11">
        <v>903.05247756846939</v>
      </c>
      <c r="N6677" s="11">
        <v>903.05247756846939</v>
      </c>
      <c r="O6677" s="11">
        <v>903.05247756846939</v>
      </c>
      <c r="P6677" s="11">
        <v>903.05247756846939</v>
      </c>
      <c r="Q6677" s="11">
        <v>903.05247756846939</v>
      </c>
      <c r="R6677" s="11">
        <v>903.05247756846939</v>
      </c>
      <c r="S6677" s="11">
        <v>903.05247756846939</v>
      </c>
      <c r="T6677" s="11">
        <v>903.05247756846939</v>
      </c>
      <c r="U6677" s="11">
        <v>903.05247756846939</v>
      </c>
      <c r="V6677" s="11">
        <v>903.05247756846939</v>
      </c>
      <c r="W6677" s="11">
        <v>903.05247756846939</v>
      </c>
      <c r="X6677" s="11">
        <v>903.05247756846939</v>
      </c>
      <c r="Y6677" s="11">
        <v>903.05247756846939</v>
      </c>
      <c r="Z6677" s="11">
        <v>903.05247756846939</v>
      </c>
      <c r="AA6677" s="11">
        <v>903.05247756846939</v>
      </c>
      <c r="AB6677" s="11">
        <v>903.05247756846939</v>
      </c>
      <c r="AC6677" s="11">
        <v>903.05247756846939</v>
      </c>
      <c r="AD6677" s="11">
        <v>903.05247756846939</v>
      </c>
      <c r="AE6677" s="11">
        <v>903.05247756846939</v>
      </c>
      <c r="AF6677" s="12">
        <v>903.05247756846939</v>
      </c>
    </row>
    <row r="6678" spans="2:32" x14ac:dyDescent="0.2">
      <c r="B6678" s="8" t="s">
        <v>61</v>
      </c>
      <c r="C6678" s="1" t="s">
        <v>63</v>
      </c>
      <c r="D6678" s="9" t="s">
        <v>50</v>
      </c>
      <c r="E6678" s="9">
        <v>6</v>
      </c>
      <c r="F6678" s="9">
        <v>4</v>
      </c>
      <c r="G6678" s="9">
        <v>14</v>
      </c>
      <c r="H6678" s="13" t="s">
        <v>35</v>
      </c>
      <c r="I6678" s="11">
        <v>903.05247756846939</v>
      </c>
      <c r="J6678" s="11">
        <v>903.05247756846939</v>
      </c>
      <c r="K6678" s="11">
        <v>903.05247756846939</v>
      </c>
      <c r="L6678" s="11">
        <v>903.05247756846939</v>
      </c>
      <c r="M6678" s="11">
        <v>903.05247756846939</v>
      </c>
      <c r="N6678" s="11">
        <v>903.05247756846939</v>
      </c>
      <c r="O6678" s="11">
        <v>903.05247756846939</v>
      </c>
      <c r="P6678" s="11">
        <v>903.05247756846939</v>
      </c>
      <c r="Q6678" s="11">
        <v>893.06524420118922</v>
      </c>
      <c r="R6678" s="11">
        <v>682.80471023147027</v>
      </c>
      <c r="S6678" s="11">
        <v>654.2116668969212</v>
      </c>
      <c r="T6678" s="11">
        <v>690.61020869054107</v>
      </c>
      <c r="U6678" s="11">
        <v>726.94096704858691</v>
      </c>
      <c r="V6678" s="11">
        <v>743.74447426559618</v>
      </c>
      <c r="W6678" s="11">
        <v>780.1836602736837</v>
      </c>
      <c r="X6678" s="11">
        <v>769.26141612208312</v>
      </c>
      <c r="Y6678" s="11">
        <v>734.43481678528144</v>
      </c>
      <c r="Z6678" s="11">
        <v>691.0438546735104</v>
      </c>
      <c r="AA6678" s="11">
        <v>903.05247756846939</v>
      </c>
      <c r="AB6678" s="11">
        <v>903.05247756846939</v>
      </c>
      <c r="AC6678" s="11">
        <v>903.05247756846939</v>
      </c>
      <c r="AD6678" s="11">
        <v>903.05247756846939</v>
      </c>
      <c r="AE6678" s="11">
        <v>903.05247756846939</v>
      </c>
      <c r="AF6678" s="12">
        <v>903.05247756846939</v>
      </c>
    </row>
    <row r="6679" spans="2:32" x14ac:dyDescent="0.2">
      <c r="B6679" s="8" t="s">
        <v>61</v>
      </c>
      <c r="C6679" s="1" t="s">
        <v>63</v>
      </c>
      <c r="D6679" s="9" t="s">
        <v>50</v>
      </c>
      <c r="E6679" s="9">
        <v>6</v>
      </c>
      <c r="F6679" s="9">
        <v>4</v>
      </c>
      <c r="G6679" s="9">
        <v>15</v>
      </c>
      <c r="H6679" s="13" t="s">
        <v>35</v>
      </c>
      <c r="I6679" s="11">
        <v>903.05247756846939</v>
      </c>
      <c r="J6679" s="11">
        <v>903.05247756846939</v>
      </c>
      <c r="K6679" s="11">
        <v>903.05247756846939</v>
      </c>
      <c r="L6679" s="11">
        <v>903.05247756846939</v>
      </c>
      <c r="M6679" s="11">
        <v>903.05247756846939</v>
      </c>
      <c r="N6679" s="11">
        <v>903.05247756846939</v>
      </c>
      <c r="O6679" s="11">
        <v>903.05247756846939</v>
      </c>
      <c r="P6679" s="11">
        <v>903.05247756846939</v>
      </c>
      <c r="Q6679" s="11">
        <v>886.16768192252505</v>
      </c>
      <c r="R6679" s="11">
        <v>846.57104139024909</v>
      </c>
      <c r="S6679" s="11">
        <v>903.05247756846939</v>
      </c>
      <c r="T6679" s="11">
        <v>903.05247756846939</v>
      </c>
      <c r="U6679" s="11">
        <v>903.05247756846939</v>
      </c>
      <c r="V6679" s="11">
        <v>903.05247756846939</v>
      </c>
      <c r="W6679" s="11">
        <v>903.05247756846939</v>
      </c>
      <c r="X6679" s="11">
        <v>903.05247756846939</v>
      </c>
      <c r="Y6679" s="11">
        <v>903.05247756846939</v>
      </c>
      <c r="Z6679" s="11">
        <v>903.05247756846939</v>
      </c>
      <c r="AA6679" s="11">
        <v>903.05247756846939</v>
      </c>
      <c r="AB6679" s="11">
        <v>903.05247756846939</v>
      </c>
      <c r="AC6679" s="11">
        <v>903.05247756846939</v>
      </c>
      <c r="AD6679" s="11">
        <v>903.05247756846939</v>
      </c>
      <c r="AE6679" s="11">
        <v>903.05247756846939</v>
      </c>
      <c r="AF6679" s="12">
        <v>903.05247756846939</v>
      </c>
    </row>
    <row r="6680" spans="2:32" x14ac:dyDescent="0.2">
      <c r="B6680" s="8" t="s">
        <v>61</v>
      </c>
      <c r="C6680" s="1" t="s">
        <v>63</v>
      </c>
      <c r="D6680" s="9" t="s">
        <v>50</v>
      </c>
      <c r="E6680" s="9">
        <v>6</v>
      </c>
      <c r="F6680" s="9">
        <v>4</v>
      </c>
      <c r="G6680" s="9">
        <v>16</v>
      </c>
      <c r="H6680" s="13" t="s">
        <v>35</v>
      </c>
      <c r="I6680" s="11">
        <v>304.78020552535412</v>
      </c>
      <c r="J6680" s="11">
        <v>33.864467504960096</v>
      </c>
      <c r="K6680" s="11">
        <v>0</v>
      </c>
      <c r="L6680" s="11">
        <v>0</v>
      </c>
      <c r="M6680" s="11">
        <v>0</v>
      </c>
      <c r="N6680" s="11">
        <v>903.05247756846939</v>
      </c>
      <c r="O6680" s="11">
        <v>903.05247756846939</v>
      </c>
      <c r="P6680" s="11">
        <v>903.05247756846939</v>
      </c>
      <c r="Q6680" s="11">
        <v>903.05247756846939</v>
      </c>
      <c r="R6680" s="11">
        <v>903.05247756846939</v>
      </c>
      <c r="S6680" s="11">
        <v>903.05247756846939</v>
      </c>
      <c r="T6680" s="11">
        <v>903.05247756846939</v>
      </c>
      <c r="U6680" s="11">
        <v>903.05247756846939</v>
      </c>
      <c r="V6680" s="11">
        <v>903.05247756846939</v>
      </c>
      <c r="W6680" s="11">
        <v>903.05247756846939</v>
      </c>
      <c r="X6680" s="11">
        <v>903.05247756846939</v>
      </c>
      <c r="Y6680" s="11">
        <v>903.05247756846939</v>
      </c>
      <c r="Z6680" s="11">
        <v>903.05247756846939</v>
      </c>
      <c r="AA6680" s="11">
        <v>903.05247756846939</v>
      </c>
      <c r="AB6680" s="11">
        <v>683.79393484081106</v>
      </c>
      <c r="AC6680" s="11">
        <v>809.71171439255329</v>
      </c>
      <c r="AD6680" s="11">
        <v>829.22546054022894</v>
      </c>
      <c r="AE6680" s="11">
        <v>900.88431227081298</v>
      </c>
      <c r="AF6680" s="12">
        <v>890.80215624685275</v>
      </c>
    </row>
    <row r="6681" spans="2:32" x14ac:dyDescent="0.2">
      <c r="B6681" s="8" t="s">
        <v>61</v>
      </c>
      <c r="C6681" s="1" t="s">
        <v>63</v>
      </c>
      <c r="D6681" s="9" t="s">
        <v>50</v>
      </c>
      <c r="E6681" s="9">
        <v>6</v>
      </c>
      <c r="F6681" s="9">
        <v>4</v>
      </c>
      <c r="G6681" s="9">
        <v>17</v>
      </c>
      <c r="H6681" s="13" t="s">
        <v>35</v>
      </c>
      <c r="I6681" s="11">
        <v>898.86515422047171</v>
      </c>
      <c r="J6681" s="11">
        <v>809.61692097025855</v>
      </c>
      <c r="K6681" s="11">
        <v>643.03192323077235</v>
      </c>
      <c r="L6681" s="11">
        <v>678.0346690359961</v>
      </c>
      <c r="M6681" s="11">
        <v>713.48463043474192</v>
      </c>
      <c r="N6681" s="11">
        <v>619.84578814700319</v>
      </c>
      <c r="O6681" s="11">
        <v>510.05387530811288</v>
      </c>
      <c r="P6681" s="11">
        <v>368.06434594275055</v>
      </c>
      <c r="Q6681" s="11">
        <v>288.46455811633439</v>
      </c>
      <c r="R6681" s="11">
        <v>237.95921073441514</v>
      </c>
      <c r="S6681" s="11">
        <v>268.01578503003952</v>
      </c>
      <c r="T6681" s="11">
        <v>313.65624933129544</v>
      </c>
      <c r="U6681" s="11">
        <v>596.59186962765966</v>
      </c>
      <c r="V6681" s="11">
        <v>812.46266215487935</v>
      </c>
      <c r="W6681" s="11">
        <v>849.75557051835222</v>
      </c>
      <c r="X6681" s="11">
        <v>882.46821838251878</v>
      </c>
      <c r="Y6681" s="11">
        <v>881.87193092448751</v>
      </c>
      <c r="Z6681" s="11">
        <v>903.05247756846939</v>
      </c>
      <c r="AA6681" s="11">
        <v>823.0868271946573</v>
      </c>
      <c r="AB6681" s="11">
        <v>487.69438797581626</v>
      </c>
      <c r="AC6681" s="11">
        <v>110.11711501752089</v>
      </c>
      <c r="AD6681" s="11">
        <v>120.76836273836149</v>
      </c>
      <c r="AE6681" s="11">
        <v>78.353079856825147</v>
      </c>
      <c r="AF6681" s="12">
        <v>716.41166004829677</v>
      </c>
    </row>
    <row r="6682" spans="2:32" x14ac:dyDescent="0.2">
      <c r="B6682" s="8" t="s">
        <v>61</v>
      </c>
      <c r="C6682" s="1" t="s">
        <v>63</v>
      </c>
      <c r="D6682" s="9" t="s">
        <v>50</v>
      </c>
      <c r="E6682" s="9">
        <v>6</v>
      </c>
      <c r="F6682" s="9">
        <v>4</v>
      </c>
      <c r="G6682" s="9">
        <v>18</v>
      </c>
      <c r="H6682" s="13" t="s">
        <v>35</v>
      </c>
      <c r="I6682" s="11">
        <v>562.56484343841691</v>
      </c>
      <c r="J6682" s="11">
        <v>570.69556023041719</v>
      </c>
      <c r="K6682" s="11">
        <v>399.81484380148913</v>
      </c>
      <c r="L6682" s="11">
        <v>405.42503774179681</v>
      </c>
      <c r="M6682" s="11">
        <v>321.02810180739618</v>
      </c>
      <c r="N6682" s="11">
        <v>235.31672293072549</v>
      </c>
      <c r="O6682" s="11">
        <v>108.34190302547269</v>
      </c>
      <c r="P6682" s="11">
        <v>53.378207594774409</v>
      </c>
      <c r="Q6682" s="11">
        <v>24.514135520868994</v>
      </c>
      <c r="R6682" s="11">
        <v>0</v>
      </c>
      <c r="S6682" s="11">
        <v>0</v>
      </c>
      <c r="T6682" s="11">
        <v>0</v>
      </c>
      <c r="U6682" s="11">
        <v>1.5719400589145101</v>
      </c>
      <c r="V6682" s="11">
        <v>44.488614371152273</v>
      </c>
      <c r="W6682" s="11">
        <v>86.483804725973812</v>
      </c>
      <c r="X6682" s="11">
        <v>199.75835003623675</v>
      </c>
      <c r="Y6682" s="11">
        <v>264.69573749368419</v>
      </c>
      <c r="Z6682" s="11">
        <v>281.39081706065275</v>
      </c>
      <c r="AA6682" s="11">
        <v>333.57653454943107</v>
      </c>
      <c r="AB6682" s="11">
        <v>401.12928674375922</v>
      </c>
      <c r="AC6682" s="11">
        <v>509.53894089620866</v>
      </c>
      <c r="AD6682" s="11">
        <v>647.70704176956747</v>
      </c>
      <c r="AE6682" s="11">
        <v>898.52636627698951</v>
      </c>
      <c r="AF6682" s="12">
        <v>903.05247756846939</v>
      </c>
    </row>
    <row r="6683" spans="2:32" x14ac:dyDescent="0.2">
      <c r="B6683" s="8" t="s">
        <v>61</v>
      </c>
      <c r="C6683" s="1" t="s">
        <v>63</v>
      </c>
      <c r="D6683" s="9" t="s">
        <v>50</v>
      </c>
      <c r="E6683" s="9">
        <v>6</v>
      </c>
      <c r="F6683" s="9">
        <v>4</v>
      </c>
      <c r="G6683" s="9">
        <v>19</v>
      </c>
      <c r="H6683" s="13" t="s">
        <v>35</v>
      </c>
      <c r="I6683" s="11">
        <v>903.05247756846939</v>
      </c>
      <c r="J6683" s="11">
        <v>903.05247756846939</v>
      </c>
      <c r="K6683" s="11">
        <v>903.05247756846939</v>
      </c>
      <c r="L6683" s="11">
        <v>903.05247756846939</v>
      </c>
      <c r="M6683" s="11">
        <v>903.05247756846939</v>
      </c>
      <c r="N6683" s="11">
        <v>903.05247756846939</v>
      </c>
      <c r="O6683" s="11">
        <v>903.05247756846939</v>
      </c>
      <c r="P6683" s="11">
        <v>903.05247756846939</v>
      </c>
      <c r="Q6683" s="11">
        <v>899.80016500479212</v>
      </c>
      <c r="R6683" s="11">
        <v>567.78203561022212</v>
      </c>
      <c r="S6683" s="11">
        <v>355.08229952634218</v>
      </c>
      <c r="T6683" s="11">
        <v>459.04716312484328</v>
      </c>
      <c r="U6683" s="11">
        <v>885.46296681445392</v>
      </c>
      <c r="V6683" s="11">
        <v>903.05247756846939</v>
      </c>
      <c r="W6683" s="11">
        <v>903.05247756846939</v>
      </c>
      <c r="X6683" s="11">
        <v>903.05247756846939</v>
      </c>
      <c r="Y6683" s="11">
        <v>903.05247756846939</v>
      </c>
      <c r="Z6683" s="11">
        <v>903.05247756846939</v>
      </c>
      <c r="AA6683" s="11">
        <v>903.05247756846939</v>
      </c>
      <c r="AB6683" s="11">
        <v>903.05247756846939</v>
      </c>
      <c r="AC6683" s="11">
        <v>903.05247756846939</v>
      </c>
      <c r="AD6683" s="11">
        <v>903.05247756846939</v>
      </c>
      <c r="AE6683" s="11">
        <v>903.05247756846939</v>
      </c>
      <c r="AF6683" s="12">
        <v>903.05247756846939</v>
      </c>
    </row>
    <row r="6684" spans="2:32" x14ac:dyDescent="0.2">
      <c r="B6684" s="8" t="s">
        <v>61</v>
      </c>
      <c r="C6684" s="1" t="s">
        <v>63</v>
      </c>
      <c r="D6684" s="9" t="s">
        <v>50</v>
      </c>
      <c r="E6684" s="9">
        <v>6</v>
      </c>
      <c r="F6684" s="9">
        <v>4</v>
      </c>
      <c r="G6684" s="9">
        <v>20</v>
      </c>
      <c r="H6684" s="13" t="s">
        <v>35</v>
      </c>
      <c r="I6684" s="11">
        <v>903.05247756846939</v>
      </c>
      <c r="J6684" s="11">
        <v>903.05247756846939</v>
      </c>
      <c r="K6684" s="11">
        <v>903.05247756846939</v>
      </c>
      <c r="L6684" s="11">
        <v>903.05247756846939</v>
      </c>
      <c r="M6684" s="11">
        <v>903.05247756846939</v>
      </c>
      <c r="N6684" s="11">
        <v>903.05247756846939</v>
      </c>
      <c r="O6684" s="11">
        <v>903.05247756846939</v>
      </c>
      <c r="P6684" s="11">
        <v>903.05247756846939</v>
      </c>
      <c r="Q6684" s="11">
        <v>903.05247756846939</v>
      </c>
      <c r="R6684" s="11">
        <v>903.05247756846939</v>
      </c>
      <c r="S6684" s="11">
        <v>729.78670823320772</v>
      </c>
      <c r="T6684" s="11">
        <v>654.84859856941898</v>
      </c>
      <c r="U6684" s="11">
        <v>506.82870196554222</v>
      </c>
      <c r="V6684" s="11">
        <v>383.26880379043143</v>
      </c>
      <c r="W6684" s="11">
        <v>256.15848163122513</v>
      </c>
      <c r="X6684" s="11">
        <v>190.48932061609065</v>
      </c>
      <c r="Y6684" s="11">
        <v>138.43913768986334</v>
      </c>
      <c r="Z6684" s="11">
        <v>83.787119251562316</v>
      </c>
      <c r="AA6684" s="11">
        <v>55.736117241427053</v>
      </c>
      <c r="AB6684" s="11">
        <v>84.708600811074987</v>
      </c>
      <c r="AC6684" s="11">
        <v>105.27933077221789</v>
      </c>
      <c r="AD6684" s="11">
        <v>89.180498277534383</v>
      </c>
      <c r="AE6684" s="11">
        <v>112.50212753810909</v>
      </c>
      <c r="AF6684" s="12">
        <v>68.243881537547793</v>
      </c>
    </row>
    <row r="6685" spans="2:32" x14ac:dyDescent="0.2">
      <c r="B6685" s="8" t="s">
        <v>61</v>
      </c>
      <c r="C6685" s="1" t="s">
        <v>63</v>
      </c>
      <c r="D6685" s="9" t="s">
        <v>50</v>
      </c>
      <c r="E6685" s="9">
        <v>6</v>
      </c>
      <c r="F6685" s="9">
        <v>4</v>
      </c>
      <c r="G6685" s="9">
        <v>21</v>
      </c>
      <c r="H6685" s="13" t="s">
        <v>35</v>
      </c>
      <c r="I6685" s="11">
        <v>58.771586620746383</v>
      </c>
      <c r="J6685" s="11">
        <v>71.821396279855634</v>
      </c>
      <c r="K6685" s="11">
        <v>126.16174176433299</v>
      </c>
      <c r="L6685" s="11">
        <v>122.70618389687434</v>
      </c>
      <c r="M6685" s="11">
        <v>85.35905363123139</v>
      </c>
      <c r="N6685" s="11">
        <v>94.817799130352327</v>
      </c>
      <c r="O6685" s="11">
        <v>85.115131804385427</v>
      </c>
      <c r="P6685" s="11">
        <v>79.599795903565095</v>
      </c>
      <c r="Q6685" s="11">
        <v>50.884783578443681</v>
      </c>
      <c r="R6685" s="11">
        <v>40.030266322373414</v>
      </c>
      <c r="S6685" s="11">
        <v>25.029080029209268</v>
      </c>
      <c r="T6685" s="11">
        <v>30.341154471948919</v>
      </c>
      <c r="U6685" s="11">
        <v>20.218402696416469</v>
      </c>
      <c r="V6685" s="11">
        <v>7.0195257161959024</v>
      </c>
      <c r="W6685" s="11">
        <v>2.6831390856618293</v>
      </c>
      <c r="X6685" s="11">
        <v>3.0219192044060539</v>
      </c>
      <c r="Y6685" s="11">
        <v>10.46153265150941</v>
      </c>
      <c r="Z6685" s="11">
        <v>18.632910821917854</v>
      </c>
      <c r="AA6685" s="11">
        <v>17.15582842387435</v>
      </c>
      <c r="AB6685" s="11">
        <v>18.578705074046542</v>
      </c>
      <c r="AC6685" s="11">
        <v>21.356703208839448</v>
      </c>
      <c r="AD6685" s="11">
        <v>31.357494070948913</v>
      </c>
      <c r="AE6685" s="11">
        <v>33.214010646229156</v>
      </c>
      <c r="AF6685" s="12">
        <v>39.488220959384805</v>
      </c>
    </row>
    <row r="6686" spans="2:32" x14ac:dyDescent="0.2">
      <c r="B6686" s="8" t="s">
        <v>61</v>
      </c>
      <c r="C6686" s="1" t="s">
        <v>63</v>
      </c>
      <c r="D6686" s="9" t="s">
        <v>50</v>
      </c>
      <c r="E6686" s="9">
        <v>6</v>
      </c>
      <c r="F6686" s="9">
        <v>4</v>
      </c>
      <c r="G6686" s="9">
        <v>22</v>
      </c>
      <c r="H6686" s="13" t="s">
        <v>35</v>
      </c>
      <c r="I6686" s="11">
        <v>31.791133996056864</v>
      </c>
      <c r="J6686" s="11">
        <v>8.8895922139784993</v>
      </c>
      <c r="K6686" s="11">
        <v>8.1307249322514027E-2</v>
      </c>
      <c r="L6686" s="11">
        <v>0</v>
      </c>
      <c r="M6686" s="11">
        <v>0</v>
      </c>
      <c r="N6686" s="11">
        <v>0</v>
      </c>
      <c r="O6686" s="11">
        <v>0</v>
      </c>
      <c r="P6686" s="11">
        <v>0</v>
      </c>
      <c r="Q6686" s="11">
        <v>0</v>
      </c>
      <c r="R6686" s="11">
        <v>0</v>
      </c>
      <c r="S6686" s="11">
        <v>0</v>
      </c>
      <c r="T6686" s="11">
        <v>0</v>
      </c>
      <c r="U6686" s="11">
        <v>5.9896336705845146</v>
      </c>
      <c r="V6686" s="11">
        <v>36.805080864079329</v>
      </c>
      <c r="W6686" s="11">
        <v>62.254247362141449</v>
      </c>
      <c r="X6686" s="11">
        <v>78.461491352567577</v>
      </c>
      <c r="Y6686" s="11">
        <v>112.35306375075065</v>
      </c>
      <c r="Z6686" s="11">
        <v>159.94490266677354</v>
      </c>
      <c r="AA6686" s="11">
        <v>231.46817137191218</v>
      </c>
      <c r="AB6686" s="11">
        <v>302.31389649868208</v>
      </c>
      <c r="AC6686" s="11">
        <v>316.65106238042364</v>
      </c>
      <c r="AD6686" s="11">
        <v>356.83038845158143</v>
      </c>
      <c r="AE6686" s="11">
        <v>423.29905799708092</v>
      </c>
      <c r="AF6686" s="12">
        <v>420.33135186046292</v>
      </c>
    </row>
    <row r="6687" spans="2:32" x14ac:dyDescent="0.2">
      <c r="B6687" s="8" t="s">
        <v>61</v>
      </c>
      <c r="C6687" s="1" t="s">
        <v>63</v>
      </c>
      <c r="D6687" s="9" t="s">
        <v>50</v>
      </c>
      <c r="E6687" s="9">
        <v>6</v>
      </c>
      <c r="F6687" s="9">
        <v>4</v>
      </c>
      <c r="G6687" s="9">
        <v>23</v>
      </c>
      <c r="H6687" s="13" t="s">
        <v>35</v>
      </c>
      <c r="I6687" s="11">
        <v>391.34530675741121</v>
      </c>
      <c r="J6687" s="11">
        <v>425.71118550732922</v>
      </c>
      <c r="K6687" s="11">
        <v>467.99095805776136</v>
      </c>
      <c r="L6687" s="11">
        <v>548.11921759803806</v>
      </c>
      <c r="M6687" s="11">
        <v>569.42176150261446</v>
      </c>
      <c r="N6687" s="11">
        <v>771.80901357768835</v>
      </c>
      <c r="O6687" s="11">
        <v>903.05247756846939</v>
      </c>
      <c r="P6687" s="11">
        <v>903.05247756846939</v>
      </c>
      <c r="Q6687" s="11">
        <v>903.05247756846939</v>
      </c>
      <c r="R6687" s="11">
        <v>903.05247756846939</v>
      </c>
      <c r="S6687" s="11">
        <v>903.05247756846939</v>
      </c>
      <c r="T6687" s="11">
        <v>903.05247756846939</v>
      </c>
      <c r="U6687" s="11">
        <v>903.05247756846939</v>
      </c>
      <c r="V6687" s="11">
        <v>903.05247756846939</v>
      </c>
      <c r="W6687" s="11">
        <v>903.05247756846939</v>
      </c>
      <c r="X6687" s="11">
        <v>903.05247756846939</v>
      </c>
      <c r="Y6687" s="11">
        <v>903.05247756846939</v>
      </c>
      <c r="Z6687" s="11">
        <v>903.05247756846939</v>
      </c>
      <c r="AA6687" s="11">
        <v>903.05247756846939</v>
      </c>
      <c r="AB6687" s="11">
        <v>903.05247756846939</v>
      </c>
      <c r="AC6687" s="11">
        <v>903.05247756846939</v>
      </c>
      <c r="AD6687" s="11">
        <v>903.05247756846939</v>
      </c>
      <c r="AE6687" s="11">
        <v>903.05247756846939</v>
      </c>
      <c r="AF6687" s="12">
        <v>903.05247756846939</v>
      </c>
    </row>
    <row r="6688" spans="2:32" x14ac:dyDescent="0.2">
      <c r="B6688" s="8" t="s">
        <v>61</v>
      </c>
      <c r="C6688" s="1" t="s">
        <v>63</v>
      </c>
      <c r="D6688" s="9" t="s">
        <v>50</v>
      </c>
      <c r="E6688" s="9">
        <v>6</v>
      </c>
      <c r="F6688" s="9">
        <v>4</v>
      </c>
      <c r="G6688" s="9">
        <v>24</v>
      </c>
      <c r="H6688" s="13" t="s">
        <v>35</v>
      </c>
      <c r="I6688" s="11">
        <v>903.05247756846939</v>
      </c>
      <c r="J6688" s="11">
        <v>903.05247756846939</v>
      </c>
      <c r="K6688" s="11">
        <v>903.05247756846939</v>
      </c>
      <c r="L6688" s="11">
        <v>903.05247756846939</v>
      </c>
      <c r="M6688" s="11">
        <v>903.05247756846939</v>
      </c>
      <c r="N6688" s="11">
        <v>903.05247756846939</v>
      </c>
      <c r="O6688" s="11">
        <v>903.05247756846939</v>
      </c>
      <c r="P6688" s="11">
        <v>903.05247756846939</v>
      </c>
      <c r="Q6688" s="11">
        <v>903.05247756846939</v>
      </c>
      <c r="R6688" s="11">
        <v>903.05247756846939</v>
      </c>
      <c r="S6688" s="11">
        <v>903.05247756846939</v>
      </c>
      <c r="T6688" s="11">
        <v>903.05247756846939</v>
      </c>
      <c r="U6688" s="11">
        <v>903.05247756846939</v>
      </c>
      <c r="V6688" s="11">
        <v>903.05247756846939</v>
      </c>
      <c r="W6688" s="11">
        <v>903.05247756846939</v>
      </c>
      <c r="X6688" s="11">
        <v>903.05247756846939</v>
      </c>
      <c r="Y6688" s="11">
        <v>903.05247756846939</v>
      </c>
      <c r="Z6688" s="11">
        <v>903.05247756846939</v>
      </c>
      <c r="AA6688" s="11">
        <v>903.05247756846939</v>
      </c>
      <c r="AB6688" s="11">
        <v>903.05247756846939</v>
      </c>
      <c r="AC6688" s="11">
        <v>903.05247756846939</v>
      </c>
      <c r="AD6688" s="11">
        <v>903.05247756846939</v>
      </c>
      <c r="AE6688" s="11">
        <v>903.05247756846939</v>
      </c>
      <c r="AF6688" s="12">
        <v>903.05247756846939</v>
      </c>
    </row>
    <row r="6689" spans="2:32" x14ac:dyDescent="0.2">
      <c r="B6689" s="8" t="s">
        <v>61</v>
      </c>
      <c r="C6689" s="1" t="s">
        <v>63</v>
      </c>
      <c r="D6689" s="9" t="s">
        <v>50</v>
      </c>
      <c r="E6689" s="9">
        <v>6</v>
      </c>
      <c r="F6689" s="9">
        <v>4</v>
      </c>
      <c r="G6689" s="9">
        <v>25</v>
      </c>
      <c r="H6689" s="13" t="s">
        <v>35</v>
      </c>
      <c r="I6689" s="11">
        <v>903.05247756846939</v>
      </c>
      <c r="J6689" s="11">
        <v>903.05247756846939</v>
      </c>
      <c r="K6689" s="11">
        <v>903.05247756846939</v>
      </c>
      <c r="L6689" s="11">
        <v>903.05247756846939</v>
      </c>
      <c r="M6689" s="11">
        <v>903.05247756846939</v>
      </c>
      <c r="N6689" s="11">
        <v>903.05247756846939</v>
      </c>
      <c r="O6689" s="11">
        <v>565.84423060600795</v>
      </c>
      <c r="P6689" s="11">
        <v>473.66890312504665</v>
      </c>
      <c r="Q6689" s="11">
        <v>224.77387862847803</v>
      </c>
      <c r="R6689" s="11">
        <v>154.75478509888217</v>
      </c>
      <c r="S6689" s="11">
        <v>208.525982346436</v>
      </c>
      <c r="T6689" s="11">
        <v>214.48851768648095</v>
      </c>
      <c r="U6689" s="11">
        <v>288.76266953675349</v>
      </c>
      <c r="V6689" s="11">
        <v>330.41908002524161</v>
      </c>
      <c r="W6689" s="11">
        <v>414.21976081020841</v>
      </c>
      <c r="X6689" s="11">
        <v>661.9358123098649</v>
      </c>
      <c r="Y6689" s="11">
        <v>120.28051908466973</v>
      </c>
      <c r="Z6689" s="11">
        <v>74.73491282290108</v>
      </c>
      <c r="AA6689" s="11">
        <v>120.71415699049</v>
      </c>
      <c r="AB6689" s="11">
        <v>89.2075971128954</v>
      </c>
      <c r="AC6689" s="11">
        <v>110.57785175870244</v>
      </c>
      <c r="AD6689" s="11">
        <v>220.66785986371312</v>
      </c>
      <c r="AE6689" s="11">
        <v>259.53272683830306</v>
      </c>
      <c r="AF6689" s="12">
        <v>252.25571624739146</v>
      </c>
    </row>
    <row r="6690" spans="2:32" x14ac:dyDescent="0.2">
      <c r="B6690" s="8" t="s">
        <v>61</v>
      </c>
      <c r="C6690" s="1" t="s">
        <v>63</v>
      </c>
      <c r="D6690" s="9" t="s">
        <v>50</v>
      </c>
      <c r="E6690" s="9">
        <v>6</v>
      </c>
      <c r="F6690" s="9">
        <v>4</v>
      </c>
      <c r="G6690" s="9">
        <v>26</v>
      </c>
      <c r="H6690" s="13" t="s">
        <v>35</v>
      </c>
      <c r="I6690" s="11">
        <v>552.23882212765454</v>
      </c>
      <c r="J6690" s="11">
        <v>818.16771413467495</v>
      </c>
      <c r="K6690" s="11">
        <v>903.05247756846939</v>
      </c>
      <c r="L6690" s="11">
        <v>903.05247756846939</v>
      </c>
      <c r="M6690" s="11">
        <v>903.05247756846939</v>
      </c>
      <c r="N6690" s="11">
        <v>903.05247756846939</v>
      </c>
      <c r="O6690" s="11">
        <v>831.31240202614356</v>
      </c>
      <c r="P6690" s="11">
        <v>611.75571556947045</v>
      </c>
      <c r="Q6690" s="11">
        <v>465.63304437253441</v>
      </c>
      <c r="R6690" s="11">
        <v>266.14571499850439</v>
      </c>
      <c r="S6690" s="11">
        <v>139.00828592678695</v>
      </c>
      <c r="T6690" s="11">
        <v>38.363469864642475</v>
      </c>
      <c r="U6690" s="11">
        <v>0.20326811541844433</v>
      </c>
      <c r="V6690" s="11">
        <v>0</v>
      </c>
      <c r="W6690" s="11">
        <v>0</v>
      </c>
      <c r="X6690" s="11">
        <v>4.0653624661256972E-2</v>
      </c>
      <c r="Y6690" s="11">
        <v>48.730143467020802</v>
      </c>
      <c r="Z6690" s="11">
        <v>89.600582727099933</v>
      </c>
      <c r="AA6690" s="11">
        <v>116.52683364249324</v>
      </c>
      <c r="AB6690" s="11">
        <v>183.2123261794778</v>
      </c>
      <c r="AC6690" s="11">
        <v>246.33384127611083</v>
      </c>
      <c r="AD6690" s="11">
        <v>303.35733493304321</v>
      </c>
      <c r="AE6690" s="11">
        <v>407.15958936507968</v>
      </c>
      <c r="AF6690" s="12">
        <v>465.48397250802708</v>
      </c>
    </row>
    <row r="6691" spans="2:32" x14ac:dyDescent="0.2">
      <c r="B6691" s="8" t="s">
        <v>61</v>
      </c>
      <c r="C6691" s="1" t="s">
        <v>63</v>
      </c>
      <c r="D6691" s="9" t="s">
        <v>50</v>
      </c>
      <c r="E6691" s="9">
        <v>6</v>
      </c>
      <c r="F6691" s="9">
        <v>4</v>
      </c>
      <c r="G6691" s="9">
        <v>27</v>
      </c>
      <c r="H6691" s="13" t="s">
        <v>35</v>
      </c>
      <c r="I6691" s="11">
        <v>600.26425856375317</v>
      </c>
      <c r="J6691" s="11">
        <v>830.93296986819485</v>
      </c>
      <c r="K6691" s="11">
        <v>903.05247756846939</v>
      </c>
      <c r="L6691" s="11">
        <v>903.05247756846939</v>
      </c>
      <c r="M6691" s="11">
        <v>903.05247756846939</v>
      </c>
      <c r="N6691" s="11">
        <v>826.43393318062851</v>
      </c>
      <c r="O6691" s="11">
        <v>547.99728495463739</v>
      </c>
      <c r="P6691" s="11">
        <v>397.79568575114791</v>
      </c>
      <c r="Q6691" s="11">
        <v>193.00984346778219</v>
      </c>
      <c r="R6691" s="11">
        <v>90.928603357072106</v>
      </c>
      <c r="S6691" s="11">
        <v>86.809039213201103</v>
      </c>
      <c r="T6691" s="11">
        <v>108.66713751270075</v>
      </c>
      <c r="U6691" s="11">
        <v>126.45986933905085</v>
      </c>
      <c r="V6691" s="11">
        <v>141.17648353303994</v>
      </c>
      <c r="W6691" s="11">
        <v>307.21943994811164</v>
      </c>
      <c r="X6691" s="11">
        <v>84.166551409511825</v>
      </c>
      <c r="Y6691" s="11">
        <v>71.740091696623409</v>
      </c>
      <c r="Z6691" s="11">
        <v>158.37296020995623</v>
      </c>
      <c r="AA6691" s="11">
        <v>461.28311185807303</v>
      </c>
      <c r="AB6691" s="11">
        <v>135.39011081571473</v>
      </c>
      <c r="AC6691" s="11">
        <v>98.422420785170189</v>
      </c>
      <c r="AD6691" s="11">
        <v>74.545188666777236</v>
      </c>
      <c r="AE6691" s="11">
        <v>20.367464464487789</v>
      </c>
      <c r="AF6691" s="12">
        <v>0.65045799458011189</v>
      </c>
    </row>
    <row r="6692" spans="2:32" x14ac:dyDescent="0.2">
      <c r="B6692" s="8" t="s">
        <v>61</v>
      </c>
      <c r="C6692" s="1" t="s">
        <v>63</v>
      </c>
      <c r="D6692" s="9" t="s">
        <v>50</v>
      </c>
      <c r="E6692" s="9">
        <v>6</v>
      </c>
      <c r="F6692" s="9">
        <v>4</v>
      </c>
      <c r="G6692" s="9">
        <v>28</v>
      </c>
      <c r="H6692" s="13" t="s">
        <v>35</v>
      </c>
      <c r="I6692" s="11">
        <v>0.35233142950657548</v>
      </c>
      <c r="J6692" s="11">
        <v>12.914300337649379</v>
      </c>
      <c r="K6692" s="11">
        <v>39.908305408950433</v>
      </c>
      <c r="L6692" s="11">
        <v>38.458327904129803</v>
      </c>
      <c r="M6692" s="11">
        <v>49.177330790521985</v>
      </c>
      <c r="N6692" s="11">
        <v>60.899127896808245</v>
      </c>
      <c r="O6692" s="11">
        <v>64.449543803754992</v>
      </c>
      <c r="P6692" s="11">
        <v>94.397714680786706</v>
      </c>
      <c r="Q6692" s="11">
        <v>92.365027405637619</v>
      </c>
      <c r="R6692" s="11">
        <v>47.293715379880737</v>
      </c>
      <c r="S6692" s="11">
        <v>0</v>
      </c>
      <c r="T6692" s="11">
        <v>0</v>
      </c>
      <c r="U6692" s="11">
        <v>39.122338219115854</v>
      </c>
      <c r="V6692" s="11">
        <v>231.4817248281673</v>
      </c>
      <c r="W6692" s="11">
        <v>416.03563317102191</v>
      </c>
      <c r="X6692" s="11">
        <v>534.43252069075163</v>
      </c>
      <c r="Y6692" s="11">
        <v>582.9458815520328</v>
      </c>
      <c r="Z6692" s="11">
        <v>289.95517983562206</v>
      </c>
      <c r="AA6692" s="11">
        <v>324.38880971251774</v>
      </c>
      <c r="AB6692" s="11">
        <v>259.28881308860559</v>
      </c>
      <c r="AC6692" s="11">
        <v>246.76748725908092</v>
      </c>
      <c r="AD6692" s="11">
        <v>298.81768633960695</v>
      </c>
      <c r="AE6692" s="11">
        <v>696.22040263084887</v>
      </c>
      <c r="AF6692" s="12">
        <v>845.10752658347167</v>
      </c>
    </row>
    <row r="6693" spans="2:32" x14ac:dyDescent="0.2">
      <c r="B6693" s="8" t="s">
        <v>61</v>
      </c>
      <c r="C6693" s="1" t="s">
        <v>63</v>
      </c>
      <c r="D6693" s="9" t="s">
        <v>50</v>
      </c>
      <c r="E6693" s="9">
        <v>6</v>
      </c>
      <c r="F6693" s="9">
        <v>4</v>
      </c>
      <c r="G6693" s="9">
        <v>29</v>
      </c>
      <c r="H6693" s="13" t="s">
        <v>35</v>
      </c>
      <c r="I6693" s="11">
        <v>903.05247756846939</v>
      </c>
      <c r="J6693" s="11">
        <v>903.05247756846939</v>
      </c>
      <c r="K6693" s="11">
        <v>903.05247756846939</v>
      </c>
      <c r="L6693" s="11">
        <v>903.05247756846939</v>
      </c>
      <c r="M6693" s="11">
        <v>903.05247756846939</v>
      </c>
      <c r="N6693" s="11">
        <v>903.05247756846939</v>
      </c>
      <c r="O6693" s="11">
        <v>903.05247756846939</v>
      </c>
      <c r="P6693" s="11">
        <v>903.05247756846939</v>
      </c>
      <c r="Q6693" s="11">
        <v>903.05247756846939</v>
      </c>
      <c r="R6693" s="11">
        <v>903.05247756846939</v>
      </c>
      <c r="S6693" s="11">
        <v>903.05247756846939</v>
      </c>
      <c r="T6693" s="11">
        <v>903.05247756846939</v>
      </c>
      <c r="U6693" s="11">
        <v>896.72406352672976</v>
      </c>
      <c r="V6693" s="11">
        <v>762.96007668425716</v>
      </c>
      <c r="W6693" s="11">
        <v>574.964172007348</v>
      </c>
      <c r="X6693" s="11">
        <v>505.05350612779279</v>
      </c>
      <c r="Y6693" s="11">
        <v>588.70508273965572</v>
      </c>
      <c r="Z6693" s="11">
        <v>618.04348539674356</v>
      </c>
      <c r="AA6693" s="11">
        <v>628.28821827857189</v>
      </c>
      <c r="AB6693" s="11">
        <v>903.05247756846939</v>
      </c>
      <c r="AC6693" s="11">
        <v>903.05247756846939</v>
      </c>
      <c r="AD6693" s="11">
        <v>851.2461599290433</v>
      </c>
      <c r="AE6693" s="11">
        <v>804.39966418126028</v>
      </c>
      <c r="AF6693" s="12">
        <v>537.1969411378418</v>
      </c>
    </row>
    <row r="6694" spans="2:32" x14ac:dyDescent="0.2">
      <c r="B6694" s="8" t="s">
        <v>61</v>
      </c>
      <c r="C6694" s="1" t="s">
        <v>63</v>
      </c>
      <c r="D6694" s="9" t="s">
        <v>50</v>
      </c>
      <c r="E6694" s="9">
        <v>6</v>
      </c>
      <c r="F6694" s="9">
        <v>4</v>
      </c>
      <c r="G6694" s="9">
        <v>30</v>
      </c>
      <c r="H6694" s="13" t="s">
        <v>35</v>
      </c>
      <c r="I6694" s="11">
        <v>644.71222872043836</v>
      </c>
      <c r="J6694" s="11">
        <v>490.56726838154384</v>
      </c>
      <c r="K6694" s="11">
        <v>290.87668562658166</v>
      </c>
      <c r="L6694" s="11">
        <v>328.12894977558807</v>
      </c>
      <c r="M6694" s="11">
        <v>437.56850506044236</v>
      </c>
      <c r="N6694" s="11">
        <v>419.84349205247247</v>
      </c>
      <c r="O6694" s="11">
        <v>472.93714572165749</v>
      </c>
      <c r="P6694" s="11">
        <v>889.32507182952236</v>
      </c>
      <c r="Q6694" s="11">
        <v>561.90083716200547</v>
      </c>
      <c r="R6694" s="11">
        <v>370.02925785947491</v>
      </c>
      <c r="S6694" s="11">
        <v>334.63351028574954</v>
      </c>
      <c r="T6694" s="11">
        <v>754.82935989225791</v>
      </c>
      <c r="U6694" s="11">
        <v>383.90570315433274</v>
      </c>
      <c r="V6694" s="11">
        <v>423.90888275706857</v>
      </c>
      <c r="W6694" s="11">
        <v>422.93319544968512</v>
      </c>
      <c r="X6694" s="11">
        <v>606.80952790557444</v>
      </c>
      <c r="Y6694" s="11">
        <v>545.86976387144853</v>
      </c>
      <c r="Z6694" s="11">
        <v>516.21968018338862</v>
      </c>
      <c r="AA6694" s="11">
        <v>362.19668479649039</v>
      </c>
      <c r="AB6694" s="11">
        <v>416.5641048848824</v>
      </c>
      <c r="AC6694" s="11">
        <v>289.84678449417777</v>
      </c>
      <c r="AD6694" s="11">
        <v>698.4698563574384</v>
      </c>
      <c r="AE6694" s="11">
        <v>898.87872383102558</v>
      </c>
      <c r="AF6694" s="12">
        <v>903.05247756846939</v>
      </c>
    </row>
    <row r="6695" spans="2:32" x14ac:dyDescent="0.2">
      <c r="B6695" s="8" t="s">
        <v>61</v>
      </c>
      <c r="C6695" s="1" t="s">
        <v>63</v>
      </c>
      <c r="D6695" s="9" t="s">
        <v>50</v>
      </c>
      <c r="E6695" s="9">
        <v>6</v>
      </c>
      <c r="F6695" s="9">
        <v>5</v>
      </c>
      <c r="G6695" s="9">
        <v>1</v>
      </c>
      <c r="H6695" s="13" t="s">
        <v>36</v>
      </c>
      <c r="I6695" s="11">
        <v>903.05247756846939</v>
      </c>
      <c r="J6695" s="11">
        <v>903.05247756846939</v>
      </c>
      <c r="K6695" s="11">
        <v>903.05247756846939</v>
      </c>
      <c r="L6695" s="11">
        <v>734.73289589710396</v>
      </c>
      <c r="M6695" s="11">
        <v>233.70412010514193</v>
      </c>
      <c r="N6695" s="11">
        <v>123.96644532271964</v>
      </c>
      <c r="O6695" s="11">
        <v>78.041406903001942</v>
      </c>
      <c r="P6695" s="11">
        <v>65.736908103536507</v>
      </c>
      <c r="Q6695" s="11">
        <v>62.918257677127592</v>
      </c>
      <c r="R6695" s="11">
        <v>49.556766987046046</v>
      </c>
      <c r="S6695" s="11">
        <v>36.615364785104667</v>
      </c>
      <c r="T6695" s="11">
        <v>2.8322023681985917</v>
      </c>
      <c r="U6695" s="11">
        <v>0</v>
      </c>
      <c r="V6695" s="11">
        <v>0</v>
      </c>
      <c r="W6695" s="11">
        <v>0</v>
      </c>
      <c r="X6695" s="11">
        <v>0</v>
      </c>
      <c r="Y6695" s="11">
        <v>65.682702355665299</v>
      </c>
      <c r="Z6695" s="11">
        <v>176.51803343604365</v>
      </c>
      <c r="AA6695" s="11">
        <v>328.38641698153964</v>
      </c>
      <c r="AB6695" s="11">
        <v>124.64400505538624</v>
      </c>
      <c r="AC6695" s="11">
        <v>145.0521258500647</v>
      </c>
      <c r="AD6695" s="11">
        <v>86.876790340178331</v>
      </c>
      <c r="AE6695" s="11">
        <v>125.44352974005093</v>
      </c>
      <c r="AF6695" s="12">
        <v>163.48177319461485</v>
      </c>
    </row>
    <row r="6696" spans="2:32" x14ac:dyDescent="0.2">
      <c r="B6696" s="8" t="s">
        <v>61</v>
      </c>
      <c r="C6696" s="1" t="s">
        <v>63</v>
      </c>
      <c r="D6696" s="9" t="s">
        <v>50</v>
      </c>
      <c r="E6696" s="9">
        <v>6</v>
      </c>
      <c r="F6696" s="9">
        <v>5</v>
      </c>
      <c r="G6696" s="9">
        <v>2</v>
      </c>
      <c r="H6696" s="13" t="s">
        <v>36</v>
      </c>
      <c r="I6696" s="11">
        <v>258.78741597865871</v>
      </c>
      <c r="J6696" s="11">
        <v>312.057199961967</v>
      </c>
      <c r="K6696" s="11">
        <v>816.05369804484565</v>
      </c>
      <c r="L6696" s="11">
        <v>902.48332933154484</v>
      </c>
      <c r="M6696" s="11">
        <v>903.05247756846939</v>
      </c>
      <c r="N6696" s="11">
        <v>903.05247756846939</v>
      </c>
      <c r="O6696" s="11">
        <v>903.05247756846939</v>
      </c>
      <c r="P6696" s="11">
        <v>903.05247756846939</v>
      </c>
      <c r="Q6696" s="11">
        <v>877.53553571198245</v>
      </c>
      <c r="R6696" s="11">
        <v>550.95145378929908</v>
      </c>
      <c r="S6696" s="11">
        <v>534.81195284870125</v>
      </c>
      <c r="T6696" s="11">
        <v>510.52819781414604</v>
      </c>
      <c r="U6696" s="11">
        <v>499.10452424400296</v>
      </c>
      <c r="V6696" s="11">
        <v>483.42577619888453</v>
      </c>
      <c r="W6696" s="11">
        <v>586.60470087757358</v>
      </c>
      <c r="X6696" s="11">
        <v>722.49620880323425</v>
      </c>
      <c r="Y6696" s="11">
        <v>854.05132151639077</v>
      </c>
      <c r="Z6696" s="11">
        <v>827.82972916902474</v>
      </c>
      <c r="AA6696" s="11">
        <v>903.05247756846939</v>
      </c>
      <c r="AB6696" s="11">
        <v>903.05247756846939</v>
      </c>
      <c r="AC6696" s="11">
        <v>903.05247756846939</v>
      </c>
      <c r="AD6696" s="11">
        <v>903.05247756846939</v>
      </c>
      <c r="AE6696" s="11">
        <v>903.05247756846939</v>
      </c>
      <c r="AF6696" s="12">
        <v>903.05247756846939</v>
      </c>
    </row>
    <row r="6697" spans="2:32" x14ac:dyDescent="0.2">
      <c r="B6697" s="8" t="s">
        <v>61</v>
      </c>
      <c r="C6697" s="1" t="s">
        <v>63</v>
      </c>
      <c r="D6697" s="9" t="s">
        <v>50</v>
      </c>
      <c r="E6697" s="9">
        <v>6</v>
      </c>
      <c r="F6697" s="9">
        <v>5</v>
      </c>
      <c r="G6697" s="9">
        <v>3</v>
      </c>
      <c r="H6697" s="13" t="s">
        <v>36</v>
      </c>
      <c r="I6697" s="11">
        <v>903.05247756846939</v>
      </c>
      <c r="J6697" s="11">
        <v>903.05247756846939</v>
      </c>
      <c r="K6697" s="11">
        <v>903.05247756846939</v>
      </c>
      <c r="L6697" s="11">
        <v>903.05247756846939</v>
      </c>
      <c r="M6697" s="11">
        <v>903.05247756846939</v>
      </c>
      <c r="N6697" s="11">
        <v>903.05247756846939</v>
      </c>
      <c r="O6697" s="11">
        <v>903.05247756846939</v>
      </c>
      <c r="P6697" s="11">
        <v>903.05247756846939</v>
      </c>
      <c r="Q6697" s="11">
        <v>903.05247756846939</v>
      </c>
      <c r="R6697" s="11">
        <v>903.05247756846939</v>
      </c>
      <c r="S6697" s="11">
        <v>903.05247756846939</v>
      </c>
      <c r="T6697" s="11">
        <v>903.05247756846939</v>
      </c>
      <c r="U6697" s="11">
        <v>903.05247756846939</v>
      </c>
      <c r="V6697" s="11">
        <v>903.05247756846939</v>
      </c>
      <c r="W6697" s="11">
        <v>903.05247756846939</v>
      </c>
      <c r="X6697" s="11">
        <v>901.670251190626</v>
      </c>
      <c r="Y6697" s="11">
        <v>899.71887657585808</v>
      </c>
      <c r="Z6697" s="11">
        <v>902.87633110004742</v>
      </c>
      <c r="AA6697" s="11">
        <v>903.05247756846939</v>
      </c>
      <c r="AB6697" s="11">
        <v>903.05247756846939</v>
      </c>
      <c r="AC6697" s="11">
        <v>903.05247756846939</v>
      </c>
      <c r="AD6697" s="11">
        <v>903.05247756846939</v>
      </c>
      <c r="AE6697" s="11">
        <v>903.05247756846939</v>
      </c>
      <c r="AF6697" s="12">
        <v>903.05247756846939</v>
      </c>
    </row>
    <row r="6698" spans="2:32" x14ac:dyDescent="0.2">
      <c r="B6698" s="8" t="s">
        <v>61</v>
      </c>
      <c r="C6698" s="1" t="s">
        <v>63</v>
      </c>
      <c r="D6698" s="9" t="s">
        <v>50</v>
      </c>
      <c r="E6698" s="9">
        <v>6</v>
      </c>
      <c r="F6698" s="9">
        <v>5</v>
      </c>
      <c r="G6698" s="9">
        <v>4</v>
      </c>
      <c r="H6698" s="13" t="s">
        <v>36</v>
      </c>
      <c r="I6698" s="11">
        <v>903.05247756846939</v>
      </c>
      <c r="J6698" s="11">
        <v>903.05247756846939</v>
      </c>
      <c r="K6698" s="11">
        <v>903.05247756846939</v>
      </c>
      <c r="L6698" s="11">
        <v>903.05247756846939</v>
      </c>
      <c r="M6698" s="11">
        <v>903.05247756846939</v>
      </c>
      <c r="N6698" s="11">
        <v>903.05247756846939</v>
      </c>
      <c r="O6698" s="11">
        <v>903.05247756846939</v>
      </c>
      <c r="P6698" s="11">
        <v>903.05247756846939</v>
      </c>
      <c r="Q6698" s="11">
        <v>903.05247756846939</v>
      </c>
      <c r="R6698" s="11">
        <v>903.05247756846939</v>
      </c>
      <c r="S6698" s="11">
        <v>903.05247756846939</v>
      </c>
      <c r="T6698" s="11">
        <v>903.05247756846939</v>
      </c>
      <c r="U6698" s="11">
        <v>903.05247756846939</v>
      </c>
      <c r="V6698" s="11">
        <v>903.05247756846939</v>
      </c>
      <c r="W6698" s="11">
        <v>903.05247756846939</v>
      </c>
      <c r="X6698" s="11">
        <v>903.05247756846939</v>
      </c>
      <c r="Y6698" s="11">
        <v>903.05247756846939</v>
      </c>
      <c r="Z6698" s="11">
        <v>903.05247756846939</v>
      </c>
      <c r="AA6698" s="11">
        <v>903.05247756846939</v>
      </c>
      <c r="AB6698" s="11">
        <v>903.05247756846939</v>
      </c>
      <c r="AC6698" s="11">
        <v>903.05247756846939</v>
      </c>
      <c r="AD6698" s="11">
        <v>903.05247756846939</v>
      </c>
      <c r="AE6698" s="11">
        <v>903.05247756846939</v>
      </c>
      <c r="AF6698" s="12">
        <v>903.05247756846939</v>
      </c>
    </row>
    <row r="6699" spans="2:32" x14ac:dyDescent="0.2">
      <c r="B6699" s="8" t="s">
        <v>61</v>
      </c>
      <c r="C6699" s="1" t="s">
        <v>63</v>
      </c>
      <c r="D6699" s="9" t="s">
        <v>50</v>
      </c>
      <c r="E6699" s="9">
        <v>6</v>
      </c>
      <c r="F6699" s="9">
        <v>5</v>
      </c>
      <c r="G6699" s="9">
        <v>5</v>
      </c>
      <c r="H6699" s="13" t="s">
        <v>36</v>
      </c>
      <c r="I6699" s="11">
        <v>903.05247756846939</v>
      </c>
      <c r="J6699" s="11">
        <v>903.05247756846939</v>
      </c>
      <c r="K6699" s="11">
        <v>903.05247756846939</v>
      </c>
      <c r="L6699" s="11">
        <v>903.05247756846939</v>
      </c>
      <c r="M6699" s="11">
        <v>903.05247756846939</v>
      </c>
      <c r="N6699" s="11">
        <v>903.05247756846939</v>
      </c>
      <c r="O6699" s="11">
        <v>903.05247756846939</v>
      </c>
      <c r="P6699" s="11">
        <v>624.87326423983336</v>
      </c>
      <c r="Q6699" s="11">
        <v>176.53158689229875</v>
      </c>
      <c r="R6699" s="11">
        <v>11.762448388258715</v>
      </c>
      <c r="S6699" s="11">
        <v>36.357889502003601</v>
      </c>
      <c r="T6699" s="11">
        <v>100.64481606214486</v>
      </c>
      <c r="U6699" s="11">
        <v>192.18322802490701</v>
      </c>
      <c r="V6699" s="11">
        <v>225.6140475276093</v>
      </c>
      <c r="W6699" s="11">
        <v>384.75942550971911</v>
      </c>
      <c r="X6699" s="11">
        <v>205.50406238479761</v>
      </c>
      <c r="Y6699" s="11">
        <v>66.102790843805465</v>
      </c>
      <c r="Z6699" s="11">
        <v>160.98834110113475</v>
      </c>
      <c r="AA6699" s="11">
        <v>119.06090995043989</v>
      </c>
      <c r="AB6699" s="11">
        <v>121.51368167515469</v>
      </c>
      <c r="AC6699" s="11">
        <v>122.19124140782129</v>
      </c>
      <c r="AD6699" s="11">
        <v>510.67723737005781</v>
      </c>
      <c r="AE6699" s="11">
        <v>792.9895602216701</v>
      </c>
      <c r="AF6699" s="12">
        <v>849.53877983546374</v>
      </c>
    </row>
    <row r="6700" spans="2:32" x14ac:dyDescent="0.2">
      <c r="B6700" s="8" t="s">
        <v>61</v>
      </c>
      <c r="C6700" s="1" t="s">
        <v>63</v>
      </c>
      <c r="D6700" s="9" t="s">
        <v>50</v>
      </c>
      <c r="E6700" s="9">
        <v>6</v>
      </c>
      <c r="F6700" s="9">
        <v>5</v>
      </c>
      <c r="G6700" s="9">
        <v>6</v>
      </c>
      <c r="H6700" s="13" t="s">
        <v>36</v>
      </c>
      <c r="I6700" s="11">
        <v>884.66345828408794</v>
      </c>
      <c r="J6700" s="11">
        <v>848.29205571157479</v>
      </c>
      <c r="K6700" s="11">
        <v>903.05247756846939</v>
      </c>
      <c r="L6700" s="11">
        <v>903.05247756846939</v>
      </c>
      <c r="M6700" s="11">
        <v>903.05247756846939</v>
      </c>
      <c r="N6700" s="11">
        <v>318.22300483724189</v>
      </c>
      <c r="O6700" s="11">
        <v>290.8089344996049</v>
      </c>
      <c r="P6700" s="11">
        <v>195.74718931095879</v>
      </c>
      <c r="Q6700" s="11">
        <v>100.98359592847814</v>
      </c>
      <c r="R6700" s="11">
        <v>4.7022688659811882</v>
      </c>
      <c r="S6700" s="11">
        <v>60.99398593629558</v>
      </c>
      <c r="T6700" s="11">
        <v>43.594235685575264</v>
      </c>
      <c r="U6700" s="11">
        <v>40.477457684449149</v>
      </c>
      <c r="V6700" s="11">
        <v>3.6994796943054085</v>
      </c>
      <c r="W6700" s="11">
        <v>64.124313355102231</v>
      </c>
      <c r="X6700" s="11">
        <v>46.589052773278482</v>
      </c>
      <c r="Y6700" s="11">
        <v>0.52849711270850031</v>
      </c>
      <c r="Z6700" s="11">
        <v>23.701061418524308</v>
      </c>
      <c r="AA6700" s="11">
        <v>0</v>
      </c>
      <c r="AB6700" s="11">
        <v>10.339571738086425</v>
      </c>
      <c r="AC6700" s="11">
        <v>89.492179308506579</v>
      </c>
      <c r="AD6700" s="11">
        <v>181.4777745561949</v>
      </c>
      <c r="AE6700" s="11">
        <v>411.83474021247133</v>
      </c>
      <c r="AF6700" s="12">
        <v>331.28637199118089</v>
      </c>
    </row>
    <row r="6701" spans="2:32" x14ac:dyDescent="0.2">
      <c r="B6701" s="8" t="s">
        <v>61</v>
      </c>
      <c r="C6701" s="1" t="s">
        <v>63</v>
      </c>
      <c r="D6701" s="9" t="s">
        <v>50</v>
      </c>
      <c r="E6701" s="9">
        <v>6</v>
      </c>
      <c r="F6701" s="9">
        <v>5</v>
      </c>
      <c r="G6701" s="9">
        <v>7</v>
      </c>
      <c r="H6701" s="13" t="s">
        <v>36</v>
      </c>
      <c r="I6701" s="11">
        <v>164.30838863749099</v>
      </c>
      <c r="J6701" s="11">
        <v>64.043008771869921</v>
      </c>
      <c r="K6701" s="11">
        <v>31.723376811217772</v>
      </c>
      <c r="L6701" s="11">
        <v>74.829770862388514</v>
      </c>
      <c r="M6701" s="11">
        <v>239.76151348467479</v>
      </c>
      <c r="N6701" s="11">
        <v>260.42710956245469</v>
      </c>
      <c r="O6701" s="11">
        <v>394.80087270201966</v>
      </c>
      <c r="P6701" s="11">
        <v>755.94058176219255</v>
      </c>
      <c r="Q6701" s="11">
        <v>830.96004447210839</v>
      </c>
      <c r="R6701" s="11">
        <v>893.8105389065347</v>
      </c>
      <c r="S6701" s="11">
        <v>898.66186853094393</v>
      </c>
      <c r="T6701" s="11">
        <v>903.05247756846939</v>
      </c>
      <c r="U6701" s="11">
        <v>902.23939942754953</v>
      </c>
      <c r="V6701" s="11">
        <v>903.05247756846939</v>
      </c>
      <c r="W6701" s="11">
        <v>885.5713944644948</v>
      </c>
      <c r="X6701" s="11">
        <v>754.26021165533348</v>
      </c>
      <c r="Y6701" s="11">
        <v>693.32044762120756</v>
      </c>
      <c r="Z6701" s="11">
        <v>736.02026423546033</v>
      </c>
      <c r="AA6701" s="11">
        <v>704.87962344530501</v>
      </c>
      <c r="AB6701" s="11">
        <v>563.81150294511281</v>
      </c>
      <c r="AC6701" s="11">
        <v>477.30064784667371</v>
      </c>
      <c r="AD6701" s="11">
        <v>438.58483658229335</v>
      </c>
      <c r="AE6701" s="11">
        <v>444.9674644490533</v>
      </c>
      <c r="AF6701" s="12">
        <v>371.50634227680524</v>
      </c>
    </row>
    <row r="6702" spans="2:32" x14ac:dyDescent="0.2">
      <c r="B6702" s="8" t="s">
        <v>61</v>
      </c>
      <c r="C6702" s="1" t="s">
        <v>63</v>
      </c>
      <c r="D6702" s="9" t="s">
        <v>50</v>
      </c>
      <c r="E6702" s="9">
        <v>6</v>
      </c>
      <c r="F6702" s="9">
        <v>5</v>
      </c>
      <c r="G6702" s="9">
        <v>8</v>
      </c>
      <c r="H6702" s="13" t="s">
        <v>36</v>
      </c>
      <c r="I6702" s="11">
        <v>349.41789176101412</v>
      </c>
      <c r="J6702" s="11">
        <v>417.94633126272583</v>
      </c>
      <c r="K6702" s="11">
        <v>535.57081716459982</v>
      </c>
      <c r="L6702" s="11">
        <v>547.60428318613481</v>
      </c>
      <c r="M6702" s="11">
        <v>626.40456248218413</v>
      </c>
      <c r="N6702" s="11">
        <v>762.67550256579545</v>
      </c>
      <c r="O6702" s="11">
        <v>815.85047697251105</v>
      </c>
      <c r="P6702" s="11">
        <v>869.85203451350628</v>
      </c>
      <c r="Q6702" s="11">
        <v>881.98035857452828</v>
      </c>
      <c r="R6702" s="11">
        <v>902.75433383945381</v>
      </c>
      <c r="S6702" s="11">
        <v>903.05247756846939</v>
      </c>
      <c r="T6702" s="11">
        <v>873.74121413248838</v>
      </c>
      <c r="U6702" s="11">
        <v>903.05247756846939</v>
      </c>
      <c r="V6702" s="11">
        <v>903.05247756846939</v>
      </c>
      <c r="W6702" s="11">
        <v>903.05247756846939</v>
      </c>
      <c r="X6702" s="11">
        <v>903.05247756846939</v>
      </c>
      <c r="Y6702" s="11">
        <v>773.63845554905572</v>
      </c>
      <c r="Z6702" s="11">
        <v>643.23514430310809</v>
      </c>
      <c r="AA6702" s="11">
        <v>604.57357917234458</v>
      </c>
      <c r="AB6702" s="11">
        <v>431.5653093516321</v>
      </c>
      <c r="AC6702" s="11">
        <v>404.20542053041805</v>
      </c>
      <c r="AD6702" s="11">
        <v>337.38439343088248</v>
      </c>
      <c r="AE6702" s="11">
        <v>284.30434168084781</v>
      </c>
      <c r="AF6702" s="12">
        <v>218.74359216145635</v>
      </c>
    </row>
    <row r="6703" spans="2:32" x14ac:dyDescent="0.2">
      <c r="B6703" s="8" t="s">
        <v>61</v>
      </c>
      <c r="C6703" s="1" t="s">
        <v>63</v>
      </c>
      <c r="D6703" s="9" t="s">
        <v>50</v>
      </c>
      <c r="E6703" s="9">
        <v>6</v>
      </c>
      <c r="F6703" s="9">
        <v>5</v>
      </c>
      <c r="G6703" s="9">
        <v>9</v>
      </c>
      <c r="H6703" s="13" t="s">
        <v>36</v>
      </c>
      <c r="I6703" s="11">
        <v>190.13699537065114</v>
      </c>
      <c r="J6703" s="11">
        <v>251.57817266902265</v>
      </c>
      <c r="K6703" s="11">
        <v>306.32504106966218</v>
      </c>
      <c r="L6703" s="11">
        <v>378.85112014899232</v>
      </c>
      <c r="M6703" s="11">
        <v>448.99214632198976</v>
      </c>
      <c r="N6703" s="11">
        <v>543.53895709873075</v>
      </c>
      <c r="O6703" s="11">
        <v>652.01636237815899</v>
      </c>
      <c r="P6703" s="11">
        <v>544.90761386602128</v>
      </c>
      <c r="Q6703" s="11">
        <v>536.5600417739405</v>
      </c>
      <c r="R6703" s="11">
        <v>415.80524056898304</v>
      </c>
      <c r="S6703" s="11">
        <v>327.05840442871664</v>
      </c>
      <c r="T6703" s="11">
        <v>280.22541367429443</v>
      </c>
      <c r="U6703" s="11">
        <v>315.07911992360636</v>
      </c>
      <c r="V6703" s="11">
        <v>231.2378110784708</v>
      </c>
      <c r="W6703" s="11">
        <v>129.80701571076744</v>
      </c>
      <c r="X6703" s="11">
        <v>86.131479480534495</v>
      </c>
      <c r="Y6703" s="11">
        <v>41.019507086012304</v>
      </c>
      <c r="Z6703" s="11">
        <v>35.246691863516276</v>
      </c>
      <c r="AA6703" s="11">
        <v>23.145462599280599</v>
      </c>
      <c r="AB6703" s="11">
        <v>20.421670212359004</v>
      </c>
      <c r="AC6703" s="11">
        <v>0.1084096657633523</v>
      </c>
      <c r="AD6703" s="11">
        <v>0</v>
      </c>
      <c r="AE6703" s="11">
        <v>0</v>
      </c>
      <c r="AF6703" s="12">
        <v>0</v>
      </c>
    </row>
    <row r="6704" spans="2:32" x14ac:dyDescent="0.2">
      <c r="B6704" s="8" t="s">
        <v>61</v>
      </c>
      <c r="C6704" s="1" t="s">
        <v>63</v>
      </c>
      <c r="D6704" s="9" t="s">
        <v>50</v>
      </c>
      <c r="E6704" s="9">
        <v>6</v>
      </c>
      <c r="F6704" s="9">
        <v>5</v>
      </c>
      <c r="G6704" s="9">
        <v>10</v>
      </c>
      <c r="H6704" s="13" t="s">
        <v>36</v>
      </c>
      <c r="I6704" s="11">
        <v>0</v>
      </c>
      <c r="J6704" s="11">
        <v>4.0653624661256972E-2</v>
      </c>
      <c r="K6704" s="11">
        <v>5.6373023672833869</v>
      </c>
      <c r="L6704" s="11">
        <v>52.36186799577451</v>
      </c>
      <c r="M6704" s="11">
        <v>66.035031639679147</v>
      </c>
      <c r="N6704" s="11">
        <v>90.779539569713563</v>
      </c>
      <c r="O6704" s="11">
        <v>124.35943093692445</v>
      </c>
      <c r="P6704" s="11">
        <v>182.69737561327585</v>
      </c>
      <c r="Q6704" s="11">
        <v>205.89704799900144</v>
      </c>
      <c r="R6704" s="11">
        <v>279.38522862086438</v>
      </c>
      <c r="S6704" s="11">
        <v>378.95951549043656</v>
      </c>
      <c r="T6704" s="11">
        <v>564.97693864006862</v>
      </c>
      <c r="U6704" s="11">
        <v>731.87364971912234</v>
      </c>
      <c r="V6704" s="11">
        <v>804.98238202873779</v>
      </c>
      <c r="W6704" s="11">
        <v>853.79382200184159</v>
      </c>
      <c r="X6704" s="11">
        <v>877.79303522653061</v>
      </c>
      <c r="Y6704" s="11">
        <v>890.58536556396427</v>
      </c>
      <c r="Z6704" s="11">
        <v>903.05247756846939</v>
      </c>
      <c r="AA6704" s="11">
        <v>903.05247756846939</v>
      </c>
      <c r="AB6704" s="11">
        <v>489.72708332811385</v>
      </c>
      <c r="AC6704" s="11">
        <v>353.95754035445037</v>
      </c>
      <c r="AD6704" s="11">
        <v>903.05247756846939</v>
      </c>
      <c r="AE6704" s="11">
        <v>903.05247756846939</v>
      </c>
      <c r="AF6704" s="12">
        <v>903.05247756846939</v>
      </c>
    </row>
    <row r="6705" spans="2:32" x14ac:dyDescent="0.2">
      <c r="B6705" s="8" t="s">
        <v>61</v>
      </c>
      <c r="C6705" s="1" t="s">
        <v>63</v>
      </c>
      <c r="D6705" s="9" t="s">
        <v>50</v>
      </c>
      <c r="E6705" s="9">
        <v>6</v>
      </c>
      <c r="F6705" s="9">
        <v>5</v>
      </c>
      <c r="G6705" s="9">
        <v>11</v>
      </c>
      <c r="H6705" s="13" t="s">
        <v>36</v>
      </c>
      <c r="I6705" s="11">
        <v>903.05247756846939</v>
      </c>
      <c r="J6705" s="11">
        <v>903.05247756846939</v>
      </c>
      <c r="K6705" s="11">
        <v>903.05247756846939</v>
      </c>
      <c r="L6705" s="11">
        <v>903.05247756846939</v>
      </c>
      <c r="M6705" s="11">
        <v>903.05247756846939</v>
      </c>
      <c r="N6705" s="11">
        <v>726.96810626969364</v>
      </c>
      <c r="O6705" s="11">
        <v>303.8045182179697</v>
      </c>
      <c r="P6705" s="11">
        <v>309.65864206227258</v>
      </c>
      <c r="Q6705" s="11">
        <v>220.70852023247843</v>
      </c>
      <c r="R6705" s="11">
        <v>125.93137339374269</v>
      </c>
      <c r="S6705" s="11">
        <v>97.880371383606942</v>
      </c>
      <c r="T6705" s="11">
        <v>71.211595751315357</v>
      </c>
      <c r="U6705" s="11">
        <v>58.270193549373978</v>
      </c>
      <c r="V6705" s="11">
        <v>16.437614380304222</v>
      </c>
      <c r="W6705" s="11">
        <v>24.961324863657499</v>
      </c>
      <c r="X6705" s="11">
        <v>35.043422328286518</v>
      </c>
      <c r="Y6705" s="11">
        <v>53.29689897296754</v>
      </c>
      <c r="Z6705" s="11">
        <v>64.585054134858538</v>
      </c>
      <c r="AA6705" s="11">
        <v>148.27731534693399</v>
      </c>
      <c r="AB6705" s="11">
        <v>216.14176472653199</v>
      </c>
      <c r="AC6705" s="11">
        <v>298.87190016462739</v>
      </c>
      <c r="AD6705" s="11">
        <v>361.93921759053882</v>
      </c>
      <c r="AE6705" s="11">
        <v>557.41537008499301</v>
      </c>
      <c r="AF6705" s="12">
        <v>767.90626434815329</v>
      </c>
    </row>
    <row r="6706" spans="2:32" x14ac:dyDescent="0.2">
      <c r="B6706" s="8" t="s">
        <v>61</v>
      </c>
      <c r="C6706" s="1" t="s">
        <v>63</v>
      </c>
      <c r="D6706" s="9" t="s">
        <v>50</v>
      </c>
      <c r="E6706" s="9">
        <v>6</v>
      </c>
      <c r="F6706" s="9">
        <v>5</v>
      </c>
      <c r="G6706" s="9">
        <v>12</v>
      </c>
      <c r="H6706" s="13" t="s">
        <v>36</v>
      </c>
      <c r="I6706" s="11">
        <v>903.05247756846939</v>
      </c>
      <c r="J6706" s="11">
        <v>903.05247756846939</v>
      </c>
      <c r="K6706" s="11">
        <v>741.23752102445849</v>
      </c>
      <c r="L6706" s="11">
        <v>903.05247756846939</v>
      </c>
      <c r="M6706" s="11">
        <v>903.05247756846939</v>
      </c>
      <c r="N6706" s="11">
        <v>903.05247756846939</v>
      </c>
      <c r="O6706" s="11">
        <v>903.05247756846939</v>
      </c>
      <c r="P6706" s="11">
        <v>903.05247756846939</v>
      </c>
      <c r="Q6706" s="11">
        <v>698.82221391147436</v>
      </c>
      <c r="R6706" s="11">
        <v>595.23678247092312</v>
      </c>
      <c r="S6706" s="11">
        <v>560.92511754602538</v>
      </c>
      <c r="T6706" s="11">
        <v>495.96063933036652</v>
      </c>
      <c r="U6706" s="11">
        <v>455.75420634669848</v>
      </c>
      <c r="V6706" s="11">
        <v>399.84191840540279</v>
      </c>
      <c r="W6706" s="11">
        <v>405.09981940886843</v>
      </c>
      <c r="X6706" s="11">
        <v>425.57568325337473</v>
      </c>
      <c r="Y6706" s="11">
        <v>453.77572481942127</v>
      </c>
      <c r="Z6706" s="11">
        <v>425.2775395243591</v>
      </c>
      <c r="AA6706" s="11">
        <v>662.20688143496693</v>
      </c>
      <c r="AB6706" s="11">
        <v>901.23660520765588</v>
      </c>
      <c r="AC6706" s="11">
        <v>903.05247756846939</v>
      </c>
      <c r="AD6706" s="11">
        <v>903.05247756846939</v>
      </c>
      <c r="AE6706" s="11">
        <v>903.05247756846939</v>
      </c>
      <c r="AF6706" s="12">
        <v>903.05247756846939</v>
      </c>
    </row>
    <row r="6707" spans="2:32" x14ac:dyDescent="0.2">
      <c r="B6707" s="8" t="s">
        <v>61</v>
      </c>
      <c r="C6707" s="1" t="s">
        <v>63</v>
      </c>
      <c r="D6707" s="9" t="s">
        <v>50</v>
      </c>
      <c r="E6707" s="9">
        <v>6</v>
      </c>
      <c r="F6707" s="9">
        <v>5</v>
      </c>
      <c r="G6707" s="9">
        <v>13</v>
      </c>
      <c r="H6707" s="13" t="s">
        <v>36</v>
      </c>
      <c r="I6707" s="11">
        <v>903.05247756846939</v>
      </c>
      <c r="J6707" s="11">
        <v>903.05247756846939</v>
      </c>
      <c r="K6707" s="11">
        <v>903.05247756846939</v>
      </c>
      <c r="L6707" s="11">
        <v>903.05247756846939</v>
      </c>
      <c r="M6707" s="11">
        <v>903.05247756846939</v>
      </c>
      <c r="N6707" s="11">
        <v>903.05247756846939</v>
      </c>
      <c r="O6707" s="11">
        <v>903.05247756846939</v>
      </c>
      <c r="P6707" s="11">
        <v>565.22086854406302</v>
      </c>
      <c r="Q6707" s="11">
        <v>113.38294872885675</v>
      </c>
      <c r="R6707" s="11">
        <v>60.451936534732425</v>
      </c>
      <c r="S6707" s="11">
        <v>110.0493558133943</v>
      </c>
      <c r="T6707" s="11">
        <v>167.27611092840775</v>
      </c>
      <c r="U6707" s="11">
        <v>185.10950312352315</v>
      </c>
      <c r="V6707" s="11">
        <v>197.31913176777704</v>
      </c>
      <c r="W6707" s="11">
        <v>171.46343427640448</v>
      </c>
      <c r="X6707" s="11">
        <v>148.61608713611744</v>
      </c>
      <c r="Y6707" s="11">
        <v>172.76433991671729</v>
      </c>
      <c r="Z6707" s="11">
        <v>173.17087898717719</v>
      </c>
      <c r="AA6707" s="11">
        <v>261.10466929512125</v>
      </c>
      <c r="AB6707" s="11">
        <v>213.75674412879394</v>
      </c>
      <c r="AC6707" s="11">
        <v>168.0214217880511</v>
      </c>
      <c r="AD6707" s="11">
        <v>127.28649285907591</v>
      </c>
      <c r="AE6707" s="11">
        <v>101.99993552747804</v>
      </c>
      <c r="AF6707" s="12">
        <v>247.26888436902777</v>
      </c>
    </row>
    <row r="6708" spans="2:32" x14ac:dyDescent="0.2">
      <c r="B6708" s="8" t="s">
        <v>61</v>
      </c>
      <c r="C6708" s="1" t="s">
        <v>63</v>
      </c>
      <c r="D6708" s="9" t="s">
        <v>50</v>
      </c>
      <c r="E6708" s="9">
        <v>6</v>
      </c>
      <c r="F6708" s="9">
        <v>5</v>
      </c>
      <c r="G6708" s="9">
        <v>14</v>
      </c>
      <c r="H6708" s="13" t="s">
        <v>36</v>
      </c>
      <c r="I6708" s="11">
        <v>903.05247756846939</v>
      </c>
      <c r="J6708" s="11">
        <v>903.05247756846939</v>
      </c>
      <c r="K6708" s="11">
        <v>903.05247756846939</v>
      </c>
      <c r="L6708" s="11">
        <v>903.05247756846939</v>
      </c>
      <c r="M6708" s="11">
        <v>903.05247756846939</v>
      </c>
      <c r="N6708" s="11">
        <v>903.05247756846939</v>
      </c>
      <c r="O6708" s="11">
        <v>903.05247756846939</v>
      </c>
      <c r="P6708" s="11">
        <v>901.87353688015378</v>
      </c>
      <c r="Q6708" s="11">
        <v>333.35971155794601</v>
      </c>
      <c r="R6708" s="11">
        <v>105.98399741739469</v>
      </c>
      <c r="S6708" s="11">
        <v>0</v>
      </c>
      <c r="T6708" s="11">
        <v>0.18971691508586605</v>
      </c>
      <c r="U6708" s="11">
        <v>27.048209809528608</v>
      </c>
      <c r="V6708" s="11">
        <v>5.6101999981696</v>
      </c>
      <c r="W6708" s="11">
        <v>2.9677144661784611</v>
      </c>
      <c r="X6708" s="11">
        <v>35.341549903003703</v>
      </c>
      <c r="Y6708" s="11">
        <v>20.624937728301539</v>
      </c>
      <c r="Z6708" s="11">
        <v>21.885199154147504</v>
      </c>
      <c r="AA6708" s="11">
        <v>1.0569942254170024</v>
      </c>
      <c r="AB6708" s="11">
        <v>25.245898982119584</v>
      </c>
      <c r="AC6708" s="11">
        <v>90.657582694865113</v>
      </c>
      <c r="AD6708" s="11">
        <v>903.05247756846939</v>
      </c>
      <c r="AE6708" s="11">
        <v>78.447937896312467</v>
      </c>
      <c r="AF6708" s="12">
        <v>304.31945262987381</v>
      </c>
    </row>
    <row r="6709" spans="2:32" x14ac:dyDescent="0.2">
      <c r="B6709" s="8" t="s">
        <v>61</v>
      </c>
      <c r="C6709" s="1" t="s">
        <v>63</v>
      </c>
      <c r="D6709" s="9" t="s">
        <v>50</v>
      </c>
      <c r="E6709" s="9">
        <v>6</v>
      </c>
      <c r="F6709" s="9">
        <v>5</v>
      </c>
      <c r="G6709" s="9">
        <v>15</v>
      </c>
      <c r="H6709" s="13" t="s">
        <v>36</v>
      </c>
      <c r="I6709" s="11">
        <v>903.05247756846939</v>
      </c>
      <c r="J6709" s="11">
        <v>903.05247756846939</v>
      </c>
      <c r="K6709" s="11">
        <v>903.05247756846939</v>
      </c>
      <c r="L6709" s="11">
        <v>903.05247756846939</v>
      </c>
      <c r="M6709" s="11">
        <v>903.05247756846939</v>
      </c>
      <c r="N6709" s="11">
        <v>903.05247756846939</v>
      </c>
      <c r="O6709" s="11">
        <v>903.05247756846939</v>
      </c>
      <c r="P6709" s="11">
        <v>884.14852387218389</v>
      </c>
      <c r="Q6709" s="11">
        <v>672.19411480224608</v>
      </c>
      <c r="R6709" s="11">
        <v>698.72735587198747</v>
      </c>
      <c r="S6709" s="11">
        <v>703.47032246354797</v>
      </c>
      <c r="T6709" s="11">
        <v>796.72966797614481</v>
      </c>
      <c r="U6709" s="11">
        <v>865.4207812615133</v>
      </c>
      <c r="V6709" s="11">
        <v>891.38487409433014</v>
      </c>
      <c r="W6709" s="11">
        <v>891.10029997586832</v>
      </c>
      <c r="X6709" s="11">
        <v>901.53474893667158</v>
      </c>
      <c r="Y6709" s="11">
        <v>901.54831854722443</v>
      </c>
      <c r="Z6709" s="11">
        <v>903.05247756846939</v>
      </c>
      <c r="AA6709" s="11">
        <v>903.05247756846939</v>
      </c>
      <c r="AB6709" s="11">
        <v>903.05247756846939</v>
      </c>
      <c r="AC6709" s="11">
        <v>903.05247756846939</v>
      </c>
      <c r="AD6709" s="11">
        <v>903.05247756846939</v>
      </c>
      <c r="AE6709" s="11">
        <v>903.05247756846939</v>
      </c>
      <c r="AF6709" s="12">
        <v>903.05247756846939</v>
      </c>
    </row>
    <row r="6710" spans="2:32" x14ac:dyDescent="0.2">
      <c r="B6710" s="8" t="s">
        <v>61</v>
      </c>
      <c r="C6710" s="1" t="s">
        <v>63</v>
      </c>
      <c r="D6710" s="9" t="s">
        <v>50</v>
      </c>
      <c r="E6710" s="9">
        <v>6</v>
      </c>
      <c r="F6710" s="9">
        <v>5</v>
      </c>
      <c r="G6710" s="9">
        <v>16</v>
      </c>
      <c r="H6710" s="13" t="s">
        <v>36</v>
      </c>
      <c r="I6710" s="11">
        <v>903.05247756846939</v>
      </c>
      <c r="J6710" s="11">
        <v>903.05247756846939</v>
      </c>
      <c r="K6710" s="11">
        <v>895.08433763433743</v>
      </c>
      <c r="L6710" s="11">
        <v>728.70262558438003</v>
      </c>
      <c r="M6710" s="11">
        <v>487.64020645939246</v>
      </c>
      <c r="N6710" s="11">
        <v>390.17990337105186</v>
      </c>
      <c r="O6710" s="11">
        <v>309.15724495232575</v>
      </c>
      <c r="P6710" s="11">
        <v>280.38802284075899</v>
      </c>
      <c r="Q6710" s="11">
        <v>201.38449016377757</v>
      </c>
      <c r="R6710" s="11">
        <v>145.30959305601723</v>
      </c>
      <c r="S6710" s="11">
        <v>178.36099655506857</v>
      </c>
      <c r="T6710" s="11">
        <v>427.26959066219013</v>
      </c>
      <c r="U6710" s="11">
        <v>459.99574351971654</v>
      </c>
      <c r="V6710" s="11">
        <v>644.86130058494666</v>
      </c>
      <c r="W6710" s="11">
        <v>732.02265696643747</v>
      </c>
      <c r="X6710" s="11">
        <v>802.92257976392989</v>
      </c>
      <c r="Y6710" s="11">
        <v>601.02318749684571</v>
      </c>
      <c r="Z6710" s="11">
        <v>709.60895580911961</v>
      </c>
      <c r="AA6710" s="11">
        <v>647.19210735766342</v>
      </c>
      <c r="AB6710" s="11">
        <v>869.26931666602877</v>
      </c>
      <c r="AC6710" s="11">
        <v>903.05247756846939</v>
      </c>
      <c r="AD6710" s="11">
        <v>903.05247756846939</v>
      </c>
      <c r="AE6710" s="11">
        <v>903.05247756846939</v>
      </c>
      <c r="AF6710" s="12">
        <v>903.05247756846939</v>
      </c>
    </row>
    <row r="6711" spans="2:32" x14ac:dyDescent="0.2">
      <c r="B6711" s="8" t="s">
        <v>61</v>
      </c>
      <c r="C6711" s="1" t="s">
        <v>63</v>
      </c>
      <c r="D6711" s="9" t="s">
        <v>50</v>
      </c>
      <c r="E6711" s="9">
        <v>6</v>
      </c>
      <c r="F6711" s="9">
        <v>5</v>
      </c>
      <c r="G6711" s="9">
        <v>17</v>
      </c>
      <c r="H6711" s="13" t="s">
        <v>36</v>
      </c>
      <c r="I6711" s="11">
        <v>903.05247756846939</v>
      </c>
      <c r="J6711" s="11">
        <v>903.05247756846939</v>
      </c>
      <c r="K6711" s="11">
        <v>903.05247756846939</v>
      </c>
      <c r="L6711" s="11">
        <v>765.69745483603037</v>
      </c>
      <c r="M6711" s="11">
        <v>620.50979442341463</v>
      </c>
      <c r="N6711" s="11">
        <v>710.13745983157764</v>
      </c>
      <c r="O6711" s="11">
        <v>443.07027135070922</v>
      </c>
      <c r="P6711" s="11">
        <v>289.39960120925133</v>
      </c>
      <c r="Q6711" s="11">
        <v>170.08120789856108</v>
      </c>
      <c r="R6711" s="11">
        <v>98.598591485038838</v>
      </c>
      <c r="S6711" s="11">
        <v>72.485410633416322</v>
      </c>
      <c r="T6711" s="11">
        <v>102.39292114168285</v>
      </c>
      <c r="U6711" s="11">
        <v>245.75113958293213</v>
      </c>
      <c r="V6711" s="11">
        <v>290.76825797654089</v>
      </c>
      <c r="W6711" s="11">
        <v>441.28153821100244</v>
      </c>
      <c r="X6711" s="11">
        <v>465.42979099160323</v>
      </c>
      <c r="Y6711" s="11">
        <v>425.57568325337473</v>
      </c>
      <c r="Z6711" s="11">
        <v>494.38869687354827</v>
      </c>
      <c r="AA6711" s="11">
        <v>603.63856838802417</v>
      </c>
      <c r="AB6711" s="11">
        <v>657.28776837498333</v>
      </c>
      <c r="AC6711" s="11">
        <v>898.63479392703027</v>
      </c>
      <c r="AD6711" s="11">
        <v>903.05247756846939</v>
      </c>
      <c r="AE6711" s="11">
        <v>903.05247756846939</v>
      </c>
      <c r="AF6711" s="12">
        <v>781.13224066855707</v>
      </c>
    </row>
    <row r="6712" spans="2:32" x14ac:dyDescent="0.2">
      <c r="B6712" s="8" t="s">
        <v>61</v>
      </c>
      <c r="C6712" s="1" t="s">
        <v>63</v>
      </c>
      <c r="D6712" s="9" t="s">
        <v>50</v>
      </c>
      <c r="E6712" s="9">
        <v>6</v>
      </c>
      <c r="F6712" s="9">
        <v>5</v>
      </c>
      <c r="G6712" s="9">
        <v>18</v>
      </c>
      <c r="H6712" s="13" t="s">
        <v>36</v>
      </c>
      <c r="I6712" s="11">
        <v>778.51685977737759</v>
      </c>
      <c r="J6712" s="11">
        <v>326.1233613357997</v>
      </c>
      <c r="K6712" s="11">
        <v>440.92918065696733</v>
      </c>
      <c r="L6712" s="11">
        <v>398.63587080457791</v>
      </c>
      <c r="M6712" s="11">
        <v>428.58403360446022</v>
      </c>
      <c r="N6712" s="11">
        <v>604.6142233868112</v>
      </c>
      <c r="O6712" s="11">
        <v>744.34076172362745</v>
      </c>
      <c r="P6712" s="11">
        <v>903.05247756846939</v>
      </c>
      <c r="Q6712" s="11">
        <v>903.05247756846939</v>
      </c>
      <c r="R6712" s="11">
        <v>896.2633429398461</v>
      </c>
      <c r="S6712" s="11">
        <v>897.27964215310055</v>
      </c>
      <c r="T6712" s="11">
        <v>623.85696502657891</v>
      </c>
      <c r="U6712" s="11">
        <v>329.55182036789893</v>
      </c>
      <c r="V6712" s="11">
        <v>310.60722245714686</v>
      </c>
      <c r="W6712" s="11">
        <v>779.56029821173877</v>
      </c>
      <c r="X6712" s="11">
        <v>822.92418571959615</v>
      </c>
      <c r="Y6712" s="11">
        <v>376.94038974869187</v>
      </c>
      <c r="Z6712" s="11">
        <v>324.30748897498717</v>
      </c>
      <c r="AA6712" s="11">
        <v>693.71344938971015</v>
      </c>
      <c r="AB6712" s="11">
        <v>667.55957586072543</v>
      </c>
      <c r="AC6712" s="11">
        <v>903.05247756846939</v>
      </c>
      <c r="AD6712" s="11">
        <v>903.05247756846939</v>
      </c>
      <c r="AE6712" s="11">
        <v>903.05247756846939</v>
      </c>
      <c r="AF6712" s="12">
        <v>903.05247756846939</v>
      </c>
    </row>
    <row r="6713" spans="2:32" x14ac:dyDescent="0.2">
      <c r="B6713" s="8" t="s">
        <v>61</v>
      </c>
      <c r="C6713" s="1" t="s">
        <v>63</v>
      </c>
      <c r="D6713" s="9" t="s">
        <v>50</v>
      </c>
      <c r="E6713" s="9">
        <v>6</v>
      </c>
      <c r="F6713" s="9">
        <v>5</v>
      </c>
      <c r="G6713" s="9">
        <v>19</v>
      </c>
      <c r="H6713" s="13" t="s">
        <v>36</v>
      </c>
      <c r="I6713" s="11">
        <v>903.05247756846939</v>
      </c>
      <c r="J6713" s="11">
        <v>903.05247756846939</v>
      </c>
      <c r="K6713" s="11">
        <v>903.05247756846939</v>
      </c>
      <c r="L6713" s="11">
        <v>903.05247756846939</v>
      </c>
      <c r="M6713" s="11">
        <v>903.05247756846939</v>
      </c>
      <c r="N6713" s="11">
        <v>903.05247756846939</v>
      </c>
      <c r="O6713" s="11">
        <v>903.05247756846939</v>
      </c>
      <c r="P6713" s="11">
        <v>902.88983609340823</v>
      </c>
      <c r="Q6713" s="11">
        <v>789.87274991194727</v>
      </c>
      <c r="R6713" s="11">
        <v>710.24588748161841</v>
      </c>
      <c r="S6713" s="11">
        <v>639.40017850914637</v>
      </c>
      <c r="T6713" s="11">
        <v>747.43043281224368</v>
      </c>
      <c r="U6713" s="11">
        <v>875.00150786693018</v>
      </c>
      <c r="V6713" s="11">
        <v>903.05247756846939</v>
      </c>
      <c r="W6713" s="11">
        <v>876.81731561055062</v>
      </c>
      <c r="X6713" s="11">
        <v>903.05247756846939</v>
      </c>
      <c r="Y6713" s="11">
        <v>903.05247756846939</v>
      </c>
      <c r="Z6713" s="11">
        <v>903.05247756846939</v>
      </c>
      <c r="AA6713" s="11">
        <v>903.05247756846939</v>
      </c>
      <c r="AB6713" s="11">
        <v>903.05247756846939</v>
      </c>
      <c r="AC6713" s="11">
        <v>903.05247756846939</v>
      </c>
      <c r="AD6713" s="11">
        <v>903.05247756846939</v>
      </c>
      <c r="AE6713" s="11">
        <v>903.05247756846939</v>
      </c>
      <c r="AF6713" s="12">
        <v>903.05247756846939</v>
      </c>
    </row>
    <row r="6714" spans="2:32" x14ac:dyDescent="0.2">
      <c r="B6714" s="8" t="s">
        <v>61</v>
      </c>
      <c r="C6714" s="1" t="s">
        <v>63</v>
      </c>
      <c r="D6714" s="9" t="s">
        <v>50</v>
      </c>
      <c r="E6714" s="9">
        <v>6</v>
      </c>
      <c r="F6714" s="9">
        <v>5</v>
      </c>
      <c r="G6714" s="9">
        <v>20</v>
      </c>
      <c r="H6714" s="13" t="s">
        <v>36</v>
      </c>
      <c r="I6714" s="11">
        <v>903.05247756846939</v>
      </c>
      <c r="J6714" s="11">
        <v>903.05247756846939</v>
      </c>
      <c r="K6714" s="11">
        <v>903.05247756846939</v>
      </c>
      <c r="L6714" s="11">
        <v>903.05247756846939</v>
      </c>
      <c r="M6714" s="11">
        <v>903.05247756846939</v>
      </c>
      <c r="N6714" s="11">
        <v>903.05247756846939</v>
      </c>
      <c r="O6714" s="11">
        <v>903.05247756846939</v>
      </c>
      <c r="P6714" s="11">
        <v>875.10987089977789</v>
      </c>
      <c r="Q6714" s="11">
        <v>707.61693697988517</v>
      </c>
      <c r="R6714" s="11">
        <v>810.37578528615779</v>
      </c>
      <c r="S6714" s="11">
        <v>751.23832400229162</v>
      </c>
      <c r="T6714" s="11">
        <v>582.85095889535194</v>
      </c>
      <c r="U6714" s="11">
        <v>463.65456284525629</v>
      </c>
      <c r="V6714" s="11">
        <v>489.3070069556976</v>
      </c>
      <c r="W6714" s="11">
        <v>485.93276174861973</v>
      </c>
      <c r="X6714" s="11">
        <v>516.63978886440145</v>
      </c>
      <c r="Y6714" s="11">
        <v>347.69687743968757</v>
      </c>
      <c r="Z6714" s="11">
        <v>388.21499145432756</v>
      </c>
      <c r="AA6714" s="11">
        <v>451.363597309174</v>
      </c>
      <c r="AB6714" s="11">
        <v>489.2392558287209</v>
      </c>
      <c r="AC6714" s="11">
        <v>900.20673638384858</v>
      </c>
      <c r="AD6714" s="11">
        <v>903.05247756846939</v>
      </c>
      <c r="AE6714" s="11">
        <v>903.05247756846939</v>
      </c>
      <c r="AF6714" s="12">
        <v>903.05247756846939</v>
      </c>
    </row>
    <row r="6715" spans="2:32" x14ac:dyDescent="0.2">
      <c r="B6715" s="8" t="s">
        <v>61</v>
      </c>
      <c r="C6715" s="1" t="s">
        <v>63</v>
      </c>
      <c r="D6715" s="9" t="s">
        <v>50</v>
      </c>
      <c r="E6715" s="9">
        <v>6</v>
      </c>
      <c r="F6715" s="9">
        <v>5</v>
      </c>
      <c r="G6715" s="9">
        <v>21</v>
      </c>
      <c r="H6715" s="13" t="s">
        <v>36</v>
      </c>
      <c r="I6715" s="11">
        <v>903.05247756846939</v>
      </c>
      <c r="J6715" s="11">
        <v>903.05247756846939</v>
      </c>
      <c r="K6715" s="11">
        <v>874.92015482080308</v>
      </c>
      <c r="L6715" s="11">
        <v>829.25259976133566</v>
      </c>
      <c r="M6715" s="11">
        <v>731.53486177564014</v>
      </c>
      <c r="N6715" s="11">
        <v>516.32810783342848</v>
      </c>
      <c r="O6715" s="11">
        <v>264.99386506840113</v>
      </c>
      <c r="P6715" s="11">
        <v>83.407687093612907</v>
      </c>
      <c r="Q6715" s="11">
        <v>50.884783578443681</v>
      </c>
      <c r="R6715" s="11">
        <v>118.81698812359355</v>
      </c>
      <c r="S6715" s="11">
        <v>310.41750637817199</v>
      </c>
      <c r="T6715" s="11">
        <v>342.83201051332207</v>
      </c>
      <c r="U6715" s="11">
        <v>435.82038382660653</v>
      </c>
      <c r="V6715" s="11">
        <v>378.37682995155569</v>
      </c>
      <c r="W6715" s="11">
        <v>437.44654010844516</v>
      </c>
      <c r="X6715" s="11">
        <v>319.99823298358882</v>
      </c>
      <c r="Y6715" s="11">
        <v>348.56416940562775</v>
      </c>
      <c r="Z6715" s="11">
        <v>332.96670978944337</v>
      </c>
      <c r="AA6715" s="11">
        <v>228.364946827041</v>
      </c>
      <c r="AB6715" s="11">
        <v>224.02856776883468</v>
      </c>
      <c r="AC6715" s="11">
        <v>188.0094581331644</v>
      </c>
      <c r="AD6715" s="11">
        <v>212.80816373392065</v>
      </c>
      <c r="AE6715" s="11">
        <v>145.66193445575456</v>
      </c>
      <c r="AF6715" s="12">
        <v>176.97877017722519</v>
      </c>
    </row>
    <row r="6716" spans="2:32" x14ac:dyDescent="0.2">
      <c r="B6716" s="8" t="s">
        <v>61</v>
      </c>
      <c r="C6716" s="1" t="s">
        <v>63</v>
      </c>
      <c r="D6716" s="9" t="s">
        <v>50</v>
      </c>
      <c r="E6716" s="9">
        <v>6</v>
      </c>
      <c r="F6716" s="9">
        <v>5</v>
      </c>
      <c r="G6716" s="9">
        <v>22</v>
      </c>
      <c r="H6716" s="13" t="s">
        <v>36</v>
      </c>
      <c r="I6716" s="11">
        <v>122.08282991207828</v>
      </c>
      <c r="J6716" s="11">
        <v>87.391740906380363</v>
      </c>
      <c r="K6716" s="11">
        <v>74.775565114517292</v>
      </c>
      <c r="L6716" s="11">
        <v>85.982415693175952</v>
      </c>
      <c r="M6716" s="11">
        <v>56.223960895118992</v>
      </c>
      <c r="N6716" s="11">
        <v>46.467091859855493</v>
      </c>
      <c r="O6716" s="11">
        <v>42.943778826844309</v>
      </c>
      <c r="P6716" s="11">
        <v>43.282558693177613</v>
      </c>
      <c r="Q6716" s="11">
        <v>44.298898292177512</v>
      </c>
      <c r="R6716" s="11">
        <v>35.571918273594477</v>
      </c>
      <c r="S6716" s="11">
        <v>20.733347204756743</v>
      </c>
      <c r="T6716" s="11">
        <v>32.970088819383186</v>
      </c>
      <c r="U6716" s="11">
        <v>89.302455152382734</v>
      </c>
      <c r="V6716" s="11">
        <v>67.68828271830408</v>
      </c>
      <c r="W6716" s="11">
        <v>272.62320090475225</v>
      </c>
      <c r="X6716" s="11">
        <v>888.75592359259781</v>
      </c>
      <c r="Y6716" s="11">
        <v>652.81587090852395</v>
      </c>
      <c r="Z6716" s="11">
        <v>898.05207607955288</v>
      </c>
      <c r="AA6716" s="11">
        <v>899.69180197194441</v>
      </c>
      <c r="AB6716" s="11">
        <v>896.66984970170938</v>
      </c>
      <c r="AC6716" s="11">
        <v>903.05247756846939</v>
      </c>
      <c r="AD6716" s="11">
        <v>903.05247756846939</v>
      </c>
      <c r="AE6716" s="11">
        <v>903.05247756846939</v>
      </c>
      <c r="AF6716" s="12">
        <v>903.05247756846939</v>
      </c>
    </row>
    <row r="6717" spans="2:32" x14ac:dyDescent="0.2">
      <c r="B6717" s="8" t="s">
        <v>61</v>
      </c>
      <c r="C6717" s="1" t="s">
        <v>63</v>
      </c>
      <c r="D6717" s="9" t="s">
        <v>50</v>
      </c>
      <c r="E6717" s="9">
        <v>6</v>
      </c>
      <c r="F6717" s="9">
        <v>5</v>
      </c>
      <c r="G6717" s="9">
        <v>23</v>
      </c>
      <c r="H6717" s="13" t="s">
        <v>36</v>
      </c>
      <c r="I6717" s="11">
        <v>903.05247756846939</v>
      </c>
      <c r="J6717" s="11">
        <v>903.05247756846939</v>
      </c>
      <c r="K6717" s="11">
        <v>903.05247756846939</v>
      </c>
      <c r="L6717" s="11">
        <v>903.05247756846939</v>
      </c>
      <c r="M6717" s="11">
        <v>903.05247756846939</v>
      </c>
      <c r="N6717" s="11">
        <v>903.05247756846939</v>
      </c>
      <c r="O6717" s="11">
        <v>903.05247756846939</v>
      </c>
      <c r="P6717" s="11">
        <v>903.05247756846939</v>
      </c>
      <c r="Q6717" s="11">
        <v>879.85283749133941</v>
      </c>
      <c r="R6717" s="11">
        <v>712.14304827136505</v>
      </c>
      <c r="S6717" s="11">
        <v>499.90403277436889</v>
      </c>
      <c r="T6717" s="11">
        <v>348.36088371610003</v>
      </c>
      <c r="U6717" s="11">
        <v>79.532036699438777</v>
      </c>
      <c r="V6717" s="11">
        <v>395.23451868498887</v>
      </c>
      <c r="W6717" s="11">
        <v>264.28919842322432</v>
      </c>
      <c r="X6717" s="11">
        <v>133.8723821839169</v>
      </c>
      <c r="Y6717" s="11">
        <v>158.61689011395055</v>
      </c>
      <c r="Z6717" s="11">
        <v>314.49643438472447</v>
      </c>
      <c r="AA6717" s="11">
        <v>69.612554459136092</v>
      </c>
      <c r="AB6717" s="11">
        <v>0.24392173219186025</v>
      </c>
      <c r="AC6717" s="11">
        <v>20.557182562749865</v>
      </c>
      <c r="AD6717" s="11">
        <v>55.207621296118987</v>
      </c>
      <c r="AE6717" s="11">
        <v>97.378974273660106</v>
      </c>
      <c r="AF6717" s="12">
        <v>309.76703740371681</v>
      </c>
    </row>
    <row r="6718" spans="2:32" x14ac:dyDescent="0.2">
      <c r="B6718" s="8" t="s">
        <v>61</v>
      </c>
      <c r="C6718" s="1" t="s">
        <v>63</v>
      </c>
      <c r="D6718" s="9" t="s">
        <v>50</v>
      </c>
      <c r="E6718" s="9">
        <v>6</v>
      </c>
      <c r="F6718" s="9">
        <v>5</v>
      </c>
      <c r="G6718" s="9">
        <v>24</v>
      </c>
      <c r="H6718" s="13" t="s">
        <v>36</v>
      </c>
      <c r="I6718" s="11">
        <v>625.75412581632656</v>
      </c>
      <c r="J6718" s="11">
        <v>407.59323534804975</v>
      </c>
      <c r="K6718" s="11">
        <v>377.06235470068998</v>
      </c>
      <c r="L6718" s="11">
        <v>363.18590940583118</v>
      </c>
      <c r="M6718" s="11">
        <v>360.52988430018519</v>
      </c>
      <c r="N6718" s="11">
        <v>309.78060701427069</v>
      </c>
      <c r="O6718" s="11">
        <v>290.34818160412465</v>
      </c>
      <c r="P6718" s="11">
        <v>381.1548200091998</v>
      </c>
      <c r="Q6718" s="11">
        <v>350.312258330867</v>
      </c>
      <c r="R6718" s="11">
        <v>302.72043556914196</v>
      </c>
      <c r="S6718" s="11">
        <v>188.51083908881344</v>
      </c>
      <c r="T6718" s="11">
        <v>105.79428133841984</v>
      </c>
      <c r="U6718" s="11">
        <v>66.387364962267554</v>
      </c>
      <c r="V6718" s="11">
        <v>48.310054978880636</v>
      </c>
      <c r="W6718" s="11">
        <v>42.591445504255908</v>
      </c>
      <c r="X6718" s="11">
        <v>13.91709051896882</v>
      </c>
      <c r="Y6718" s="11">
        <v>0.16261449864502844</v>
      </c>
      <c r="Z6718" s="11">
        <v>1.2196087556133921</v>
      </c>
      <c r="AA6718" s="11">
        <v>12.412906256633319</v>
      </c>
      <c r="AB6718" s="11">
        <v>21.505764976910772</v>
      </c>
      <c r="AC6718" s="11">
        <v>16.979663781867373</v>
      </c>
      <c r="AD6718" s="11">
        <v>2.2223980534946199</v>
      </c>
      <c r="AE6718" s="11">
        <v>11.274604734566774</v>
      </c>
      <c r="AF6718" s="12">
        <v>11.667589339127723</v>
      </c>
    </row>
    <row r="6719" spans="2:32" x14ac:dyDescent="0.2">
      <c r="B6719" s="8" t="s">
        <v>61</v>
      </c>
      <c r="C6719" s="1" t="s">
        <v>63</v>
      </c>
      <c r="D6719" s="9" t="s">
        <v>50</v>
      </c>
      <c r="E6719" s="9">
        <v>6</v>
      </c>
      <c r="F6719" s="9">
        <v>5</v>
      </c>
      <c r="G6719" s="9">
        <v>25</v>
      </c>
      <c r="H6719" s="13" t="s">
        <v>36</v>
      </c>
      <c r="I6719" s="11">
        <v>13.429246865276879</v>
      </c>
      <c r="J6719" s="11">
        <v>29.31126141669392</v>
      </c>
      <c r="K6719" s="11">
        <v>46.304478654816393</v>
      </c>
      <c r="L6719" s="11">
        <v>58.094026888079782</v>
      </c>
      <c r="M6719" s="11">
        <v>73.718573223901188</v>
      </c>
      <c r="N6719" s="11">
        <v>95.305642784043897</v>
      </c>
      <c r="O6719" s="11">
        <v>89.695440766587339</v>
      </c>
      <c r="P6719" s="11">
        <v>100.31958965206664</v>
      </c>
      <c r="Q6719" s="11">
        <v>121.73049658948989</v>
      </c>
      <c r="R6719" s="11">
        <v>124.33233210156314</v>
      </c>
      <c r="S6719" s="11">
        <v>126.27015326007599</v>
      </c>
      <c r="T6719" s="11">
        <v>170.97559062271273</v>
      </c>
      <c r="U6719" s="11">
        <v>144.63203332335064</v>
      </c>
      <c r="V6719" s="11">
        <v>222.55148335150338</v>
      </c>
      <c r="W6719" s="11">
        <v>414.61276257871106</v>
      </c>
      <c r="X6719" s="11">
        <v>551.73739270911119</v>
      </c>
      <c r="Y6719" s="11">
        <v>481.86737104402357</v>
      </c>
      <c r="Z6719" s="11">
        <v>476.67728578472872</v>
      </c>
      <c r="AA6719" s="11">
        <v>592.44525511132258</v>
      </c>
      <c r="AB6719" s="11">
        <v>750.33038782188476</v>
      </c>
      <c r="AC6719" s="11">
        <v>903.05247756846939</v>
      </c>
      <c r="AD6719" s="11">
        <v>903.05247756846939</v>
      </c>
      <c r="AE6719" s="11">
        <v>903.05247756846939</v>
      </c>
      <c r="AF6719" s="12">
        <v>903.05247756846939</v>
      </c>
    </row>
    <row r="6720" spans="2:32" x14ac:dyDescent="0.2">
      <c r="B6720" s="8" t="s">
        <v>61</v>
      </c>
      <c r="C6720" s="1" t="s">
        <v>63</v>
      </c>
      <c r="D6720" s="9" t="s">
        <v>50</v>
      </c>
      <c r="E6720" s="9">
        <v>6</v>
      </c>
      <c r="F6720" s="9">
        <v>5</v>
      </c>
      <c r="G6720" s="9">
        <v>26</v>
      </c>
      <c r="H6720" s="13" t="s">
        <v>36</v>
      </c>
      <c r="I6720" s="11">
        <v>903.05247756846939</v>
      </c>
      <c r="J6720" s="11">
        <v>903.05247756846939</v>
      </c>
      <c r="K6720" s="11">
        <v>903.05247756846939</v>
      </c>
      <c r="L6720" s="11">
        <v>903.05247756846939</v>
      </c>
      <c r="M6720" s="11">
        <v>903.05247756846939</v>
      </c>
      <c r="N6720" s="11">
        <v>903.05247756846939</v>
      </c>
      <c r="O6720" s="11">
        <v>902.44268511707833</v>
      </c>
      <c r="P6720" s="11">
        <v>683.36028885784094</v>
      </c>
      <c r="Q6720" s="11">
        <v>473.00489684863516</v>
      </c>
      <c r="R6720" s="11">
        <v>410.64222991360185</v>
      </c>
      <c r="S6720" s="11">
        <v>407.09183823810292</v>
      </c>
      <c r="T6720" s="11">
        <v>429.88497155336955</v>
      </c>
      <c r="U6720" s="11">
        <v>453.87058285890822</v>
      </c>
      <c r="V6720" s="11">
        <v>574.06980543749501</v>
      </c>
      <c r="W6720" s="11">
        <v>601.61941033768301</v>
      </c>
      <c r="X6720" s="11">
        <v>514.85102341609809</v>
      </c>
      <c r="Y6720" s="11">
        <v>379.36605456089649</v>
      </c>
      <c r="Z6720" s="11">
        <v>303.42508606002093</v>
      </c>
      <c r="AA6720" s="11">
        <v>211.61565343505208</v>
      </c>
      <c r="AB6720" s="11">
        <v>778.67950125243874</v>
      </c>
      <c r="AC6720" s="11">
        <v>903.05247756846939</v>
      </c>
      <c r="AD6720" s="11">
        <v>903.05247756846939</v>
      </c>
      <c r="AE6720" s="11">
        <v>903.05247756846939</v>
      </c>
      <c r="AF6720" s="12">
        <v>903.05247756846939</v>
      </c>
    </row>
    <row r="6721" spans="2:32" x14ac:dyDescent="0.2">
      <c r="B6721" s="8" t="s">
        <v>61</v>
      </c>
      <c r="C6721" s="1" t="s">
        <v>63</v>
      </c>
      <c r="D6721" s="9" t="s">
        <v>50</v>
      </c>
      <c r="E6721" s="9">
        <v>6</v>
      </c>
      <c r="F6721" s="9">
        <v>5</v>
      </c>
      <c r="G6721" s="9">
        <v>27</v>
      </c>
      <c r="H6721" s="13" t="s">
        <v>36</v>
      </c>
      <c r="I6721" s="11">
        <v>903.05247756846939</v>
      </c>
      <c r="J6721" s="11">
        <v>903.05247756846939</v>
      </c>
      <c r="K6721" s="11">
        <v>903.05247756846939</v>
      </c>
      <c r="L6721" s="11">
        <v>903.05247756846939</v>
      </c>
      <c r="M6721" s="11">
        <v>903.05247756846939</v>
      </c>
      <c r="N6721" s="11">
        <v>903.05247756846939</v>
      </c>
      <c r="O6721" s="11">
        <v>902.88983609340823</v>
      </c>
      <c r="P6721" s="11">
        <v>773.65202515960857</v>
      </c>
      <c r="Q6721" s="11">
        <v>715.39536083504231</v>
      </c>
      <c r="R6721" s="11">
        <v>659.65921936216762</v>
      </c>
      <c r="S6721" s="11">
        <v>591.6592515743165</v>
      </c>
      <c r="T6721" s="11">
        <v>558.35038086931343</v>
      </c>
      <c r="U6721" s="11">
        <v>631.75732152513672</v>
      </c>
      <c r="V6721" s="11">
        <v>795.53715767727545</v>
      </c>
      <c r="W6721" s="11">
        <v>746.37342476732954</v>
      </c>
      <c r="X6721" s="11">
        <v>745.81778152376478</v>
      </c>
      <c r="Y6721" s="11">
        <v>832.5319869289267</v>
      </c>
      <c r="Z6721" s="11">
        <v>898.37729441248121</v>
      </c>
      <c r="AA6721" s="11">
        <v>901.75153961956005</v>
      </c>
      <c r="AB6721" s="11">
        <v>903.05247756846939</v>
      </c>
      <c r="AC6721" s="11">
        <v>903.05247756846939</v>
      </c>
      <c r="AD6721" s="11">
        <v>903.05247756846939</v>
      </c>
      <c r="AE6721" s="11">
        <v>903.05247756846939</v>
      </c>
      <c r="AF6721" s="12">
        <v>903.05247756846939</v>
      </c>
    </row>
    <row r="6722" spans="2:32" x14ac:dyDescent="0.2">
      <c r="B6722" s="8" t="s">
        <v>61</v>
      </c>
      <c r="C6722" s="1" t="s">
        <v>63</v>
      </c>
      <c r="D6722" s="9" t="s">
        <v>50</v>
      </c>
      <c r="E6722" s="9">
        <v>6</v>
      </c>
      <c r="F6722" s="9">
        <v>5</v>
      </c>
      <c r="G6722" s="9">
        <v>28</v>
      </c>
      <c r="H6722" s="13" t="s">
        <v>36</v>
      </c>
      <c r="I6722" s="11">
        <v>903.05247756846939</v>
      </c>
      <c r="J6722" s="11">
        <v>888.24098918069365</v>
      </c>
      <c r="K6722" s="11">
        <v>775.73890202833093</v>
      </c>
      <c r="L6722" s="11">
        <v>683.11635895384575</v>
      </c>
      <c r="M6722" s="11">
        <v>583.60982321125118</v>
      </c>
      <c r="N6722" s="11">
        <v>525.54293958285302</v>
      </c>
      <c r="O6722" s="11">
        <v>459.22330959326428</v>
      </c>
      <c r="P6722" s="11">
        <v>303.30312110802282</v>
      </c>
      <c r="Q6722" s="11">
        <v>137.35503888673685</v>
      </c>
      <c r="R6722" s="11">
        <v>58.934199825785477</v>
      </c>
      <c r="S6722" s="11">
        <v>98.937363274223245</v>
      </c>
      <c r="T6722" s="11">
        <v>56.223960895118992</v>
      </c>
      <c r="U6722" s="11">
        <v>171.07044866220062</v>
      </c>
      <c r="V6722" s="11">
        <v>456.4317822336638</v>
      </c>
      <c r="W6722" s="11">
        <v>229.86913815688251</v>
      </c>
      <c r="X6722" s="11">
        <v>172.04613596958413</v>
      </c>
      <c r="Y6722" s="11">
        <v>137.15176935150689</v>
      </c>
      <c r="Z6722" s="11">
        <v>152.61369440514028</v>
      </c>
      <c r="AA6722" s="11">
        <v>283.72162383336945</v>
      </c>
      <c r="AB6722" s="11">
        <v>215.59970724781985</v>
      </c>
      <c r="AC6722" s="11">
        <v>150.17449229097934</v>
      </c>
      <c r="AD6722" s="11">
        <v>444.56092537859337</v>
      </c>
      <c r="AE6722" s="11">
        <v>582.14630840447387</v>
      </c>
      <c r="AF6722" s="12">
        <v>574.27309112702278</v>
      </c>
    </row>
    <row r="6723" spans="2:32" x14ac:dyDescent="0.2">
      <c r="B6723" s="8" t="s">
        <v>61</v>
      </c>
      <c r="C6723" s="1" t="s">
        <v>63</v>
      </c>
      <c r="D6723" s="9" t="s">
        <v>50</v>
      </c>
      <c r="E6723" s="9">
        <v>6</v>
      </c>
      <c r="F6723" s="9">
        <v>5</v>
      </c>
      <c r="G6723" s="9">
        <v>29</v>
      </c>
      <c r="H6723" s="13" t="s">
        <v>36</v>
      </c>
      <c r="I6723" s="11">
        <v>236.6989493085689</v>
      </c>
      <c r="J6723" s="11">
        <v>125.8229618979997</v>
      </c>
      <c r="K6723" s="11">
        <v>91.280936679660499</v>
      </c>
      <c r="L6723" s="11">
        <v>110.32038455275085</v>
      </c>
      <c r="M6723" s="11">
        <v>134.0620982628908</v>
      </c>
      <c r="N6723" s="11">
        <v>333.15645817701477</v>
      </c>
      <c r="O6723" s="11">
        <v>138.73726526458026</v>
      </c>
      <c r="P6723" s="11">
        <v>39.149441093051507</v>
      </c>
      <c r="Q6723" s="11">
        <v>0.43363866305340826</v>
      </c>
      <c r="R6723" s="11">
        <v>0</v>
      </c>
      <c r="S6723" s="11">
        <v>0.40653623083688772</v>
      </c>
      <c r="T6723" s="11">
        <v>8.4424023663681922</v>
      </c>
      <c r="U6723" s="11">
        <v>34.840156831631205</v>
      </c>
      <c r="V6723" s="11">
        <v>34.094837894838285</v>
      </c>
      <c r="W6723" s="11">
        <v>66.007932804318045</v>
      </c>
      <c r="X6723" s="11">
        <v>52.158598460544653</v>
      </c>
      <c r="Y6723" s="11">
        <v>64.517298969306765</v>
      </c>
      <c r="Z6723" s="11">
        <v>42.767612165550112</v>
      </c>
      <c r="AA6723" s="11">
        <v>49.814238231572475</v>
      </c>
      <c r="AB6723" s="11">
        <v>49.0689233333541</v>
      </c>
      <c r="AC6723" s="11">
        <v>69.111157349189156</v>
      </c>
      <c r="AD6723" s="11">
        <v>0</v>
      </c>
      <c r="AE6723" s="11">
        <v>0</v>
      </c>
      <c r="AF6723" s="12">
        <v>2.2901542286900121</v>
      </c>
    </row>
    <row r="6724" spans="2:32" x14ac:dyDescent="0.2">
      <c r="B6724" s="8" t="s">
        <v>61</v>
      </c>
      <c r="C6724" s="1" t="s">
        <v>63</v>
      </c>
      <c r="D6724" s="9" t="s">
        <v>50</v>
      </c>
      <c r="E6724" s="9">
        <v>6</v>
      </c>
      <c r="F6724" s="9">
        <v>5</v>
      </c>
      <c r="G6724" s="9">
        <v>30</v>
      </c>
      <c r="H6724" s="13" t="s">
        <v>36</v>
      </c>
      <c r="I6724" s="11">
        <v>11.870857864713825</v>
      </c>
      <c r="J6724" s="11">
        <v>30.043026897231734</v>
      </c>
      <c r="K6724" s="11">
        <v>0</v>
      </c>
      <c r="L6724" s="11">
        <v>0</v>
      </c>
      <c r="M6724" s="11">
        <v>0</v>
      </c>
      <c r="N6724" s="11">
        <v>0</v>
      </c>
      <c r="O6724" s="11">
        <v>0</v>
      </c>
      <c r="P6724" s="11">
        <v>0</v>
      </c>
      <c r="Q6724" s="11">
        <v>60.28931929111878</v>
      </c>
      <c r="R6724" s="11">
        <v>144.18485003842326</v>
      </c>
      <c r="S6724" s="11">
        <v>231.10229267021759</v>
      </c>
      <c r="T6724" s="11">
        <v>257.85237288574177</v>
      </c>
      <c r="U6724" s="11">
        <v>239.15170487898493</v>
      </c>
      <c r="V6724" s="11">
        <v>276.06519723880689</v>
      </c>
      <c r="W6724" s="11">
        <v>253.43468924430266</v>
      </c>
      <c r="X6724" s="11">
        <v>172.0867801840507</v>
      </c>
      <c r="Y6724" s="11">
        <v>168.46860507297754</v>
      </c>
      <c r="Z6724" s="11">
        <v>193.85002852121218</v>
      </c>
      <c r="AA6724" s="11">
        <v>217.06323820889509</v>
      </c>
      <c r="AB6724" s="11">
        <v>209.59652769330739</v>
      </c>
      <c r="AC6724" s="11">
        <v>240.11385488441209</v>
      </c>
      <c r="AD6724" s="11">
        <v>168.79383956020558</v>
      </c>
      <c r="AE6724" s="11">
        <v>153.12864497134223</v>
      </c>
      <c r="AF6724" s="12">
        <v>171.54473885963728</v>
      </c>
    </row>
    <row r="6725" spans="2:32" x14ac:dyDescent="0.2">
      <c r="B6725" s="8" t="s">
        <v>61</v>
      </c>
      <c r="C6725" s="1" t="s">
        <v>63</v>
      </c>
      <c r="D6725" s="9" t="s">
        <v>50</v>
      </c>
      <c r="E6725" s="9">
        <v>6</v>
      </c>
      <c r="F6725" s="9">
        <v>5</v>
      </c>
      <c r="G6725" s="9">
        <v>31</v>
      </c>
      <c r="H6725" s="13" t="s">
        <v>36</v>
      </c>
      <c r="I6725" s="11">
        <v>132.21913514386586</v>
      </c>
      <c r="J6725" s="11">
        <v>82.526857825716448</v>
      </c>
      <c r="K6725" s="11">
        <v>68.352293033290223</v>
      </c>
      <c r="L6725" s="11">
        <v>52.538034657068707</v>
      </c>
      <c r="M6725" s="11">
        <v>42.794715039485673</v>
      </c>
      <c r="N6725" s="11">
        <v>55.871627572530592</v>
      </c>
      <c r="O6725" s="11">
        <v>71.509723326032542</v>
      </c>
      <c r="P6725" s="11">
        <v>63.446753622435644</v>
      </c>
      <c r="Q6725" s="11">
        <v>37.401331974939154</v>
      </c>
      <c r="R6725" s="11">
        <v>45.775978670933789</v>
      </c>
      <c r="S6725" s="11">
        <v>48.364260726751851</v>
      </c>
      <c r="T6725" s="11">
        <v>110.51010063172569</v>
      </c>
      <c r="U6725" s="11">
        <v>110.11711501752089</v>
      </c>
      <c r="V6725" s="11">
        <v>157.65475626282213</v>
      </c>
      <c r="W6725" s="11">
        <v>170.33867510451364</v>
      </c>
      <c r="X6725" s="11">
        <v>315.95994919150291</v>
      </c>
      <c r="Y6725" s="11">
        <v>358.22618443997868</v>
      </c>
      <c r="Z6725" s="11">
        <v>511.16509717804735</v>
      </c>
      <c r="AA6725" s="11">
        <v>590.24995059255934</v>
      </c>
      <c r="AB6725" s="11">
        <v>824.49612817641435</v>
      </c>
      <c r="AC6725" s="11">
        <v>873.15849628501087</v>
      </c>
      <c r="AD6725" s="11">
        <v>886.57418868438845</v>
      </c>
      <c r="AE6725" s="11">
        <v>902.52397354601237</v>
      </c>
      <c r="AF6725" s="12">
        <v>893.3768929235647</v>
      </c>
    </row>
    <row r="6726" spans="2:32" x14ac:dyDescent="0.2">
      <c r="B6726" s="8" t="s">
        <v>61</v>
      </c>
      <c r="C6726" s="1" t="s">
        <v>63</v>
      </c>
      <c r="D6726" s="9" t="s">
        <v>50</v>
      </c>
      <c r="E6726" s="9">
        <v>6</v>
      </c>
      <c r="F6726" s="9">
        <v>6</v>
      </c>
      <c r="G6726" s="9">
        <v>1</v>
      </c>
      <c r="H6726" s="13" t="s">
        <v>36</v>
      </c>
      <c r="I6726" s="11">
        <v>884.58216985515401</v>
      </c>
      <c r="J6726" s="11">
        <v>839.02304244572736</v>
      </c>
      <c r="K6726" s="11">
        <v>755.99479558721293</v>
      </c>
      <c r="L6726" s="11">
        <v>628.74893886545465</v>
      </c>
      <c r="M6726" s="11">
        <v>471.92081419980741</v>
      </c>
      <c r="N6726" s="11">
        <v>395.32937672447673</v>
      </c>
      <c r="O6726" s="11">
        <v>261.6467106195347</v>
      </c>
      <c r="P6726" s="11">
        <v>154.19919031821365</v>
      </c>
      <c r="Q6726" s="11">
        <v>109.46665412021559</v>
      </c>
      <c r="R6726" s="11">
        <v>78.217569525721601</v>
      </c>
      <c r="S6726" s="11">
        <v>50.586656003726496</v>
      </c>
      <c r="T6726" s="11">
        <v>33.579891367210791</v>
      </c>
      <c r="U6726" s="11">
        <v>75.195649564082814</v>
      </c>
      <c r="V6726" s="11">
        <v>126.79864920538415</v>
      </c>
      <c r="W6726" s="11">
        <v>133.20836783035554</v>
      </c>
      <c r="X6726" s="11">
        <v>93.272963586044284</v>
      </c>
      <c r="Y6726" s="11">
        <v>76.239096075592926</v>
      </c>
      <c r="Z6726" s="11">
        <v>57.795899313362597</v>
      </c>
      <c r="AA6726" s="11">
        <v>14.540445513407864</v>
      </c>
      <c r="AB6726" s="11">
        <v>74.965281193491961</v>
      </c>
      <c r="AC6726" s="11">
        <v>354.10661221895867</v>
      </c>
      <c r="AD6726" s="11">
        <v>428.25881527153092</v>
      </c>
      <c r="AE6726" s="11">
        <v>500.79843165281841</v>
      </c>
      <c r="AF6726" s="12">
        <v>441.74225879788617</v>
      </c>
    </row>
    <row r="6727" spans="2:32" x14ac:dyDescent="0.2">
      <c r="B6727" s="8" t="s">
        <v>61</v>
      </c>
      <c r="C6727" s="1" t="s">
        <v>63</v>
      </c>
      <c r="D6727" s="9" t="s">
        <v>50</v>
      </c>
      <c r="E6727" s="9">
        <v>6</v>
      </c>
      <c r="F6727" s="9">
        <v>6</v>
      </c>
      <c r="G6727" s="9">
        <v>2</v>
      </c>
      <c r="H6727" s="13" t="s">
        <v>36</v>
      </c>
      <c r="I6727" s="11">
        <v>327.76305491959562</v>
      </c>
      <c r="J6727" s="11">
        <v>224.19117693529935</v>
      </c>
      <c r="K6727" s="11">
        <v>79.369427532974228</v>
      </c>
      <c r="L6727" s="11">
        <v>57.199648202502772</v>
      </c>
      <c r="M6727" s="11">
        <v>43.26900523692251</v>
      </c>
      <c r="N6727" s="11">
        <v>23.308075804319792</v>
      </c>
      <c r="O6727" s="11">
        <v>5.8541218250155511</v>
      </c>
      <c r="P6727" s="11">
        <v>11.816653126486269</v>
      </c>
      <c r="Q6727" s="11">
        <v>11.8844093016817</v>
      </c>
      <c r="R6727" s="11">
        <v>18.172170042161572</v>
      </c>
      <c r="S6727" s="11">
        <v>50.31563534151951</v>
      </c>
      <c r="T6727" s="11">
        <v>60.614553778346163</v>
      </c>
      <c r="U6727" s="11">
        <v>75.846110461388406</v>
      </c>
      <c r="V6727" s="11">
        <v>55.126312674312217</v>
      </c>
      <c r="W6727" s="11">
        <v>67.783144796366059</v>
      </c>
      <c r="X6727" s="11">
        <v>98.164953579218604</v>
      </c>
      <c r="Y6727" s="11">
        <v>107.52883296170275</v>
      </c>
      <c r="Z6727" s="11">
        <v>139.06249975180734</v>
      </c>
      <c r="AA6727" s="11">
        <v>66.78035057647206</v>
      </c>
      <c r="AB6727" s="11">
        <v>143.0601070208302</v>
      </c>
      <c r="AC6727" s="11">
        <v>8.3610947542049914</v>
      </c>
      <c r="AD6727" s="11">
        <v>23.199666327864588</v>
      </c>
      <c r="AE6727" s="11">
        <v>80.358660219463928</v>
      </c>
      <c r="AF6727" s="12">
        <v>93.123899798685741</v>
      </c>
    </row>
    <row r="6728" spans="2:32" x14ac:dyDescent="0.2">
      <c r="B6728" s="8" t="s">
        <v>61</v>
      </c>
      <c r="C6728" s="1" t="s">
        <v>63</v>
      </c>
      <c r="D6728" s="9" t="s">
        <v>50</v>
      </c>
      <c r="E6728" s="9">
        <v>6</v>
      </c>
      <c r="F6728" s="9">
        <v>6</v>
      </c>
      <c r="G6728" s="9">
        <v>3</v>
      </c>
      <c r="H6728" s="13" t="s">
        <v>36</v>
      </c>
      <c r="I6728" s="11">
        <v>56.793109132043156</v>
      </c>
      <c r="J6728" s="11">
        <v>74.341927208696575</v>
      </c>
      <c r="K6728" s="11">
        <v>52.00953467318611</v>
      </c>
      <c r="L6728" s="11">
        <v>80.995567660514411</v>
      </c>
      <c r="M6728" s="11">
        <v>117.75999623297724</v>
      </c>
      <c r="N6728" s="11">
        <v>183.30718421896475</v>
      </c>
      <c r="O6728" s="11">
        <v>178.04931552409658</v>
      </c>
      <c r="P6728" s="11">
        <v>139.22510891827199</v>
      </c>
      <c r="Q6728" s="11">
        <v>101.2275177553245</v>
      </c>
      <c r="R6728" s="11">
        <v>126.39211013492425</v>
      </c>
      <c r="S6728" s="11">
        <v>109.33114378911225</v>
      </c>
      <c r="T6728" s="11">
        <v>181.7487952184016</v>
      </c>
      <c r="U6728" s="11">
        <v>465.70079549951214</v>
      </c>
      <c r="V6728" s="11">
        <v>314.63193663867895</v>
      </c>
      <c r="W6728" s="11">
        <v>108.03022199450069</v>
      </c>
      <c r="X6728" s="11">
        <v>271.93208771583056</v>
      </c>
      <c r="Y6728" s="11">
        <v>49.922649727314905</v>
      </c>
      <c r="Z6728" s="11">
        <v>321.71921499631787</v>
      </c>
      <c r="AA6728" s="11">
        <v>764.54558875162832</v>
      </c>
      <c r="AB6728" s="11">
        <v>646.162238533856</v>
      </c>
      <c r="AC6728" s="11">
        <v>695.88161468736666</v>
      </c>
      <c r="AD6728" s="11">
        <v>903.05247756846939</v>
      </c>
      <c r="AE6728" s="11">
        <v>903.05247756846939</v>
      </c>
      <c r="AF6728" s="12">
        <v>902.6459708066061</v>
      </c>
    </row>
    <row r="6729" spans="2:32" x14ac:dyDescent="0.2">
      <c r="B6729" s="8" t="s">
        <v>61</v>
      </c>
      <c r="C6729" s="1" t="s">
        <v>63</v>
      </c>
      <c r="D6729" s="9" t="s">
        <v>50</v>
      </c>
      <c r="E6729" s="9">
        <v>6</v>
      </c>
      <c r="F6729" s="9">
        <v>6</v>
      </c>
      <c r="G6729" s="9">
        <v>4</v>
      </c>
      <c r="H6729" s="13" t="s">
        <v>36</v>
      </c>
      <c r="I6729" s="11">
        <v>902.03611373802175</v>
      </c>
      <c r="J6729" s="11">
        <v>903.05247756846939</v>
      </c>
      <c r="K6729" s="11">
        <v>903.05247756846939</v>
      </c>
      <c r="L6729" s="11">
        <v>903.05247756846939</v>
      </c>
      <c r="M6729" s="11">
        <v>903.05247756846939</v>
      </c>
      <c r="N6729" s="11">
        <v>903.05247756846939</v>
      </c>
      <c r="O6729" s="11">
        <v>903.05247756846939</v>
      </c>
      <c r="P6729" s="11">
        <v>903.05247756846939</v>
      </c>
      <c r="Q6729" s="11">
        <v>903.05247756846939</v>
      </c>
      <c r="R6729" s="11">
        <v>903.05247756846939</v>
      </c>
      <c r="S6729" s="11">
        <v>743.17532602867266</v>
      </c>
      <c r="T6729" s="11">
        <v>488.84625406021735</v>
      </c>
      <c r="U6729" s="11">
        <v>280.42869936382209</v>
      </c>
      <c r="V6729" s="11">
        <v>165.18921790538755</v>
      </c>
      <c r="W6729" s="11">
        <v>191.85799353767894</v>
      </c>
      <c r="X6729" s="11">
        <v>238.58255664206135</v>
      </c>
      <c r="Y6729" s="11">
        <v>201.7232781072598</v>
      </c>
      <c r="Z6729" s="11">
        <v>98.124293210453303</v>
      </c>
      <c r="AA6729" s="11">
        <v>44.041423009076539</v>
      </c>
      <c r="AB6729" s="11">
        <v>0</v>
      </c>
      <c r="AC6729" s="11">
        <v>0</v>
      </c>
      <c r="AD6729" s="11">
        <v>11.05778578165646</v>
      </c>
      <c r="AE6729" s="11">
        <v>37.80787104539877</v>
      </c>
      <c r="AF6729" s="12">
        <v>0</v>
      </c>
    </row>
    <row r="6730" spans="2:32" x14ac:dyDescent="0.2">
      <c r="B6730" s="8" t="s">
        <v>61</v>
      </c>
      <c r="C6730" s="1" t="s">
        <v>63</v>
      </c>
      <c r="D6730" s="9" t="s">
        <v>50</v>
      </c>
      <c r="E6730" s="9">
        <v>6</v>
      </c>
      <c r="F6730" s="9">
        <v>6</v>
      </c>
      <c r="G6730" s="9">
        <v>5</v>
      </c>
      <c r="H6730" s="13" t="s">
        <v>36</v>
      </c>
      <c r="I6730" s="11">
        <v>0</v>
      </c>
      <c r="J6730" s="11">
        <v>0</v>
      </c>
      <c r="K6730" s="11">
        <v>34.365862595619816</v>
      </c>
      <c r="L6730" s="11">
        <v>120.49734207615384</v>
      </c>
      <c r="M6730" s="11">
        <v>68.392945324906336</v>
      </c>
      <c r="N6730" s="11">
        <v>111.25541149136905</v>
      </c>
      <c r="O6730" s="11">
        <v>122.1099287474396</v>
      </c>
      <c r="P6730" s="11">
        <v>100.83453214111969</v>
      </c>
      <c r="Q6730" s="11">
        <v>77.377392549441268</v>
      </c>
      <c r="R6730" s="11">
        <v>42.645651252127124</v>
      </c>
      <c r="S6730" s="11">
        <v>4.0518109976065269</v>
      </c>
      <c r="T6730" s="11">
        <v>0</v>
      </c>
      <c r="U6730" s="11">
        <v>0</v>
      </c>
      <c r="V6730" s="11">
        <v>0</v>
      </c>
      <c r="W6730" s="11">
        <v>0</v>
      </c>
      <c r="X6730" s="11">
        <v>0</v>
      </c>
      <c r="Y6730" s="11">
        <v>44.000770717460327</v>
      </c>
      <c r="Z6730" s="11">
        <v>99.587824171528538</v>
      </c>
      <c r="AA6730" s="11">
        <v>374.65022719044174</v>
      </c>
      <c r="AB6730" s="11">
        <v>481.02721829919011</v>
      </c>
      <c r="AC6730" s="11">
        <v>338.63114986336797</v>
      </c>
      <c r="AD6730" s="11">
        <v>381.64264750859274</v>
      </c>
      <c r="AE6730" s="11">
        <v>380.32820456632362</v>
      </c>
      <c r="AF6730" s="12">
        <v>591.23917520190025</v>
      </c>
    </row>
    <row r="6731" spans="2:32" x14ac:dyDescent="0.2">
      <c r="B6731" s="8" t="s">
        <v>61</v>
      </c>
      <c r="C6731" s="1" t="s">
        <v>63</v>
      </c>
      <c r="D6731" s="9" t="s">
        <v>50</v>
      </c>
      <c r="E6731" s="9">
        <v>6</v>
      </c>
      <c r="F6731" s="9">
        <v>6</v>
      </c>
      <c r="G6731" s="9">
        <v>6</v>
      </c>
      <c r="H6731" s="13" t="s">
        <v>36</v>
      </c>
      <c r="I6731" s="11">
        <v>593.27183824560223</v>
      </c>
      <c r="J6731" s="11">
        <v>702.71139353045646</v>
      </c>
      <c r="K6731" s="11">
        <v>144.56428219637294</v>
      </c>
      <c r="L6731" s="11">
        <v>73.691466311390982</v>
      </c>
      <c r="M6731" s="11">
        <v>56.088446525440901</v>
      </c>
      <c r="N6731" s="11">
        <v>45.301684434922407</v>
      </c>
      <c r="O6731" s="11">
        <v>56.76601029668214</v>
      </c>
      <c r="P6731" s="11">
        <v>86.768378844435901</v>
      </c>
      <c r="Q6731" s="11">
        <v>119.92818576208134</v>
      </c>
      <c r="R6731" s="11">
        <v>99.343902344683144</v>
      </c>
      <c r="S6731" s="11">
        <v>89.410866648125165</v>
      </c>
      <c r="T6731" s="11">
        <v>72.458303720906116</v>
      </c>
      <c r="U6731" s="11">
        <v>109.04656967064949</v>
      </c>
      <c r="V6731" s="11">
        <v>125.551941235793</v>
      </c>
      <c r="W6731" s="11">
        <v>139.34707387027009</v>
      </c>
      <c r="X6731" s="11">
        <v>101.32237579481145</v>
      </c>
      <c r="Y6731" s="11">
        <v>63.297689835077009</v>
      </c>
      <c r="Z6731" s="11">
        <v>37.00835039930918</v>
      </c>
      <c r="AA6731" s="11">
        <v>141.52880877847946</v>
      </c>
      <c r="AB6731" s="11">
        <v>133.24902819912086</v>
      </c>
      <c r="AC6731" s="11">
        <v>125.02343721333594</v>
      </c>
      <c r="AD6731" s="11">
        <v>114.00631079080074</v>
      </c>
      <c r="AE6731" s="11">
        <v>116.9740250045686</v>
      </c>
      <c r="AF6731" s="12">
        <v>92.947737175966083</v>
      </c>
    </row>
    <row r="6732" spans="2:32" x14ac:dyDescent="0.2">
      <c r="B6732" s="8" t="s">
        <v>61</v>
      </c>
      <c r="C6732" s="1" t="s">
        <v>63</v>
      </c>
      <c r="D6732" s="9" t="s">
        <v>50</v>
      </c>
      <c r="E6732" s="9">
        <v>6</v>
      </c>
      <c r="F6732" s="9">
        <v>6</v>
      </c>
      <c r="G6732" s="9">
        <v>7</v>
      </c>
      <c r="H6732" s="13" t="s">
        <v>36</v>
      </c>
      <c r="I6732" s="11">
        <v>81.009121116769506</v>
      </c>
      <c r="J6732" s="11">
        <v>71.25224804293147</v>
      </c>
      <c r="K6732" s="11">
        <v>69.19247000957057</v>
      </c>
      <c r="L6732" s="11">
        <v>55.329578170967437</v>
      </c>
      <c r="M6732" s="11">
        <v>45.965694749908451</v>
      </c>
      <c r="N6732" s="11">
        <v>53.595026547684718</v>
      </c>
      <c r="O6732" s="11">
        <v>62.200041614270226</v>
      </c>
      <c r="P6732" s="11">
        <v>63.338342126693121</v>
      </c>
      <c r="Q6732" s="11">
        <v>64.286930598715884</v>
      </c>
      <c r="R6732" s="11">
        <v>62.322002527693215</v>
      </c>
      <c r="S6732" s="11">
        <v>68.880788978598275</v>
      </c>
      <c r="T6732" s="11">
        <v>69.029852765956917</v>
      </c>
      <c r="U6732" s="11">
        <v>47.605392372278381</v>
      </c>
      <c r="V6732" s="11">
        <v>42.428832299216815</v>
      </c>
      <c r="W6732" s="11">
        <v>43.41806902428106</v>
      </c>
      <c r="X6732" s="11">
        <v>45.626914883575154</v>
      </c>
      <c r="Y6732" s="11">
        <v>58.94775328204058</v>
      </c>
      <c r="Z6732" s="11">
        <v>72.878396247620842</v>
      </c>
      <c r="AA6732" s="11">
        <v>74.206408800443938</v>
      </c>
      <c r="AB6732" s="11">
        <v>71.984013523469287</v>
      </c>
      <c r="AC6732" s="11">
        <v>87.24267711902182</v>
      </c>
      <c r="AD6732" s="11">
        <v>100.8616390536299</v>
      </c>
      <c r="AE6732" s="11">
        <v>109.85963973441945</v>
      </c>
      <c r="AF6732" s="12">
        <v>105.42839455957635</v>
      </c>
    </row>
    <row r="6733" spans="2:32" x14ac:dyDescent="0.2">
      <c r="B6733" s="8" t="s">
        <v>61</v>
      </c>
      <c r="C6733" s="1" t="s">
        <v>63</v>
      </c>
      <c r="D6733" s="9" t="s">
        <v>50</v>
      </c>
      <c r="E6733" s="9">
        <v>6</v>
      </c>
      <c r="F6733" s="9">
        <v>6</v>
      </c>
      <c r="G6733" s="9">
        <v>8</v>
      </c>
      <c r="H6733" s="13" t="s">
        <v>36</v>
      </c>
      <c r="I6733" s="11">
        <v>80.385759054824945</v>
      </c>
      <c r="J6733" s="11">
        <v>62.633679520090865</v>
      </c>
      <c r="K6733" s="11">
        <v>52.226353626096419</v>
      </c>
      <c r="L6733" s="11">
        <v>56.305269516925854</v>
      </c>
      <c r="M6733" s="11">
        <v>2.2766027917222127</v>
      </c>
      <c r="N6733" s="11">
        <v>0</v>
      </c>
      <c r="O6733" s="11">
        <v>0</v>
      </c>
      <c r="P6733" s="11">
        <v>0</v>
      </c>
      <c r="Q6733" s="11">
        <v>0.1084096657633523</v>
      </c>
      <c r="R6733" s="11">
        <v>9.7839719091991491</v>
      </c>
      <c r="S6733" s="11">
        <v>42.225562763986964</v>
      </c>
      <c r="T6733" s="11">
        <v>71.523268705138463</v>
      </c>
      <c r="U6733" s="11">
        <v>133.09995633461349</v>
      </c>
      <c r="V6733" s="11">
        <v>254.4510207661537</v>
      </c>
      <c r="W6733" s="11">
        <v>399.0017656605703</v>
      </c>
      <c r="X6733" s="11">
        <v>578.37906142889335</v>
      </c>
      <c r="Y6733" s="11">
        <v>691.16578731691197</v>
      </c>
      <c r="Z6733" s="11">
        <v>874.58136687732076</v>
      </c>
      <c r="AA6733" s="11">
        <v>903.05247756846939</v>
      </c>
      <c r="AB6733" s="11">
        <v>899.1090841244669</v>
      </c>
      <c r="AC6733" s="11">
        <v>722.42842536766091</v>
      </c>
      <c r="AD6733" s="11">
        <v>674.03706176697324</v>
      </c>
      <c r="AE6733" s="11">
        <v>573.93430318354058</v>
      </c>
      <c r="AF6733" s="12">
        <v>531.84424671208239</v>
      </c>
    </row>
    <row r="6734" spans="2:32" x14ac:dyDescent="0.2">
      <c r="B6734" s="8" t="s">
        <v>61</v>
      </c>
      <c r="C6734" s="1" t="s">
        <v>63</v>
      </c>
      <c r="D6734" s="9" t="s">
        <v>50</v>
      </c>
      <c r="E6734" s="9">
        <v>6</v>
      </c>
      <c r="F6734" s="9">
        <v>6</v>
      </c>
      <c r="G6734" s="9">
        <v>9</v>
      </c>
      <c r="H6734" s="13" t="s">
        <v>36</v>
      </c>
      <c r="I6734" s="11">
        <v>555.92478067430193</v>
      </c>
      <c r="J6734" s="11">
        <v>487.62663684883859</v>
      </c>
      <c r="K6734" s="11">
        <v>425.95511541132345</v>
      </c>
      <c r="L6734" s="11">
        <v>343.95676968521383</v>
      </c>
      <c r="M6734" s="11">
        <v>252.26928585794437</v>
      </c>
      <c r="N6734" s="11">
        <v>236.23819641308862</v>
      </c>
      <c r="O6734" s="11">
        <v>186.5865713865557</v>
      </c>
      <c r="P6734" s="11">
        <v>125.71455040225764</v>
      </c>
      <c r="Q6734" s="11">
        <v>94.966862917710884</v>
      </c>
      <c r="R6734" s="11">
        <v>96.525251918273739</v>
      </c>
      <c r="S6734" s="11">
        <v>120.87677423410355</v>
      </c>
      <c r="T6734" s="11">
        <v>97.866826004501689</v>
      </c>
      <c r="U6734" s="11">
        <v>176.76194718574015</v>
      </c>
      <c r="V6734" s="11">
        <v>243.24417018749568</v>
      </c>
      <c r="W6734" s="11">
        <v>387.13090880549981</v>
      </c>
      <c r="X6734" s="11">
        <v>648.8589078539685</v>
      </c>
      <c r="Y6734" s="11">
        <v>837.42396076780244</v>
      </c>
      <c r="Z6734" s="11">
        <v>902.28004364201718</v>
      </c>
      <c r="AA6734" s="11">
        <v>668.12872409764998</v>
      </c>
      <c r="AB6734" s="11">
        <v>375.16519391094238</v>
      </c>
      <c r="AC6734" s="11">
        <v>335.6227672036859</v>
      </c>
      <c r="AD6734" s="11">
        <v>346.93801312378912</v>
      </c>
      <c r="AE6734" s="11">
        <v>313.05999418186161</v>
      </c>
      <c r="AF6734" s="12">
        <v>271.98630154085095</v>
      </c>
    </row>
    <row r="6735" spans="2:32" x14ac:dyDescent="0.2">
      <c r="B6735" s="8" t="s">
        <v>61</v>
      </c>
      <c r="C6735" s="1" t="s">
        <v>63</v>
      </c>
      <c r="D6735" s="9" t="s">
        <v>50</v>
      </c>
      <c r="E6735" s="9">
        <v>6</v>
      </c>
      <c r="F6735" s="9">
        <v>6</v>
      </c>
      <c r="G6735" s="9">
        <v>10</v>
      </c>
      <c r="H6735" s="13" t="s">
        <v>36</v>
      </c>
      <c r="I6735" s="11">
        <v>225.73601247960741</v>
      </c>
      <c r="J6735" s="11">
        <v>264.74993516440588</v>
      </c>
      <c r="K6735" s="11">
        <v>181.55907913942673</v>
      </c>
      <c r="L6735" s="11">
        <v>171.49052503461689</v>
      </c>
      <c r="M6735" s="11">
        <v>137.36859234299195</v>
      </c>
      <c r="N6735" s="11">
        <v>85.033827221153189</v>
      </c>
      <c r="O6735" s="11">
        <v>54.584263272749062</v>
      </c>
      <c r="P6735" s="11">
        <v>21.925853465050842</v>
      </c>
      <c r="Q6735" s="11">
        <v>0</v>
      </c>
      <c r="R6735" s="11">
        <v>0</v>
      </c>
      <c r="S6735" s="11">
        <v>0</v>
      </c>
      <c r="T6735" s="11">
        <v>0</v>
      </c>
      <c r="U6735" s="11">
        <v>0.44718984761030361</v>
      </c>
      <c r="V6735" s="11">
        <v>30.097232645102949</v>
      </c>
      <c r="W6735" s="11">
        <v>72.783538208133507</v>
      </c>
      <c r="X6735" s="11">
        <v>172.79144682922748</v>
      </c>
      <c r="Y6735" s="11">
        <v>324.02291485652438</v>
      </c>
      <c r="Z6735" s="11">
        <v>549.90801535493779</v>
      </c>
      <c r="AA6735" s="11">
        <v>672.03147332718493</v>
      </c>
      <c r="AB6735" s="11">
        <v>875.28601736819883</v>
      </c>
      <c r="AC6735" s="11">
        <v>793.32834816515242</v>
      </c>
      <c r="AD6735" s="11">
        <v>846.77432707977687</v>
      </c>
      <c r="AE6735" s="11">
        <v>869.40481891998331</v>
      </c>
      <c r="AF6735" s="12">
        <v>903.05247756846939</v>
      </c>
    </row>
    <row r="6736" spans="2:32" x14ac:dyDescent="0.2">
      <c r="B6736" s="8" t="s">
        <v>61</v>
      </c>
      <c r="C6736" s="1" t="s">
        <v>63</v>
      </c>
      <c r="D6736" s="9" t="s">
        <v>50</v>
      </c>
      <c r="E6736" s="9">
        <v>6</v>
      </c>
      <c r="F6736" s="9">
        <v>6</v>
      </c>
      <c r="G6736" s="9">
        <v>11</v>
      </c>
      <c r="H6736" s="13" t="s">
        <v>36</v>
      </c>
      <c r="I6736" s="11">
        <v>903.05247756846939</v>
      </c>
      <c r="J6736" s="11">
        <v>903.05247756846939</v>
      </c>
      <c r="K6736" s="11">
        <v>876.92574326059139</v>
      </c>
      <c r="L6736" s="11">
        <v>466.97462653591128</v>
      </c>
      <c r="M6736" s="11">
        <v>266.15926845475946</v>
      </c>
      <c r="N6736" s="11">
        <v>28.782765471385865</v>
      </c>
      <c r="O6736" s="11">
        <v>0</v>
      </c>
      <c r="P6736" s="11">
        <v>0</v>
      </c>
      <c r="Q6736" s="11">
        <v>0.7724188449003605</v>
      </c>
      <c r="R6736" s="11">
        <v>140.91900017278959</v>
      </c>
      <c r="S6736" s="11">
        <v>241.87551342020521</v>
      </c>
      <c r="T6736" s="11">
        <v>207.41477663079928</v>
      </c>
      <c r="U6736" s="11">
        <v>289.6163918921398</v>
      </c>
      <c r="V6736" s="11">
        <v>646.162238533856</v>
      </c>
      <c r="W6736" s="11">
        <v>903.05247756846939</v>
      </c>
      <c r="X6736" s="11">
        <v>903.05247756846939</v>
      </c>
      <c r="Y6736" s="11">
        <v>903.05247756846939</v>
      </c>
      <c r="Z6736" s="11">
        <v>903.05247756846939</v>
      </c>
      <c r="AA6736" s="11">
        <v>903.05247756846939</v>
      </c>
      <c r="AB6736" s="11">
        <v>903.05247756846939</v>
      </c>
      <c r="AC6736" s="11">
        <v>903.05247756846939</v>
      </c>
      <c r="AD6736" s="11">
        <v>903.05247756846939</v>
      </c>
      <c r="AE6736" s="11">
        <v>887.17047614241972</v>
      </c>
      <c r="AF6736" s="12">
        <v>696.41011870982368</v>
      </c>
    </row>
    <row r="6737" spans="2:32" x14ac:dyDescent="0.2">
      <c r="B6737" s="8" t="s">
        <v>61</v>
      </c>
      <c r="C6737" s="1" t="s">
        <v>63</v>
      </c>
      <c r="D6737" s="9" t="s">
        <v>50</v>
      </c>
      <c r="E6737" s="9">
        <v>6</v>
      </c>
      <c r="F6737" s="9">
        <v>6</v>
      </c>
      <c r="G6737" s="9">
        <v>12</v>
      </c>
      <c r="H6737" s="13" t="s">
        <v>36</v>
      </c>
      <c r="I6737" s="11">
        <v>712.8070545477766</v>
      </c>
      <c r="J6737" s="11">
        <v>702.79274657658368</v>
      </c>
      <c r="K6737" s="11">
        <v>742.89075191020993</v>
      </c>
      <c r="L6737" s="11">
        <v>809.06127772669458</v>
      </c>
      <c r="M6737" s="11">
        <v>833.30442085537902</v>
      </c>
      <c r="N6737" s="11">
        <v>823.12747140912381</v>
      </c>
      <c r="O6737" s="11">
        <v>896.39884519380064</v>
      </c>
      <c r="P6737" s="11">
        <v>888.07841232282658</v>
      </c>
      <c r="Q6737" s="11">
        <v>768.36704955223024</v>
      </c>
      <c r="R6737" s="11">
        <v>698.03627499166237</v>
      </c>
      <c r="S6737" s="11">
        <v>607.85296633993562</v>
      </c>
      <c r="T6737" s="11">
        <v>597.90637718712287</v>
      </c>
      <c r="U6737" s="11">
        <v>576.10246848119607</v>
      </c>
      <c r="V6737" s="11">
        <v>575.26231573636358</v>
      </c>
      <c r="W6737" s="11">
        <v>529.56765376438602</v>
      </c>
      <c r="X6737" s="11">
        <v>557.5237977350339</v>
      </c>
      <c r="Y6737" s="11">
        <v>639.08846516957783</v>
      </c>
      <c r="Z6737" s="11">
        <v>700.23151489323152</v>
      </c>
      <c r="AA6737" s="11">
        <v>655.72939552871901</v>
      </c>
      <c r="AB6737" s="11">
        <v>597.91994679767583</v>
      </c>
      <c r="AC6737" s="11">
        <v>616.32247107541696</v>
      </c>
      <c r="AD6737" s="11">
        <v>732.41565873494017</v>
      </c>
      <c r="AE6737" s="11">
        <v>772.70338014754225</v>
      </c>
      <c r="AF6737" s="12">
        <v>829.32038319690912</v>
      </c>
    </row>
    <row r="6738" spans="2:32" x14ac:dyDescent="0.2">
      <c r="B6738" s="8" t="s">
        <v>61</v>
      </c>
      <c r="C6738" s="1" t="s">
        <v>63</v>
      </c>
      <c r="D6738" s="9" t="s">
        <v>50</v>
      </c>
      <c r="E6738" s="9">
        <v>6</v>
      </c>
      <c r="F6738" s="9">
        <v>6</v>
      </c>
      <c r="G6738" s="9">
        <v>13</v>
      </c>
      <c r="H6738" s="13" t="s">
        <v>36</v>
      </c>
      <c r="I6738" s="11">
        <v>719.62332839750661</v>
      </c>
      <c r="J6738" s="11">
        <v>674.15899441037379</v>
      </c>
      <c r="K6738" s="11">
        <v>467.15077300433228</v>
      </c>
      <c r="L6738" s="11">
        <v>439.3437008981918</v>
      </c>
      <c r="M6738" s="11">
        <v>195.85560080670177</v>
      </c>
      <c r="N6738" s="11">
        <v>135.1055447744009</v>
      </c>
      <c r="O6738" s="11">
        <v>155.40523791903948</v>
      </c>
      <c r="P6738" s="11">
        <v>118.80343466733845</v>
      </c>
      <c r="Q6738" s="11">
        <v>126.66313887427985</v>
      </c>
      <c r="R6738" s="11">
        <v>93.625296908632677</v>
      </c>
      <c r="S6738" s="11">
        <v>116.74365663397735</v>
      </c>
      <c r="T6738" s="11">
        <v>182.20953195958313</v>
      </c>
      <c r="U6738" s="11">
        <v>246.03571370139392</v>
      </c>
      <c r="V6738" s="11">
        <v>301.12138619981351</v>
      </c>
      <c r="W6738" s="11">
        <v>354.77061849537023</v>
      </c>
      <c r="X6738" s="11">
        <v>395.03126530405763</v>
      </c>
      <c r="Y6738" s="11">
        <v>421.49675524682129</v>
      </c>
      <c r="Z6738" s="11">
        <v>411.4011265380978</v>
      </c>
      <c r="AA6738" s="11">
        <v>351.23376412182768</v>
      </c>
      <c r="AB6738" s="11">
        <v>533.22647308992578</v>
      </c>
      <c r="AC6738" s="11">
        <v>449.16832509900735</v>
      </c>
      <c r="AD6738" s="11">
        <v>817.54435207272991</v>
      </c>
      <c r="AE6738" s="11">
        <v>903.05247756846939</v>
      </c>
      <c r="AF6738" s="12">
        <v>903.05247756846939</v>
      </c>
    </row>
    <row r="6739" spans="2:32" x14ac:dyDescent="0.2">
      <c r="B6739" s="8" t="s">
        <v>61</v>
      </c>
      <c r="C6739" s="1" t="s">
        <v>63</v>
      </c>
      <c r="D6739" s="9" t="s">
        <v>50</v>
      </c>
      <c r="E6739" s="9">
        <v>6</v>
      </c>
      <c r="F6739" s="9">
        <v>6</v>
      </c>
      <c r="G6739" s="9">
        <v>14</v>
      </c>
      <c r="H6739" s="13" t="s">
        <v>36</v>
      </c>
      <c r="I6739" s="11">
        <v>903.05247756846939</v>
      </c>
      <c r="J6739" s="11">
        <v>903.05247756846939</v>
      </c>
      <c r="K6739" s="11">
        <v>903.05247756846939</v>
      </c>
      <c r="L6739" s="11">
        <v>903.05247756846939</v>
      </c>
      <c r="M6739" s="11">
        <v>903.05247756846939</v>
      </c>
      <c r="N6739" s="11">
        <v>903.05247756846939</v>
      </c>
      <c r="O6739" s="11">
        <v>902.1581109986156</v>
      </c>
      <c r="P6739" s="11">
        <v>425.91443888826035</v>
      </c>
      <c r="Q6739" s="11">
        <v>242.98670298154315</v>
      </c>
      <c r="R6739" s="11">
        <v>294.72522103109719</v>
      </c>
      <c r="S6739" s="11">
        <v>176.57223110676529</v>
      </c>
      <c r="T6739" s="11">
        <v>174.47180078178874</v>
      </c>
      <c r="U6739" s="11">
        <v>57.091236706760341</v>
      </c>
      <c r="V6739" s="11">
        <v>57.402917737732629</v>
      </c>
      <c r="W6739" s="11">
        <v>114.1418211219041</v>
      </c>
      <c r="X6739" s="11">
        <v>108.05732890701088</v>
      </c>
      <c r="Y6739" s="11">
        <v>56.196858021183331</v>
      </c>
      <c r="Z6739" s="11">
        <v>36.710222824592002</v>
      </c>
      <c r="AA6739" s="11">
        <v>29.500979514955898</v>
      </c>
      <c r="AB6739" s="11">
        <v>20.421670212359004</v>
      </c>
      <c r="AC6739" s="11">
        <v>0</v>
      </c>
      <c r="AD6739" s="11">
        <v>0</v>
      </c>
      <c r="AE6739" s="11">
        <v>0</v>
      </c>
      <c r="AF6739" s="12">
        <v>0</v>
      </c>
    </row>
    <row r="6740" spans="2:32" x14ac:dyDescent="0.2">
      <c r="B6740" s="8" t="s">
        <v>61</v>
      </c>
      <c r="C6740" s="1" t="s">
        <v>63</v>
      </c>
      <c r="D6740" s="9" t="s">
        <v>50</v>
      </c>
      <c r="E6740" s="9">
        <v>6</v>
      </c>
      <c r="F6740" s="9">
        <v>6</v>
      </c>
      <c r="G6740" s="9">
        <v>15</v>
      </c>
      <c r="H6740" s="13" t="s">
        <v>36</v>
      </c>
      <c r="I6740" s="11">
        <v>28.633701684027223</v>
      </c>
      <c r="J6740" s="11">
        <v>50.911886452379242</v>
      </c>
      <c r="K6740" s="11">
        <v>125.03699066959106</v>
      </c>
      <c r="L6740" s="11">
        <v>235.49288555344523</v>
      </c>
      <c r="M6740" s="11">
        <v>347.72398435219873</v>
      </c>
      <c r="N6740" s="11">
        <v>337.94000436584975</v>
      </c>
      <c r="O6740" s="11">
        <v>344.25488110563293</v>
      </c>
      <c r="P6740" s="11">
        <v>301.44660453274275</v>
      </c>
      <c r="Q6740" s="11">
        <v>243.10866793354126</v>
      </c>
      <c r="R6740" s="11">
        <v>116.55394055500345</v>
      </c>
      <c r="S6740" s="11">
        <v>106.03819508811729</v>
      </c>
      <c r="T6740" s="11">
        <v>61.99677611761502</v>
      </c>
      <c r="U6740" s="11">
        <v>25.977664462657398</v>
      </c>
      <c r="V6740" s="11">
        <v>28.809868345321519</v>
      </c>
      <c r="W6740" s="11">
        <v>24.392174607446009</v>
      </c>
      <c r="X6740" s="11">
        <v>53.093629437737775</v>
      </c>
      <c r="Y6740" s="11">
        <v>84.424026692612813</v>
      </c>
      <c r="Z6740" s="11">
        <v>121.41882363566678</v>
      </c>
      <c r="AA6740" s="11">
        <v>188.78187590531795</v>
      </c>
      <c r="AB6740" s="11">
        <v>161.42198708410484</v>
      </c>
      <c r="AC6740" s="11">
        <v>107.36621571808919</v>
      </c>
      <c r="AD6740" s="11">
        <v>81.103979156256941</v>
      </c>
      <c r="AE6740" s="11">
        <v>21.28894602400036</v>
      </c>
      <c r="AF6740" s="12">
        <v>0</v>
      </c>
    </row>
    <row r="6741" spans="2:32" x14ac:dyDescent="0.2">
      <c r="B6741" s="8" t="s">
        <v>61</v>
      </c>
      <c r="C6741" s="1" t="s">
        <v>63</v>
      </c>
      <c r="D6741" s="9" t="s">
        <v>50</v>
      </c>
      <c r="E6741" s="9">
        <v>6</v>
      </c>
      <c r="F6741" s="9">
        <v>6</v>
      </c>
      <c r="G6741" s="9">
        <v>16</v>
      </c>
      <c r="H6741" s="13" t="s">
        <v>36</v>
      </c>
      <c r="I6741" s="11">
        <v>0</v>
      </c>
      <c r="J6741" s="11">
        <v>0</v>
      </c>
      <c r="K6741" s="11">
        <v>0</v>
      </c>
      <c r="L6741" s="11">
        <v>0</v>
      </c>
      <c r="M6741" s="11">
        <v>0</v>
      </c>
      <c r="N6741" s="11">
        <v>0</v>
      </c>
      <c r="O6741" s="11">
        <v>0</v>
      </c>
      <c r="P6741" s="11">
        <v>0</v>
      </c>
      <c r="Q6741" s="11">
        <v>0</v>
      </c>
      <c r="R6741" s="11">
        <v>0</v>
      </c>
      <c r="S6741" s="11">
        <v>0</v>
      </c>
      <c r="T6741" s="11">
        <v>0</v>
      </c>
      <c r="U6741" s="11">
        <v>1.0976478421904166</v>
      </c>
      <c r="V6741" s="11">
        <v>31.343942633981037</v>
      </c>
      <c r="W6741" s="11">
        <v>85.724940410074893</v>
      </c>
      <c r="X6741" s="11">
        <v>128.53320082866608</v>
      </c>
      <c r="Y6741" s="11">
        <v>290.49722116003636</v>
      </c>
      <c r="Z6741" s="11">
        <v>244.49089431138464</v>
      </c>
      <c r="AA6741" s="11">
        <v>347.05997807578723</v>
      </c>
      <c r="AB6741" s="11">
        <v>556.43965046901303</v>
      </c>
      <c r="AC6741" s="11">
        <v>722.10320703473155</v>
      </c>
      <c r="AD6741" s="11">
        <v>848.67148786952453</v>
      </c>
      <c r="AE6741" s="11">
        <v>889.84007085861867</v>
      </c>
      <c r="AF6741" s="12">
        <v>868.79502646859225</v>
      </c>
    </row>
    <row r="6742" spans="2:32" x14ac:dyDescent="0.2">
      <c r="B6742" s="8" t="s">
        <v>61</v>
      </c>
      <c r="C6742" s="1" t="s">
        <v>63</v>
      </c>
      <c r="D6742" s="9" t="s">
        <v>50</v>
      </c>
      <c r="E6742" s="9">
        <v>6</v>
      </c>
      <c r="F6742" s="9">
        <v>6</v>
      </c>
      <c r="G6742" s="9">
        <v>17</v>
      </c>
      <c r="H6742" s="13" t="s">
        <v>36</v>
      </c>
      <c r="I6742" s="11">
        <v>807.55711870545065</v>
      </c>
      <c r="J6742" s="11">
        <v>770.83335857890143</v>
      </c>
      <c r="K6742" s="11">
        <v>732.46987255996055</v>
      </c>
      <c r="L6742" s="11">
        <v>597.29658473573181</v>
      </c>
      <c r="M6742" s="11">
        <v>486.02761978810668</v>
      </c>
      <c r="N6742" s="11">
        <v>484.82157218728173</v>
      </c>
      <c r="O6742" s="11">
        <v>386.56176056857527</v>
      </c>
      <c r="P6742" s="11">
        <v>230.41117948129587</v>
      </c>
      <c r="Q6742" s="11">
        <v>97.121507067708492</v>
      </c>
      <c r="R6742" s="11">
        <v>42.957328244524774</v>
      </c>
      <c r="S6742" s="11">
        <v>0</v>
      </c>
      <c r="T6742" s="11">
        <v>0</v>
      </c>
      <c r="U6742" s="11">
        <v>7.1550375617648658</v>
      </c>
      <c r="V6742" s="11">
        <v>49.312845160200069</v>
      </c>
      <c r="W6742" s="11">
        <v>116.89272042133675</v>
      </c>
      <c r="X6742" s="11">
        <v>197.72567083823694</v>
      </c>
      <c r="Y6742" s="11">
        <v>330.297147381841</v>
      </c>
      <c r="Z6742" s="11">
        <v>290.30750508106155</v>
      </c>
      <c r="AA6742" s="11">
        <v>267.39242296809556</v>
      </c>
      <c r="AB6742" s="11">
        <v>243.63715580169952</v>
      </c>
      <c r="AC6742" s="11">
        <v>101.1733200846019</v>
      </c>
      <c r="AD6742" s="11">
        <v>122.4758155262831</v>
      </c>
      <c r="AE6742" s="11">
        <v>355.15005065331894</v>
      </c>
      <c r="AF6742" s="12">
        <v>8.401749065108417</v>
      </c>
    </row>
    <row r="6743" spans="2:32" x14ac:dyDescent="0.2">
      <c r="B6743" s="8" t="s">
        <v>61</v>
      </c>
      <c r="C6743" s="1" t="s">
        <v>63</v>
      </c>
      <c r="D6743" s="9" t="s">
        <v>50</v>
      </c>
      <c r="E6743" s="9">
        <v>6</v>
      </c>
      <c r="F6743" s="9">
        <v>6</v>
      </c>
      <c r="G6743" s="9">
        <v>18</v>
      </c>
      <c r="H6743" s="13" t="s">
        <v>36</v>
      </c>
      <c r="I6743" s="11">
        <v>49.014717585482884</v>
      </c>
      <c r="J6743" s="11">
        <v>105.45550147208655</v>
      </c>
      <c r="K6743" s="11">
        <v>93.909871027094766</v>
      </c>
      <c r="L6743" s="11">
        <v>252.52675306389688</v>
      </c>
      <c r="M6743" s="11">
        <v>107.17649963911434</v>
      </c>
      <c r="N6743" s="11">
        <v>45.911489002037236</v>
      </c>
      <c r="O6743" s="11">
        <v>0</v>
      </c>
      <c r="P6743" s="11">
        <v>0</v>
      </c>
      <c r="Q6743" s="11">
        <v>0</v>
      </c>
      <c r="R6743" s="11">
        <v>0</v>
      </c>
      <c r="S6743" s="11">
        <v>0</v>
      </c>
      <c r="T6743" s="11">
        <v>0</v>
      </c>
      <c r="U6743" s="11">
        <v>0</v>
      </c>
      <c r="V6743" s="11">
        <v>0</v>
      </c>
      <c r="W6743" s="11">
        <v>0</v>
      </c>
      <c r="X6743" s="11">
        <v>0</v>
      </c>
      <c r="Y6743" s="11">
        <v>0</v>
      </c>
      <c r="Z6743" s="11">
        <v>0</v>
      </c>
      <c r="AA6743" s="11">
        <v>0</v>
      </c>
      <c r="AB6743" s="11">
        <v>2.0733347709578576</v>
      </c>
      <c r="AC6743" s="11">
        <v>24.649645851972437</v>
      </c>
      <c r="AD6743" s="11">
        <v>68.08126429393414</v>
      </c>
      <c r="AE6743" s="11">
        <v>108.74844209593259</v>
      </c>
      <c r="AF6743" s="12">
        <v>218.60807375320314</v>
      </c>
    </row>
    <row r="6744" spans="2:32" x14ac:dyDescent="0.2">
      <c r="B6744" s="8" t="s">
        <v>61</v>
      </c>
      <c r="C6744" s="1" t="s">
        <v>63</v>
      </c>
      <c r="D6744" s="9" t="s">
        <v>50</v>
      </c>
      <c r="E6744" s="9">
        <v>6</v>
      </c>
      <c r="F6744" s="9">
        <v>6</v>
      </c>
      <c r="G6744" s="9">
        <v>19</v>
      </c>
      <c r="H6744" s="13" t="s">
        <v>36</v>
      </c>
      <c r="I6744" s="11">
        <v>469.33254022113817</v>
      </c>
      <c r="J6744" s="11">
        <v>460.56489175664115</v>
      </c>
      <c r="K6744" s="11">
        <v>551.43931359728856</v>
      </c>
      <c r="L6744" s="11">
        <v>668.95537184912268</v>
      </c>
      <c r="M6744" s="11">
        <v>819.4550824730303</v>
      </c>
      <c r="N6744" s="11">
        <v>836.00109017549153</v>
      </c>
      <c r="O6744" s="11">
        <v>716.01872289698724</v>
      </c>
      <c r="P6744" s="11">
        <v>389.88179195063373</v>
      </c>
      <c r="Q6744" s="11">
        <v>299.29197653704364</v>
      </c>
      <c r="R6744" s="11">
        <v>271.48490443090316</v>
      </c>
      <c r="S6744" s="11">
        <v>203.0377372038277</v>
      </c>
      <c r="T6744" s="11">
        <v>294.45418421459175</v>
      </c>
      <c r="U6744" s="11">
        <v>95.210784744556946</v>
      </c>
      <c r="V6744" s="11">
        <v>117.62447782472499</v>
      </c>
      <c r="W6744" s="11">
        <v>118.65437087997999</v>
      </c>
      <c r="X6744" s="11">
        <v>75.439571390928791</v>
      </c>
      <c r="Y6744" s="11">
        <v>0</v>
      </c>
      <c r="Z6744" s="11">
        <v>0.21681933152670366</v>
      </c>
      <c r="AA6744" s="11">
        <v>116.52683364249324</v>
      </c>
      <c r="AB6744" s="11">
        <v>103.87000555901319</v>
      </c>
      <c r="AC6744" s="11">
        <v>25.367859895542566</v>
      </c>
      <c r="AD6744" s="11">
        <v>38.634494565424006</v>
      </c>
      <c r="AE6744" s="11">
        <v>68.948548182724593</v>
      </c>
      <c r="AF6744" s="12">
        <v>50.613758877662058</v>
      </c>
    </row>
    <row r="6745" spans="2:32" x14ac:dyDescent="0.2">
      <c r="B6745" s="8" t="s">
        <v>61</v>
      </c>
      <c r="C6745" s="1" t="s">
        <v>63</v>
      </c>
      <c r="D6745" s="9" t="s">
        <v>50</v>
      </c>
      <c r="E6745" s="9">
        <v>6</v>
      </c>
      <c r="F6745" s="9">
        <v>6</v>
      </c>
      <c r="G6745" s="9">
        <v>20</v>
      </c>
      <c r="H6745" s="13" t="s">
        <v>36</v>
      </c>
      <c r="I6745" s="11">
        <v>79.69465394305243</v>
      </c>
      <c r="J6745" s="11">
        <v>114.33153720087894</v>
      </c>
      <c r="K6745" s="11">
        <v>89.654788474971141</v>
      </c>
      <c r="L6745" s="11">
        <v>67.173336190676579</v>
      </c>
      <c r="M6745" s="11">
        <v>59.99119575497614</v>
      </c>
      <c r="N6745" s="11">
        <v>55.925833320401807</v>
      </c>
      <c r="O6745" s="11">
        <v>51.426832980006836</v>
      </c>
      <c r="P6745" s="11">
        <v>41.222772582667517</v>
      </c>
      <c r="Q6745" s="11">
        <v>18.253476644681118</v>
      </c>
      <c r="R6745" s="11">
        <v>2.9270609125077804</v>
      </c>
      <c r="S6745" s="11">
        <v>0</v>
      </c>
      <c r="T6745" s="11">
        <v>1.2196087556133921</v>
      </c>
      <c r="U6745" s="11">
        <v>7.4260617577246135</v>
      </c>
      <c r="V6745" s="11">
        <v>35.937801013863428</v>
      </c>
      <c r="W6745" s="11">
        <v>50.302081885264414</v>
      </c>
      <c r="X6745" s="11">
        <v>58.405703880477425</v>
      </c>
      <c r="Y6745" s="11">
        <v>69.531249875903853</v>
      </c>
      <c r="Z6745" s="11">
        <v>100.38734885619324</v>
      </c>
      <c r="AA6745" s="11">
        <v>111.66195056182895</v>
      </c>
      <c r="AB6745" s="11">
        <v>123.96644532271964</v>
      </c>
      <c r="AC6745" s="11">
        <v>112.50212753810909</v>
      </c>
      <c r="AD6745" s="11">
        <v>160.01265379375124</v>
      </c>
      <c r="AE6745" s="11">
        <v>498.64377134852265</v>
      </c>
      <c r="AF6745" s="12">
        <v>495.24241922893458</v>
      </c>
    </row>
    <row r="6746" spans="2:32" x14ac:dyDescent="0.2">
      <c r="B6746" s="8" t="s">
        <v>61</v>
      </c>
      <c r="C6746" s="1" t="s">
        <v>63</v>
      </c>
      <c r="D6746" s="9" t="s">
        <v>50</v>
      </c>
      <c r="E6746" s="9">
        <v>6</v>
      </c>
      <c r="F6746" s="9">
        <v>6</v>
      </c>
      <c r="G6746" s="9">
        <v>21</v>
      </c>
      <c r="H6746" s="13" t="s">
        <v>36</v>
      </c>
      <c r="I6746" s="11">
        <v>361.74946920296742</v>
      </c>
      <c r="J6746" s="11">
        <v>278.07078567859526</v>
      </c>
      <c r="K6746" s="11">
        <v>491.24481195991171</v>
      </c>
      <c r="L6746" s="11">
        <v>436.03720681809153</v>
      </c>
      <c r="M6746" s="11">
        <v>420.27713803544253</v>
      </c>
      <c r="N6746" s="11">
        <v>407.06473132559273</v>
      </c>
      <c r="O6746" s="11">
        <v>238.37928710683138</v>
      </c>
      <c r="P6746" s="11">
        <v>169.67466882810214</v>
      </c>
      <c r="Q6746" s="11">
        <v>65.208412158228455</v>
      </c>
      <c r="R6746" s="11">
        <v>32.333181378332696</v>
      </c>
      <c r="S6746" s="11">
        <v>0</v>
      </c>
      <c r="T6746" s="11">
        <v>1.7074521568943886</v>
      </c>
      <c r="U6746" s="11">
        <v>16.735741955021407</v>
      </c>
      <c r="V6746" s="11">
        <v>85.508117418589933</v>
      </c>
      <c r="W6746" s="11">
        <v>54.909493721401908</v>
      </c>
      <c r="X6746" s="11">
        <v>18.551604219398303</v>
      </c>
      <c r="Y6746" s="11">
        <v>0.32522899729005594</v>
      </c>
      <c r="Z6746" s="11">
        <v>1.0027893609839613</v>
      </c>
      <c r="AA6746" s="11">
        <v>41.602208779191571</v>
      </c>
      <c r="AB6746" s="11">
        <v>53.161388641864093</v>
      </c>
      <c r="AC6746" s="11">
        <v>61.481829589987427</v>
      </c>
      <c r="AD6746" s="11">
        <v>63.189282377909123</v>
      </c>
      <c r="AE6746" s="11">
        <v>66.590634497497319</v>
      </c>
      <c r="AF6746" s="12">
        <v>163.44111282584956</v>
      </c>
    </row>
    <row r="6747" spans="2:32" x14ac:dyDescent="0.2">
      <c r="B6747" s="8" t="s">
        <v>61</v>
      </c>
      <c r="C6747" s="1" t="s">
        <v>63</v>
      </c>
      <c r="D6747" s="9" t="s">
        <v>50</v>
      </c>
      <c r="E6747" s="9">
        <v>6</v>
      </c>
      <c r="F6747" s="9">
        <v>6</v>
      </c>
      <c r="G6747" s="9">
        <v>22</v>
      </c>
      <c r="H6747" s="13" t="s">
        <v>36</v>
      </c>
      <c r="I6747" s="11">
        <v>165.35184322615001</v>
      </c>
      <c r="J6747" s="11">
        <v>186.51882025957801</v>
      </c>
      <c r="K6747" s="11">
        <v>30.341152452661596</v>
      </c>
      <c r="L6747" s="11">
        <v>461.26957455611574</v>
      </c>
      <c r="M6747" s="11">
        <v>417.95990087327874</v>
      </c>
      <c r="N6747" s="11">
        <v>587.59392548691335</v>
      </c>
      <c r="O6747" s="11">
        <v>522.71073570018848</v>
      </c>
      <c r="P6747" s="11">
        <v>644.38701038750912</v>
      </c>
      <c r="Q6747" s="11">
        <v>816.35184177386145</v>
      </c>
      <c r="R6747" s="11">
        <v>855.70455240214301</v>
      </c>
      <c r="S6747" s="11">
        <v>507.58756628144164</v>
      </c>
      <c r="T6747" s="11">
        <v>426.34808487123047</v>
      </c>
      <c r="U6747" s="11">
        <v>532.79282710695566</v>
      </c>
      <c r="V6747" s="11">
        <v>696.08490037689432</v>
      </c>
      <c r="W6747" s="11">
        <v>700.13672147093757</v>
      </c>
      <c r="X6747" s="11">
        <v>653.00558698749876</v>
      </c>
      <c r="Y6747" s="11">
        <v>792.46105619921309</v>
      </c>
      <c r="Z6747" s="11">
        <v>702.16938451463875</v>
      </c>
      <c r="AA6747" s="11">
        <v>494.15833658010678</v>
      </c>
      <c r="AB6747" s="11">
        <v>903.05247756846939</v>
      </c>
      <c r="AC6747" s="11">
        <v>903.05247756846939</v>
      </c>
      <c r="AD6747" s="11">
        <v>903.05247756846939</v>
      </c>
      <c r="AE6747" s="11">
        <v>903.05247756846939</v>
      </c>
      <c r="AF6747" s="12">
        <v>903.05247756846939</v>
      </c>
    </row>
    <row r="6748" spans="2:32" x14ac:dyDescent="0.2">
      <c r="B6748" s="8" t="s">
        <v>61</v>
      </c>
      <c r="C6748" s="1" t="s">
        <v>63</v>
      </c>
      <c r="D6748" s="9" t="s">
        <v>50</v>
      </c>
      <c r="E6748" s="9">
        <v>6</v>
      </c>
      <c r="F6748" s="9">
        <v>6</v>
      </c>
      <c r="G6748" s="9">
        <v>23</v>
      </c>
      <c r="H6748" s="13" t="s">
        <v>36</v>
      </c>
      <c r="I6748" s="11">
        <v>903.05247756846939</v>
      </c>
      <c r="J6748" s="11">
        <v>903.05247756846939</v>
      </c>
      <c r="K6748" s="11">
        <v>903.05247756846939</v>
      </c>
      <c r="L6748" s="11">
        <v>903.05247756846939</v>
      </c>
      <c r="M6748" s="11">
        <v>903.05247756846939</v>
      </c>
      <c r="N6748" s="11">
        <v>903.05247756846939</v>
      </c>
      <c r="O6748" s="11">
        <v>831.50211810511837</v>
      </c>
      <c r="P6748" s="11">
        <v>609.19454850331147</v>
      </c>
      <c r="Q6748" s="11">
        <v>415.20898541954926</v>
      </c>
      <c r="R6748" s="11">
        <v>326.448579668729</v>
      </c>
      <c r="S6748" s="11">
        <v>253.40758233179247</v>
      </c>
      <c r="T6748" s="11">
        <v>228.7714858975009</v>
      </c>
      <c r="U6748" s="11">
        <v>303.77741130546042</v>
      </c>
      <c r="V6748" s="11">
        <v>392.28034985032815</v>
      </c>
      <c r="W6748" s="11">
        <v>402.98580331903929</v>
      </c>
      <c r="X6748" s="11">
        <v>407.99977441850967</v>
      </c>
      <c r="Y6748" s="11">
        <v>788.88352530260647</v>
      </c>
      <c r="Z6748" s="11">
        <v>383.36366182991935</v>
      </c>
      <c r="AA6748" s="11">
        <v>265.06161619537784</v>
      </c>
      <c r="AB6748" s="11">
        <v>488.33131964831409</v>
      </c>
      <c r="AC6748" s="11">
        <v>70.967673924469395</v>
      </c>
      <c r="AD6748" s="11">
        <v>141.0680720372979</v>
      </c>
      <c r="AE6748" s="11">
        <v>150.01186697021595</v>
      </c>
      <c r="AF6748" s="12">
        <v>320.72999038697714</v>
      </c>
    </row>
    <row r="6749" spans="2:32" x14ac:dyDescent="0.2">
      <c r="B6749" s="8" t="s">
        <v>61</v>
      </c>
      <c r="C6749" s="1" t="s">
        <v>63</v>
      </c>
      <c r="D6749" s="9" t="s">
        <v>50</v>
      </c>
      <c r="E6749" s="9">
        <v>6</v>
      </c>
      <c r="F6749" s="9">
        <v>6</v>
      </c>
      <c r="G6749" s="9">
        <v>24</v>
      </c>
      <c r="H6749" s="13" t="s">
        <v>36</v>
      </c>
      <c r="I6749" s="11">
        <v>781.11873567519626</v>
      </c>
      <c r="J6749" s="11">
        <v>903.05247756846939</v>
      </c>
      <c r="K6749" s="11">
        <v>902.72725923554015</v>
      </c>
      <c r="L6749" s="11">
        <v>898.36378941912142</v>
      </c>
      <c r="M6749" s="11">
        <v>843.56265873056714</v>
      </c>
      <c r="N6749" s="11">
        <v>778.5033547840178</v>
      </c>
      <c r="O6749" s="11">
        <v>751.19761517063102</v>
      </c>
      <c r="P6749" s="11">
        <v>524.14714359445566</v>
      </c>
      <c r="Q6749" s="11">
        <v>352.25009564367764</v>
      </c>
      <c r="R6749" s="11">
        <v>224.57060909324903</v>
      </c>
      <c r="S6749" s="11">
        <v>169.30879012640753</v>
      </c>
      <c r="T6749" s="11">
        <v>194.58178592460044</v>
      </c>
      <c r="U6749" s="11">
        <v>173.57741805763709</v>
      </c>
      <c r="V6749" s="11">
        <v>168.97000218292536</v>
      </c>
      <c r="W6749" s="11">
        <v>29.717798467866213</v>
      </c>
      <c r="X6749" s="11">
        <v>0</v>
      </c>
      <c r="Y6749" s="11">
        <v>63.893944984511378</v>
      </c>
      <c r="Z6749" s="11">
        <v>444.01885174558345</v>
      </c>
      <c r="AA6749" s="11">
        <v>526.07144360531004</v>
      </c>
      <c r="AB6749" s="11">
        <v>485.64818763015791</v>
      </c>
      <c r="AC6749" s="11">
        <v>370.06993438253801</v>
      </c>
      <c r="AD6749" s="11">
        <v>225.12620387391755</v>
      </c>
      <c r="AE6749" s="11">
        <v>439.95349334958286</v>
      </c>
      <c r="AF6749" s="12">
        <v>141.86759672196166</v>
      </c>
    </row>
    <row r="6750" spans="2:32" x14ac:dyDescent="0.2">
      <c r="B6750" s="8" t="s">
        <v>61</v>
      </c>
      <c r="C6750" s="1" t="s">
        <v>63</v>
      </c>
      <c r="D6750" s="9" t="s">
        <v>50</v>
      </c>
      <c r="E6750" s="9">
        <v>6</v>
      </c>
      <c r="F6750" s="9">
        <v>6</v>
      </c>
      <c r="G6750" s="9">
        <v>25</v>
      </c>
      <c r="H6750" s="13" t="s">
        <v>36</v>
      </c>
      <c r="I6750" s="11">
        <v>120.72771044674509</v>
      </c>
      <c r="J6750" s="11">
        <v>246.23898323662388</v>
      </c>
      <c r="K6750" s="11">
        <v>368.95874482120001</v>
      </c>
      <c r="L6750" s="11">
        <v>450.90287672229022</v>
      </c>
      <c r="M6750" s="11">
        <v>290.93086714300557</v>
      </c>
      <c r="N6750" s="11">
        <v>249.11184748805371</v>
      </c>
      <c r="O6750" s="11">
        <v>325.98785908184527</v>
      </c>
      <c r="P6750" s="11">
        <v>392.90371191227212</v>
      </c>
      <c r="Q6750" s="11">
        <v>376.1137743058157</v>
      </c>
      <c r="R6750" s="11">
        <v>314.71325737620953</v>
      </c>
      <c r="S6750" s="11">
        <v>186.11228118911905</v>
      </c>
      <c r="T6750" s="11">
        <v>155.21553799436245</v>
      </c>
      <c r="U6750" s="11">
        <v>139.25221583078218</v>
      </c>
      <c r="V6750" s="11">
        <v>128.54675428492118</v>
      </c>
      <c r="W6750" s="11">
        <v>145.64838099949947</v>
      </c>
      <c r="X6750" s="11">
        <v>167.6826338445689</v>
      </c>
      <c r="Y6750" s="11">
        <v>166.95087644118064</v>
      </c>
      <c r="Z6750" s="11">
        <v>151.04175194832206</v>
      </c>
      <c r="AA6750" s="11">
        <v>140.45826343160806</v>
      </c>
      <c r="AB6750" s="11">
        <v>57.551977486516634</v>
      </c>
      <c r="AC6750" s="11">
        <v>74.883976610259722</v>
      </c>
      <c r="AD6750" s="11">
        <v>102.50133263742489</v>
      </c>
      <c r="AE6750" s="11">
        <v>65.831766143023842</v>
      </c>
      <c r="AF6750" s="12">
        <v>69.206015388676477</v>
      </c>
    </row>
    <row r="6751" spans="2:32" x14ac:dyDescent="0.2">
      <c r="B6751" s="8" t="s">
        <v>61</v>
      </c>
      <c r="C6751" s="1" t="s">
        <v>63</v>
      </c>
      <c r="D6751" s="9" t="s">
        <v>50</v>
      </c>
      <c r="E6751" s="9">
        <v>6</v>
      </c>
      <c r="F6751" s="9">
        <v>6</v>
      </c>
      <c r="G6751" s="9">
        <v>26</v>
      </c>
      <c r="H6751" s="13" t="s">
        <v>36</v>
      </c>
      <c r="I6751" s="11">
        <v>62.050977826911591</v>
      </c>
      <c r="J6751" s="11">
        <v>59.259430274438323</v>
      </c>
      <c r="K6751" s="11">
        <v>89.099193694302059</v>
      </c>
      <c r="L6751" s="11">
        <v>124.1968136933109</v>
      </c>
      <c r="M6751" s="11">
        <v>190.27249762460559</v>
      </c>
      <c r="N6751" s="11">
        <v>259.07197394282269</v>
      </c>
      <c r="O6751" s="11">
        <v>372.91567556715887</v>
      </c>
      <c r="P6751" s="11">
        <v>425.26400222240272</v>
      </c>
      <c r="Q6751" s="11">
        <v>450.76737446833579</v>
      </c>
      <c r="R6751" s="11">
        <v>461.09339577909816</v>
      </c>
      <c r="S6751" s="11">
        <v>506.74741353660824</v>
      </c>
      <c r="T6751" s="11">
        <v>448.05713553766935</v>
      </c>
      <c r="U6751" s="11">
        <v>411.49595226898816</v>
      </c>
      <c r="V6751" s="11">
        <v>334.38961269035087</v>
      </c>
      <c r="W6751" s="11">
        <v>307.28719107508931</v>
      </c>
      <c r="X6751" s="11">
        <v>307.32783528955588</v>
      </c>
      <c r="Y6751" s="11">
        <v>323.18272980309536</v>
      </c>
      <c r="Z6751" s="11">
        <v>320.85195533897519</v>
      </c>
      <c r="AA6751" s="11">
        <v>345.71839591241036</v>
      </c>
      <c r="AB6751" s="11">
        <v>442.06750943941205</v>
      </c>
      <c r="AC6751" s="11">
        <v>419.64023867154123</v>
      </c>
      <c r="AD6751" s="11">
        <v>374.718010626016</v>
      </c>
      <c r="AE6751" s="11">
        <v>315.30948021704774</v>
      </c>
      <c r="AF6751" s="12">
        <v>603.38106887347601</v>
      </c>
    </row>
    <row r="6752" spans="2:32" x14ac:dyDescent="0.2">
      <c r="B6752" s="8" t="s">
        <v>61</v>
      </c>
      <c r="C6752" s="1" t="s">
        <v>63</v>
      </c>
      <c r="D6752" s="9" t="s">
        <v>50</v>
      </c>
      <c r="E6752" s="9">
        <v>6</v>
      </c>
      <c r="F6752" s="9">
        <v>6</v>
      </c>
      <c r="G6752" s="9">
        <v>27</v>
      </c>
      <c r="H6752" s="13" t="s">
        <v>36</v>
      </c>
      <c r="I6752" s="11">
        <v>629.69751926032882</v>
      </c>
      <c r="J6752" s="11">
        <v>650.241134231812</v>
      </c>
      <c r="K6752" s="11">
        <v>631.10682024208597</v>
      </c>
      <c r="L6752" s="11">
        <v>562.7816341213055</v>
      </c>
      <c r="M6752" s="11">
        <v>523.59153265948851</v>
      </c>
      <c r="N6752" s="11">
        <v>469.30540100003145</v>
      </c>
      <c r="O6752" s="11">
        <v>404.4357808238604</v>
      </c>
      <c r="P6752" s="11">
        <v>383.44498256744993</v>
      </c>
      <c r="Q6752" s="11">
        <v>390.19347298160574</v>
      </c>
      <c r="R6752" s="11">
        <v>477.07025524463478</v>
      </c>
      <c r="S6752" s="11">
        <v>525.1092935998829</v>
      </c>
      <c r="T6752" s="11">
        <v>516.32810783342848</v>
      </c>
      <c r="U6752" s="11">
        <v>611.36271380096798</v>
      </c>
      <c r="V6752" s="11">
        <v>708.87723071432788</v>
      </c>
      <c r="W6752" s="11">
        <v>727.00875048416117</v>
      </c>
      <c r="X6752" s="11">
        <v>853.80739161239546</v>
      </c>
      <c r="Y6752" s="11">
        <v>824.98398798440394</v>
      </c>
      <c r="Z6752" s="11">
        <v>902.87633110004742</v>
      </c>
      <c r="AA6752" s="11">
        <v>901.29081903267627</v>
      </c>
      <c r="AB6752" s="11">
        <v>856.32791446408703</v>
      </c>
      <c r="AC6752" s="11">
        <v>898.8245100060052</v>
      </c>
      <c r="AD6752" s="11">
        <v>903.05247756846939</v>
      </c>
      <c r="AE6752" s="11">
        <v>877.10188972901233</v>
      </c>
      <c r="AF6752" s="12">
        <v>771.57865328424691</v>
      </c>
    </row>
    <row r="6753" spans="2:32" x14ac:dyDescent="0.2">
      <c r="B6753" s="8" t="s">
        <v>61</v>
      </c>
      <c r="C6753" s="1" t="s">
        <v>63</v>
      </c>
      <c r="D6753" s="9" t="s">
        <v>50</v>
      </c>
      <c r="E6753" s="9">
        <v>6</v>
      </c>
      <c r="F6753" s="9">
        <v>6</v>
      </c>
      <c r="G6753" s="9">
        <v>28</v>
      </c>
      <c r="H6753" s="13" t="s">
        <v>36</v>
      </c>
      <c r="I6753" s="11">
        <v>516.16549866696391</v>
      </c>
      <c r="J6753" s="11">
        <v>725.91109822477961</v>
      </c>
      <c r="K6753" s="11">
        <v>870.23146667145602</v>
      </c>
      <c r="L6753" s="11">
        <v>847.87191472196548</v>
      </c>
      <c r="M6753" s="11">
        <v>903.05247756846939</v>
      </c>
      <c r="N6753" s="11">
        <v>800.61891221231906</v>
      </c>
      <c r="O6753" s="11">
        <v>724.9353786087986</v>
      </c>
      <c r="P6753" s="11">
        <v>358.82243958941245</v>
      </c>
      <c r="Q6753" s="11">
        <v>234.85597003524521</v>
      </c>
      <c r="R6753" s="11">
        <v>195.05609227633585</v>
      </c>
      <c r="S6753" s="11">
        <v>133.0322052076358</v>
      </c>
      <c r="T6753" s="11">
        <v>146.90864242534477</v>
      </c>
      <c r="U6753" s="11">
        <v>131.51446849868904</v>
      </c>
      <c r="V6753" s="11">
        <v>126.05333026859094</v>
      </c>
      <c r="W6753" s="11">
        <v>59.530454975219847</v>
      </c>
      <c r="X6753" s="11">
        <v>47.68670099408525</v>
      </c>
      <c r="Y6753" s="11">
        <v>51.711407098468925</v>
      </c>
      <c r="Z6753" s="11">
        <v>7.520920302033792</v>
      </c>
      <c r="AA6753" s="11">
        <v>14.594651261279079</v>
      </c>
      <c r="AB6753" s="11">
        <v>0.65045799458011189</v>
      </c>
      <c r="AC6753" s="11">
        <v>0.24392173219186025</v>
      </c>
      <c r="AD6753" s="11">
        <v>22.305287642287581</v>
      </c>
      <c r="AE6753" s="11">
        <v>40.518109976065261</v>
      </c>
      <c r="AF6753" s="12">
        <v>34.731745335888775</v>
      </c>
    </row>
    <row r="6754" spans="2:32" x14ac:dyDescent="0.2">
      <c r="B6754" s="8" t="s">
        <v>61</v>
      </c>
      <c r="C6754" s="1" t="s">
        <v>63</v>
      </c>
      <c r="D6754" s="9" t="s">
        <v>50</v>
      </c>
      <c r="E6754" s="9">
        <v>6</v>
      </c>
      <c r="F6754" s="9">
        <v>6</v>
      </c>
      <c r="G6754" s="9">
        <v>29</v>
      </c>
      <c r="H6754" s="13" t="s">
        <v>36</v>
      </c>
      <c r="I6754" s="11">
        <v>14.567548387343519</v>
      </c>
      <c r="J6754" s="11">
        <v>63.284140417396536</v>
      </c>
      <c r="K6754" s="11">
        <v>50.7628226650207</v>
      </c>
      <c r="L6754" s="11">
        <v>76.577875941926322</v>
      </c>
      <c r="M6754" s="11">
        <v>251.48331462953573</v>
      </c>
      <c r="N6754" s="11">
        <v>194.97477153880524</v>
      </c>
      <c r="O6754" s="11">
        <v>230.03174732334713</v>
      </c>
      <c r="P6754" s="11">
        <v>152.8982685236021</v>
      </c>
      <c r="Q6754" s="11">
        <v>117.93615885569699</v>
      </c>
      <c r="R6754" s="11">
        <v>58.514115376219856</v>
      </c>
      <c r="S6754" s="11">
        <v>16.857701858800731</v>
      </c>
      <c r="T6754" s="11">
        <v>0</v>
      </c>
      <c r="U6754" s="11">
        <v>1.2873648046033264</v>
      </c>
      <c r="V6754" s="11">
        <v>17.426853124655882</v>
      </c>
      <c r="W6754" s="11">
        <v>31.032265641583397</v>
      </c>
      <c r="X6754" s="11">
        <v>0</v>
      </c>
      <c r="Y6754" s="11">
        <v>0</v>
      </c>
      <c r="Z6754" s="11">
        <v>0</v>
      </c>
      <c r="AA6754" s="11">
        <v>0</v>
      </c>
      <c r="AB6754" s="11">
        <v>0</v>
      </c>
      <c r="AC6754" s="11">
        <v>0</v>
      </c>
      <c r="AD6754" s="11">
        <v>0</v>
      </c>
      <c r="AE6754" s="11">
        <v>0</v>
      </c>
      <c r="AF6754" s="12">
        <v>0</v>
      </c>
    </row>
    <row r="6755" spans="2:32" x14ac:dyDescent="0.2">
      <c r="B6755" s="8" t="s">
        <v>61</v>
      </c>
      <c r="C6755" s="1" t="s">
        <v>63</v>
      </c>
      <c r="D6755" s="9" t="s">
        <v>50</v>
      </c>
      <c r="E6755" s="9">
        <v>6</v>
      </c>
      <c r="F6755" s="9">
        <v>6</v>
      </c>
      <c r="G6755" s="9">
        <v>30</v>
      </c>
      <c r="H6755" s="13" t="s">
        <v>36</v>
      </c>
      <c r="I6755" s="11">
        <v>19.445982904975217</v>
      </c>
      <c r="J6755" s="11">
        <v>43.296108110858171</v>
      </c>
      <c r="K6755" s="11">
        <v>29.094442463783604</v>
      </c>
      <c r="L6755" s="11">
        <v>13.971295257196374</v>
      </c>
      <c r="M6755" s="11">
        <v>0.31167778118179568</v>
      </c>
      <c r="N6755" s="11">
        <v>8.2526852777498245</v>
      </c>
      <c r="O6755" s="11">
        <v>13.117568863235574</v>
      </c>
      <c r="P6755" s="11">
        <v>8.0494172569854783</v>
      </c>
      <c r="Q6755" s="11">
        <v>0</v>
      </c>
      <c r="R6755" s="11">
        <v>0</v>
      </c>
      <c r="S6755" s="11">
        <v>0</v>
      </c>
      <c r="T6755" s="11">
        <v>0</v>
      </c>
      <c r="U6755" s="11">
        <v>0</v>
      </c>
      <c r="V6755" s="11">
        <v>0</v>
      </c>
      <c r="W6755" s="11">
        <v>4.0653624661256972E-2</v>
      </c>
      <c r="X6755" s="11">
        <v>0.16261449864502844</v>
      </c>
      <c r="Y6755" s="11">
        <v>2.1817444998239393</v>
      </c>
      <c r="Z6755" s="11">
        <v>7.439613194692412</v>
      </c>
      <c r="AA6755" s="11">
        <v>16.410512516012322</v>
      </c>
      <c r="AB6755" s="11">
        <v>37.3742291010035</v>
      </c>
      <c r="AC6755" s="11">
        <v>60.424833660796764</v>
      </c>
      <c r="AD6755" s="11">
        <v>78.10916610712826</v>
      </c>
      <c r="AE6755" s="11">
        <v>188.4159972036243</v>
      </c>
      <c r="AF6755" s="12">
        <v>431.40270018516742</v>
      </c>
    </row>
    <row r="6756" spans="2:32" x14ac:dyDescent="0.2">
      <c r="B6756" s="8" t="s">
        <v>61</v>
      </c>
      <c r="C6756" s="1" t="s">
        <v>63</v>
      </c>
      <c r="D6756" s="9" t="s">
        <v>50</v>
      </c>
      <c r="E6756" s="9">
        <v>6</v>
      </c>
      <c r="F6756" s="9">
        <v>7</v>
      </c>
      <c r="G6756" s="9">
        <v>1</v>
      </c>
      <c r="H6756" s="13" t="s">
        <v>36</v>
      </c>
      <c r="I6756" s="11">
        <v>532.2778926950524</v>
      </c>
      <c r="J6756" s="11">
        <v>494.61908947558624</v>
      </c>
      <c r="K6756" s="11">
        <v>356.46452590418562</v>
      </c>
      <c r="L6756" s="11">
        <v>324.36170280000755</v>
      </c>
      <c r="M6756" s="11">
        <v>231.2378110784708</v>
      </c>
      <c r="N6756" s="11">
        <v>219.61086797309684</v>
      </c>
      <c r="O6756" s="11">
        <v>144.53717528386275</v>
      </c>
      <c r="P6756" s="11">
        <v>47.212406758073861</v>
      </c>
      <c r="Q6756" s="11">
        <v>0.46074109526992774</v>
      </c>
      <c r="R6756" s="11">
        <v>0</v>
      </c>
      <c r="S6756" s="11">
        <v>0</v>
      </c>
      <c r="T6756" s="11">
        <v>0</v>
      </c>
      <c r="U6756" s="11">
        <v>0</v>
      </c>
      <c r="V6756" s="11">
        <v>3.1167777487152328</v>
      </c>
      <c r="W6756" s="11">
        <v>26.031870210528613</v>
      </c>
      <c r="X6756" s="11">
        <v>46.019900497779759</v>
      </c>
      <c r="Y6756" s="11">
        <v>70.76440438923953</v>
      </c>
      <c r="Z6756" s="11">
        <v>124.69821080325775</v>
      </c>
      <c r="AA6756" s="11">
        <v>145.3773603372918</v>
      </c>
      <c r="AB6756" s="11">
        <v>157.65474010852338</v>
      </c>
      <c r="AC6756" s="11">
        <v>130.87756105763884</v>
      </c>
      <c r="AD6756" s="11">
        <v>170.94848371020254</v>
      </c>
      <c r="AE6756" s="11">
        <v>204.0405314237214</v>
      </c>
      <c r="AF6756" s="12">
        <v>278.65347121747612</v>
      </c>
    </row>
    <row r="6757" spans="2:32" x14ac:dyDescent="0.2">
      <c r="B6757" s="8" t="s">
        <v>61</v>
      </c>
      <c r="C6757" s="1" t="s">
        <v>63</v>
      </c>
      <c r="D6757" s="9" t="s">
        <v>50</v>
      </c>
      <c r="E6757" s="9">
        <v>6</v>
      </c>
      <c r="F6757" s="9">
        <v>7</v>
      </c>
      <c r="G6757" s="9">
        <v>2</v>
      </c>
      <c r="H6757" s="13" t="s">
        <v>36</v>
      </c>
      <c r="I6757" s="11">
        <v>296.37845191684949</v>
      </c>
      <c r="J6757" s="11">
        <v>320.43184665796144</v>
      </c>
      <c r="K6757" s="11">
        <v>324.26684476051963</v>
      </c>
      <c r="L6757" s="11">
        <v>241.22504444575006</v>
      </c>
      <c r="M6757" s="11">
        <v>155.98795576651693</v>
      </c>
      <c r="N6757" s="11">
        <v>96.064507099943299</v>
      </c>
      <c r="O6757" s="11">
        <v>59.584660723091062</v>
      </c>
      <c r="P6757" s="11">
        <v>8.8895922139784993</v>
      </c>
      <c r="Q6757" s="11">
        <v>0</v>
      </c>
      <c r="R6757" s="11">
        <v>0</v>
      </c>
      <c r="S6757" s="11">
        <v>0</v>
      </c>
      <c r="T6757" s="11">
        <v>0</v>
      </c>
      <c r="U6757" s="11">
        <v>0</v>
      </c>
      <c r="V6757" s="11">
        <v>1.3686719119447064</v>
      </c>
      <c r="W6757" s="11">
        <v>3.3878019446749805</v>
      </c>
      <c r="X6757" s="11">
        <v>4.0518112500174412</v>
      </c>
      <c r="Y6757" s="11">
        <v>19.879620810795945</v>
      </c>
      <c r="Z6757" s="11">
        <v>53.025874272186009</v>
      </c>
      <c r="AA6757" s="11">
        <v>92.094006743430654</v>
      </c>
      <c r="AB6757" s="11">
        <v>154.87675005088022</v>
      </c>
      <c r="AC6757" s="11">
        <v>154.61928284492865</v>
      </c>
      <c r="AD6757" s="11">
        <v>129.86122145863894</v>
      </c>
      <c r="AE6757" s="11">
        <v>95.915451389733747</v>
      </c>
      <c r="AF6757" s="12">
        <v>74.62650132715865</v>
      </c>
    </row>
    <row r="6758" spans="2:32" x14ac:dyDescent="0.2">
      <c r="B6758" s="8" t="s">
        <v>61</v>
      </c>
      <c r="C6758" s="1" t="s">
        <v>63</v>
      </c>
      <c r="D6758" s="9" t="s">
        <v>50</v>
      </c>
      <c r="E6758" s="9">
        <v>6</v>
      </c>
      <c r="F6758" s="9">
        <v>7</v>
      </c>
      <c r="G6758" s="9">
        <v>3</v>
      </c>
      <c r="H6758" s="13" t="s">
        <v>36</v>
      </c>
      <c r="I6758" s="11">
        <v>59.774376802065824</v>
      </c>
      <c r="J6758" s="11">
        <v>40.816237550782446</v>
      </c>
      <c r="K6758" s="11">
        <v>11.775999825226494</v>
      </c>
      <c r="L6758" s="11">
        <v>4.0653624661256972E-2</v>
      </c>
      <c r="M6758" s="11">
        <v>9.1470654777922569</v>
      </c>
      <c r="N6758" s="11">
        <v>0</v>
      </c>
      <c r="O6758" s="11">
        <v>0</v>
      </c>
      <c r="P6758" s="11">
        <v>0</v>
      </c>
      <c r="Q6758" s="11">
        <v>0</v>
      </c>
      <c r="R6758" s="11">
        <v>0</v>
      </c>
      <c r="S6758" s="11">
        <v>0</v>
      </c>
      <c r="T6758" s="11">
        <v>0</v>
      </c>
      <c r="U6758" s="11">
        <v>8.1307249322514027E-2</v>
      </c>
      <c r="V6758" s="11">
        <v>9.2283720803118072</v>
      </c>
      <c r="W6758" s="11">
        <v>33.227562083196936</v>
      </c>
      <c r="X6758" s="11">
        <v>48.811448050253034</v>
      </c>
      <c r="Y6758" s="11">
        <v>62.75564043351384</v>
      </c>
      <c r="Z6758" s="11">
        <v>69.653206750752304</v>
      </c>
      <c r="AA6758" s="11">
        <v>98.178498958324795</v>
      </c>
      <c r="AB6758" s="11">
        <v>126.8393014969996</v>
      </c>
      <c r="AC6758" s="11">
        <v>136.48776307509539</v>
      </c>
      <c r="AD6758" s="11">
        <v>128.46544970168932</v>
      </c>
      <c r="AE6758" s="11">
        <v>137.16532280776201</v>
      </c>
      <c r="AF6758" s="12">
        <v>175.65075762440219</v>
      </c>
    </row>
    <row r="6759" spans="2:32" x14ac:dyDescent="0.2">
      <c r="B6759" s="8" t="s">
        <v>61</v>
      </c>
      <c r="C6759" s="1" t="s">
        <v>63</v>
      </c>
      <c r="D6759" s="9" t="s">
        <v>50</v>
      </c>
      <c r="E6759" s="9">
        <v>6</v>
      </c>
      <c r="F6759" s="9">
        <v>7</v>
      </c>
      <c r="G6759" s="9">
        <v>4</v>
      </c>
      <c r="H6759" s="13" t="s">
        <v>36</v>
      </c>
      <c r="I6759" s="11">
        <v>127.12387561546234</v>
      </c>
      <c r="J6759" s="11">
        <v>109.3853495369828</v>
      </c>
      <c r="K6759" s="11">
        <v>95.264990492428439</v>
      </c>
      <c r="L6759" s="11">
        <v>69.151809640805268</v>
      </c>
      <c r="M6759" s="11">
        <v>51.535240437174629</v>
      </c>
      <c r="N6759" s="11">
        <v>33.837364631024542</v>
      </c>
      <c r="O6759" s="11">
        <v>39.786344495527445</v>
      </c>
      <c r="P6759" s="11">
        <v>51.047396783482782</v>
      </c>
      <c r="Q6759" s="11">
        <v>92.839317603074463</v>
      </c>
      <c r="R6759" s="11">
        <v>100.42800114780869</v>
      </c>
      <c r="S6759" s="11">
        <v>80.968468825153394</v>
      </c>
      <c r="T6759" s="11">
        <v>89.492171231357503</v>
      </c>
      <c r="U6759" s="11">
        <v>108.01667661539449</v>
      </c>
      <c r="V6759" s="11">
        <v>111.72970976595555</v>
      </c>
      <c r="W6759" s="11">
        <v>135.59338035094373</v>
      </c>
      <c r="X6759" s="11">
        <v>119.03381111507859</v>
      </c>
      <c r="Y6759" s="11">
        <v>134.60414766445405</v>
      </c>
      <c r="Z6759" s="11">
        <v>157.92577692502886</v>
      </c>
      <c r="AA6759" s="11">
        <v>115.6189055392354</v>
      </c>
      <c r="AB6759" s="11">
        <v>79.572688991054889</v>
      </c>
      <c r="AC6759" s="11">
        <v>118.05811573054525</v>
      </c>
      <c r="AD6759" s="11">
        <v>106.44473415857624</v>
      </c>
      <c r="AE6759" s="11">
        <v>142.09795701540304</v>
      </c>
      <c r="AF6759" s="12">
        <v>131.18924208861083</v>
      </c>
    </row>
    <row r="6760" spans="2:32" x14ac:dyDescent="0.2">
      <c r="B6760" s="8" t="s">
        <v>61</v>
      </c>
      <c r="C6760" s="1" t="s">
        <v>63</v>
      </c>
      <c r="D6760" s="9" t="s">
        <v>50</v>
      </c>
      <c r="E6760" s="9">
        <v>6</v>
      </c>
      <c r="F6760" s="9">
        <v>7</v>
      </c>
      <c r="G6760" s="9">
        <v>5</v>
      </c>
      <c r="H6760" s="13" t="s">
        <v>36</v>
      </c>
      <c r="I6760" s="11">
        <v>136.81299756232249</v>
      </c>
      <c r="J6760" s="11">
        <v>105.23867848060149</v>
      </c>
      <c r="K6760" s="11">
        <v>93.720154948120012</v>
      </c>
      <c r="L6760" s="11">
        <v>93.476233121274134</v>
      </c>
      <c r="M6760" s="11">
        <v>75.751252421901071</v>
      </c>
      <c r="N6760" s="11">
        <v>91.240284388044387</v>
      </c>
      <c r="O6760" s="11">
        <v>79.78951198253975</v>
      </c>
      <c r="P6760" s="11">
        <v>57.606183234387842</v>
      </c>
      <c r="Q6760" s="11">
        <v>50.044610640737886</v>
      </c>
      <c r="R6760" s="11">
        <v>47.022690679099107</v>
      </c>
      <c r="S6760" s="11">
        <v>40.247085275283737</v>
      </c>
      <c r="T6760" s="11">
        <v>59.35428831392565</v>
      </c>
      <c r="U6760" s="11">
        <v>63.609366827474744</v>
      </c>
      <c r="V6760" s="11">
        <v>128.01825833961399</v>
      </c>
      <c r="W6760" s="11">
        <v>153.60293516877888</v>
      </c>
      <c r="X6760" s="11">
        <v>276.06519723880689</v>
      </c>
      <c r="Y6760" s="11">
        <v>329.13174399548171</v>
      </c>
      <c r="Z6760" s="11">
        <v>295.52472956146312</v>
      </c>
      <c r="AA6760" s="11">
        <v>368.03723903024036</v>
      </c>
      <c r="AB6760" s="11">
        <v>406.90208985053152</v>
      </c>
      <c r="AC6760" s="11">
        <v>488.18224778380585</v>
      </c>
      <c r="AD6760" s="11">
        <v>493.18264927272241</v>
      </c>
      <c r="AE6760" s="11">
        <v>442.33851394732091</v>
      </c>
      <c r="AF6760" s="12">
        <v>510.58237933056984</v>
      </c>
    </row>
    <row r="6761" spans="2:32" x14ac:dyDescent="0.2">
      <c r="B6761" s="8" t="s">
        <v>61</v>
      </c>
      <c r="C6761" s="1" t="s">
        <v>63</v>
      </c>
      <c r="D6761" s="9" t="s">
        <v>50</v>
      </c>
      <c r="E6761" s="9">
        <v>6</v>
      </c>
      <c r="F6761" s="9">
        <v>7</v>
      </c>
      <c r="G6761" s="9">
        <v>6</v>
      </c>
      <c r="H6761" s="13" t="s">
        <v>36</v>
      </c>
      <c r="I6761" s="11">
        <v>514.87813032860845</v>
      </c>
      <c r="J6761" s="11">
        <v>433.76061387039437</v>
      </c>
      <c r="K6761" s="11">
        <v>392.15838489833004</v>
      </c>
      <c r="L6761" s="11">
        <v>373.43060997906298</v>
      </c>
      <c r="M6761" s="11">
        <v>331.44898115764556</v>
      </c>
      <c r="N6761" s="11">
        <v>274.83204272547175</v>
      </c>
      <c r="O6761" s="11">
        <v>202.96998607685001</v>
      </c>
      <c r="P6761" s="11">
        <v>182.84644747778319</v>
      </c>
      <c r="Q6761" s="11">
        <v>119.87398001420985</v>
      </c>
      <c r="R6761" s="11">
        <v>128.22152787484299</v>
      </c>
      <c r="S6761" s="11">
        <v>171.00268138092514</v>
      </c>
      <c r="T6761" s="11">
        <v>205.93769221346892</v>
      </c>
      <c r="U6761" s="11">
        <v>182.00626242435416</v>
      </c>
      <c r="V6761" s="11">
        <v>174.10590592579635</v>
      </c>
      <c r="W6761" s="11">
        <v>322.04443332924717</v>
      </c>
      <c r="X6761" s="11">
        <v>711.95333219239012</v>
      </c>
      <c r="Y6761" s="11">
        <v>652.96494277303213</v>
      </c>
      <c r="Z6761" s="11">
        <v>663.48068016276943</v>
      </c>
      <c r="AA6761" s="11">
        <v>558.54009694828835</v>
      </c>
      <c r="AB6761" s="11">
        <v>472.92360841970111</v>
      </c>
      <c r="AC6761" s="11">
        <v>359.81166419875331</v>
      </c>
      <c r="AD6761" s="11">
        <v>53.676335169491594</v>
      </c>
      <c r="AE6761" s="11">
        <v>18.687116569789069</v>
      </c>
      <c r="AF6761" s="12">
        <v>73.43399102828991</v>
      </c>
    </row>
    <row r="6762" spans="2:32" x14ac:dyDescent="0.2">
      <c r="B6762" s="8" t="s">
        <v>61</v>
      </c>
      <c r="C6762" s="1" t="s">
        <v>63</v>
      </c>
      <c r="D6762" s="9" t="s">
        <v>50</v>
      </c>
      <c r="E6762" s="9">
        <v>6</v>
      </c>
      <c r="F6762" s="9">
        <v>7</v>
      </c>
      <c r="G6762" s="9">
        <v>7</v>
      </c>
      <c r="H6762" s="13" t="s">
        <v>36</v>
      </c>
      <c r="I6762" s="11">
        <v>130.34906511233069</v>
      </c>
      <c r="J6762" s="11">
        <v>386.96826733043861</v>
      </c>
      <c r="K6762" s="11">
        <v>903.05247756846939</v>
      </c>
      <c r="L6762" s="11">
        <v>847.04533158768584</v>
      </c>
      <c r="M6762" s="11">
        <v>903.05247756846939</v>
      </c>
      <c r="N6762" s="11">
        <v>903.05247756846939</v>
      </c>
      <c r="O6762" s="11">
        <v>903.05247756846939</v>
      </c>
      <c r="P6762" s="11">
        <v>903.05247756846939</v>
      </c>
      <c r="Q6762" s="11">
        <v>903.05247756846939</v>
      </c>
      <c r="R6762" s="11">
        <v>903.05247756846939</v>
      </c>
      <c r="S6762" s="11">
        <v>903.05247756846939</v>
      </c>
      <c r="T6762" s="11">
        <v>903.05247756846939</v>
      </c>
      <c r="U6762" s="11">
        <v>903.05247756846939</v>
      </c>
      <c r="V6762" s="11">
        <v>903.05247756846939</v>
      </c>
      <c r="W6762" s="11">
        <v>903.05247756846939</v>
      </c>
      <c r="X6762" s="11">
        <v>903.05247756846939</v>
      </c>
      <c r="Y6762" s="11">
        <v>903.05247756846939</v>
      </c>
      <c r="Z6762" s="11">
        <v>903.05247756846939</v>
      </c>
      <c r="AA6762" s="11">
        <v>903.05247756846939</v>
      </c>
      <c r="AB6762" s="11">
        <v>903.05247756846939</v>
      </c>
      <c r="AC6762" s="11">
        <v>903.05247756846939</v>
      </c>
      <c r="AD6762" s="11">
        <v>903.05247756846939</v>
      </c>
      <c r="AE6762" s="11">
        <v>903.05247756846939</v>
      </c>
      <c r="AF6762" s="12">
        <v>903.05247756846939</v>
      </c>
    </row>
    <row r="6763" spans="2:32" x14ac:dyDescent="0.2">
      <c r="B6763" s="8" t="s">
        <v>61</v>
      </c>
      <c r="C6763" s="1" t="s">
        <v>63</v>
      </c>
      <c r="D6763" s="9" t="s">
        <v>50</v>
      </c>
      <c r="E6763" s="9">
        <v>6</v>
      </c>
      <c r="F6763" s="9">
        <v>7</v>
      </c>
      <c r="G6763" s="9">
        <v>8</v>
      </c>
      <c r="H6763" s="13" t="s">
        <v>36</v>
      </c>
      <c r="I6763" s="11">
        <v>903.05247756846939</v>
      </c>
      <c r="J6763" s="11">
        <v>903.05247756846939</v>
      </c>
      <c r="K6763" s="11">
        <v>903.05247756846939</v>
      </c>
      <c r="L6763" s="11">
        <v>903.05247756846939</v>
      </c>
      <c r="M6763" s="11">
        <v>903.05247756846939</v>
      </c>
      <c r="N6763" s="11">
        <v>903.05247756846939</v>
      </c>
      <c r="O6763" s="11">
        <v>903.05247756846939</v>
      </c>
      <c r="P6763" s="11">
        <v>903.05247756846939</v>
      </c>
      <c r="Q6763" s="11">
        <v>903.05247756846939</v>
      </c>
      <c r="R6763" s="11">
        <v>903.05247756846939</v>
      </c>
      <c r="S6763" s="11">
        <v>903.05247756846939</v>
      </c>
      <c r="T6763" s="11">
        <v>903.05247756846939</v>
      </c>
      <c r="U6763" s="11">
        <v>903.05247756846939</v>
      </c>
      <c r="V6763" s="11">
        <v>903.05247756846939</v>
      </c>
      <c r="W6763" s="11">
        <v>903.05247756846939</v>
      </c>
      <c r="X6763" s="11">
        <v>903.05247756846939</v>
      </c>
      <c r="Y6763" s="11">
        <v>903.05247756846939</v>
      </c>
      <c r="Z6763" s="11">
        <v>903.05247756846939</v>
      </c>
      <c r="AA6763" s="11">
        <v>903.05247756846939</v>
      </c>
      <c r="AB6763" s="11">
        <v>892.95681655114845</v>
      </c>
      <c r="AC6763" s="11">
        <v>841.57063990133258</v>
      </c>
      <c r="AD6763" s="11">
        <v>756.67230685698416</v>
      </c>
      <c r="AE6763" s="11">
        <v>658.60227593444654</v>
      </c>
      <c r="AF6763" s="12">
        <v>521.31493971179214</v>
      </c>
    </row>
    <row r="6764" spans="2:32" x14ac:dyDescent="0.2">
      <c r="B6764" s="8" t="s">
        <v>61</v>
      </c>
      <c r="C6764" s="1" t="s">
        <v>63</v>
      </c>
      <c r="D6764" s="9" t="s">
        <v>50</v>
      </c>
      <c r="E6764" s="9">
        <v>6</v>
      </c>
      <c r="F6764" s="9">
        <v>7</v>
      </c>
      <c r="G6764" s="9">
        <v>9</v>
      </c>
      <c r="H6764" s="13" t="s">
        <v>36</v>
      </c>
      <c r="I6764" s="11">
        <v>412.15999085399619</v>
      </c>
      <c r="J6764" s="11">
        <v>334.48443842124124</v>
      </c>
      <c r="K6764" s="11">
        <v>365.23214206008606</v>
      </c>
      <c r="L6764" s="11">
        <v>408.06752554548643</v>
      </c>
      <c r="M6764" s="11">
        <v>480.10571250823045</v>
      </c>
      <c r="N6764" s="11">
        <v>483.34448776995049</v>
      </c>
      <c r="O6764" s="11">
        <v>435.56291662065399</v>
      </c>
      <c r="P6764" s="11">
        <v>463.26159338535024</v>
      </c>
      <c r="Q6764" s="11">
        <v>500.8255385653286</v>
      </c>
      <c r="R6764" s="11">
        <v>447.93517058567124</v>
      </c>
      <c r="S6764" s="11">
        <v>398.01250874263297</v>
      </c>
      <c r="T6764" s="11">
        <v>352.33141638120827</v>
      </c>
      <c r="U6764" s="11">
        <v>308.26287838247282</v>
      </c>
      <c r="V6764" s="11">
        <v>226.58975098929156</v>
      </c>
      <c r="W6764" s="11">
        <v>186.38330185132574</v>
      </c>
      <c r="X6764" s="11">
        <v>133.05931212014599</v>
      </c>
      <c r="Y6764" s="11">
        <v>117.73288932046704</v>
      </c>
      <c r="Z6764" s="11">
        <v>98.327562745683252</v>
      </c>
      <c r="AA6764" s="11">
        <v>65.994379348063035</v>
      </c>
      <c r="AB6764" s="11">
        <v>60.289323329693325</v>
      </c>
      <c r="AC6764" s="11">
        <v>41.398939243961713</v>
      </c>
      <c r="AD6764" s="11">
        <v>31.465903547404022</v>
      </c>
      <c r="AE6764" s="11">
        <v>43.499377646087929</v>
      </c>
      <c r="AF6764" s="12">
        <v>27.278582218694023</v>
      </c>
    </row>
    <row r="6765" spans="2:32" x14ac:dyDescent="0.2">
      <c r="B6765" s="8" t="s">
        <v>61</v>
      </c>
      <c r="C6765" s="1" t="s">
        <v>63</v>
      </c>
      <c r="D6765" s="9" t="s">
        <v>50</v>
      </c>
      <c r="E6765" s="9">
        <v>6</v>
      </c>
      <c r="F6765" s="9">
        <v>7</v>
      </c>
      <c r="G6765" s="9">
        <v>10</v>
      </c>
      <c r="H6765" s="13" t="s">
        <v>36</v>
      </c>
      <c r="I6765" s="11">
        <v>9.4045377319623675</v>
      </c>
      <c r="J6765" s="11">
        <v>1.4635304562538856</v>
      </c>
      <c r="K6765" s="11">
        <v>3.482660488984159</v>
      </c>
      <c r="L6765" s="11">
        <v>23.985637556273616</v>
      </c>
      <c r="M6765" s="11">
        <v>44.502167827407369</v>
      </c>
      <c r="N6765" s="11">
        <v>64.029455315614825</v>
      </c>
      <c r="O6765" s="11">
        <v>80.385759054824945</v>
      </c>
      <c r="P6765" s="11">
        <v>87.933782230794435</v>
      </c>
      <c r="Q6765" s="11">
        <v>80.832958494049947</v>
      </c>
      <c r="R6765" s="11">
        <v>62.660786432601057</v>
      </c>
      <c r="S6765" s="11">
        <v>45.91149304061188</v>
      </c>
      <c r="T6765" s="11">
        <v>12.358701518405764</v>
      </c>
      <c r="U6765" s="11">
        <v>0</v>
      </c>
      <c r="V6765" s="11">
        <v>0</v>
      </c>
      <c r="W6765" s="11">
        <v>0</v>
      </c>
      <c r="X6765" s="11">
        <v>0.28457538051664005</v>
      </c>
      <c r="Y6765" s="11">
        <v>2.6560367165480332</v>
      </c>
      <c r="Z6765" s="11">
        <v>0.36588258251210792</v>
      </c>
      <c r="AA6765" s="11">
        <v>0</v>
      </c>
      <c r="AB6765" s="11">
        <v>0</v>
      </c>
      <c r="AC6765" s="11">
        <v>0</v>
      </c>
      <c r="AD6765" s="11">
        <v>0</v>
      </c>
      <c r="AE6765" s="11">
        <v>0</v>
      </c>
      <c r="AF6765" s="12">
        <v>0</v>
      </c>
    </row>
    <row r="6766" spans="2:32" x14ac:dyDescent="0.2">
      <c r="B6766" s="8" t="s">
        <v>61</v>
      </c>
      <c r="C6766" s="1" t="s">
        <v>63</v>
      </c>
      <c r="D6766" s="9" t="s">
        <v>50</v>
      </c>
      <c r="E6766" s="9">
        <v>6</v>
      </c>
      <c r="F6766" s="9">
        <v>7</v>
      </c>
      <c r="G6766" s="9">
        <v>11</v>
      </c>
      <c r="H6766" s="13" t="s">
        <v>36</v>
      </c>
      <c r="I6766" s="11">
        <v>38.173749747093176</v>
      </c>
      <c r="J6766" s="11">
        <v>134.64479995607044</v>
      </c>
      <c r="K6766" s="11">
        <v>261.63315716327958</v>
      </c>
      <c r="L6766" s="11">
        <v>382.71319285546417</v>
      </c>
      <c r="M6766" s="11">
        <v>469.25121948360754</v>
      </c>
      <c r="N6766" s="11">
        <v>675.20249746192815</v>
      </c>
      <c r="O6766" s="11">
        <v>542.5361628788371</v>
      </c>
      <c r="P6766" s="11">
        <v>292.24534239387219</v>
      </c>
      <c r="Q6766" s="11">
        <v>134.7125510830472</v>
      </c>
      <c r="R6766" s="11">
        <v>95.210784744556946</v>
      </c>
      <c r="S6766" s="11">
        <v>102.8536659600133</v>
      </c>
      <c r="T6766" s="11">
        <v>117.19083991890474</v>
      </c>
      <c r="U6766" s="11">
        <v>197.03455764931525</v>
      </c>
      <c r="V6766" s="11">
        <v>218.30994617848626</v>
      </c>
      <c r="W6766" s="11">
        <v>1.6125937387906575</v>
      </c>
      <c r="X6766" s="11">
        <v>0</v>
      </c>
      <c r="Y6766" s="11">
        <v>0</v>
      </c>
      <c r="Z6766" s="11">
        <v>1.7345545260081754</v>
      </c>
      <c r="AA6766" s="11">
        <v>36.357889502003601</v>
      </c>
      <c r="AB6766" s="11">
        <v>47.158201010202646</v>
      </c>
      <c r="AC6766" s="11">
        <v>58.893547534169365</v>
      </c>
      <c r="AD6766" s="11">
        <v>151.12305653155485</v>
      </c>
      <c r="AE6766" s="11">
        <v>27.468296278381459</v>
      </c>
      <c r="AF6766" s="12">
        <v>63.934597276127491</v>
      </c>
    </row>
    <row r="6767" spans="2:32" x14ac:dyDescent="0.2">
      <c r="B6767" s="8" t="s">
        <v>61</v>
      </c>
      <c r="C6767" s="1" t="s">
        <v>63</v>
      </c>
      <c r="D6767" s="9" t="s">
        <v>50</v>
      </c>
      <c r="E6767" s="9">
        <v>6</v>
      </c>
      <c r="F6767" s="9">
        <v>7</v>
      </c>
      <c r="G6767" s="9">
        <v>12</v>
      </c>
      <c r="H6767" s="13" t="s">
        <v>36</v>
      </c>
      <c r="I6767" s="11">
        <v>0</v>
      </c>
      <c r="J6767" s="11">
        <v>0</v>
      </c>
      <c r="K6767" s="11">
        <v>37.306473935451827</v>
      </c>
      <c r="L6767" s="11">
        <v>73.799877807133413</v>
      </c>
      <c r="M6767" s="11">
        <v>56.684701674875271</v>
      </c>
      <c r="N6767" s="11">
        <v>21.925853465050842</v>
      </c>
      <c r="O6767" s="11">
        <v>21.96650777595428</v>
      </c>
      <c r="P6767" s="11">
        <v>0</v>
      </c>
      <c r="Q6767" s="11">
        <v>2.3579101514744987</v>
      </c>
      <c r="R6767" s="11">
        <v>19.689904731821191</v>
      </c>
      <c r="S6767" s="11">
        <v>34.84015279305666</v>
      </c>
      <c r="T6767" s="11">
        <v>77.41805291820657</v>
      </c>
      <c r="U6767" s="11">
        <v>145.63482754324434</v>
      </c>
      <c r="V6767" s="11">
        <v>439.38434511265928</v>
      </c>
      <c r="W6767" s="11">
        <v>519.91917603199147</v>
      </c>
      <c r="X6767" s="11">
        <v>169.36298779712919</v>
      </c>
      <c r="Y6767" s="11">
        <v>328.95556521846419</v>
      </c>
      <c r="Z6767" s="11">
        <v>390.62711896457586</v>
      </c>
      <c r="AA6767" s="11">
        <v>384.50195830376748</v>
      </c>
      <c r="AB6767" s="11">
        <v>323.95516372954762</v>
      </c>
      <c r="AC6767" s="11">
        <v>262.36493072096658</v>
      </c>
      <c r="AD6767" s="11">
        <v>242.30914324887652</v>
      </c>
      <c r="AE6767" s="11">
        <v>217.02259399442855</v>
      </c>
      <c r="AF6767" s="12">
        <v>237.20033026421794</v>
      </c>
    </row>
    <row r="6768" spans="2:32" x14ac:dyDescent="0.2">
      <c r="B6768" s="8" t="s">
        <v>61</v>
      </c>
      <c r="C6768" s="1" t="s">
        <v>63</v>
      </c>
      <c r="D6768" s="9" t="s">
        <v>50</v>
      </c>
      <c r="E6768" s="9">
        <v>6</v>
      </c>
      <c r="F6768" s="9">
        <v>7</v>
      </c>
      <c r="G6768" s="9">
        <v>13</v>
      </c>
      <c r="H6768" s="13" t="s">
        <v>36</v>
      </c>
      <c r="I6768" s="11">
        <v>289.738356844137</v>
      </c>
      <c r="J6768" s="11">
        <v>276.95956380866073</v>
      </c>
      <c r="K6768" s="11">
        <v>454.01965472341652</v>
      </c>
      <c r="L6768" s="11">
        <v>530.99052435669591</v>
      </c>
      <c r="M6768" s="11">
        <v>464.30503181971147</v>
      </c>
      <c r="N6768" s="11">
        <v>485.98694326504358</v>
      </c>
      <c r="O6768" s="11">
        <v>479.13005750944353</v>
      </c>
      <c r="P6768" s="11">
        <v>586.3472013630244</v>
      </c>
      <c r="Q6768" s="11">
        <v>660.56715554257437</v>
      </c>
      <c r="R6768" s="11">
        <v>600.98254328237829</v>
      </c>
      <c r="S6768" s="11">
        <v>655.85132817211957</v>
      </c>
      <c r="T6768" s="11">
        <v>603.25913623007546</v>
      </c>
      <c r="U6768" s="11">
        <v>493.94151358862172</v>
      </c>
      <c r="V6768" s="11">
        <v>420.37202838352698</v>
      </c>
      <c r="W6768" s="11">
        <v>367.60359304727029</v>
      </c>
      <c r="X6768" s="11">
        <v>328.18313129201186</v>
      </c>
      <c r="Y6768" s="11">
        <v>320.14727253949962</v>
      </c>
      <c r="Z6768" s="11">
        <v>332.12655704461088</v>
      </c>
      <c r="AA6768" s="11">
        <v>316.29873713498506</v>
      </c>
      <c r="AB6768" s="11">
        <v>295.59248068843988</v>
      </c>
      <c r="AC6768" s="11">
        <v>300.15926850298291</v>
      </c>
      <c r="AD6768" s="11">
        <v>252.90618522184562</v>
      </c>
      <c r="AE6768" s="11">
        <v>209.54233002258479</v>
      </c>
      <c r="AF6768" s="12">
        <v>184.43192723655778</v>
      </c>
    </row>
    <row r="6769" spans="2:32" x14ac:dyDescent="0.2">
      <c r="B6769" s="8" t="s">
        <v>61</v>
      </c>
      <c r="C6769" s="1" t="s">
        <v>63</v>
      </c>
      <c r="D6769" s="9" t="s">
        <v>50</v>
      </c>
      <c r="E6769" s="9">
        <v>6</v>
      </c>
      <c r="F6769" s="9">
        <v>7</v>
      </c>
      <c r="G6769" s="9">
        <v>14</v>
      </c>
      <c r="H6769" s="13" t="s">
        <v>36</v>
      </c>
      <c r="I6769" s="11">
        <v>114.62966477559679</v>
      </c>
      <c r="J6769" s="11">
        <v>81.049773408385718</v>
      </c>
      <c r="K6769" s="11">
        <v>58.690282037514152</v>
      </c>
      <c r="L6769" s="11">
        <v>53.229143807415866</v>
      </c>
      <c r="M6769" s="11">
        <v>49.814238231572475</v>
      </c>
      <c r="N6769" s="11">
        <v>52.659991531917051</v>
      </c>
      <c r="O6769" s="11">
        <v>54.530061563452392</v>
      </c>
      <c r="P6769" s="11">
        <v>47.835760742869248</v>
      </c>
      <c r="Q6769" s="11">
        <v>38.255058368899952</v>
      </c>
      <c r="R6769" s="11">
        <v>15.00118629316415</v>
      </c>
      <c r="S6769" s="11">
        <v>1.2738136200464329</v>
      </c>
      <c r="T6769" s="11">
        <v>0</v>
      </c>
      <c r="U6769" s="11">
        <v>0</v>
      </c>
      <c r="V6769" s="11">
        <v>0.16261449864502844</v>
      </c>
      <c r="W6769" s="11">
        <v>2.4121148897020821</v>
      </c>
      <c r="X6769" s="11">
        <v>13.388593564017105</v>
      </c>
      <c r="Y6769" s="11">
        <v>32.861677323640755</v>
      </c>
      <c r="Z6769" s="11">
        <v>47.3479170891774</v>
      </c>
      <c r="AA6769" s="11">
        <v>54.638469020620278</v>
      </c>
      <c r="AB6769" s="11">
        <v>66.238301174908912</v>
      </c>
      <c r="AC6769" s="11">
        <v>78.597001683671124</v>
      </c>
      <c r="AD6769" s="11">
        <v>111.97363159280094</v>
      </c>
      <c r="AE6769" s="11">
        <v>147.16610963129727</v>
      </c>
      <c r="AF6769" s="12">
        <v>175.17645127266678</v>
      </c>
    </row>
    <row r="6770" spans="2:32" x14ac:dyDescent="0.2">
      <c r="B6770" s="8" t="s">
        <v>61</v>
      </c>
      <c r="C6770" s="1" t="s">
        <v>63</v>
      </c>
      <c r="D6770" s="9" t="s">
        <v>50</v>
      </c>
      <c r="E6770" s="9">
        <v>6</v>
      </c>
      <c r="F6770" s="9">
        <v>7</v>
      </c>
      <c r="G6770" s="9">
        <v>15</v>
      </c>
      <c r="H6770" s="13" t="s">
        <v>36</v>
      </c>
      <c r="I6770" s="11">
        <v>181.97917166614175</v>
      </c>
      <c r="J6770" s="11">
        <v>163.52241740908141</v>
      </c>
      <c r="K6770" s="11">
        <v>170.12185211302858</v>
      </c>
      <c r="L6770" s="11">
        <v>161.06964568436754</v>
      </c>
      <c r="M6770" s="11">
        <v>187.95524430814402</v>
      </c>
      <c r="N6770" s="11">
        <v>189.18841497577785</v>
      </c>
      <c r="O6770" s="11">
        <v>201.61486661151679</v>
      </c>
      <c r="P6770" s="11">
        <v>189.0935569362909</v>
      </c>
      <c r="Q6770" s="11">
        <v>157.89867001251864</v>
      </c>
      <c r="R6770" s="11">
        <v>119.37259098141189</v>
      </c>
      <c r="S6770" s="11">
        <v>83.204417558383142</v>
      </c>
      <c r="T6770" s="11">
        <v>61.834158874001275</v>
      </c>
      <c r="U6770" s="11">
        <v>58.324399297245193</v>
      </c>
      <c r="V6770" s="11">
        <v>92.812218767713446</v>
      </c>
      <c r="W6770" s="11">
        <v>179.17407469598839</v>
      </c>
      <c r="X6770" s="11">
        <v>267.20270688912069</v>
      </c>
      <c r="Y6770" s="11">
        <v>409.08385706733748</v>
      </c>
      <c r="Z6770" s="11">
        <v>494.28030153210398</v>
      </c>
      <c r="AA6770" s="11">
        <v>524.74339874389045</v>
      </c>
      <c r="AB6770" s="11">
        <v>428.21817105706441</v>
      </c>
      <c r="AC6770" s="11">
        <v>380.9786412321813</v>
      </c>
      <c r="AD6770" s="11">
        <v>576.21089613123684</v>
      </c>
      <c r="AE6770" s="11">
        <v>746.50892702128306</v>
      </c>
      <c r="AF6770" s="12">
        <v>726.29053038272832</v>
      </c>
    </row>
    <row r="6771" spans="2:32" x14ac:dyDescent="0.2">
      <c r="B6771" s="8" t="s">
        <v>61</v>
      </c>
      <c r="C6771" s="1" t="s">
        <v>63</v>
      </c>
      <c r="D6771" s="9" t="s">
        <v>50</v>
      </c>
      <c r="E6771" s="9">
        <v>6</v>
      </c>
      <c r="F6771" s="9">
        <v>7</v>
      </c>
      <c r="G6771" s="9">
        <v>16</v>
      </c>
      <c r="H6771" s="13" t="s">
        <v>36</v>
      </c>
      <c r="I6771" s="11">
        <v>726.72417636569844</v>
      </c>
      <c r="J6771" s="11">
        <v>733.9605265878447</v>
      </c>
      <c r="K6771" s="11">
        <v>766.98482317438675</v>
      </c>
      <c r="L6771" s="11">
        <v>747.01029182263426</v>
      </c>
      <c r="M6771" s="11">
        <v>654.76724552329188</v>
      </c>
      <c r="N6771" s="11">
        <v>525.85458830522839</v>
      </c>
      <c r="O6771" s="11">
        <v>407.49837730856189</v>
      </c>
      <c r="P6771" s="11">
        <v>283.27444054844295</v>
      </c>
      <c r="Q6771" s="11">
        <v>170.78585838944011</v>
      </c>
      <c r="R6771" s="11">
        <v>138.33072619412033</v>
      </c>
      <c r="S6771" s="11">
        <v>149.72729285175416</v>
      </c>
      <c r="T6771" s="11">
        <v>212.52358961545883</v>
      </c>
      <c r="U6771" s="11">
        <v>244.65350347784928</v>
      </c>
      <c r="V6771" s="11">
        <v>267.21626034537582</v>
      </c>
      <c r="W6771" s="11">
        <v>417.20103655738029</v>
      </c>
      <c r="X6771" s="11">
        <v>558.29616704429304</v>
      </c>
      <c r="Y6771" s="11">
        <v>626.55363434669243</v>
      </c>
      <c r="Z6771" s="11">
        <v>662.96574575086538</v>
      </c>
      <c r="AA6771" s="11">
        <v>818.98079227559379</v>
      </c>
      <c r="AB6771" s="11">
        <v>899.47494667186288</v>
      </c>
      <c r="AC6771" s="11">
        <v>903.05247756846939</v>
      </c>
      <c r="AD6771" s="11">
        <v>903.05247756846939</v>
      </c>
      <c r="AE6771" s="11">
        <v>849.06442502083405</v>
      </c>
      <c r="AF6771" s="12">
        <v>608.72025830587484</v>
      </c>
    </row>
    <row r="6772" spans="2:32" x14ac:dyDescent="0.2">
      <c r="B6772" s="8" t="s">
        <v>61</v>
      </c>
      <c r="C6772" s="1" t="s">
        <v>63</v>
      </c>
      <c r="D6772" s="9" t="s">
        <v>50</v>
      </c>
      <c r="E6772" s="9">
        <v>6</v>
      </c>
      <c r="F6772" s="9">
        <v>7</v>
      </c>
      <c r="G6772" s="9">
        <v>17</v>
      </c>
      <c r="H6772" s="13" t="s">
        <v>36</v>
      </c>
      <c r="I6772" s="11">
        <v>526.26112737568837</v>
      </c>
      <c r="J6772" s="11">
        <v>404.27317165739572</v>
      </c>
      <c r="K6772" s="11">
        <v>551.99489222366026</v>
      </c>
      <c r="L6772" s="11">
        <v>486.16312204206116</v>
      </c>
      <c r="M6772" s="11">
        <v>437.12128946691934</v>
      </c>
      <c r="N6772" s="11">
        <v>463.05830769582246</v>
      </c>
      <c r="O6772" s="11">
        <v>352.31784677065536</v>
      </c>
      <c r="P6772" s="11">
        <v>195.86915426295687</v>
      </c>
      <c r="Q6772" s="11">
        <v>142.78907020432476</v>
      </c>
      <c r="R6772" s="11">
        <v>150.2422434179561</v>
      </c>
      <c r="S6772" s="11">
        <v>197.83408233397992</v>
      </c>
      <c r="T6772" s="11">
        <v>417.21457385933667</v>
      </c>
      <c r="U6772" s="11">
        <v>533.84983515187071</v>
      </c>
      <c r="V6772" s="11">
        <v>536.84461589240232</v>
      </c>
      <c r="W6772" s="11">
        <v>481.81318952759977</v>
      </c>
      <c r="X6772" s="11">
        <v>726.88675322356653</v>
      </c>
      <c r="Y6772" s="11">
        <v>784.03219567819826</v>
      </c>
      <c r="Z6772" s="11">
        <v>669.02309066750286</v>
      </c>
      <c r="AA6772" s="11">
        <v>742.21317602324541</v>
      </c>
      <c r="AB6772" s="11">
        <v>900.22024137720837</v>
      </c>
      <c r="AC6772" s="11">
        <v>903.05247756846939</v>
      </c>
      <c r="AD6772" s="11">
        <v>903.05247756846939</v>
      </c>
      <c r="AE6772" s="11">
        <v>903.05247756846939</v>
      </c>
      <c r="AF6772" s="12">
        <v>881.6822148455127</v>
      </c>
    </row>
    <row r="6773" spans="2:32" x14ac:dyDescent="0.2">
      <c r="B6773" s="8" t="s">
        <v>61</v>
      </c>
      <c r="C6773" s="1" t="s">
        <v>63</v>
      </c>
      <c r="D6773" s="9" t="s">
        <v>50</v>
      </c>
      <c r="E6773" s="9">
        <v>6</v>
      </c>
      <c r="F6773" s="9">
        <v>7</v>
      </c>
      <c r="G6773" s="9">
        <v>18</v>
      </c>
      <c r="H6773" s="13" t="s">
        <v>36</v>
      </c>
      <c r="I6773" s="11">
        <v>901.48053511165108</v>
      </c>
      <c r="J6773" s="11">
        <v>562.67327108845768</v>
      </c>
      <c r="K6773" s="11">
        <v>407.30866122958798</v>
      </c>
      <c r="L6773" s="11">
        <v>488.68364489375364</v>
      </c>
      <c r="M6773" s="11">
        <v>520.28507088798392</v>
      </c>
      <c r="N6773" s="11">
        <v>886.85876280285117</v>
      </c>
      <c r="O6773" s="11">
        <v>903.05247756846939</v>
      </c>
      <c r="P6773" s="11">
        <v>846.9098293337313</v>
      </c>
      <c r="Q6773" s="11">
        <v>541.98055194386995</v>
      </c>
      <c r="R6773" s="11">
        <v>345.00017581097848</v>
      </c>
      <c r="S6773" s="11">
        <v>214.77309180494368</v>
      </c>
      <c r="T6773" s="11">
        <v>102.59619875406169</v>
      </c>
      <c r="U6773" s="11">
        <v>68.731725191239732</v>
      </c>
      <c r="V6773" s="11">
        <v>43.634887977191468</v>
      </c>
      <c r="W6773" s="11">
        <v>2.5611781722388538</v>
      </c>
      <c r="X6773" s="11">
        <v>0.4878434643837205</v>
      </c>
      <c r="Y6773" s="11">
        <v>0.40653623083688772</v>
      </c>
      <c r="Z6773" s="11">
        <v>14.635304562538854</v>
      </c>
      <c r="AA6773" s="11">
        <v>19.269818262968339</v>
      </c>
      <c r="AB6773" s="11">
        <v>29.067339589847951</v>
      </c>
      <c r="AC6773" s="11">
        <v>49.041820459418545</v>
      </c>
      <c r="AD6773" s="11">
        <v>79.369419455825053</v>
      </c>
      <c r="AE6773" s="11">
        <v>68.37939186865124</v>
      </c>
      <c r="AF6773" s="12">
        <v>59.313636022309538</v>
      </c>
    </row>
    <row r="6774" spans="2:32" x14ac:dyDescent="0.2">
      <c r="B6774" s="8" t="s">
        <v>61</v>
      </c>
      <c r="C6774" s="1" t="s">
        <v>63</v>
      </c>
      <c r="D6774" s="9" t="s">
        <v>50</v>
      </c>
      <c r="E6774" s="9">
        <v>6</v>
      </c>
      <c r="F6774" s="9">
        <v>7</v>
      </c>
      <c r="G6774" s="9">
        <v>19</v>
      </c>
      <c r="H6774" s="13" t="s">
        <v>36</v>
      </c>
      <c r="I6774" s="11">
        <v>46.575503355597924</v>
      </c>
      <c r="J6774" s="11">
        <v>44.949355150908552</v>
      </c>
      <c r="K6774" s="11">
        <v>17.318443648200674</v>
      </c>
      <c r="L6774" s="11">
        <v>5.9218780002109437</v>
      </c>
      <c r="M6774" s="11">
        <v>28.281370380726145</v>
      </c>
      <c r="N6774" s="11">
        <v>8.7676313005555233</v>
      </c>
      <c r="O6774" s="11">
        <v>0.880828447560984</v>
      </c>
      <c r="P6774" s="11">
        <v>35.233138407261173</v>
      </c>
      <c r="Q6774" s="11">
        <v>4.4447961069892497</v>
      </c>
      <c r="R6774" s="11">
        <v>74.504536375161123</v>
      </c>
      <c r="S6774" s="11">
        <v>58.432806754413086</v>
      </c>
      <c r="T6774" s="11">
        <v>55.912283902721249</v>
      </c>
      <c r="U6774" s="11">
        <v>64.354681725693112</v>
      </c>
      <c r="V6774" s="11">
        <v>61.359868676564524</v>
      </c>
      <c r="W6774" s="11">
        <v>69.422838380161423</v>
      </c>
      <c r="X6774" s="11">
        <v>87.838924191307001</v>
      </c>
      <c r="Y6774" s="11">
        <v>108.1386415673926</v>
      </c>
      <c r="Z6774" s="11">
        <v>90.440759703380252</v>
      </c>
      <c r="AA6774" s="11">
        <v>58.852895242553252</v>
      </c>
      <c r="AB6774" s="11">
        <v>63.067321464486128</v>
      </c>
      <c r="AC6774" s="11">
        <v>67.674733300623629</v>
      </c>
      <c r="AD6774" s="11">
        <v>73.555955980287536</v>
      </c>
      <c r="AE6774" s="11">
        <v>82.160971046872945</v>
      </c>
      <c r="AF6774" s="12">
        <v>94.587430759761375</v>
      </c>
    </row>
    <row r="6775" spans="2:32" x14ac:dyDescent="0.2">
      <c r="B6775" s="8" t="s">
        <v>61</v>
      </c>
      <c r="C6775" s="1" t="s">
        <v>63</v>
      </c>
      <c r="D6775" s="9" t="s">
        <v>50</v>
      </c>
      <c r="E6775" s="9">
        <v>6</v>
      </c>
      <c r="F6775" s="9">
        <v>7</v>
      </c>
      <c r="G6775" s="9">
        <v>20</v>
      </c>
      <c r="H6775" s="13" t="s">
        <v>36</v>
      </c>
      <c r="I6775" s="11">
        <v>109.58861907221275</v>
      </c>
      <c r="J6775" s="11">
        <v>101.5120918737863</v>
      </c>
      <c r="K6775" s="11">
        <v>86.185685228405717</v>
      </c>
      <c r="L6775" s="11">
        <v>73.772770894623307</v>
      </c>
      <c r="M6775" s="11">
        <v>67.634076970432858</v>
      </c>
      <c r="N6775" s="11">
        <v>62.76919388976895</v>
      </c>
      <c r="O6775" s="11">
        <v>57.931413683040681</v>
      </c>
      <c r="P6775" s="11">
        <v>54.895940265146805</v>
      </c>
      <c r="Q6775" s="11">
        <v>68.338739577035128</v>
      </c>
      <c r="R6775" s="11">
        <v>73.041013491234494</v>
      </c>
      <c r="S6775" s="11">
        <v>96.443947335041898</v>
      </c>
      <c r="T6775" s="11">
        <v>102.70460217265484</v>
      </c>
      <c r="U6775" s="11">
        <v>108.4232076087055</v>
      </c>
      <c r="V6775" s="11">
        <v>115.15816072090495</v>
      </c>
      <c r="W6775" s="11">
        <v>117.27215257928549</v>
      </c>
      <c r="X6775" s="11">
        <v>175.55589958491524</v>
      </c>
      <c r="Y6775" s="11">
        <v>237.95921073441514</v>
      </c>
      <c r="Z6775" s="11">
        <v>346.504367140819</v>
      </c>
      <c r="AA6775" s="11">
        <v>442.05393982885818</v>
      </c>
      <c r="AB6775" s="11">
        <v>522.3584104547499</v>
      </c>
      <c r="AC6775" s="11">
        <v>587.32285636181132</v>
      </c>
      <c r="AD6775" s="11">
        <v>644.1024362690473</v>
      </c>
      <c r="AE6775" s="11">
        <v>683.7803652302573</v>
      </c>
      <c r="AF6775" s="12">
        <v>654.36067414423542</v>
      </c>
    </row>
    <row r="6776" spans="2:32" x14ac:dyDescent="0.2">
      <c r="B6776" s="8" t="s">
        <v>61</v>
      </c>
      <c r="C6776" s="1" t="s">
        <v>63</v>
      </c>
      <c r="D6776" s="9" t="s">
        <v>50</v>
      </c>
      <c r="E6776" s="9">
        <v>6</v>
      </c>
      <c r="F6776" s="9">
        <v>7</v>
      </c>
      <c r="G6776" s="9">
        <v>21</v>
      </c>
      <c r="H6776" s="13" t="s">
        <v>36</v>
      </c>
      <c r="I6776" s="11">
        <v>700.29929832880566</v>
      </c>
      <c r="J6776" s="11">
        <v>702.67074931598904</v>
      </c>
      <c r="K6776" s="11">
        <v>834.22586202914556</v>
      </c>
      <c r="L6776" s="11">
        <v>632.23161172257335</v>
      </c>
      <c r="M6776" s="11">
        <v>903.05247756846939</v>
      </c>
      <c r="N6776" s="11">
        <v>903.05247756846939</v>
      </c>
      <c r="O6776" s="11">
        <v>903.05247756846939</v>
      </c>
      <c r="P6776" s="11">
        <v>752.72891341298271</v>
      </c>
      <c r="Q6776" s="11">
        <v>903.05247756846939</v>
      </c>
      <c r="R6776" s="11">
        <v>903.05247756846939</v>
      </c>
      <c r="S6776" s="11">
        <v>903.05247756846939</v>
      </c>
      <c r="T6776" s="11">
        <v>903.05247756846939</v>
      </c>
      <c r="U6776" s="11">
        <v>903.05247756846939</v>
      </c>
      <c r="V6776" s="11">
        <v>903.05247756846939</v>
      </c>
      <c r="W6776" s="11">
        <v>903.05247756846939</v>
      </c>
      <c r="X6776" s="11">
        <v>903.05247756846939</v>
      </c>
      <c r="Y6776" s="11">
        <v>172.79144682922748</v>
      </c>
      <c r="Z6776" s="11">
        <v>891.66944821279287</v>
      </c>
      <c r="AA6776" s="11">
        <v>829.86239221272683</v>
      </c>
      <c r="AB6776" s="11">
        <v>903.05247756846939</v>
      </c>
      <c r="AC6776" s="11">
        <v>903.05247756846939</v>
      </c>
      <c r="AD6776" s="11">
        <v>903.05247756846939</v>
      </c>
      <c r="AE6776" s="11">
        <v>903.05247756846939</v>
      </c>
      <c r="AF6776" s="12">
        <v>901.58896276169196</v>
      </c>
    </row>
    <row r="6777" spans="2:32" x14ac:dyDescent="0.2">
      <c r="B6777" s="8" t="s">
        <v>61</v>
      </c>
      <c r="C6777" s="1" t="s">
        <v>63</v>
      </c>
      <c r="D6777" s="9" t="s">
        <v>50</v>
      </c>
      <c r="E6777" s="9">
        <v>6</v>
      </c>
      <c r="F6777" s="9">
        <v>7</v>
      </c>
      <c r="G6777" s="9">
        <v>22</v>
      </c>
      <c r="H6777" s="13" t="s">
        <v>36</v>
      </c>
      <c r="I6777" s="11">
        <v>546.58798397288047</v>
      </c>
      <c r="J6777" s="11">
        <v>343.08947771927456</v>
      </c>
      <c r="K6777" s="11">
        <v>202.83448382289649</v>
      </c>
      <c r="L6777" s="11">
        <v>99.411661548808794</v>
      </c>
      <c r="M6777" s="11">
        <v>62.335555983948311</v>
      </c>
      <c r="N6777" s="11">
        <v>61.847712330256371</v>
      </c>
      <c r="O6777" s="11">
        <v>161.46263129857138</v>
      </c>
      <c r="P6777" s="11">
        <v>160.82573193467007</v>
      </c>
      <c r="Q6777" s="11">
        <v>177.3310954226647</v>
      </c>
      <c r="R6777" s="11">
        <v>308.89977774637413</v>
      </c>
      <c r="S6777" s="11">
        <v>614.72345401468601</v>
      </c>
      <c r="T6777" s="11">
        <v>858.78065388020525</v>
      </c>
      <c r="U6777" s="11">
        <v>903.05247756846939</v>
      </c>
      <c r="V6777" s="11">
        <v>903.05247756846939</v>
      </c>
      <c r="W6777" s="11">
        <v>903.05247756846939</v>
      </c>
      <c r="X6777" s="11">
        <v>903.05247756846939</v>
      </c>
      <c r="Y6777" s="11">
        <v>903.05247756846939</v>
      </c>
      <c r="Z6777" s="11">
        <v>903.05247756846939</v>
      </c>
      <c r="AA6777" s="11">
        <v>903.05247756846939</v>
      </c>
      <c r="AB6777" s="11">
        <v>903.05247756846939</v>
      </c>
      <c r="AC6777" s="11">
        <v>903.05247756846939</v>
      </c>
      <c r="AD6777" s="11">
        <v>903.05247756846939</v>
      </c>
      <c r="AE6777" s="11">
        <v>903.05247756846939</v>
      </c>
      <c r="AF6777" s="12">
        <v>903.05247756846939</v>
      </c>
    </row>
    <row r="6778" spans="2:32" x14ac:dyDescent="0.2">
      <c r="B6778" s="8" t="s">
        <v>61</v>
      </c>
      <c r="C6778" s="1" t="s">
        <v>63</v>
      </c>
      <c r="D6778" s="9" t="s">
        <v>50</v>
      </c>
      <c r="E6778" s="9">
        <v>6</v>
      </c>
      <c r="F6778" s="9">
        <v>7</v>
      </c>
      <c r="G6778" s="9">
        <v>23</v>
      </c>
      <c r="H6778" s="13" t="s">
        <v>36</v>
      </c>
      <c r="I6778" s="11">
        <v>903.05247756846939</v>
      </c>
      <c r="J6778" s="11">
        <v>903.05247756846939</v>
      </c>
      <c r="K6778" s="11">
        <v>903.05247756846939</v>
      </c>
      <c r="L6778" s="11">
        <v>903.05247756846939</v>
      </c>
      <c r="M6778" s="11">
        <v>903.05247756846939</v>
      </c>
      <c r="N6778" s="11">
        <v>518.78087955814328</v>
      </c>
      <c r="O6778" s="11">
        <v>903.05247756846939</v>
      </c>
      <c r="P6778" s="11">
        <v>903.05247756846939</v>
      </c>
      <c r="Q6778" s="11">
        <v>879.56826337287669</v>
      </c>
      <c r="R6778" s="11">
        <v>903.05247756846939</v>
      </c>
      <c r="S6778" s="11">
        <v>903.05247756846939</v>
      </c>
      <c r="T6778" s="11">
        <v>903.05247756846939</v>
      </c>
      <c r="U6778" s="11">
        <v>903.05247756846939</v>
      </c>
      <c r="V6778" s="11">
        <v>903.05247756846939</v>
      </c>
      <c r="W6778" s="11">
        <v>903.05247756846939</v>
      </c>
      <c r="X6778" s="11">
        <v>903.05247756846939</v>
      </c>
      <c r="Y6778" s="11">
        <v>903.05247756846939</v>
      </c>
      <c r="Z6778" s="11">
        <v>903.05247756846939</v>
      </c>
      <c r="AA6778" s="11">
        <v>903.05247756846939</v>
      </c>
      <c r="AB6778" s="11">
        <v>903.05247756846939</v>
      </c>
      <c r="AC6778" s="11">
        <v>903.05247756846939</v>
      </c>
      <c r="AD6778" s="11">
        <v>903.05247756846939</v>
      </c>
      <c r="AE6778" s="11">
        <v>903.05247756846939</v>
      </c>
      <c r="AF6778" s="12">
        <v>903.05247756846939</v>
      </c>
    </row>
    <row r="6779" spans="2:32" x14ac:dyDescent="0.2">
      <c r="B6779" s="8" t="s">
        <v>61</v>
      </c>
      <c r="C6779" s="1" t="s">
        <v>63</v>
      </c>
      <c r="D6779" s="9" t="s">
        <v>50</v>
      </c>
      <c r="E6779" s="9">
        <v>6</v>
      </c>
      <c r="F6779" s="9">
        <v>7</v>
      </c>
      <c r="G6779" s="9">
        <v>24</v>
      </c>
      <c r="H6779" s="13" t="s">
        <v>36</v>
      </c>
      <c r="I6779" s="11">
        <v>903.05247756846939</v>
      </c>
      <c r="J6779" s="11">
        <v>903.05247756846939</v>
      </c>
      <c r="K6779" s="11">
        <v>903.05247756846939</v>
      </c>
      <c r="L6779" s="11">
        <v>903.05247756846939</v>
      </c>
      <c r="M6779" s="11">
        <v>903.05247756846939</v>
      </c>
      <c r="N6779" s="11">
        <v>903.05247756846939</v>
      </c>
      <c r="O6779" s="11">
        <v>903.05247756846939</v>
      </c>
      <c r="P6779" s="11">
        <v>903.05247756846939</v>
      </c>
      <c r="Q6779" s="11">
        <v>903.05247756846939</v>
      </c>
      <c r="R6779" s="11">
        <v>903.05247756846939</v>
      </c>
      <c r="S6779" s="11">
        <v>903.05247756846939</v>
      </c>
      <c r="T6779" s="11">
        <v>903.05247756846939</v>
      </c>
      <c r="U6779" s="11">
        <v>903.05247756846939</v>
      </c>
      <c r="V6779" s="11">
        <v>903.05247756846939</v>
      </c>
      <c r="W6779" s="11">
        <v>903.05247756846939</v>
      </c>
      <c r="X6779" s="11">
        <v>653.91352316790551</v>
      </c>
      <c r="Y6779" s="11">
        <v>903.05247756846939</v>
      </c>
      <c r="Z6779" s="11">
        <v>903.05247756846939</v>
      </c>
      <c r="AA6779" s="11">
        <v>763.14979276323197</v>
      </c>
      <c r="AB6779" s="11">
        <v>746.44114358570971</v>
      </c>
      <c r="AC6779" s="11">
        <v>903.05247756846939</v>
      </c>
      <c r="AD6779" s="11">
        <v>903.05247756846939</v>
      </c>
      <c r="AE6779" s="11">
        <v>903.05247756846939</v>
      </c>
      <c r="AF6779" s="12">
        <v>901.06045873923495</v>
      </c>
    </row>
    <row r="6780" spans="2:32" x14ac:dyDescent="0.2">
      <c r="B6780" s="8" t="s">
        <v>61</v>
      </c>
      <c r="C6780" s="1" t="s">
        <v>63</v>
      </c>
      <c r="D6780" s="9" t="s">
        <v>50</v>
      </c>
      <c r="E6780" s="9">
        <v>6</v>
      </c>
      <c r="F6780" s="9">
        <v>7</v>
      </c>
      <c r="G6780" s="9">
        <v>25</v>
      </c>
      <c r="H6780" s="13" t="s">
        <v>36</v>
      </c>
      <c r="I6780" s="11">
        <v>661.44801711906746</v>
      </c>
      <c r="J6780" s="11">
        <v>538.29459339722246</v>
      </c>
      <c r="K6780" s="11">
        <v>292.01498210043081</v>
      </c>
      <c r="L6780" s="11">
        <v>391.34533906600774</v>
      </c>
      <c r="M6780" s="11">
        <v>591.13074755185937</v>
      </c>
      <c r="N6780" s="11">
        <v>725.78916558137803</v>
      </c>
      <c r="O6780" s="11">
        <v>295.59248068843988</v>
      </c>
      <c r="P6780" s="11">
        <v>812.05609077582278</v>
      </c>
      <c r="Q6780" s="11">
        <v>788.38216050125618</v>
      </c>
      <c r="R6780" s="11">
        <v>903.05247756846939</v>
      </c>
      <c r="S6780" s="11">
        <v>903.05247756846939</v>
      </c>
      <c r="T6780" s="11">
        <v>792.56948384925386</v>
      </c>
      <c r="U6780" s="11">
        <v>903.05247756846939</v>
      </c>
      <c r="V6780" s="11">
        <v>854.48496749935987</v>
      </c>
      <c r="W6780" s="11">
        <v>781.56588665152708</v>
      </c>
      <c r="X6780" s="11">
        <v>877.46781689360137</v>
      </c>
      <c r="Y6780" s="11">
        <v>707.57629276541854</v>
      </c>
      <c r="Z6780" s="11">
        <v>535.69278211659685</v>
      </c>
      <c r="AA6780" s="11">
        <v>416.5776744954353</v>
      </c>
      <c r="AB6780" s="11">
        <v>506.35441176810565</v>
      </c>
      <c r="AC6780" s="11">
        <v>666.70585350533906</v>
      </c>
      <c r="AD6780" s="11">
        <v>608.90997438484965</v>
      </c>
      <c r="AE6780" s="11">
        <v>271.32226295584286</v>
      </c>
      <c r="AF6780" s="12">
        <v>581.61780438201674</v>
      </c>
    </row>
    <row r="6781" spans="2:32" x14ac:dyDescent="0.2">
      <c r="B6781" s="8" t="s">
        <v>61</v>
      </c>
      <c r="C6781" s="1" t="s">
        <v>63</v>
      </c>
      <c r="D6781" s="9" t="s">
        <v>50</v>
      </c>
      <c r="E6781" s="9">
        <v>6</v>
      </c>
      <c r="F6781" s="9">
        <v>7</v>
      </c>
      <c r="G6781" s="9">
        <v>26</v>
      </c>
      <c r="H6781" s="13" t="s">
        <v>36</v>
      </c>
      <c r="I6781" s="11">
        <v>654.86210356277979</v>
      </c>
      <c r="J6781" s="11">
        <v>548.81036309555623</v>
      </c>
      <c r="K6781" s="11">
        <v>477.21932710914211</v>
      </c>
      <c r="L6781" s="11">
        <v>595.15549404198896</v>
      </c>
      <c r="M6781" s="11">
        <v>599.47831964394118</v>
      </c>
      <c r="N6781" s="11">
        <v>543.25438298026904</v>
      </c>
      <c r="O6781" s="11">
        <v>359.8523407218164</v>
      </c>
      <c r="P6781" s="11">
        <v>191.37014988398718</v>
      </c>
      <c r="Q6781" s="11">
        <v>95.4005008235318</v>
      </c>
      <c r="R6781" s="11">
        <v>73.596608271903662</v>
      </c>
      <c r="S6781" s="11">
        <v>69.910682033853277</v>
      </c>
      <c r="T6781" s="11">
        <v>71.021879672340603</v>
      </c>
      <c r="U6781" s="11">
        <v>89.234704025405605</v>
      </c>
      <c r="V6781" s="11">
        <v>115.34787679987885</v>
      </c>
      <c r="W6781" s="11">
        <v>125.4706285754113</v>
      </c>
      <c r="X6781" s="11">
        <v>90.887951065455994</v>
      </c>
      <c r="Y6781" s="11">
        <v>184.29642498260333</v>
      </c>
      <c r="Z6781" s="11">
        <v>199.13500412859054</v>
      </c>
      <c r="AA6781" s="11">
        <v>265.83403396753238</v>
      </c>
      <c r="AB6781" s="11">
        <v>299.15644197449262</v>
      </c>
      <c r="AC6781" s="11">
        <v>665.71662889599918</v>
      </c>
      <c r="AD6781" s="11">
        <v>821.35224326277796</v>
      </c>
      <c r="AE6781" s="11">
        <v>603.86892868146651</v>
      </c>
      <c r="AF6781" s="12">
        <v>576.04825465617569</v>
      </c>
    </row>
    <row r="6782" spans="2:32" x14ac:dyDescent="0.2">
      <c r="B6782" s="8" t="s">
        <v>61</v>
      </c>
      <c r="C6782" s="1" t="s">
        <v>63</v>
      </c>
      <c r="D6782" s="9" t="s">
        <v>50</v>
      </c>
      <c r="E6782" s="9">
        <v>6</v>
      </c>
      <c r="F6782" s="9">
        <v>7</v>
      </c>
      <c r="G6782" s="9">
        <v>27</v>
      </c>
      <c r="H6782" s="13" t="s">
        <v>36</v>
      </c>
      <c r="I6782" s="11">
        <v>496.88214512132612</v>
      </c>
      <c r="J6782" s="11">
        <v>539.8394612501271</v>
      </c>
      <c r="K6782" s="11">
        <v>505.13479455672689</v>
      </c>
      <c r="L6782" s="11">
        <v>431.80923925562735</v>
      </c>
      <c r="M6782" s="11">
        <v>380.66696020120924</v>
      </c>
      <c r="N6782" s="11">
        <v>341.88343011844876</v>
      </c>
      <c r="O6782" s="11">
        <v>233.13497186821834</v>
      </c>
      <c r="P6782" s="11">
        <v>178.78108908178359</v>
      </c>
      <c r="Q6782" s="11">
        <v>54.231929950160662</v>
      </c>
      <c r="R6782" s="11">
        <v>35.815840100440447</v>
      </c>
      <c r="S6782" s="11">
        <v>33.674751425985434</v>
      </c>
      <c r="T6782" s="11">
        <v>111.4044752787275</v>
      </c>
      <c r="U6782" s="11">
        <v>79.166157997744378</v>
      </c>
      <c r="V6782" s="11">
        <v>314.33382521826081</v>
      </c>
      <c r="W6782" s="11">
        <v>367.33258853936138</v>
      </c>
      <c r="X6782" s="11">
        <v>414.43658380169347</v>
      </c>
      <c r="Y6782" s="11">
        <v>506.11051417270784</v>
      </c>
      <c r="Z6782" s="11">
        <v>668.11521910428917</v>
      </c>
      <c r="AA6782" s="11">
        <v>707.45436012201799</v>
      </c>
      <c r="AB6782" s="11">
        <v>903.05247756846939</v>
      </c>
      <c r="AC6782" s="11">
        <v>903.05247756846939</v>
      </c>
      <c r="AD6782" s="11">
        <v>903.05247756846939</v>
      </c>
      <c r="AE6782" s="11">
        <v>756.49616038856323</v>
      </c>
      <c r="AF6782" s="12">
        <v>675.03985598686688</v>
      </c>
    </row>
    <row r="6783" spans="2:32" x14ac:dyDescent="0.2">
      <c r="B6783" s="8" t="s">
        <v>61</v>
      </c>
      <c r="C6783" s="1" t="s">
        <v>63</v>
      </c>
      <c r="D6783" s="9" t="s">
        <v>50</v>
      </c>
      <c r="E6783" s="9">
        <v>6</v>
      </c>
      <c r="F6783" s="9">
        <v>7</v>
      </c>
      <c r="G6783" s="9">
        <v>28</v>
      </c>
      <c r="H6783" s="13" t="s">
        <v>36</v>
      </c>
      <c r="I6783" s="11">
        <v>553.28226056201584</v>
      </c>
      <c r="J6783" s="11">
        <v>0</v>
      </c>
      <c r="K6783" s="11">
        <v>110.69981671070055</v>
      </c>
      <c r="L6783" s="11">
        <v>347.24969415476113</v>
      </c>
      <c r="M6783" s="11">
        <v>181.45066764368471</v>
      </c>
      <c r="N6783" s="11">
        <v>407.7693818164708</v>
      </c>
      <c r="O6783" s="11">
        <v>312.78895736535617</v>
      </c>
      <c r="P6783" s="11">
        <v>79.532036699438777</v>
      </c>
      <c r="Q6783" s="11">
        <v>43.91946209565355</v>
      </c>
      <c r="R6783" s="11">
        <v>25.571129430772327</v>
      </c>
      <c r="S6783" s="11">
        <v>32.807473595056763</v>
      </c>
      <c r="T6783" s="11">
        <v>17.101624695290358</v>
      </c>
      <c r="U6783" s="11">
        <v>46.345130946432512</v>
      </c>
      <c r="V6783" s="11">
        <v>148.37217338642094</v>
      </c>
      <c r="W6783" s="11">
        <v>159.37575442984996</v>
      </c>
      <c r="X6783" s="11">
        <v>562.41577157390964</v>
      </c>
      <c r="Y6783" s="11">
        <v>360.8008888080941</v>
      </c>
      <c r="Z6783" s="11">
        <v>41.656410488488241</v>
      </c>
      <c r="AA6783" s="11">
        <v>18.348334684168449</v>
      </c>
      <c r="AB6783" s="11">
        <v>87.676315024842452</v>
      </c>
      <c r="AC6783" s="11">
        <v>27.549604900188328</v>
      </c>
      <c r="AD6783" s="11">
        <v>34.243901682196835</v>
      </c>
      <c r="AE6783" s="11">
        <v>39.379809463642381</v>
      </c>
      <c r="AF6783" s="12">
        <v>0.52849711270850031</v>
      </c>
    </row>
    <row r="6784" spans="2:32" x14ac:dyDescent="0.2">
      <c r="B6784" s="8" t="s">
        <v>61</v>
      </c>
      <c r="C6784" s="1" t="s">
        <v>63</v>
      </c>
      <c r="D6784" s="9" t="s">
        <v>50</v>
      </c>
      <c r="E6784" s="9">
        <v>6</v>
      </c>
      <c r="F6784" s="9">
        <v>7</v>
      </c>
      <c r="G6784" s="9">
        <v>29</v>
      </c>
      <c r="H6784" s="13" t="s">
        <v>36</v>
      </c>
      <c r="I6784" s="11">
        <v>0</v>
      </c>
      <c r="J6784" s="11">
        <v>6.4910282564224051</v>
      </c>
      <c r="K6784" s="11">
        <v>0</v>
      </c>
      <c r="L6784" s="11">
        <v>2.6966902702187228</v>
      </c>
      <c r="M6784" s="11">
        <v>41.168566834796302</v>
      </c>
      <c r="N6784" s="11">
        <v>48.879207254379345</v>
      </c>
      <c r="O6784" s="11">
        <v>75.561536342926331</v>
      </c>
      <c r="P6784" s="11">
        <v>64.300480016396435</v>
      </c>
      <c r="Q6784" s="11">
        <v>58.988405573656692</v>
      </c>
      <c r="R6784" s="11">
        <v>45.626914883575154</v>
      </c>
      <c r="S6784" s="11">
        <v>47.754456159637016</v>
      </c>
      <c r="T6784" s="11">
        <v>65.669152937984734</v>
      </c>
      <c r="U6784" s="11">
        <v>84.871209977539451</v>
      </c>
      <c r="V6784" s="11">
        <v>127.48976239430586</v>
      </c>
      <c r="W6784" s="11">
        <v>64.097210481166599</v>
      </c>
      <c r="X6784" s="11">
        <v>144.46942415688599</v>
      </c>
      <c r="Y6784" s="11">
        <v>248.70530841759381</v>
      </c>
      <c r="Z6784" s="11">
        <v>151.08241231708735</v>
      </c>
      <c r="AA6784" s="11">
        <v>43.594235685575264</v>
      </c>
      <c r="AB6784" s="11">
        <v>0</v>
      </c>
      <c r="AC6784" s="11">
        <v>0</v>
      </c>
      <c r="AD6784" s="11">
        <v>26.750084254098649</v>
      </c>
      <c r="AE6784" s="11">
        <v>27.468298297668778</v>
      </c>
      <c r="AF6784" s="12">
        <v>0</v>
      </c>
    </row>
    <row r="6785" spans="2:32" x14ac:dyDescent="0.2">
      <c r="B6785" s="8" t="s">
        <v>61</v>
      </c>
      <c r="C6785" s="1" t="s">
        <v>63</v>
      </c>
      <c r="D6785" s="9" t="s">
        <v>50</v>
      </c>
      <c r="E6785" s="9">
        <v>6</v>
      </c>
      <c r="F6785" s="9">
        <v>7</v>
      </c>
      <c r="G6785" s="9">
        <v>30</v>
      </c>
      <c r="H6785" s="13" t="s">
        <v>36</v>
      </c>
      <c r="I6785" s="11">
        <v>9.8517280843944857</v>
      </c>
      <c r="J6785" s="11">
        <v>99.858852910885091</v>
      </c>
      <c r="K6785" s="11">
        <v>214.47496423022679</v>
      </c>
      <c r="L6785" s="11">
        <v>212.11705054499893</v>
      </c>
      <c r="M6785" s="11">
        <v>162.76355309318294</v>
      </c>
      <c r="N6785" s="11">
        <v>124.52204818053799</v>
      </c>
      <c r="O6785" s="11">
        <v>72.309248010696678</v>
      </c>
      <c r="P6785" s="11">
        <v>41.23632603892262</v>
      </c>
      <c r="Q6785" s="11">
        <v>37.035449234670196</v>
      </c>
      <c r="R6785" s="11">
        <v>67.254640773908903</v>
      </c>
      <c r="S6785" s="11">
        <v>154.05011845370535</v>
      </c>
      <c r="T6785" s="11">
        <v>331.00179787271907</v>
      </c>
      <c r="U6785" s="11">
        <v>169.55270387610403</v>
      </c>
      <c r="V6785" s="11">
        <v>111.71615630970045</v>
      </c>
      <c r="W6785" s="11">
        <v>94.289303185044275</v>
      </c>
      <c r="X6785" s="11">
        <v>82.323588290486697</v>
      </c>
      <c r="Y6785" s="11">
        <v>205.20593481007975</v>
      </c>
      <c r="Z6785" s="11">
        <v>460.26678033622204</v>
      </c>
      <c r="AA6785" s="11">
        <v>430.86062655215653</v>
      </c>
      <c r="AB6785" s="11">
        <v>155.33748679206178</v>
      </c>
      <c r="AC6785" s="11">
        <v>377.98382818305305</v>
      </c>
      <c r="AD6785" s="11">
        <v>177.3310954226647</v>
      </c>
      <c r="AE6785" s="11">
        <v>306.90775891713963</v>
      </c>
      <c r="AF6785" s="12">
        <v>668.04743566871593</v>
      </c>
    </row>
    <row r="6786" spans="2:32" x14ac:dyDescent="0.2">
      <c r="B6786" s="8" t="s">
        <v>61</v>
      </c>
      <c r="C6786" s="1" t="s">
        <v>63</v>
      </c>
      <c r="D6786" s="9" t="s">
        <v>50</v>
      </c>
      <c r="E6786" s="9">
        <v>6</v>
      </c>
      <c r="F6786" s="9">
        <v>7</v>
      </c>
      <c r="G6786" s="9">
        <v>31</v>
      </c>
      <c r="H6786" s="13" t="s">
        <v>36</v>
      </c>
      <c r="I6786" s="11">
        <v>687.77797249928017</v>
      </c>
      <c r="J6786" s="11">
        <v>719.92147212652219</v>
      </c>
      <c r="K6786" s="11">
        <v>529.05268704388538</v>
      </c>
      <c r="L6786" s="11">
        <v>506.78805775107571</v>
      </c>
      <c r="M6786" s="11">
        <v>442.05393982885818</v>
      </c>
      <c r="N6786" s="11">
        <v>311.3931936855555</v>
      </c>
      <c r="O6786" s="11">
        <v>230.38408872308443</v>
      </c>
      <c r="P6786" s="11">
        <v>131.70418457766391</v>
      </c>
      <c r="Q6786" s="11">
        <v>62.755644472088484</v>
      </c>
      <c r="R6786" s="11">
        <v>8.4830561724497873</v>
      </c>
      <c r="S6786" s="11">
        <v>34.948564288799091</v>
      </c>
      <c r="T6786" s="11">
        <v>65.587844316177964</v>
      </c>
      <c r="U6786" s="11">
        <v>107.650789836551</v>
      </c>
      <c r="V6786" s="11">
        <v>252.06600016841659</v>
      </c>
      <c r="W6786" s="11">
        <v>473.33014749016104</v>
      </c>
      <c r="X6786" s="11">
        <v>750.56074811532631</v>
      </c>
      <c r="Y6786" s="11">
        <v>600.25075357039339</v>
      </c>
      <c r="Z6786" s="11">
        <v>407.20023357954722</v>
      </c>
      <c r="AA6786" s="11">
        <v>376.77778058222725</v>
      </c>
      <c r="AB6786" s="11">
        <v>783.43597283736005</v>
      </c>
      <c r="AC6786" s="11">
        <v>903.05247756846939</v>
      </c>
      <c r="AD6786" s="11">
        <v>903.05247756846939</v>
      </c>
      <c r="AE6786" s="11">
        <v>903.05247756846939</v>
      </c>
      <c r="AF6786" s="12">
        <v>903.05247756846939</v>
      </c>
    </row>
    <row r="6787" spans="2:32" x14ac:dyDescent="0.2">
      <c r="B6787" s="8" t="s">
        <v>61</v>
      </c>
      <c r="C6787" s="1" t="s">
        <v>63</v>
      </c>
      <c r="D6787" s="9" t="s">
        <v>50</v>
      </c>
      <c r="E6787" s="9">
        <v>6</v>
      </c>
      <c r="F6787" s="9">
        <v>8</v>
      </c>
      <c r="G6787" s="9">
        <v>1</v>
      </c>
      <c r="H6787" s="13" t="s">
        <v>36</v>
      </c>
      <c r="I6787" s="11">
        <v>903.05247756846939</v>
      </c>
      <c r="J6787" s="11">
        <v>903.05247756846939</v>
      </c>
      <c r="K6787" s="11">
        <v>903.05247756846939</v>
      </c>
      <c r="L6787" s="11">
        <v>903.05247756846939</v>
      </c>
      <c r="M6787" s="11">
        <v>903.05247756846939</v>
      </c>
      <c r="N6787" s="11">
        <v>903.05247756846939</v>
      </c>
      <c r="O6787" s="11">
        <v>903.05247756846939</v>
      </c>
      <c r="P6787" s="11">
        <v>779.11314723540886</v>
      </c>
      <c r="Q6787" s="11">
        <v>547.08934877423064</v>
      </c>
      <c r="R6787" s="11">
        <v>466.16154839499148</v>
      </c>
      <c r="S6787" s="11">
        <v>422.37758451471785</v>
      </c>
      <c r="T6787" s="11">
        <v>305.33581646032138</v>
      </c>
      <c r="U6787" s="11">
        <v>380.57210216172234</v>
      </c>
      <c r="V6787" s="11">
        <v>443.26001973828056</v>
      </c>
      <c r="W6787" s="11">
        <v>826.52879122011541</v>
      </c>
      <c r="X6787" s="11">
        <v>903.05247756846939</v>
      </c>
      <c r="Y6787" s="11">
        <v>635.09092251774803</v>
      </c>
      <c r="Z6787" s="11">
        <v>880.08319778478085</v>
      </c>
      <c r="AA6787" s="11">
        <v>367.98302520521997</v>
      </c>
      <c r="AB6787" s="11">
        <v>739.4622928781115</v>
      </c>
      <c r="AC6787" s="11">
        <v>903.05247756846939</v>
      </c>
      <c r="AD6787" s="11">
        <v>903.05247756846939</v>
      </c>
      <c r="AE6787" s="11">
        <v>903.05247756846939</v>
      </c>
      <c r="AF6787" s="12">
        <v>903.05247756846939</v>
      </c>
    </row>
    <row r="6788" spans="2:32" x14ac:dyDescent="0.2">
      <c r="B6788" s="8" t="s">
        <v>61</v>
      </c>
      <c r="C6788" s="1" t="s">
        <v>63</v>
      </c>
      <c r="D6788" s="9" t="s">
        <v>50</v>
      </c>
      <c r="E6788" s="9">
        <v>6</v>
      </c>
      <c r="F6788" s="9">
        <v>8</v>
      </c>
      <c r="G6788" s="9">
        <v>2</v>
      </c>
      <c r="H6788" s="13" t="s">
        <v>36</v>
      </c>
      <c r="I6788" s="11">
        <v>903.05247756846939</v>
      </c>
      <c r="J6788" s="11">
        <v>903.05247756846939</v>
      </c>
      <c r="K6788" s="11">
        <v>903.05247756846939</v>
      </c>
      <c r="L6788" s="11">
        <v>899.80016500479212</v>
      </c>
      <c r="M6788" s="11">
        <v>688.95697780478883</v>
      </c>
      <c r="N6788" s="11">
        <v>628.47786974035262</v>
      </c>
      <c r="O6788" s="11">
        <v>539.85299855208439</v>
      </c>
      <c r="P6788" s="11">
        <v>458.19344076945691</v>
      </c>
      <c r="Q6788" s="11">
        <v>264.16723347122627</v>
      </c>
      <c r="R6788" s="11">
        <v>264.57377254168614</v>
      </c>
      <c r="S6788" s="11">
        <v>287.23140360299834</v>
      </c>
      <c r="T6788" s="11">
        <v>380.11138157483856</v>
      </c>
      <c r="U6788" s="11">
        <v>567.26710119831785</v>
      </c>
      <c r="V6788" s="11">
        <v>753.47427273552137</v>
      </c>
      <c r="W6788" s="11">
        <v>903.05247756846939</v>
      </c>
      <c r="X6788" s="11">
        <v>903.05247756846939</v>
      </c>
      <c r="Y6788" s="11">
        <v>903.05247756846939</v>
      </c>
      <c r="Z6788" s="11">
        <v>879.20233620828776</v>
      </c>
      <c r="AA6788" s="11">
        <v>903.05247756846939</v>
      </c>
      <c r="AB6788" s="11">
        <v>903.05247756846939</v>
      </c>
      <c r="AC6788" s="11">
        <v>903.05247756846939</v>
      </c>
      <c r="AD6788" s="11">
        <v>903.05247756846939</v>
      </c>
      <c r="AE6788" s="11">
        <v>903.05247756846939</v>
      </c>
      <c r="AF6788" s="12">
        <v>903.05247756846939</v>
      </c>
    </row>
    <row r="6789" spans="2:32" x14ac:dyDescent="0.2">
      <c r="B6789" s="8" t="s">
        <v>61</v>
      </c>
      <c r="C6789" s="1" t="s">
        <v>63</v>
      </c>
      <c r="D6789" s="9" t="s">
        <v>50</v>
      </c>
      <c r="E6789" s="9">
        <v>6</v>
      </c>
      <c r="F6789" s="9">
        <v>8</v>
      </c>
      <c r="G6789" s="9">
        <v>3</v>
      </c>
      <c r="H6789" s="13" t="s">
        <v>36</v>
      </c>
      <c r="I6789" s="11">
        <v>903.05247756846939</v>
      </c>
      <c r="J6789" s="11">
        <v>823.52040856043345</v>
      </c>
      <c r="K6789" s="11">
        <v>684.90515671074559</v>
      </c>
      <c r="L6789" s="11">
        <v>603.44885230904936</v>
      </c>
      <c r="M6789" s="11">
        <v>379.71837980633597</v>
      </c>
      <c r="N6789" s="11">
        <v>408.59599725934692</v>
      </c>
      <c r="O6789" s="11">
        <v>516.04353371496666</v>
      </c>
      <c r="P6789" s="11">
        <v>479.08938098637947</v>
      </c>
      <c r="Q6789" s="11">
        <v>274.16803644906025</v>
      </c>
      <c r="R6789" s="11">
        <v>265.14292077861069</v>
      </c>
      <c r="S6789" s="11">
        <v>238.0134084051368</v>
      </c>
      <c r="T6789" s="11">
        <v>356.32899134163461</v>
      </c>
      <c r="U6789" s="11">
        <v>559.14988939967941</v>
      </c>
      <c r="V6789" s="11">
        <v>725.69424292469796</v>
      </c>
      <c r="W6789" s="11">
        <v>842.92579167526242</v>
      </c>
      <c r="X6789" s="11">
        <v>903.05247756846939</v>
      </c>
      <c r="Y6789" s="11">
        <v>895.08433763433743</v>
      </c>
      <c r="Z6789" s="11">
        <v>903.05247756846939</v>
      </c>
      <c r="AA6789" s="11">
        <v>611.53892488658198</v>
      </c>
      <c r="AB6789" s="11">
        <v>506.08337495160021</v>
      </c>
      <c r="AC6789" s="11">
        <v>834.04971556072451</v>
      </c>
      <c r="AD6789" s="11">
        <v>902.36139668814417</v>
      </c>
      <c r="AE6789" s="11">
        <v>903.05247756846939</v>
      </c>
      <c r="AF6789" s="12">
        <v>903.05247756846939</v>
      </c>
    </row>
    <row r="6790" spans="2:32" x14ac:dyDescent="0.2">
      <c r="B6790" s="8" t="s">
        <v>61</v>
      </c>
      <c r="C6790" s="1" t="s">
        <v>63</v>
      </c>
      <c r="D6790" s="9" t="s">
        <v>50</v>
      </c>
      <c r="E6790" s="9">
        <v>6</v>
      </c>
      <c r="F6790" s="9">
        <v>8</v>
      </c>
      <c r="G6790" s="9">
        <v>4</v>
      </c>
      <c r="H6790" s="13" t="s">
        <v>36</v>
      </c>
      <c r="I6790" s="11">
        <v>903.05247756846939</v>
      </c>
      <c r="J6790" s="11">
        <v>903.05247756846939</v>
      </c>
      <c r="K6790" s="11">
        <v>903.05247756846939</v>
      </c>
      <c r="L6790" s="11">
        <v>903.05247756846939</v>
      </c>
      <c r="M6790" s="11">
        <v>903.05247756846939</v>
      </c>
      <c r="N6790" s="11">
        <v>898.75672657043094</v>
      </c>
      <c r="O6790" s="11">
        <v>903.05247756846939</v>
      </c>
      <c r="P6790" s="11">
        <v>862.16846869783706</v>
      </c>
      <c r="Q6790" s="11">
        <v>782.60932508588735</v>
      </c>
      <c r="R6790" s="11">
        <v>309.68574897478277</v>
      </c>
      <c r="S6790" s="11">
        <v>308.38484333446996</v>
      </c>
      <c r="T6790" s="11">
        <v>204.74519806889819</v>
      </c>
      <c r="U6790" s="11">
        <v>109.53440524719235</v>
      </c>
      <c r="V6790" s="11">
        <v>0.28457538051664005</v>
      </c>
      <c r="W6790" s="11">
        <v>0.35233142950657548</v>
      </c>
      <c r="X6790" s="11">
        <v>55.19406783986399</v>
      </c>
      <c r="Y6790" s="11">
        <v>56.034244816144238</v>
      </c>
      <c r="Z6790" s="11">
        <v>0.16261449864502844</v>
      </c>
      <c r="AA6790" s="11">
        <v>0.32522899729005594</v>
      </c>
      <c r="AB6790" s="11">
        <v>7.8190468671073265</v>
      </c>
      <c r="AC6790" s="11">
        <v>51.169357696905763</v>
      </c>
      <c r="AD6790" s="11">
        <v>77.282534509953933</v>
      </c>
      <c r="AE6790" s="11">
        <v>286.49961389101355</v>
      </c>
      <c r="AF6790" s="12">
        <v>390.42383327504717</v>
      </c>
    </row>
    <row r="6791" spans="2:32" x14ac:dyDescent="0.2">
      <c r="B6791" s="8" t="s">
        <v>61</v>
      </c>
      <c r="C6791" s="1" t="s">
        <v>63</v>
      </c>
      <c r="D6791" s="9" t="s">
        <v>50</v>
      </c>
      <c r="E6791" s="9">
        <v>6</v>
      </c>
      <c r="F6791" s="9">
        <v>8</v>
      </c>
      <c r="G6791" s="9">
        <v>5</v>
      </c>
      <c r="H6791" s="13" t="s">
        <v>36</v>
      </c>
      <c r="I6791" s="11">
        <v>351.12533647178685</v>
      </c>
      <c r="J6791" s="11">
        <v>433.77415117235165</v>
      </c>
      <c r="K6791" s="11">
        <v>377.33335920859793</v>
      </c>
      <c r="L6791" s="11">
        <v>264.19434038373646</v>
      </c>
      <c r="M6791" s="11">
        <v>161.96402840851823</v>
      </c>
      <c r="N6791" s="11">
        <v>77.946548863514622</v>
      </c>
      <c r="O6791" s="11">
        <v>51.575896767365379</v>
      </c>
      <c r="P6791" s="11">
        <v>51.643651932917152</v>
      </c>
      <c r="Q6791" s="11">
        <v>35.409305068555369</v>
      </c>
      <c r="R6791" s="11">
        <v>17.724980699373067</v>
      </c>
      <c r="S6791" s="11">
        <v>1.2467111247271885</v>
      </c>
      <c r="T6791" s="11">
        <v>0</v>
      </c>
      <c r="U6791" s="11">
        <v>0</v>
      </c>
      <c r="V6791" s="11">
        <v>0</v>
      </c>
      <c r="W6791" s="11">
        <v>0.20326811541844433</v>
      </c>
      <c r="X6791" s="11">
        <v>10.62414686619217</v>
      </c>
      <c r="Y6791" s="11">
        <v>40.531663432320364</v>
      </c>
      <c r="Z6791" s="11">
        <v>41.412488661642271</v>
      </c>
      <c r="AA6791" s="11">
        <v>46.290925198561297</v>
      </c>
      <c r="AB6791" s="11">
        <v>58.270193549373978</v>
      </c>
      <c r="AC6791" s="11">
        <v>64.368235181948208</v>
      </c>
      <c r="AD6791" s="11">
        <v>67.552768348626088</v>
      </c>
      <c r="AE6791" s="11">
        <v>70.113951569083127</v>
      </c>
      <c r="AF6791" s="12">
        <v>77.919441951004416</v>
      </c>
    </row>
    <row r="6792" spans="2:32" x14ac:dyDescent="0.2">
      <c r="B6792" s="8" t="s">
        <v>61</v>
      </c>
      <c r="C6792" s="1" t="s">
        <v>63</v>
      </c>
      <c r="D6792" s="9" t="s">
        <v>50</v>
      </c>
      <c r="E6792" s="9">
        <v>6</v>
      </c>
      <c r="F6792" s="9">
        <v>8</v>
      </c>
      <c r="G6792" s="9">
        <v>6</v>
      </c>
      <c r="H6792" s="13" t="s">
        <v>36</v>
      </c>
      <c r="I6792" s="11">
        <v>64.856078835640048</v>
      </c>
      <c r="J6792" s="11">
        <v>61.657996251281624</v>
      </c>
      <c r="K6792" s="11">
        <v>56.020691359889135</v>
      </c>
      <c r="L6792" s="11">
        <v>33.796712339408423</v>
      </c>
      <c r="M6792" s="11">
        <v>1.5583888743576164</v>
      </c>
      <c r="N6792" s="11">
        <v>0</v>
      </c>
      <c r="O6792" s="11">
        <v>0</v>
      </c>
      <c r="P6792" s="11">
        <v>0</v>
      </c>
      <c r="Q6792" s="11">
        <v>0</v>
      </c>
      <c r="R6792" s="11">
        <v>0</v>
      </c>
      <c r="S6792" s="11">
        <v>0</v>
      </c>
      <c r="T6792" s="11">
        <v>8.8760407770106902</v>
      </c>
      <c r="U6792" s="11">
        <v>53.05297714612157</v>
      </c>
      <c r="V6792" s="11">
        <v>124.1426160225883</v>
      </c>
      <c r="W6792" s="11">
        <v>137.2466273909948</v>
      </c>
      <c r="X6792" s="11">
        <v>73.921834681981849</v>
      </c>
      <c r="Y6792" s="11">
        <v>185.583777166662</v>
      </c>
      <c r="Z6792" s="11">
        <v>208.525982346436</v>
      </c>
      <c r="AA6792" s="11">
        <v>259.03132972835618</v>
      </c>
      <c r="AB6792" s="11">
        <v>263.54388756358003</v>
      </c>
      <c r="AC6792" s="11">
        <v>302.25968267366261</v>
      </c>
      <c r="AD6792" s="11">
        <v>448.77535563910129</v>
      </c>
      <c r="AE6792" s="11">
        <v>451.05194858679761</v>
      </c>
      <c r="AF6792" s="12">
        <v>493.73826020769059</v>
      </c>
    </row>
    <row r="6793" spans="2:32" x14ac:dyDescent="0.2">
      <c r="B6793" s="8" t="s">
        <v>61</v>
      </c>
      <c r="C6793" s="1" t="s">
        <v>63</v>
      </c>
      <c r="D6793" s="9" t="s">
        <v>50</v>
      </c>
      <c r="E6793" s="9">
        <v>6</v>
      </c>
      <c r="F6793" s="9">
        <v>8</v>
      </c>
      <c r="G6793" s="9">
        <v>7</v>
      </c>
      <c r="H6793" s="13" t="s">
        <v>36</v>
      </c>
      <c r="I6793" s="11">
        <v>349.3230337215262</v>
      </c>
      <c r="J6793" s="11">
        <v>429.51907669737716</v>
      </c>
      <c r="K6793" s="11">
        <v>387.25287375749696</v>
      </c>
      <c r="L6793" s="11">
        <v>254.05803515194981</v>
      </c>
      <c r="M6793" s="11">
        <v>166.25976325225895</v>
      </c>
      <c r="N6793" s="11">
        <v>87.080059875408182</v>
      </c>
      <c r="O6793" s="11">
        <v>77.797485076156079</v>
      </c>
      <c r="P6793" s="11">
        <v>70.777957845494626</v>
      </c>
      <c r="Q6793" s="11">
        <v>57.362261407541872</v>
      </c>
      <c r="R6793" s="11">
        <v>49.055369877098997</v>
      </c>
      <c r="S6793" s="11">
        <v>64.652813338984842</v>
      </c>
      <c r="T6793" s="11">
        <v>85.237096756382954</v>
      </c>
      <c r="U6793" s="11">
        <v>86.294088646999057</v>
      </c>
      <c r="V6793" s="11">
        <v>166.01584950256148</v>
      </c>
      <c r="W6793" s="11">
        <v>278.8567569070039</v>
      </c>
      <c r="X6793" s="11">
        <v>404.00213484089028</v>
      </c>
      <c r="Y6793" s="11">
        <v>488.43974729835486</v>
      </c>
      <c r="Z6793" s="11">
        <v>569.55726375656798</v>
      </c>
      <c r="AA6793" s="11">
        <v>551.54767663013627</v>
      </c>
      <c r="AB6793" s="11">
        <v>469.48157977704898</v>
      </c>
      <c r="AC6793" s="11">
        <v>593.35319129172933</v>
      </c>
      <c r="AD6793" s="11">
        <v>736.69784012242474</v>
      </c>
      <c r="AE6793" s="11">
        <v>901.64317658671234</v>
      </c>
      <c r="AF6793" s="12">
        <v>473.77733077508748</v>
      </c>
    </row>
    <row r="6794" spans="2:32" x14ac:dyDescent="0.2">
      <c r="B6794" s="8" t="s">
        <v>61</v>
      </c>
      <c r="C6794" s="1" t="s">
        <v>63</v>
      </c>
      <c r="D6794" s="9" t="s">
        <v>50</v>
      </c>
      <c r="E6794" s="9">
        <v>6</v>
      </c>
      <c r="F6794" s="9">
        <v>8</v>
      </c>
      <c r="G6794" s="9">
        <v>8</v>
      </c>
      <c r="H6794" s="13" t="s">
        <v>36</v>
      </c>
      <c r="I6794" s="11">
        <v>787.1490059879211</v>
      </c>
      <c r="J6794" s="11">
        <v>898.35021980856845</v>
      </c>
      <c r="K6794" s="11">
        <v>410.37122540569294</v>
      </c>
      <c r="L6794" s="11">
        <v>378.66140407001751</v>
      </c>
      <c r="M6794" s="11">
        <v>499.52460061641926</v>
      </c>
      <c r="N6794" s="11">
        <v>574.46280720599759</v>
      </c>
      <c r="O6794" s="11">
        <v>353.83557540245323</v>
      </c>
      <c r="P6794" s="11">
        <v>321.02810180739618</v>
      </c>
      <c r="Q6794" s="11">
        <v>156.66551549918356</v>
      </c>
      <c r="R6794" s="11">
        <v>81.171730283234069</v>
      </c>
      <c r="S6794" s="11">
        <v>71.577482530158861</v>
      </c>
      <c r="T6794" s="11">
        <v>6.5181311303580127</v>
      </c>
      <c r="U6794" s="11">
        <v>0</v>
      </c>
      <c r="V6794" s="11">
        <v>4.7158203029489876</v>
      </c>
      <c r="W6794" s="11">
        <v>0</v>
      </c>
      <c r="X6794" s="11">
        <v>0</v>
      </c>
      <c r="Y6794" s="11">
        <v>0.20326811541844433</v>
      </c>
      <c r="Z6794" s="11">
        <v>3.5097628580979561</v>
      </c>
      <c r="AA6794" s="11">
        <v>5.0546006741041261</v>
      </c>
      <c r="AB6794" s="11">
        <v>358.22618443997868</v>
      </c>
      <c r="AC6794" s="11">
        <v>425.69761589677529</v>
      </c>
      <c r="AD6794" s="11">
        <v>365.11017710808892</v>
      </c>
      <c r="AE6794" s="11">
        <v>352.00616573968244</v>
      </c>
      <c r="AF6794" s="12">
        <v>228.22944457308654</v>
      </c>
    </row>
    <row r="6795" spans="2:32" x14ac:dyDescent="0.2">
      <c r="B6795" s="8" t="s">
        <v>61</v>
      </c>
      <c r="C6795" s="1" t="s">
        <v>63</v>
      </c>
      <c r="D6795" s="9" t="s">
        <v>50</v>
      </c>
      <c r="E6795" s="9">
        <v>6</v>
      </c>
      <c r="F6795" s="9">
        <v>8</v>
      </c>
      <c r="G6795" s="9">
        <v>9</v>
      </c>
      <c r="H6795" s="13" t="s">
        <v>36</v>
      </c>
      <c r="I6795" s="11">
        <v>332.57374032953737</v>
      </c>
      <c r="J6795" s="11">
        <v>686.92425014389369</v>
      </c>
      <c r="K6795" s="11">
        <v>808.8038428293396</v>
      </c>
      <c r="L6795" s="11">
        <v>771.91744122772911</v>
      </c>
      <c r="M6795" s="11">
        <v>602.36470504302861</v>
      </c>
      <c r="N6795" s="11">
        <v>364.7714214732033</v>
      </c>
      <c r="O6795" s="11">
        <v>249.43708197528079</v>
      </c>
      <c r="P6795" s="11">
        <v>119.26417140851999</v>
      </c>
      <c r="Q6795" s="11">
        <v>95.45470657140234</v>
      </c>
      <c r="R6795" s="11">
        <v>123.12627642358839</v>
      </c>
      <c r="S6795" s="11">
        <v>78.597001683671124</v>
      </c>
      <c r="T6795" s="11">
        <v>111.63485172646764</v>
      </c>
      <c r="U6795" s="11">
        <v>137.30084121601519</v>
      </c>
      <c r="V6795" s="11">
        <v>205.58536696802943</v>
      </c>
      <c r="W6795" s="11">
        <v>122.02862416420776</v>
      </c>
      <c r="X6795" s="11">
        <v>137.73447104468656</v>
      </c>
      <c r="Y6795" s="11">
        <v>124.29167173279785</v>
      </c>
      <c r="Z6795" s="11">
        <v>0</v>
      </c>
      <c r="AA6795" s="11">
        <v>0</v>
      </c>
      <c r="AB6795" s="11">
        <v>0</v>
      </c>
      <c r="AC6795" s="11">
        <v>0</v>
      </c>
      <c r="AD6795" s="11">
        <v>25.598230285420666</v>
      </c>
      <c r="AE6795" s="11">
        <v>29.406119456181248</v>
      </c>
      <c r="AF6795" s="12">
        <v>35.219588989580714</v>
      </c>
    </row>
    <row r="6796" spans="2:32" x14ac:dyDescent="0.2">
      <c r="B6796" s="8" t="s">
        <v>61</v>
      </c>
      <c r="C6796" s="1" t="s">
        <v>63</v>
      </c>
      <c r="D6796" s="9" t="s">
        <v>50</v>
      </c>
      <c r="E6796" s="9">
        <v>6</v>
      </c>
      <c r="F6796" s="9">
        <v>8</v>
      </c>
      <c r="G6796" s="9">
        <v>10</v>
      </c>
      <c r="H6796" s="13" t="s">
        <v>36</v>
      </c>
      <c r="I6796" s="11">
        <v>41.222772582667517</v>
      </c>
      <c r="J6796" s="11">
        <v>62.254247362141449</v>
      </c>
      <c r="K6796" s="11">
        <v>129.6444065443028</v>
      </c>
      <c r="L6796" s="11">
        <v>0</v>
      </c>
      <c r="M6796" s="11">
        <v>0</v>
      </c>
      <c r="N6796" s="11">
        <v>3.3742507601180773</v>
      </c>
      <c r="O6796" s="11">
        <v>12.33159965411377</v>
      </c>
      <c r="P6796" s="11">
        <v>0</v>
      </c>
      <c r="Q6796" s="11">
        <v>8.1307249322514027E-2</v>
      </c>
      <c r="R6796" s="11">
        <v>0</v>
      </c>
      <c r="S6796" s="11">
        <v>0</v>
      </c>
      <c r="T6796" s="11">
        <v>0</v>
      </c>
      <c r="U6796" s="11">
        <v>3.3335969540364818</v>
      </c>
      <c r="V6796" s="11">
        <v>0</v>
      </c>
      <c r="W6796" s="11">
        <v>0</v>
      </c>
      <c r="X6796" s="11">
        <v>11.803101689518488</v>
      </c>
      <c r="Y6796" s="11">
        <v>62.565924354539192</v>
      </c>
      <c r="Z6796" s="11">
        <v>78.691859723158444</v>
      </c>
      <c r="AA6796" s="11">
        <v>87.391740906380363</v>
      </c>
      <c r="AB6796" s="11">
        <v>137.1924297202722</v>
      </c>
      <c r="AC6796" s="11">
        <v>188.3346764660937</v>
      </c>
      <c r="AD6796" s="11">
        <v>267.35177875362803</v>
      </c>
      <c r="AE6796" s="11">
        <v>382.74029976797436</v>
      </c>
      <c r="AF6796" s="12">
        <v>457.86822243652767</v>
      </c>
    </row>
    <row r="6797" spans="2:32" x14ac:dyDescent="0.2">
      <c r="B6797" s="8" t="s">
        <v>61</v>
      </c>
      <c r="C6797" s="1" t="s">
        <v>63</v>
      </c>
      <c r="D6797" s="9" t="s">
        <v>50</v>
      </c>
      <c r="E6797" s="9">
        <v>6</v>
      </c>
      <c r="F6797" s="9">
        <v>8</v>
      </c>
      <c r="G6797" s="9">
        <v>11</v>
      </c>
      <c r="H6797" s="13" t="s">
        <v>36</v>
      </c>
      <c r="I6797" s="11">
        <v>545.91040808591492</v>
      </c>
      <c r="J6797" s="11">
        <v>430.83355194824287</v>
      </c>
      <c r="K6797" s="11">
        <v>352.53466976214042</v>
      </c>
      <c r="L6797" s="11">
        <v>224.57060909324903</v>
      </c>
      <c r="M6797" s="11">
        <v>153.11509151508713</v>
      </c>
      <c r="N6797" s="11">
        <v>297.20509966832219</v>
      </c>
      <c r="O6797" s="11">
        <v>212.75396606319899</v>
      </c>
      <c r="P6797" s="11">
        <v>112.43436833398249</v>
      </c>
      <c r="Q6797" s="11">
        <v>92.663163057504008</v>
      </c>
      <c r="R6797" s="11">
        <v>67.173336190676579</v>
      </c>
      <c r="S6797" s="11">
        <v>65.872418434640053</v>
      </c>
      <c r="T6797" s="11">
        <v>96.86403178460705</v>
      </c>
      <c r="U6797" s="11">
        <v>109.04656967064949</v>
      </c>
      <c r="V6797" s="11">
        <v>224.67902058899111</v>
      </c>
      <c r="W6797" s="11">
        <v>277.24417023571908</v>
      </c>
      <c r="X6797" s="11">
        <v>658.07370729479646</v>
      </c>
      <c r="Y6797" s="11">
        <v>837.18003086380725</v>
      </c>
      <c r="Z6797" s="11">
        <v>628.62694160486103</v>
      </c>
      <c r="AA6797" s="11">
        <v>11.003580033785244</v>
      </c>
      <c r="AB6797" s="11">
        <v>12.941403211585035</v>
      </c>
      <c r="AC6797" s="11">
        <v>119.7520231393616</v>
      </c>
      <c r="AD6797" s="11">
        <v>209.5829742370523</v>
      </c>
      <c r="AE6797" s="11">
        <v>46.033453954034769</v>
      </c>
      <c r="AF6797" s="12">
        <v>156.66551549918356</v>
      </c>
    </row>
    <row r="6798" spans="2:32" x14ac:dyDescent="0.2">
      <c r="B6798" s="8" t="s">
        <v>61</v>
      </c>
      <c r="C6798" s="1" t="s">
        <v>63</v>
      </c>
      <c r="D6798" s="9" t="s">
        <v>50</v>
      </c>
      <c r="E6798" s="9">
        <v>6</v>
      </c>
      <c r="F6798" s="9">
        <v>8</v>
      </c>
      <c r="G6798" s="9">
        <v>12</v>
      </c>
      <c r="H6798" s="13" t="s">
        <v>36</v>
      </c>
      <c r="I6798" s="11">
        <v>213.33666775637766</v>
      </c>
      <c r="J6798" s="11">
        <v>115.74086241408365</v>
      </c>
      <c r="K6798" s="11">
        <v>48.391363600687498</v>
      </c>
      <c r="L6798" s="11">
        <v>9.2690253815715931</v>
      </c>
      <c r="M6798" s="11">
        <v>13.30728595185399</v>
      </c>
      <c r="N6798" s="11">
        <v>0.78597009255998374</v>
      </c>
      <c r="O6798" s="11">
        <v>1.2060575710564982</v>
      </c>
      <c r="P6798" s="11">
        <v>0</v>
      </c>
      <c r="Q6798" s="11">
        <v>0</v>
      </c>
      <c r="R6798" s="11">
        <v>0</v>
      </c>
      <c r="S6798" s="11">
        <v>0</v>
      </c>
      <c r="T6798" s="11">
        <v>0</v>
      </c>
      <c r="U6798" s="11">
        <v>0</v>
      </c>
      <c r="V6798" s="11">
        <v>0</v>
      </c>
      <c r="W6798" s="11">
        <v>32.25187477581315</v>
      </c>
      <c r="X6798" s="11">
        <v>105.99754279650089</v>
      </c>
      <c r="Y6798" s="11">
        <v>121.1477948963112</v>
      </c>
      <c r="Z6798" s="11">
        <v>116.41842214675025</v>
      </c>
      <c r="AA6798" s="11">
        <v>181.50488146870509</v>
      </c>
      <c r="AB6798" s="11">
        <v>141.23068120376161</v>
      </c>
      <c r="AC6798" s="11">
        <v>537.91519354787022</v>
      </c>
      <c r="AD6798" s="11">
        <v>697.3857737086106</v>
      </c>
      <c r="AE6798" s="11">
        <v>625.02233610434064</v>
      </c>
      <c r="AF6798" s="12">
        <v>0</v>
      </c>
    </row>
    <row r="6799" spans="2:32" x14ac:dyDescent="0.2">
      <c r="B6799" s="8" t="s">
        <v>61</v>
      </c>
      <c r="C6799" s="1" t="s">
        <v>63</v>
      </c>
      <c r="D6799" s="9" t="s">
        <v>50</v>
      </c>
      <c r="E6799" s="9">
        <v>6</v>
      </c>
      <c r="F6799" s="9">
        <v>8</v>
      </c>
      <c r="G6799" s="9">
        <v>13</v>
      </c>
      <c r="H6799" s="13" t="s">
        <v>36</v>
      </c>
      <c r="I6799" s="11">
        <v>2.3714613360313916</v>
      </c>
      <c r="J6799" s="11">
        <v>7.4938179329200052</v>
      </c>
      <c r="K6799" s="11">
        <v>25.38141133251035</v>
      </c>
      <c r="L6799" s="11">
        <v>21.275396606319898</v>
      </c>
      <c r="M6799" s="11">
        <v>42.672754126062692</v>
      </c>
      <c r="N6799" s="11">
        <v>26.70942994319531</v>
      </c>
      <c r="O6799" s="11">
        <v>10.908721994297819</v>
      </c>
      <c r="P6799" s="11">
        <v>0.28457538051664005</v>
      </c>
      <c r="Q6799" s="11">
        <v>0</v>
      </c>
      <c r="R6799" s="11">
        <v>0</v>
      </c>
      <c r="S6799" s="11">
        <v>23.118359725345041</v>
      </c>
      <c r="T6799" s="11">
        <v>47.04979355303476</v>
      </c>
      <c r="U6799" s="11">
        <v>69.056951601317934</v>
      </c>
      <c r="V6799" s="11">
        <v>60.722961235513949</v>
      </c>
      <c r="W6799" s="11">
        <v>10.393776476313979</v>
      </c>
      <c r="X6799" s="11">
        <v>2.4663198803405804</v>
      </c>
      <c r="Y6799" s="11">
        <v>44.610575284575255</v>
      </c>
      <c r="Z6799" s="11">
        <v>119.7249243040003</v>
      </c>
      <c r="AA6799" s="11">
        <v>204.89425377910774</v>
      </c>
      <c r="AB6799" s="11">
        <v>267.78542473659815</v>
      </c>
      <c r="AC6799" s="11">
        <v>279.23618906495363</v>
      </c>
      <c r="AD6799" s="11">
        <v>259.93926590876202</v>
      </c>
      <c r="AE6799" s="11">
        <v>252.85198755112398</v>
      </c>
      <c r="AF6799" s="12">
        <v>367.37323275382892</v>
      </c>
    </row>
    <row r="6800" spans="2:32" x14ac:dyDescent="0.2">
      <c r="B6800" s="8" t="s">
        <v>61</v>
      </c>
      <c r="C6800" s="1" t="s">
        <v>63</v>
      </c>
      <c r="D6800" s="9" t="s">
        <v>50</v>
      </c>
      <c r="E6800" s="9">
        <v>6</v>
      </c>
      <c r="F6800" s="9">
        <v>8</v>
      </c>
      <c r="G6800" s="9">
        <v>14</v>
      </c>
      <c r="H6800" s="13" t="s">
        <v>36</v>
      </c>
      <c r="I6800" s="11">
        <v>203.79660151972615</v>
      </c>
      <c r="J6800" s="11">
        <v>255.11502704256517</v>
      </c>
      <c r="K6800" s="11">
        <v>149.917008930729</v>
      </c>
      <c r="L6800" s="11">
        <v>119.33193061264659</v>
      </c>
      <c r="M6800" s="11">
        <v>84.396919780102706</v>
      </c>
      <c r="N6800" s="11">
        <v>60.533245156539294</v>
      </c>
      <c r="O6800" s="11">
        <v>28.050999990847956</v>
      </c>
      <c r="P6800" s="11">
        <v>6.3284140417396451</v>
      </c>
      <c r="Q6800" s="11">
        <v>9.2690263912152346</v>
      </c>
      <c r="R6800" s="11">
        <v>22.752476985076086</v>
      </c>
      <c r="S6800" s="11">
        <v>51.1151559876091</v>
      </c>
      <c r="T6800" s="11">
        <v>38.688696274720677</v>
      </c>
      <c r="U6800" s="11">
        <v>2.8186514360526038</v>
      </c>
      <c r="V6800" s="11">
        <v>0</v>
      </c>
      <c r="W6800" s="11">
        <v>0</v>
      </c>
      <c r="X6800" s="11">
        <v>5.69150710551098</v>
      </c>
      <c r="Y6800" s="11">
        <v>19.391777157104002</v>
      </c>
      <c r="Z6800" s="11">
        <v>56.454329265709859</v>
      </c>
      <c r="AA6800" s="11">
        <v>264.96675815589094</v>
      </c>
      <c r="AB6800" s="11">
        <v>215.00346825268383</v>
      </c>
      <c r="AC6800" s="11">
        <v>179.49929302891675</v>
      </c>
      <c r="AD6800" s="11">
        <v>198.45742824162613</v>
      </c>
      <c r="AE6800" s="11">
        <v>314.59129242421238</v>
      </c>
      <c r="AF6800" s="12">
        <v>298.69572138760884</v>
      </c>
    </row>
    <row r="6801" spans="2:32" x14ac:dyDescent="0.2">
      <c r="B6801" s="8" t="s">
        <v>61</v>
      </c>
      <c r="C6801" s="1" t="s">
        <v>63</v>
      </c>
      <c r="D6801" s="9" t="s">
        <v>50</v>
      </c>
      <c r="E6801" s="9">
        <v>6</v>
      </c>
      <c r="F6801" s="9">
        <v>8</v>
      </c>
      <c r="G6801" s="9">
        <v>15</v>
      </c>
      <c r="H6801" s="13" t="s">
        <v>36</v>
      </c>
      <c r="I6801" s="11">
        <v>310.17357647417674</v>
      </c>
      <c r="J6801" s="11">
        <v>226.99627390545271</v>
      </c>
      <c r="K6801" s="11">
        <v>242.70212886308136</v>
      </c>
      <c r="L6801" s="11">
        <v>240.19515946764488</v>
      </c>
      <c r="M6801" s="11">
        <v>132.435950058202</v>
      </c>
      <c r="N6801" s="11">
        <v>127.09677678010105</v>
      </c>
      <c r="O6801" s="11">
        <v>62.647232976345961</v>
      </c>
      <c r="P6801" s="11">
        <v>27.956141951360625</v>
      </c>
      <c r="Q6801" s="11">
        <v>24.094047032728824</v>
      </c>
      <c r="R6801" s="11">
        <v>3.6317237715209316</v>
      </c>
      <c r="S6801" s="11">
        <v>0</v>
      </c>
      <c r="T6801" s="11">
        <v>0</v>
      </c>
      <c r="U6801" s="11">
        <v>0</v>
      </c>
      <c r="V6801" s="11">
        <v>0</v>
      </c>
      <c r="W6801" s="11">
        <v>0</v>
      </c>
      <c r="X6801" s="11">
        <v>3.482660488984159</v>
      </c>
      <c r="Y6801" s="11">
        <v>0.20326811541844433</v>
      </c>
      <c r="Z6801" s="11">
        <v>8.1307249322514027E-2</v>
      </c>
      <c r="AA6801" s="11">
        <v>0.12196086609592965</v>
      </c>
      <c r="AB6801" s="11">
        <v>0</v>
      </c>
      <c r="AC6801" s="11">
        <v>0</v>
      </c>
      <c r="AD6801" s="11">
        <v>0</v>
      </c>
      <c r="AE6801" s="11">
        <v>0</v>
      </c>
      <c r="AF6801" s="12">
        <v>0</v>
      </c>
    </row>
    <row r="6802" spans="2:32" x14ac:dyDescent="0.2">
      <c r="B6802" s="8" t="s">
        <v>61</v>
      </c>
      <c r="C6802" s="1" t="s">
        <v>63</v>
      </c>
      <c r="D6802" s="9" t="s">
        <v>50</v>
      </c>
      <c r="E6802" s="9">
        <v>6</v>
      </c>
      <c r="F6802" s="9">
        <v>8</v>
      </c>
      <c r="G6802" s="9">
        <v>16</v>
      </c>
      <c r="H6802" s="13" t="s">
        <v>36</v>
      </c>
      <c r="I6802" s="11">
        <v>42.754058709295016</v>
      </c>
      <c r="J6802" s="11">
        <v>96.294883547683455</v>
      </c>
      <c r="K6802" s="11">
        <v>120.4431363282833</v>
      </c>
      <c r="L6802" s="11">
        <v>91.660368837610008</v>
      </c>
      <c r="M6802" s="11">
        <v>68.501356820648866</v>
      </c>
      <c r="N6802" s="11">
        <v>48.879207254379345</v>
      </c>
      <c r="O6802" s="11">
        <v>20.421670212359004</v>
      </c>
      <c r="P6802" s="11">
        <v>1.8158618857604609</v>
      </c>
      <c r="Q6802" s="11">
        <v>0</v>
      </c>
      <c r="R6802" s="11">
        <v>0</v>
      </c>
      <c r="S6802" s="11">
        <v>0</v>
      </c>
      <c r="T6802" s="11">
        <v>3.3335972064473967</v>
      </c>
      <c r="U6802" s="11">
        <v>13.212426902722905</v>
      </c>
      <c r="V6802" s="11">
        <v>34.447171217426686</v>
      </c>
      <c r="W6802" s="11">
        <v>60.831372731256472</v>
      </c>
      <c r="X6802" s="11">
        <v>92.839325680223567</v>
      </c>
      <c r="Y6802" s="11">
        <v>199.82610116321445</v>
      </c>
      <c r="Z6802" s="11">
        <v>297.50321108874033</v>
      </c>
      <c r="AA6802" s="11">
        <v>338.60401064226124</v>
      </c>
      <c r="AB6802" s="11">
        <v>292.50280959982376</v>
      </c>
      <c r="AC6802" s="11">
        <v>194.89346695557342</v>
      </c>
      <c r="AD6802" s="11">
        <v>279.08711720044624</v>
      </c>
      <c r="AE6802" s="11">
        <v>447.5963826421891</v>
      </c>
      <c r="AF6802" s="12">
        <v>534.18859078675632</v>
      </c>
    </row>
    <row r="6803" spans="2:32" x14ac:dyDescent="0.2">
      <c r="B6803" s="8" t="s">
        <v>61</v>
      </c>
      <c r="C6803" s="1" t="s">
        <v>63</v>
      </c>
      <c r="D6803" s="9" t="s">
        <v>50</v>
      </c>
      <c r="E6803" s="9">
        <v>6</v>
      </c>
      <c r="F6803" s="9">
        <v>8</v>
      </c>
      <c r="G6803" s="9">
        <v>17</v>
      </c>
      <c r="H6803" s="13" t="s">
        <v>36</v>
      </c>
      <c r="I6803" s="11">
        <v>713.80984876767116</v>
      </c>
      <c r="J6803" s="11">
        <v>660.49937210700114</v>
      </c>
      <c r="K6803" s="11">
        <v>730.70821402416743</v>
      </c>
      <c r="L6803" s="11">
        <v>667.91193341476139</v>
      </c>
      <c r="M6803" s="11">
        <v>628.87087150885623</v>
      </c>
      <c r="N6803" s="11">
        <v>558.03873214693704</v>
      </c>
      <c r="O6803" s="11">
        <v>509.67447545875962</v>
      </c>
      <c r="P6803" s="11">
        <v>401.86104414714748</v>
      </c>
      <c r="Q6803" s="11">
        <v>229.57101058216557</v>
      </c>
      <c r="R6803" s="11">
        <v>93.272963586044284</v>
      </c>
      <c r="S6803" s="11">
        <v>70.615340601880987</v>
      </c>
      <c r="T6803" s="11">
        <v>68.311640741674111</v>
      </c>
      <c r="U6803" s="11">
        <v>92.378580861892729</v>
      </c>
      <c r="V6803" s="11">
        <v>164.62006966846297</v>
      </c>
      <c r="W6803" s="11">
        <v>229.05606001596269</v>
      </c>
      <c r="X6803" s="11">
        <v>292.71963259130882</v>
      </c>
      <c r="Y6803" s="11">
        <v>278.87029420896118</v>
      </c>
      <c r="Z6803" s="11">
        <v>278.92450803398157</v>
      </c>
      <c r="AA6803" s="11">
        <v>366.53308000899546</v>
      </c>
      <c r="AB6803" s="11">
        <v>713.30848396632086</v>
      </c>
      <c r="AC6803" s="11">
        <v>874.33750159051874</v>
      </c>
      <c r="AD6803" s="11">
        <v>903.05247756846939</v>
      </c>
      <c r="AE6803" s="11">
        <v>903.05247756846939</v>
      </c>
      <c r="AF6803" s="12">
        <v>903.05247756846939</v>
      </c>
    </row>
    <row r="6804" spans="2:32" x14ac:dyDescent="0.2">
      <c r="B6804" s="8" t="s">
        <v>61</v>
      </c>
      <c r="C6804" s="1" t="s">
        <v>63</v>
      </c>
      <c r="D6804" s="9" t="s">
        <v>50</v>
      </c>
      <c r="E6804" s="9">
        <v>6</v>
      </c>
      <c r="F6804" s="9">
        <v>8</v>
      </c>
      <c r="G6804" s="9">
        <v>18</v>
      </c>
      <c r="H6804" s="13" t="s">
        <v>36</v>
      </c>
      <c r="I6804" s="11">
        <v>903.05247756846939</v>
      </c>
      <c r="J6804" s="11">
        <v>903.05247756846939</v>
      </c>
      <c r="K6804" s="11">
        <v>903.05247756846939</v>
      </c>
      <c r="L6804" s="11">
        <v>903.05247756846939</v>
      </c>
      <c r="M6804" s="11">
        <v>903.05247756846939</v>
      </c>
      <c r="N6804" s="11">
        <v>903.05247756846939</v>
      </c>
      <c r="O6804" s="11">
        <v>903.05247756846939</v>
      </c>
      <c r="P6804" s="11">
        <v>903.05247756846939</v>
      </c>
      <c r="Q6804" s="11">
        <v>884.89388319472255</v>
      </c>
      <c r="R6804" s="11">
        <v>778.23228565891577</v>
      </c>
      <c r="S6804" s="11">
        <v>661.63773319804238</v>
      </c>
      <c r="T6804" s="11">
        <v>608.8964047742968</v>
      </c>
      <c r="U6804" s="11">
        <v>562.95784520691961</v>
      </c>
      <c r="V6804" s="11">
        <v>621.74294893675074</v>
      </c>
      <c r="W6804" s="11">
        <v>672.42447509568842</v>
      </c>
      <c r="X6804" s="11">
        <v>574.19173808089568</v>
      </c>
      <c r="Y6804" s="11">
        <v>608.28661232290472</v>
      </c>
      <c r="Z6804" s="11">
        <v>428.69246125450098</v>
      </c>
      <c r="AA6804" s="11">
        <v>776.15897840074717</v>
      </c>
      <c r="AB6804" s="11">
        <v>739.15064415573613</v>
      </c>
      <c r="AC6804" s="11">
        <v>593.00083373769326</v>
      </c>
      <c r="AD6804" s="11">
        <v>903.05247756846939</v>
      </c>
      <c r="AE6804" s="11">
        <v>754.6396438132831</v>
      </c>
      <c r="AF6804" s="12">
        <v>903.05247756846939</v>
      </c>
    </row>
    <row r="6805" spans="2:32" x14ac:dyDescent="0.2">
      <c r="B6805" s="8" t="s">
        <v>61</v>
      </c>
      <c r="C6805" s="1" t="s">
        <v>63</v>
      </c>
      <c r="D6805" s="9" t="s">
        <v>50</v>
      </c>
      <c r="E6805" s="9">
        <v>6</v>
      </c>
      <c r="F6805" s="9">
        <v>8</v>
      </c>
      <c r="G6805" s="9">
        <v>19</v>
      </c>
      <c r="H6805" s="13" t="s">
        <v>36</v>
      </c>
      <c r="I6805" s="11">
        <v>559.62424421430921</v>
      </c>
      <c r="J6805" s="11">
        <v>782.62289469644122</v>
      </c>
      <c r="K6805" s="11">
        <v>903.05247756846939</v>
      </c>
      <c r="L6805" s="11">
        <v>903.05247756846939</v>
      </c>
      <c r="M6805" s="11">
        <v>900.65388736017849</v>
      </c>
      <c r="N6805" s="11">
        <v>802.48893378095988</v>
      </c>
      <c r="O6805" s="11">
        <v>621.72937932619686</v>
      </c>
      <c r="P6805" s="11">
        <v>452.09538702115879</v>
      </c>
      <c r="Q6805" s="11">
        <v>176.49092652353346</v>
      </c>
      <c r="R6805" s="11">
        <v>104.43915379593774</v>
      </c>
      <c r="S6805" s="11">
        <v>74.883976610259722</v>
      </c>
      <c r="T6805" s="11">
        <v>0</v>
      </c>
      <c r="U6805" s="11">
        <v>20.00158172421893</v>
      </c>
      <c r="V6805" s="11">
        <v>0.60980431470396823</v>
      </c>
      <c r="W6805" s="11">
        <v>0</v>
      </c>
      <c r="X6805" s="11">
        <v>0</v>
      </c>
      <c r="Y6805" s="11">
        <v>0</v>
      </c>
      <c r="Z6805" s="11">
        <v>0</v>
      </c>
      <c r="AA6805" s="11">
        <v>0.62335556236359235</v>
      </c>
      <c r="AB6805" s="11">
        <v>27.698668687546874</v>
      </c>
      <c r="AC6805" s="11">
        <v>0</v>
      </c>
      <c r="AD6805" s="11">
        <v>0</v>
      </c>
      <c r="AE6805" s="11">
        <v>0</v>
      </c>
      <c r="AF6805" s="12">
        <v>0</v>
      </c>
    </row>
    <row r="6806" spans="2:32" x14ac:dyDescent="0.2">
      <c r="B6806" s="8" t="s">
        <v>61</v>
      </c>
      <c r="C6806" s="1" t="s">
        <v>63</v>
      </c>
      <c r="D6806" s="9" t="s">
        <v>50</v>
      </c>
      <c r="E6806" s="9">
        <v>6</v>
      </c>
      <c r="F6806" s="9">
        <v>8</v>
      </c>
      <c r="G6806" s="9">
        <v>20</v>
      </c>
      <c r="H6806" s="13" t="s">
        <v>36</v>
      </c>
      <c r="I6806" s="11">
        <v>0</v>
      </c>
      <c r="J6806" s="11">
        <v>4.3634889996478696</v>
      </c>
      <c r="K6806" s="11">
        <v>0</v>
      </c>
      <c r="L6806" s="11">
        <v>0</v>
      </c>
      <c r="M6806" s="11">
        <v>0</v>
      </c>
      <c r="N6806" s="11">
        <v>0</v>
      </c>
      <c r="O6806" s="11">
        <v>0</v>
      </c>
      <c r="P6806" s="11">
        <v>0</v>
      </c>
      <c r="Q6806" s="11">
        <v>0</v>
      </c>
      <c r="R6806" s="11">
        <v>0</v>
      </c>
      <c r="S6806" s="11">
        <v>0</v>
      </c>
      <c r="T6806" s="11">
        <v>0</v>
      </c>
      <c r="U6806" s="11">
        <v>15.59744043295486</v>
      </c>
      <c r="V6806" s="11">
        <v>0</v>
      </c>
      <c r="W6806" s="11">
        <v>19.879620810795945</v>
      </c>
      <c r="X6806" s="11">
        <v>26.88559660448951</v>
      </c>
      <c r="Y6806" s="11">
        <v>41.954538063205426</v>
      </c>
      <c r="Z6806" s="11">
        <v>33.105601169773948</v>
      </c>
      <c r="AA6806" s="11">
        <v>56.833765462233814</v>
      </c>
      <c r="AB6806" s="11">
        <v>37.333576809387381</v>
      </c>
      <c r="AC6806" s="11">
        <v>111.32317069549565</v>
      </c>
      <c r="AD6806" s="11">
        <v>85.521670874845029</v>
      </c>
      <c r="AE6806" s="11">
        <v>64.598607591113634</v>
      </c>
      <c r="AF6806" s="12">
        <v>67.173336190676579</v>
      </c>
    </row>
    <row r="6807" spans="2:32" x14ac:dyDescent="0.2">
      <c r="B6807" s="8" t="s">
        <v>61</v>
      </c>
      <c r="C6807" s="1" t="s">
        <v>63</v>
      </c>
      <c r="D6807" s="9" t="s">
        <v>50</v>
      </c>
      <c r="E6807" s="9">
        <v>6</v>
      </c>
      <c r="F6807" s="9">
        <v>8</v>
      </c>
      <c r="G6807" s="9">
        <v>21</v>
      </c>
      <c r="H6807" s="13" t="s">
        <v>36</v>
      </c>
      <c r="I6807" s="11">
        <v>69.978433160830505</v>
      </c>
      <c r="J6807" s="11">
        <v>92.039800995559432</v>
      </c>
      <c r="K6807" s="11">
        <v>62.593027228474753</v>
      </c>
      <c r="L6807" s="11">
        <v>56.969275793337353</v>
      </c>
      <c r="M6807" s="11">
        <v>65.885971890895064</v>
      </c>
      <c r="N6807" s="11">
        <v>63.229934669525235</v>
      </c>
      <c r="O6807" s="11">
        <v>91.280936679660499</v>
      </c>
      <c r="P6807" s="11">
        <v>131.3383058759693</v>
      </c>
      <c r="Q6807" s="11">
        <v>124.60335276376983</v>
      </c>
      <c r="R6807" s="11">
        <v>159.41639864431647</v>
      </c>
      <c r="S6807" s="11">
        <v>136.48776307509539</v>
      </c>
      <c r="T6807" s="11">
        <v>91.158971727662973</v>
      </c>
      <c r="U6807" s="11">
        <v>136.48776307509539</v>
      </c>
      <c r="V6807" s="11">
        <v>192.98275270957075</v>
      </c>
      <c r="W6807" s="11">
        <v>198.22706794818379</v>
      </c>
      <c r="X6807" s="11">
        <v>407.89134676846891</v>
      </c>
      <c r="Y6807" s="11">
        <v>510.75855810758839</v>
      </c>
      <c r="Z6807" s="11">
        <v>639.83382449211638</v>
      </c>
      <c r="AA6807" s="11">
        <v>535.36756378366852</v>
      </c>
      <c r="AB6807" s="11">
        <v>712.34633396089373</v>
      </c>
      <c r="AC6807" s="11">
        <v>857.79142927086446</v>
      </c>
      <c r="AD6807" s="11">
        <v>903.05247756846939</v>
      </c>
      <c r="AE6807" s="11">
        <v>903.05247756846939</v>
      </c>
      <c r="AF6807" s="12">
        <v>903.05247756846939</v>
      </c>
    </row>
    <row r="6808" spans="2:32" x14ac:dyDescent="0.2">
      <c r="B6808" s="8" t="s">
        <v>61</v>
      </c>
      <c r="C6808" s="1" t="s">
        <v>63</v>
      </c>
      <c r="D6808" s="9" t="s">
        <v>50</v>
      </c>
      <c r="E6808" s="9">
        <v>6</v>
      </c>
      <c r="F6808" s="9">
        <v>8</v>
      </c>
      <c r="G6808" s="9">
        <v>22</v>
      </c>
      <c r="H6808" s="13" t="s">
        <v>36</v>
      </c>
      <c r="I6808" s="11">
        <v>903.05247756846939</v>
      </c>
      <c r="J6808" s="11">
        <v>903.05247756846939</v>
      </c>
      <c r="K6808" s="11">
        <v>876.97995708561177</v>
      </c>
      <c r="L6808" s="11">
        <v>903.05247756846939</v>
      </c>
      <c r="M6808" s="11">
        <v>903.05247756846939</v>
      </c>
      <c r="N6808" s="11">
        <v>903.05247756846939</v>
      </c>
      <c r="O6808" s="11">
        <v>903.05247756846939</v>
      </c>
      <c r="P6808" s="11">
        <v>903.05247756846939</v>
      </c>
      <c r="Q6808" s="11">
        <v>791.66154766884722</v>
      </c>
      <c r="R6808" s="11">
        <v>524.2284643319864</v>
      </c>
      <c r="S6808" s="11">
        <v>408.10816975995397</v>
      </c>
      <c r="T6808" s="11">
        <v>359.62194811977844</v>
      </c>
      <c r="U6808" s="11">
        <v>379.62352176684806</v>
      </c>
      <c r="V6808" s="11">
        <v>391.92802460488861</v>
      </c>
      <c r="W6808" s="11">
        <v>281.14691946525409</v>
      </c>
      <c r="X6808" s="11">
        <v>317.46414052134344</v>
      </c>
      <c r="Y6808" s="11">
        <v>321.81407303580482</v>
      </c>
      <c r="Z6808" s="11">
        <v>277.65067699758242</v>
      </c>
      <c r="AA6808" s="11">
        <v>618.80234971264201</v>
      </c>
      <c r="AB6808" s="11">
        <v>667.70864772523373</v>
      </c>
      <c r="AC6808" s="11">
        <v>158.29165562672344</v>
      </c>
      <c r="AD6808" s="11">
        <v>95.888344477223541</v>
      </c>
      <c r="AE6808" s="11">
        <v>123.15337525894971</v>
      </c>
      <c r="AF6808" s="12">
        <v>189.36457759849759</v>
      </c>
    </row>
    <row r="6809" spans="2:32" x14ac:dyDescent="0.2">
      <c r="B6809" s="8" t="s">
        <v>61</v>
      </c>
      <c r="C6809" s="1" t="s">
        <v>63</v>
      </c>
      <c r="D6809" s="9" t="s">
        <v>50</v>
      </c>
      <c r="E6809" s="9">
        <v>6</v>
      </c>
      <c r="F6809" s="9">
        <v>8</v>
      </c>
      <c r="G6809" s="9">
        <v>23</v>
      </c>
      <c r="H6809" s="13" t="s">
        <v>36</v>
      </c>
      <c r="I6809" s="11">
        <v>450.30662157285548</v>
      </c>
      <c r="J6809" s="11">
        <v>881.1943550375222</v>
      </c>
      <c r="K6809" s="11">
        <v>903.05247756846939</v>
      </c>
      <c r="L6809" s="11">
        <v>872.62999226255295</v>
      </c>
      <c r="M6809" s="11">
        <v>773.81460201747666</v>
      </c>
      <c r="N6809" s="11">
        <v>735.34268834849502</v>
      </c>
      <c r="O6809" s="11">
        <v>788.69380922363268</v>
      </c>
      <c r="P6809" s="11">
        <v>763.54279453173467</v>
      </c>
      <c r="Q6809" s="11">
        <v>541.84501738131883</v>
      </c>
      <c r="R6809" s="11">
        <v>399.15080521648105</v>
      </c>
      <c r="S6809" s="11">
        <v>380.73474363678349</v>
      </c>
      <c r="T6809" s="11">
        <v>425.90090158630403</v>
      </c>
      <c r="U6809" s="11">
        <v>475.44413127139268</v>
      </c>
      <c r="V6809" s="11">
        <v>505.44650789629543</v>
      </c>
      <c r="W6809" s="11">
        <v>435.26477289163927</v>
      </c>
      <c r="X6809" s="11">
        <v>387.79491508191137</v>
      </c>
      <c r="Y6809" s="11">
        <v>344.43105988265052</v>
      </c>
      <c r="Z6809" s="11">
        <v>317.6809635128285</v>
      </c>
      <c r="AA6809" s="11">
        <v>322.62715117672462</v>
      </c>
      <c r="AB6809" s="11">
        <v>305.26806533334366</v>
      </c>
      <c r="AC6809" s="11">
        <v>320.55381160995955</v>
      </c>
      <c r="AD6809" s="11">
        <v>378.43101146797954</v>
      </c>
      <c r="AE6809" s="11">
        <v>293.23456700321299</v>
      </c>
      <c r="AF6809" s="12">
        <v>205.91060145525654</v>
      </c>
    </row>
    <row r="6810" spans="2:32" x14ac:dyDescent="0.2">
      <c r="B6810" s="8" t="s">
        <v>61</v>
      </c>
      <c r="C6810" s="1" t="s">
        <v>63</v>
      </c>
      <c r="D6810" s="9" t="s">
        <v>50</v>
      </c>
      <c r="E6810" s="9">
        <v>6</v>
      </c>
      <c r="F6810" s="9">
        <v>8</v>
      </c>
      <c r="G6810" s="9">
        <v>24</v>
      </c>
      <c r="H6810" s="13" t="s">
        <v>36</v>
      </c>
      <c r="I6810" s="11">
        <v>180.52919416132158</v>
      </c>
      <c r="J6810" s="11">
        <v>177.76474140563386</v>
      </c>
      <c r="K6810" s="11">
        <v>200.63917930413328</v>
      </c>
      <c r="L6810" s="11">
        <v>186.05808351839644</v>
      </c>
      <c r="M6810" s="11">
        <v>198.51164206664654</v>
      </c>
      <c r="N6810" s="11">
        <v>210.9923075274059</v>
      </c>
      <c r="O6810" s="11">
        <v>216.53475034073679</v>
      </c>
      <c r="P6810" s="11">
        <v>194.1888003103966</v>
      </c>
      <c r="Q6810" s="11">
        <v>226.31871417278609</v>
      </c>
      <c r="R6810" s="11">
        <v>180.17685276158332</v>
      </c>
      <c r="S6810" s="11">
        <v>120.6870581551287</v>
      </c>
      <c r="T6810" s="11">
        <v>72.200836514954247</v>
      </c>
      <c r="U6810" s="11">
        <v>71.103184255572842</v>
      </c>
      <c r="V6810" s="11">
        <v>47.198857340393303</v>
      </c>
      <c r="W6810" s="11">
        <v>60.899127896808245</v>
      </c>
      <c r="X6810" s="11">
        <v>59.760827384385266</v>
      </c>
      <c r="Y6810" s="11">
        <v>59.706621636514051</v>
      </c>
      <c r="Z6810" s="11">
        <v>90.833745317584786</v>
      </c>
      <c r="AA6810" s="11">
        <v>131.66353228604748</v>
      </c>
      <c r="AB6810" s="11">
        <v>131.05373175750748</v>
      </c>
      <c r="AC6810" s="11">
        <v>126.43276242654066</v>
      </c>
      <c r="AD6810" s="11">
        <v>142.07086625719157</v>
      </c>
      <c r="AE6810" s="11">
        <v>139.52323649298984</v>
      </c>
      <c r="AF6810" s="12">
        <v>131.16213517610063</v>
      </c>
    </row>
    <row r="6811" spans="2:32" x14ac:dyDescent="0.2">
      <c r="B6811" s="8" t="s">
        <v>61</v>
      </c>
      <c r="C6811" s="1" t="s">
        <v>63</v>
      </c>
      <c r="D6811" s="9" t="s">
        <v>50</v>
      </c>
      <c r="E6811" s="9">
        <v>6</v>
      </c>
      <c r="F6811" s="9">
        <v>8</v>
      </c>
      <c r="G6811" s="9">
        <v>25</v>
      </c>
      <c r="H6811" s="13" t="s">
        <v>36</v>
      </c>
      <c r="I6811" s="11">
        <v>140.47181688786316</v>
      </c>
      <c r="J6811" s="11">
        <v>106.26857153585649</v>
      </c>
      <c r="K6811" s="11">
        <v>112.23109879875349</v>
      </c>
      <c r="L6811" s="11">
        <v>113.4507079329824</v>
      </c>
      <c r="M6811" s="11">
        <v>64.42244092981943</v>
      </c>
      <c r="N6811" s="11">
        <v>89.641243095865221</v>
      </c>
      <c r="O6811" s="11">
        <v>103.35506306996015</v>
      </c>
      <c r="P6811" s="11">
        <v>114.1824734135205</v>
      </c>
      <c r="Q6811" s="11">
        <v>107.61013754493459</v>
      </c>
      <c r="R6811" s="11">
        <v>108.23349152973066</v>
      </c>
      <c r="S6811" s="11">
        <v>114.83293431082579</v>
      </c>
      <c r="T6811" s="11">
        <v>73.461097940800116</v>
      </c>
      <c r="U6811" s="11">
        <v>56.549191343771732</v>
      </c>
      <c r="V6811" s="11">
        <v>76.062925375724177</v>
      </c>
      <c r="W6811" s="11">
        <v>123.57345970851486</v>
      </c>
      <c r="X6811" s="11">
        <v>119.16932144618194</v>
      </c>
      <c r="Y6811" s="11">
        <v>139.5774341637115</v>
      </c>
      <c r="Z6811" s="11">
        <v>157.0855918715998</v>
      </c>
      <c r="AA6811" s="11">
        <v>138.81856984781302</v>
      </c>
      <c r="AB6811" s="11">
        <v>131.40605700294699</v>
      </c>
      <c r="AC6811" s="11">
        <v>110.67270979819034</v>
      </c>
      <c r="AD6811" s="11">
        <v>67.864449379598284</v>
      </c>
      <c r="AE6811" s="11">
        <v>63.257037543460896</v>
      </c>
      <c r="AF6811" s="12">
        <v>31.19488086590972</v>
      </c>
    </row>
    <row r="6812" spans="2:32" x14ac:dyDescent="0.2">
      <c r="B6812" s="8" t="s">
        <v>61</v>
      </c>
      <c r="C6812" s="1" t="s">
        <v>63</v>
      </c>
      <c r="D6812" s="9" t="s">
        <v>50</v>
      </c>
      <c r="E6812" s="9">
        <v>6</v>
      </c>
      <c r="F6812" s="9">
        <v>8</v>
      </c>
      <c r="G6812" s="9">
        <v>26</v>
      </c>
      <c r="H6812" s="13" t="s">
        <v>36</v>
      </c>
      <c r="I6812" s="11">
        <v>0</v>
      </c>
      <c r="J6812" s="11">
        <v>0</v>
      </c>
      <c r="K6812" s="11">
        <v>0</v>
      </c>
      <c r="L6812" s="11">
        <v>0</v>
      </c>
      <c r="M6812" s="11">
        <v>0</v>
      </c>
      <c r="N6812" s="11">
        <v>0</v>
      </c>
      <c r="O6812" s="11">
        <v>0</v>
      </c>
      <c r="P6812" s="11">
        <v>0</v>
      </c>
      <c r="Q6812" s="11">
        <v>0</v>
      </c>
      <c r="R6812" s="11">
        <v>0</v>
      </c>
      <c r="S6812" s="11">
        <v>0</v>
      </c>
      <c r="T6812" s="11">
        <v>0.24392173219186025</v>
      </c>
      <c r="U6812" s="11">
        <v>12.507764296120744</v>
      </c>
      <c r="V6812" s="11">
        <v>32.90233163454409</v>
      </c>
      <c r="W6812" s="11">
        <v>79.19325683310538</v>
      </c>
      <c r="X6812" s="11">
        <v>149.17168191678689</v>
      </c>
      <c r="Y6812" s="11">
        <v>230.51959097703889</v>
      </c>
      <c r="Z6812" s="11">
        <v>264.47891450219919</v>
      </c>
      <c r="AA6812" s="11">
        <v>249.55904692727793</v>
      </c>
      <c r="AB6812" s="11">
        <v>221.25056155689279</v>
      </c>
      <c r="AC6812" s="11">
        <v>340.21659731354697</v>
      </c>
      <c r="AD6812" s="11">
        <v>336.96431705846624</v>
      </c>
      <c r="AE6812" s="11">
        <v>295.1317601015561</v>
      </c>
      <c r="AF6812" s="12">
        <v>330.40554272328433</v>
      </c>
    </row>
    <row r="6813" spans="2:32" x14ac:dyDescent="0.2">
      <c r="B6813" s="8" t="s">
        <v>61</v>
      </c>
      <c r="C6813" s="1" t="s">
        <v>63</v>
      </c>
      <c r="D6813" s="9" t="s">
        <v>50</v>
      </c>
      <c r="E6813" s="9">
        <v>6</v>
      </c>
      <c r="F6813" s="9">
        <v>8</v>
      </c>
      <c r="G6813" s="9">
        <v>27</v>
      </c>
      <c r="H6813" s="13" t="s">
        <v>36</v>
      </c>
      <c r="I6813" s="11">
        <v>392.99856995175907</v>
      </c>
      <c r="J6813" s="11">
        <v>529.98773013680227</v>
      </c>
      <c r="K6813" s="11">
        <v>486.73227027898565</v>
      </c>
      <c r="L6813" s="11">
        <v>531.43770764162241</v>
      </c>
      <c r="M6813" s="11">
        <v>611.15949272863327</v>
      </c>
      <c r="N6813" s="11">
        <v>658.7919273962284</v>
      </c>
      <c r="O6813" s="11">
        <v>590.24995059255934</v>
      </c>
      <c r="P6813" s="11">
        <v>440.14320942855773</v>
      </c>
      <c r="Q6813" s="11">
        <v>238.82648654605657</v>
      </c>
      <c r="R6813" s="11">
        <v>110.98439082916235</v>
      </c>
      <c r="S6813" s="11">
        <v>79.532036699438777</v>
      </c>
      <c r="T6813" s="11">
        <v>57.999168848592355</v>
      </c>
      <c r="U6813" s="11">
        <v>66.170546009357238</v>
      </c>
      <c r="V6813" s="11">
        <v>91.11831943604686</v>
      </c>
      <c r="W6813" s="11">
        <v>168.04852870056129</v>
      </c>
      <c r="X6813" s="11">
        <v>163.26495020312979</v>
      </c>
      <c r="Y6813" s="11">
        <v>145.06567930631979</v>
      </c>
      <c r="Z6813" s="11">
        <v>157.05850111338739</v>
      </c>
      <c r="AA6813" s="11">
        <v>195.11028994705748</v>
      </c>
      <c r="AB6813" s="11">
        <v>341.70725134143117</v>
      </c>
      <c r="AC6813" s="11">
        <v>360.65184925218233</v>
      </c>
      <c r="AD6813" s="11">
        <v>419.45052259256636</v>
      </c>
      <c r="AE6813" s="11">
        <v>579.35478104487345</v>
      </c>
      <c r="AF6813" s="12">
        <v>584.0976830192418</v>
      </c>
    </row>
    <row r="6814" spans="2:32" x14ac:dyDescent="0.2">
      <c r="B6814" s="8" t="s">
        <v>61</v>
      </c>
      <c r="C6814" s="1" t="s">
        <v>63</v>
      </c>
      <c r="D6814" s="9" t="s">
        <v>50</v>
      </c>
      <c r="E6814" s="9">
        <v>6</v>
      </c>
      <c r="F6814" s="9">
        <v>8</v>
      </c>
      <c r="G6814" s="9">
        <v>28</v>
      </c>
      <c r="H6814" s="13" t="s">
        <v>36</v>
      </c>
      <c r="I6814" s="11">
        <v>636.47308427839835</v>
      </c>
      <c r="J6814" s="11">
        <v>706.55992893497103</v>
      </c>
      <c r="K6814" s="11">
        <v>679.91826021518978</v>
      </c>
      <c r="L6814" s="11">
        <v>680.39255041262652</v>
      </c>
      <c r="M6814" s="11">
        <v>661.5293055480015</v>
      </c>
      <c r="N6814" s="11">
        <v>582.66124281637804</v>
      </c>
      <c r="O6814" s="11">
        <v>455.18505810977484</v>
      </c>
      <c r="P6814" s="11">
        <v>328.4812750210275</v>
      </c>
      <c r="Q6814" s="11">
        <v>190.01503041865399</v>
      </c>
      <c r="R6814" s="11">
        <v>122.01507070795168</v>
      </c>
      <c r="S6814" s="11">
        <v>77.377392549441268</v>
      </c>
      <c r="T6814" s="11">
        <v>65.614947190113526</v>
      </c>
      <c r="U6814" s="11">
        <v>67.403708599842091</v>
      </c>
      <c r="V6814" s="11">
        <v>79.261016037231698</v>
      </c>
      <c r="W6814" s="11">
        <v>126.71734462215133</v>
      </c>
      <c r="X6814" s="11">
        <v>170.24381706502575</v>
      </c>
      <c r="Y6814" s="11">
        <v>195.58458014449508</v>
      </c>
      <c r="Z6814" s="11">
        <v>230.24857031483219</v>
      </c>
      <c r="AA6814" s="11">
        <v>293.6953198986933</v>
      </c>
      <c r="AB6814" s="11">
        <v>504.21332107436376</v>
      </c>
      <c r="AC6814" s="11">
        <v>506.32730485559546</v>
      </c>
      <c r="AD6814" s="11">
        <v>587.7565669619745</v>
      </c>
      <c r="AE6814" s="11">
        <v>696.76241164666567</v>
      </c>
      <c r="AF6814" s="12">
        <v>804.49452222074819</v>
      </c>
    </row>
    <row r="6815" spans="2:32" x14ac:dyDescent="0.2">
      <c r="B6815" s="8" t="s">
        <v>61</v>
      </c>
      <c r="C6815" s="1" t="s">
        <v>63</v>
      </c>
      <c r="D6815" s="9" t="s">
        <v>50</v>
      </c>
      <c r="E6815" s="9">
        <v>6</v>
      </c>
      <c r="F6815" s="9">
        <v>8</v>
      </c>
      <c r="G6815" s="9">
        <v>29</v>
      </c>
      <c r="H6815" s="13" t="s">
        <v>36</v>
      </c>
      <c r="I6815" s="11">
        <v>903.05247756846939</v>
      </c>
      <c r="J6815" s="11">
        <v>903.05247756846939</v>
      </c>
      <c r="K6815" s="11">
        <v>903.05247756846939</v>
      </c>
      <c r="L6815" s="11">
        <v>899.8543788298125</v>
      </c>
      <c r="M6815" s="11">
        <v>903.05247756846939</v>
      </c>
      <c r="N6815" s="11">
        <v>878.85004327144566</v>
      </c>
      <c r="O6815" s="11">
        <v>751.08925213778332</v>
      </c>
      <c r="P6815" s="11">
        <v>598.70588571748885</v>
      </c>
      <c r="Q6815" s="11">
        <v>277.20349371265507</v>
      </c>
      <c r="R6815" s="11">
        <v>144.80821210036819</v>
      </c>
      <c r="S6815" s="11">
        <v>85.494572039484012</v>
      </c>
      <c r="T6815" s="11">
        <v>69.463490671777549</v>
      </c>
      <c r="U6815" s="11">
        <v>98.815406399375007</v>
      </c>
      <c r="V6815" s="11">
        <v>171.9648313863523</v>
      </c>
      <c r="W6815" s="11">
        <v>282.19035789961521</v>
      </c>
      <c r="X6815" s="11">
        <v>315.13333374862674</v>
      </c>
      <c r="Y6815" s="11">
        <v>337.09985162101725</v>
      </c>
      <c r="Z6815" s="11">
        <v>274.29000140105745</v>
      </c>
      <c r="AA6815" s="11">
        <v>288.7762391473064</v>
      </c>
      <c r="AB6815" s="11">
        <v>370.6390826194625</v>
      </c>
      <c r="AC6815" s="11">
        <v>403.08066135852624</v>
      </c>
      <c r="AD6815" s="11">
        <v>407.09183823810292</v>
      </c>
      <c r="AE6815" s="11">
        <v>544.43332366858465</v>
      </c>
      <c r="AF6815" s="12">
        <v>902.86276148949457</v>
      </c>
    </row>
    <row r="6816" spans="2:32" x14ac:dyDescent="0.2">
      <c r="B6816" s="8" t="s">
        <v>61</v>
      </c>
      <c r="C6816" s="1" t="s">
        <v>63</v>
      </c>
      <c r="D6816" s="9" t="s">
        <v>50</v>
      </c>
      <c r="E6816" s="9">
        <v>6</v>
      </c>
      <c r="F6816" s="9">
        <v>8</v>
      </c>
      <c r="G6816" s="9">
        <v>30</v>
      </c>
      <c r="H6816" s="13" t="s">
        <v>36</v>
      </c>
      <c r="I6816" s="11">
        <v>903.05247756846939</v>
      </c>
      <c r="J6816" s="11">
        <v>903.05247756846939</v>
      </c>
      <c r="K6816" s="11">
        <v>903.05247756846939</v>
      </c>
      <c r="L6816" s="11">
        <v>903.05247756846939</v>
      </c>
      <c r="M6816" s="11">
        <v>892.44188213924519</v>
      </c>
      <c r="N6816" s="11">
        <v>869.96039754635399</v>
      </c>
      <c r="O6816" s="11">
        <v>792.48819542031981</v>
      </c>
      <c r="P6816" s="11">
        <v>625.82184463470662</v>
      </c>
      <c r="Q6816" s="11">
        <v>364.77138916460677</v>
      </c>
      <c r="R6816" s="11">
        <v>208.9325214168959</v>
      </c>
      <c r="S6816" s="11">
        <v>112.05493617603373</v>
      </c>
      <c r="T6816" s="11">
        <v>69.300873428163897</v>
      </c>
      <c r="U6816" s="11">
        <v>0</v>
      </c>
      <c r="V6816" s="11">
        <v>0.20326811541844433</v>
      </c>
      <c r="W6816" s="11">
        <v>0</v>
      </c>
      <c r="X6816" s="11">
        <v>21.438009811358999</v>
      </c>
      <c r="Y6816" s="11">
        <v>64.259827724780322</v>
      </c>
      <c r="Z6816" s="11">
        <v>39.528873251000917</v>
      </c>
      <c r="AA6816" s="11">
        <v>50.762826703595245</v>
      </c>
      <c r="AB6816" s="11">
        <v>225.79022630462779</v>
      </c>
      <c r="AC6816" s="11">
        <v>221.58934950037499</v>
      </c>
      <c r="AD6816" s="11">
        <v>166.43592587497773</v>
      </c>
      <c r="AE6816" s="11">
        <v>136.81299756232249</v>
      </c>
      <c r="AF6816" s="12">
        <v>203.79661767402487</v>
      </c>
    </row>
    <row r="6817" spans="2:32" x14ac:dyDescent="0.2">
      <c r="B6817" s="8" t="s">
        <v>61</v>
      </c>
      <c r="C6817" s="1" t="s">
        <v>63</v>
      </c>
      <c r="D6817" s="9" t="s">
        <v>50</v>
      </c>
      <c r="E6817" s="9">
        <v>6</v>
      </c>
      <c r="F6817" s="9">
        <v>8</v>
      </c>
      <c r="G6817" s="9">
        <v>31</v>
      </c>
      <c r="H6817" s="13" t="s">
        <v>36</v>
      </c>
      <c r="I6817" s="11">
        <v>248.17682054943452</v>
      </c>
      <c r="J6817" s="11">
        <v>216.3585715637183</v>
      </c>
      <c r="K6817" s="11">
        <v>282.6646480970519</v>
      </c>
      <c r="L6817" s="11">
        <v>167.15414597640964</v>
      </c>
      <c r="M6817" s="11">
        <v>100.31958965206664</v>
      </c>
      <c r="N6817" s="11">
        <v>48.228750395648404</v>
      </c>
      <c r="O6817" s="11">
        <v>1.34156954283091</v>
      </c>
      <c r="P6817" s="11">
        <v>0</v>
      </c>
      <c r="Q6817" s="11">
        <v>0</v>
      </c>
      <c r="R6817" s="11">
        <v>0</v>
      </c>
      <c r="S6817" s="11">
        <v>0</v>
      </c>
      <c r="T6817" s="11">
        <v>0</v>
      </c>
      <c r="U6817" s="11">
        <v>13.917089509325159</v>
      </c>
      <c r="V6817" s="11">
        <v>46.45353840360039</v>
      </c>
      <c r="W6817" s="11">
        <v>97.25701739881184</v>
      </c>
      <c r="X6817" s="11">
        <v>179.25537927922025</v>
      </c>
      <c r="Y6817" s="11">
        <v>295.2130485304902</v>
      </c>
      <c r="Z6817" s="11">
        <v>357.48085742603661</v>
      </c>
      <c r="AA6817" s="11">
        <v>292.00141248987694</v>
      </c>
      <c r="AB6817" s="11">
        <v>204.88070032285265</v>
      </c>
      <c r="AC6817" s="11">
        <v>230.37053526682934</v>
      </c>
      <c r="AD6817" s="11">
        <v>256.49725342040858</v>
      </c>
      <c r="AE6817" s="11">
        <v>198.3354794439268</v>
      </c>
      <c r="AF6817" s="12">
        <v>267.71765745532264</v>
      </c>
    </row>
    <row r="6818" spans="2:32" x14ac:dyDescent="0.2">
      <c r="B6818" s="8" t="s">
        <v>61</v>
      </c>
      <c r="C6818" s="1" t="s">
        <v>63</v>
      </c>
      <c r="D6818" s="9" t="s">
        <v>50</v>
      </c>
      <c r="E6818" s="9">
        <v>6</v>
      </c>
      <c r="F6818" s="9">
        <v>9</v>
      </c>
      <c r="G6818" s="9">
        <v>1</v>
      </c>
      <c r="H6818" s="13" t="s">
        <v>36</v>
      </c>
      <c r="I6818" s="11">
        <v>229.51679675714519</v>
      </c>
      <c r="J6818" s="11">
        <v>211.98153213674669</v>
      </c>
      <c r="K6818" s="11">
        <v>227.64672672560908</v>
      </c>
      <c r="L6818" s="11">
        <v>134.83451603504528</v>
      </c>
      <c r="M6818" s="11">
        <v>111.24185803511394</v>
      </c>
      <c r="N6818" s="11">
        <v>71.672340569646195</v>
      </c>
      <c r="O6818" s="11">
        <v>53.174938059544559</v>
      </c>
      <c r="P6818" s="11">
        <v>30.219191539238707</v>
      </c>
      <c r="Q6818" s="11">
        <v>12.914301347293041</v>
      </c>
      <c r="R6818" s="11">
        <v>0</v>
      </c>
      <c r="S6818" s="11">
        <v>0</v>
      </c>
      <c r="T6818" s="11">
        <v>0</v>
      </c>
      <c r="U6818" s="11">
        <v>19.649250420917753</v>
      </c>
      <c r="V6818" s="11">
        <v>43.892359221717896</v>
      </c>
      <c r="W6818" s="11">
        <v>92.798673388607455</v>
      </c>
      <c r="X6818" s="11">
        <v>134.9022752391719</v>
      </c>
      <c r="Y6818" s="11">
        <v>156.21831605995834</v>
      </c>
      <c r="Z6818" s="11">
        <v>118.7221300841066</v>
      </c>
      <c r="AA6818" s="11">
        <v>72.376999137673891</v>
      </c>
      <c r="AB6818" s="11">
        <v>109.52085986808615</v>
      </c>
      <c r="AC6818" s="11">
        <v>120.4837886198997</v>
      </c>
      <c r="AD6818" s="11">
        <v>91.199624019279184</v>
      </c>
      <c r="AE6818" s="11">
        <v>56.752456840427044</v>
      </c>
      <c r="AF6818" s="12">
        <v>40.301291023154953</v>
      </c>
    </row>
    <row r="6819" spans="2:32" x14ac:dyDescent="0.2">
      <c r="B6819" s="8" t="s">
        <v>61</v>
      </c>
      <c r="C6819" s="1" t="s">
        <v>63</v>
      </c>
      <c r="D6819" s="9" t="s">
        <v>50</v>
      </c>
      <c r="E6819" s="9">
        <v>6</v>
      </c>
      <c r="F6819" s="9">
        <v>9</v>
      </c>
      <c r="G6819" s="9">
        <v>2</v>
      </c>
      <c r="H6819" s="13" t="s">
        <v>36</v>
      </c>
      <c r="I6819" s="11">
        <v>45.870836710421123</v>
      </c>
      <c r="J6819" s="11">
        <v>44.990011481099209</v>
      </c>
      <c r="K6819" s="11">
        <v>19.771211334340737</v>
      </c>
      <c r="L6819" s="11">
        <v>17.535262601111082</v>
      </c>
      <c r="M6819" s="11">
        <v>7.6970859536843514</v>
      </c>
      <c r="N6819" s="11">
        <v>8.1307249322514027E-2</v>
      </c>
      <c r="O6819" s="11">
        <v>0</v>
      </c>
      <c r="P6819" s="11">
        <v>4.0653624661256972E-2</v>
      </c>
      <c r="Q6819" s="11">
        <v>2.6424855319911393</v>
      </c>
      <c r="R6819" s="11">
        <v>0</v>
      </c>
      <c r="S6819" s="11">
        <v>0</v>
      </c>
      <c r="T6819" s="11">
        <v>0</v>
      </c>
      <c r="U6819" s="11">
        <v>1.5990424280283064</v>
      </c>
      <c r="V6819" s="11">
        <v>20.367466483775107</v>
      </c>
      <c r="W6819" s="11">
        <v>38.363469864642475</v>
      </c>
      <c r="X6819" s="11">
        <v>38.986823849437869</v>
      </c>
      <c r="Y6819" s="11">
        <v>46.372233820368066</v>
      </c>
      <c r="Z6819" s="11">
        <v>68.785930939110941</v>
      </c>
      <c r="AA6819" s="11">
        <v>62.172942778909224</v>
      </c>
      <c r="AB6819" s="11">
        <v>54.59781269042962</v>
      </c>
      <c r="AC6819" s="11">
        <v>53.473065634261744</v>
      </c>
      <c r="AD6819" s="11">
        <v>58.188884927567116</v>
      </c>
      <c r="AE6819" s="11">
        <v>58.717380872875168</v>
      </c>
      <c r="AF6819" s="12">
        <v>46.155414867457758</v>
      </c>
    </row>
    <row r="6820" spans="2:32" x14ac:dyDescent="0.2">
      <c r="B6820" s="8" t="s">
        <v>61</v>
      </c>
      <c r="C6820" s="1" t="s">
        <v>63</v>
      </c>
      <c r="D6820" s="9" t="s">
        <v>50</v>
      </c>
      <c r="E6820" s="9">
        <v>6</v>
      </c>
      <c r="F6820" s="9">
        <v>9</v>
      </c>
      <c r="G6820" s="9">
        <v>3</v>
      </c>
      <c r="H6820" s="13" t="s">
        <v>36</v>
      </c>
      <c r="I6820" s="11">
        <v>12.90074991032526</v>
      </c>
      <c r="J6820" s="11">
        <v>0.97568699187016494</v>
      </c>
      <c r="K6820" s="11">
        <v>0.44718984761030361</v>
      </c>
      <c r="L6820" s="11">
        <v>0</v>
      </c>
      <c r="M6820" s="11">
        <v>0</v>
      </c>
      <c r="N6820" s="11">
        <v>0</v>
      </c>
      <c r="O6820" s="11">
        <v>0</v>
      </c>
      <c r="P6820" s="11">
        <v>0</v>
      </c>
      <c r="Q6820" s="11">
        <v>0</v>
      </c>
      <c r="R6820" s="11">
        <v>0</v>
      </c>
      <c r="S6820" s="11">
        <v>0</v>
      </c>
      <c r="T6820" s="11">
        <v>0</v>
      </c>
      <c r="U6820" s="11">
        <v>1.9920275374110197</v>
      </c>
      <c r="V6820" s="11">
        <v>13.483451603504529</v>
      </c>
      <c r="W6820" s="11">
        <v>38.173753785667721</v>
      </c>
      <c r="X6820" s="11">
        <v>25.760845509747082</v>
      </c>
      <c r="Y6820" s="11">
        <v>41.466694409513487</v>
      </c>
      <c r="Z6820" s="11">
        <v>48.22874635707376</v>
      </c>
      <c r="AA6820" s="11">
        <v>46.277375780880739</v>
      </c>
      <c r="AB6820" s="11">
        <v>39.908305408950433</v>
      </c>
      <c r="AC6820" s="11">
        <v>22.318839079255454</v>
      </c>
      <c r="AD6820" s="11">
        <v>18.917484940379939</v>
      </c>
      <c r="AE6820" s="11">
        <v>9.0928607395646743</v>
      </c>
      <c r="AF6820" s="12">
        <v>6.7756041102094947E-2</v>
      </c>
    </row>
    <row r="6821" spans="2:32" x14ac:dyDescent="0.2">
      <c r="B6821" s="8" t="s">
        <v>61</v>
      </c>
      <c r="C6821" s="1" t="s">
        <v>63</v>
      </c>
      <c r="D6821" s="9" t="s">
        <v>50</v>
      </c>
      <c r="E6821" s="9">
        <v>6</v>
      </c>
      <c r="F6821" s="9">
        <v>9</v>
      </c>
      <c r="G6821" s="9">
        <v>4</v>
      </c>
      <c r="H6821" s="13" t="s">
        <v>36</v>
      </c>
      <c r="I6821" s="11">
        <v>0</v>
      </c>
      <c r="J6821" s="11">
        <v>0</v>
      </c>
      <c r="K6821" s="11">
        <v>0</v>
      </c>
      <c r="L6821" s="11">
        <v>0</v>
      </c>
      <c r="M6821" s="11">
        <v>0</v>
      </c>
      <c r="N6821" s="11">
        <v>0</v>
      </c>
      <c r="O6821" s="11">
        <v>0</v>
      </c>
      <c r="P6821" s="11">
        <v>0</v>
      </c>
      <c r="Q6821" s="11">
        <v>0</v>
      </c>
      <c r="R6821" s="11">
        <v>0</v>
      </c>
      <c r="S6821" s="11">
        <v>0</v>
      </c>
      <c r="T6821" s="11">
        <v>0</v>
      </c>
      <c r="U6821" s="11">
        <v>0</v>
      </c>
      <c r="V6821" s="11">
        <v>0</v>
      </c>
      <c r="W6821" s="11">
        <v>3.3471483910042905</v>
      </c>
      <c r="X6821" s="11">
        <v>5.8812241941293477</v>
      </c>
      <c r="Y6821" s="11">
        <v>11.111990519884014</v>
      </c>
      <c r="Z6821" s="11">
        <v>9.8652795213622646</v>
      </c>
      <c r="AA6821" s="11">
        <v>18.619359384949981</v>
      </c>
      <c r="AB6821" s="11">
        <v>32.997191693318747</v>
      </c>
      <c r="AC6821" s="11">
        <v>28.796316908353646</v>
      </c>
      <c r="AD6821" s="11">
        <v>20.733347204756743</v>
      </c>
      <c r="AE6821" s="11">
        <v>27.197273596887154</v>
      </c>
      <c r="AF6821" s="12">
        <v>18.294130955584556</v>
      </c>
    </row>
    <row r="6822" spans="2:32" x14ac:dyDescent="0.2">
      <c r="B6822" s="8" t="s">
        <v>61</v>
      </c>
      <c r="C6822" s="1" t="s">
        <v>63</v>
      </c>
      <c r="D6822" s="9" t="s">
        <v>50</v>
      </c>
      <c r="E6822" s="9">
        <v>6</v>
      </c>
      <c r="F6822" s="9">
        <v>9</v>
      </c>
      <c r="G6822" s="9">
        <v>5</v>
      </c>
      <c r="H6822" s="13" t="s">
        <v>36</v>
      </c>
      <c r="I6822" s="11">
        <v>18.172170042161572</v>
      </c>
      <c r="J6822" s="11">
        <v>0</v>
      </c>
      <c r="K6822" s="11">
        <v>0</v>
      </c>
      <c r="L6822" s="11">
        <v>0</v>
      </c>
      <c r="M6822" s="11">
        <v>0</v>
      </c>
      <c r="N6822" s="11">
        <v>0</v>
      </c>
      <c r="O6822" s="11">
        <v>0</v>
      </c>
      <c r="P6822" s="11">
        <v>0</v>
      </c>
      <c r="Q6822" s="11">
        <v>2.4256660742589751</v>
      </c>
      <c r="R6822" s="11">
        <v>0</v>
      </c>
      <c r="S6822" s="11">
        <v>1.910720303864192</v>
      </c>
      <c r="T6822" s="11">
        <v>0</v>
      </c>
      <c r="U6822" s="11">
        <v>0</v>
      </c>
      <c r="V6822" s="11">
        <v>0</v>
      </c>
      <c r="W6822" s="11">
        <v>0</v>
      </c>
      <c r="X6822" s="11">
        <v>7.9274563435624925</v>
      </c>
      <c r="Y6822" s="11">
        <v>8.8895922139784993</v>
      </c>
      <c r="Z6822" s="11">
        <v>28.850520636937635</v>
      </c>
      <c r="AA6822" s="11">
        <v>41.08726225156407</v>
      </c>
      <c r="AB6822" s="11">
        <v>50.207223845776987</v>
      </c>
      <c r="AC6822" s="11">
        <v>36.723772242272553</v>
      </c>
      <c r="AD6822" s="11">
        <v>37.523292888362135</v>
      </c>
      <c r="AE6822" s="11">
        <v>18.741320298372965</v>
      </c>
      <c r="AF6822" s="12">
        <v>19.066548727738486</v>
      </c>
    </row>
    <row r="6823" spans="2:32" x14ac:dyDescent="0.2">
      <c r="B6823" s="8" t="s">
        <v>61</v>
      </c>
      <c r="C6823" s="1" t="s">
        <v>63</v>
      </c>
      <c r="D6823" s="9" t="s">
        <v>50</v>
      </c>
      <c r="E6823" s="9">
        <v>6</v>
      </c>
      <c r="F6823" s="9">
        <v>9</v>
      </c>
      <c r="G6823" s="9">
        <v>6</v>
      </c>
      <c r="H6823" s="13" t="s">
        <v>36</v>
      </c>
      <c r="I6823" s="11">
        <v>1.6261449233475509</v>
      </c>
      <c r="J6823" s="11">
        <v>1.1789550757372445</v>
      </c>
      <c r="K6823" s="11">
        <v>0</v>
      </c>
      <c r="L6823" s="11">
        <v>0</v>
      </c>
      <c r="M6823" s="11">
        <v>2.7102416440837978E-2</v>
      </c>
      <c r="N6823" s="11">
        <v>0.35233142950657548</v>
      </c>
      <c r="O6823" s="11">
        <v>12.90074991032526</v>
      </c>
      <c r="P6823" s="11">
        <v>12.15543299281957</v>
      </c>
      <c r="Q6823" s="11">
        <v>1.0976478421904166</v>
      </c>
      <c r="R6823" s="11">
        <v>2.72379263933251</v>
      </c>
      <c r="S6823" s="11">
        <v>0</v>
      </c>
      <c r="T6823" s="11">
        <v>5.9083265632431345</v>
      </c>
      <c r="U6823" s="11">
        <v>4.5667570204122248</v>
      </c>
      <c r="V6823" s="11">
        <v>4.9190883237133427</v>
      </c>
      <c r="W6823" s="11">
        <v>25.3001047299908</v>
      </c>
      <c r="X6823" s="11">
        <v>59.693068180258955</v>
      </c>
      <c r="Y6823" s="11">
        <v>72.133077310827929</v>
      </c>
      <c r="Z6823" s="11">
        <v>65.059348370869913</v>
      </c>
      <c r="AA6823" s="11">
        <v>103.6531825675291</v>
      </c>
      <c r="AB6823" s="11">
        <v>83.814218086923432</v>
      </c>
      <c r="AC6823" s="11">
        <v>66.319609796715781</v>
      </c>
      <c r="AD6823" s="11">
        <v>52.388966831135527</v>
      </c>
      <c r="AE6823" s="11">
        <v>39.081681888925189</v>
      </c>
      <c r="AF6823" s="12">
        <v>53.879600666146807</v>
      </c>
    </row>
    <row r="6824" spans="2:32" x14ac:dyDescent="0.2">
      <c r="B6824" s="8" t="s">
        <v>61</v>
      </c>
      <c r="C6824" s="1" t="s">
        <v>63</v>
      </c>
      <c r="D6824" s="9" t="s">
        <v>50</v>
      </c>
      <c r="E6824" s="9">
        <v>6</v>
      </c>
      <c r="F6824" s="9">
        <v>9</v>
      </c>
      <c r="G6824" s="9">
        <v>7</v>
      </c>
      <c r="H6824" s="13" t="s">
        <v>36</v>
      </c>
      <c r="I6824" s="11">
        <v>46.345130946432512</v>
      </c>
      <c r="J6824" s="11">
        <v>41.141463960860747</v>
      </c>
      <c r="K6824" s="11">
        <v>42.889573078973093</v>
      </c>
      <c r="L6824" s="11">
        <v>37.80787104539877</v>
      </c>
      <c r="M6824" s="11">
        <v>31.520109295275237</v>
      </c>
      <c r="N6824" s="11">
        <v>7.2092422999924493</v>
      </c>
      <c r="O6824" s="11">
        <v>0.29812656507353641</v>
      </c>
      <c r="P6824" s="11">
        <v>0</v>
      </c>
      <c r="Q6824" s="11">
        <v>0</v>
      </c>
      <c r="R6824" s="11">
        <v>0</v>
      </c>
      <c r="S6824" s="11">
        <v>0</v>
      </c>
      <c r="T6824" s="11">
        <v>0</v>
      </c>
      <c r="U6824" s="11">
        <v>0</v>
      </c>
      <c r="V6824" s="11">
        <v>13.30728595185399</v>
      </c>
      <c r="W6824" s="11">
        <v>58.974856155976241</v>
      </c>
      <c r="X6824" s="11">
        <v>86.036613363897985</v>
      </c>
      <c r="Y6824" s="11">
        <v>87.269775954382837</v>
      </c>
      <c r="Z6824" s="11">
        <v>106.47184107108644</v>
      </c>
      <c r="AA6824" s="11">
        <v>71.211595751315357</v>
      </c>
      <c r="AB6824" s="11">
        <v>43.716196598998238</v>
      </c>
      <c r="AC6824" s="11">
        <v>27.956141951360625</v>
      </c>
      <c r="AD6824" s="11">
        <v>17.819838738860394</v>
      </c>
      <c r="AE6824" s="11">
        <v>2.8728559218692822</v>
      </c>
      <c r="AF6824" s="12">
        <v>8.7269779992957481</v>
      </c>
    </row>
    <row r="6825" spans="2:32" x14ac:dyDescent="0.2">
      <c r="B6825" s="8" t="s">
        <v>61</v>
      </c>
      <c r="C6825" s="1" t="s">
        <v>63</v>
      </c>
      <c r="D6825" s="9" t="s">
        <v>50</v>
      </c>
      <c r="E6825" s="9">
        <v>6</v>
      </c>
      <c r="F6825" s="9">
        <v>9</v>
      </c>
      <c r="G6825" s="9">
        <v>8</v>
      </c>
      <c r="H6825" s="13" t="s">
        <v>36</v>
      </c>
      <c r="I6825" s="11">
        <v>4.0924648036881308</v>
      </c>
      <c r="J6825" s="11">
        <v>0</v>
      </c>
      <c r="K6825" s="11">
        <v>0</v>
      </c>
      <c r="L6825" s="11">
        <v>0</v>
      </c>
      <c r="M6825" s="11">
        <v>0</v>
      </c>
      <c r="N6825" s="11">
        <v>0</v>
      </c>
      <c r="O6825" s="11">
        <v>0</v>
      </c>
      <c r="P6825" s="11">
        <v>0</v>
      </c>
      <c r="Q6825" s="11">
        <v>0</v>
      </c>
      <c r="R6825" s="11">
        <v>0</v>
      </c>
      <c r="S6825" s="11">
        <v>0</v>
      </c>
      <c r="T6825" s="11">
        <v>0</v>
      </c>
      <c r="U6825" s="11">
        <v>0.36588258251210792</v>
      </c>
      <c r="V6825" s="11">
        <v>1.1789550757372445</v>
      </c>
      <c r="W6825" s="11">
        <v>26.546816738156114</v>
      </c>
      <c r="X6825" s="11">
        <v>18.687116569789069</v>
      </c>
      <c r="Y6825" s="11">
        <v>14.174562773138909</v>
      </c>
      <c r="Z6825" s="11">
        <v>15.312864295205548</v>
      </c>
      <c r="AA6825" s="11">
        <v>23.809470894979416</v>
      </c>
      <c r="AB6825" s="11">
        <v>25.96411302568962</v>
      </c>
      <c r="AC6825" s="11">
        <v>19.418880031039659</v>
      </c>
      <c r="AD6825" s="11">
        <v>0</v>
      </c>
      <c r="AE6825" s="11">
        <v>0</v>
      </c>
      <c r="AF6825" s="12">
        <v>60.858475605192034</v>
      </c>
    </row>
    <row r="6826" spans="2:32" x14ac:dyDescent="0.2">
      <c r="B6826" s="8" t="s">
        <v>61</v>
      </c>
      <c r="C6826" s="1" t="s">
        <v>63</v>
      </c>
      <c r="D6826" s="9" t="s">
        <v>50</v>
      </c>
      <c r="E6826" s="9">
        <v>6</v>
      </c>
      <c r="F6826" s="9">
        <v>9</v>
      </c>
      <c r="G6826" s="9">
        <v>9</v>
      </c>
      <c r="H6826" s="13" t="s">
        <v>36</v>
      </c>
      <c r="I6826" s="11">
        <v>4.4990008452168322</v>
      </c>
      <c r="J6826" s="11">
        <v>0</v>
      </c>
      <c r="K6826" s="11">
        <v>0</v>
      </c>
      <c r="L6826" s="11">
        <v>0</v>
      </c>
      <c r="M6826" s="11">
        <v>21.072129090377366</v>
      </c>
      <c r="N6826" s="11">
        <v>59.584660723091062</v>
      </c>
      <c r="O6826" s="11">
        <v>304.76666822339683</v>
      </c>
      <c r="P6826" s="11">
        <v>885.4630314316471</v>
      </c>
      <c r="Q6826" s="11">
        <v>903.05247756846939</v>
      </c>
      <c r="R6826" s="11">
        <v>903.05247756846939</v>
      </c>
      <c r="S6826" s="11">
        <v>444.12727939562427</v>
      </c>
      <c r="T6826" s="11">
        <v>446.25483278740876</v>
      </c>
      <c r="U6826" s="11">
        <v>381.01931775524531</v>
      </c>
      <c r="V6826" s="11">
        <v>412.10577702897581</v>
      </c>
      <c r="W6826" s="11">
        <v>560.15268361957305</v>
      </c>
      <c r="X6826" s="11">
        <v>382.74029976797436</v>
      </c>
      <c r="Y6826" s="11">
        <v>427.13405609963911</v>
      </c>
      <c r="Z6826" s="11">
        <v>800.07683857930908</v>
      </c>
      <c r="AA6826" s="11">
        <v>167.27611092840775</v>
      </c>
      <c r="AB6826" s="11">
        <v>120.59220011564175</v>
      </c>
      <c r="AC6826" s="11">
        <v>162.39767439148835</v>
      </c>
      <c r="AD6826" s="11">
        <v>124.34587748066936</v>
      </c>
      <c r="AE6826" s="11">
        <v>0</v>
      </c>
      <c r="AF6826" s="12">
        <v>0</v>
      </c>
    </row>
    <row r="6827" spans="2:32" x14ac:dyDescent="0.2">
      <c r="B6827" s="8" t="s">
        <v>61</v>
      </c>
      <c r="C6827" s="1" t="s">
        <v>63</v>
      </c>
      <c r="D6827" s="9" t="s">
        <v>50</v>
      </c>
      <c r="E6827" s="9">
        <v>6</v>
      </c>
      <c r="F6827" s="9">
        <v>9</v>
      </c>
      <c r="G6827" s="9">
        <v>10</v>
      </c>
      <c r="H6827" s="13" t="s">
        <v>36</v>
      </c>
      <c r="I6827" s="11">
        <v>0</v>
      </c>
      <c r="J6827" s="11">
        <v>0</v>
      </c>
      <c r="K6827" s="11">
        <v>0</v>
      </c>
      <c r="L6827" s="11">
        <v>0</v>
      </c>
      <c r="M6827" s="11">
        <v>0</v>
      </c>
      <c r="N6827" s="11">
        <v>0</v>
      </c>
      <c r="O6827" s="11">
        <v>0</v>
      </c>
      <c r="P6827" s="11">
        <v>0</v>
      </c>
      <c r="Q6827" s="11">
        <v>0</v>
      </c>
      <c r="R6827" s="11">
        <v>0</v>
      </c>
      <c r="S6827" s="11">
        <v>0</v>
      </c>
      <c r="T6827" s="11">
        <v>0</v>
      </c>
      <c r="U6827" s="11">
        <v>7.8868025374808983</v>
      </c>
      <c r="V6827" s="11">
        <v>43.91946209565355</v>
      </c>
      <c r="W6827" s="11">
        <v>62.471066315051758</v>
      </c>
      <c r="X6827" s="11">
        <v>128.84488185963906</v>
      </c>
      <c r="Y6827" s="11">
        <v>172.235852048559</v>
      </c>
      <c r="Z6827" s="11">
        <v>234.2868217983216</v>
      </c>
      <c r="AA6827" s="11">
        <v>263.31351111584087</v>
      </c>
      <c r="AB6827" s="11">
        <v>253.35336850677302</v>
      </c>
      <c r="AC6827" s="11">
        <v>327.62755266564119</v>
      </c>
      <c r="AD6827" s="11">
        <v>436.14560215953486</v>
      </c>
      <c r="AE6827" s="11">
        <v>420.1687426939983</v>
      </c>
      <c r="AF6827" s="12">
        <v>403.10776827103643</v>
      </c>
    </row>
    <row r="6828" spans="2:32" x14ac:dyDescent="0.2">
      <c r="B6828" s="8" t="s">
        <v>61</v>
      </c>
      <c r="C6828" s="1" t="s">
        <v>63</v>
      </c>
      <c r="D6828" s="9" t="s">
        <v>50</v>
      </c>
      <c r="E6828" s="9">
        <v>6</v>
      </c>
      <c r="F6828" s="9">
        <v>9</v>
      </c>
      <c r="G6828" s="9">
        <v>11</v>
      </c>
      <c r="H6828" s="13" t="s">
        <v>36</v>
      </c>
      <c r="I6828" s="11">
        <v>337.91292976193608</v>
      </c>
      <c r="J6828" s="11">
        <v>255.46736844230341</v>
      </c>
      <c r="K6828" s="11">
        <v>174.78348181276073</v>
      </c>
      <c r="L6828" s="11">
        <v>104.14102622122086</v>
      </c>
      <c r="M6828" s="11">
        <v>62.17293874033458</v>
      </c>
      <c r="N6828" s="11">
        <v>41.114365125499631</v>
      </c>
      <c r="O6828" s="11">
        <v>26.140279686983817</v>
      </c>
      <c r="P6828" s="11">
        <v>2.6153831628773427</v>
      </c>
      <c r="Q6828" s="11">
        <v>0</v>
      </c>
      <c r="R6828" s="11">
        <v>0</v>
      </c>
      <c r="S6828" s="11">
        <v>0</v>
      </c>
      <c r="T6828" s="11">
        <v>29.880411672905314</v>
      </c>
      <c r="U6828" s="11">
        <v>54.882390847466247</v>
      </c>
      <c r="V6828" s="11">
        <v>90.386553955509044</v>
      </c>
      <c r="W6828" s="11">
        <v>103.97841705475619</v>
      </c>
      <c r="X6828" s="11">
        <v>134.17050168148396</v>
      </c>
      <c r="Y6828" s="11">
        <v>139.25221583078218</v>
      </c>
      <c r="Z6828" s="11">
        <v>140.44470997535294</v>
      </c>
      <c r="AA6828" s="11">
        <v>95.590216902506654</v>
      </c>
      <c r="AB6828" s="11">
        <v>75.697046674029863</v>
      </c>
      <c r="AC6828" s="11">
        <v>59.679518762578397</v>
      </c>
      <c r="AD6828" s="11">
        <v>69.612554459136092</v>
      </c>
      <c r="AE6828" s="11">
        <v>68.121916585550267</v>
      </c>
      <c r="AF6828" s="12">
        <v>85.589430078971347</v>
      </c>
    </row>
    <row r="6829" spans="2:32" x14ac:dyDescent="0.2">
      <c r="B6829" s="8" t="s">
        <v>61</v>
      </c>
      <c r="C6829" s="1" t="s">
        <v>63</v>
      </c>
      <c r="D6829" s="9" t="s">
        <v>50</v>
      </c>
      <c r="E6829" s="9">
        <v>6</v>
      </c>
      <c r="F6829" s="9">
        <v>9</v>
      </c>
      <c r="G6829" s="9">
        <v>12</v>
      </c>
      <c r="H6829" s="13" t="s">
        <v>36</v>
      </c>
      <c r="I6829" s="11">
        <v>96.010309429220698</v>
      </c>
      <c r="J6829" s="11">
        <v>57.714594730130273</v>
      </c>
      <c r="K6829" s="11">
        <v>32.712615555569428</v>
      </c>
      <c r="L6829" s="11">
        <v>0</v>
      </c>
      <c r="M6829" s="11">
        <v>0.28457538051664005</v>
      </c>
      <c r="N6829" s="11">
        <v>11.477872250509309</v>
      </c>
      <c r="O6829" s="11">
        <v>51.806265137956252</v>
      </c>
      <c r="P6829" s="11">
        <v>60.221568164141551</v>
      </c>
      <c r="Q6829" s="11">
        <v>52.836158193211254</v>
      </c>
      <c r="R6829" s="11">
        <v>40.924645007950332</v>
      </c>
      <c r="S6829" s="11">
        <v>59.029061903847456</v>
      </c>
      <c r="T6829" s="11">
        <v>76.754038564645882</v>
      </c>
      <c r="U6829" s="11">
        <v>89.92581721432731</v>
      </c>
      <c r="V6829" s="11">
        <v>125.99912452071943</v>
      </c>
      <c r="W6829" s="11">
        <v>206.56105427541388</v>
      </c>
      <c r="X6829" s="11">
        <v>251.52395884400221</v>
      </c>
      <c r="Y6829" s="11">
        <v>364.70363803762905</v>
      </c>
      <c r="Z6829" s="11">
        <v>464.27792490720122</v>
      </c>
      <c r="AA6829" s="11">
        <v>541.04550885095296</v>
      </c>
      <c r="AB6829" s="11">
        <v>698.37499831795139</v>
      </c>
      <c r="AC6829" s="11">
        <v>779.12665222876865</v>
      </c>
      <c r="AD6829" s="11">
        <v>873.45664001402565</v>
      </c>
      <c r="AE6829" s="11">
        <v>800.88991672022792</v>
      </c>
      <c r="AF6829" s="12">
        <v>798.61332377253166</v>
      </c>
    </row>
    <row r="6830" spans="2:32" x14ac:dyDescent="0.2">
      <c r="B6830" s="8" t="s">
        <v>61</v>
      </c>
      <c r="C6830" s="1" t="s">
        <v>63</v>
      </c>
      <c r="D6830" s="9" t="s">
        <v>50</v>
      </c>
      <c r="E6830" s="9">
        <v>6</v>
      </c>
      <c r="F6830" s="9">
        <v>9</v>
      </c>
      <c r="G6830" s="9">
        <v>13</v>
      </c>
      <c r="H6830" s="13" t="s">
        <v>36</v>
      </c>
      <c r="I6830" s="11">
        <v>718.26817662357678</v>
      </c>
      <c r="J6830" s="11">
        <v>721.45277036887296</v>
      </c>
      <c r="K6830" s="11">
        <v>856.73442122595043</v>
      </c>
      <c r="L6830" s="11">
        <v>903.05247756846939</v>
      </c>
      <c r="M6830" s="11">
        <v>903.05247756846939</v>
      </c>
      <c r="N6830" s="11">
        <v>903.05247756846939</v>
      </c>
      <c r="O6830" s="11">
        <v>903.05247756846939</v>
      </c>
      <c r="P6830" s="11">
        <v>903.05247756846939</v>
      </c>
      <c r="Q6830" s="11">
        <v>903.05247756846939</v>
      </c>
      <c r="R6830" s="11">
        <v>903.05247756846939</v>
      </c>
      <c r="S6830" s="11">
        <v>903.05247756846939</v>
      </c>
      <c r="T6830" s="11">
        <v>903.05247756846939</v>
      </c>
      <c r="U6830" s="11">
        <v>903.05247756846939</v>
      </c>
      <c r="V6830" s="11">
        <v>903.05247756846939</v>
      </c>
      <c r="W6830" s="11">
        <v>903.05247756846939</v>
      </c>
      <c r="X6830" s="11">
        <v>903.05247756846939</v>
      </c>
      <c r="Y6830" s="11">
        <v>903.05247756846939</v>
      </c>
      <c r="Z6830" s="11">
        <v>903.05247756846939</v>
      </c>
      <c r="AA6830" s="11">
        <v>903.05247756846939</v>
      </c>
      <c r="AB6830" s="11">
        <v>903.05247756846939</v>
      </c>
      <c r="AC6830" s="11">
        <v>903.05247756846939</v>
      </c>
      <c r="AD6830" s="11">
        <v>903.05247756846939</v>
      </c>
      <c r="AE6830" s="11">
        <v>903.05247756846939</v>
      </c>
      <c r="AF6830" s="12">
        <v>903.05247756846939</v>
      </c>
    </row>
    <row r="6831" spans="2:32" x14ac:dyDescent="0.2">
      <c r="B6831" s="8" t="s">
        <v>61</v>
      </c>
      <c r="C6831" s="1" t="s">
        <v>63</v>
      </c>
      <c r="D6831" s="9" t="s">
        <v>50</v>
      </c>
      <c r="E6831" s="9">
        <v>6</v>
      </c>
      <c r="F6831" s="9">
        <v>9</v>
      </c>
      <c r="G6831" s="9">
        <v>14</v>
      </c>
      <c r="H6831" s="13" t="s">
        <v>36</v>
      </c>
      <c r="I6831" s="11">
        <v>903.05247756846939</v>
      </c>
      <c r="J6831" s="11">
        <v>903.05247756846939</v>
      </c>
      <c r="K6831" s="11">
        <v>903.05247756846939</v>
      </c>
      <c r="L6831" s="11">
        <v>903.05247756846939</v>
      </c>
      <c r="M6831" s="11">
        <v>903.05247756846939</v>
      </c>
      <c r="N6831" s="11">
        <v>903.05247756846939</v>
      </c>
      <c r="O6831" s="11">
        <v>903.05247756846939</v>
      </c>
      <c r="P6831" s="11">
        <v>903.05247756846939</v>
      </c>
      <c r="Q6831" s="11">
        <v>903.05247756846939</v>
      </c>
      <c r="R6831" s="11">
        <v>903.05247756846939</v>
      </c>
      <c r="S6831" s="11">
        <v>903.05247756846939</v>
      </c>
      <c r="T6831" s="11">
        <v>903.05247756846939</v>
      </c>
      <c r="U6831" s="11">
        <v>903.05247756846939</v>
      </c>
      <c r="V6831" s="11">
        <v>903.05247756846939</v>
      </c>
      <c r="W6831" s="11">
        <v>903.05247756846939</v>
      </c>
      <c r="X6831" s="11">
        <v>903.05247756846939</v>
      </c>
      <c r="Y6831" s="11">
        <v>903.05247756846939</v>
      </c>
      <c r="Z6831" s="11">
        <v>903.05247756846939</v>
      </c>
      <c r="AA6831" s="11">
        <v>903.05247756846939</v>
      </c>
      <c r="AB6831" s="11">
        <v>903.05247756846939</v>
      </c>
      <c r="AC6831" s="11">
        <v>903.05247756846939</v>
      </c>
      <c r="AD6831" s="11">
        <v>903.05247756846939</v>
      </c>
      <c r="AE6831" s="11">
        <v>903.05247756846939</v>
      </c>
      <c r="AF6831" s="12">
        <v>903.05247756846939</v>
      </c>
    </row>
    <row r="6832" spans="2:32" x14ac:dyDescent="0.2">
      <c r="B6832" s="8" t="s">
        <v>61</v>
      </c>
      <c r="C6832" s="1" t="s">
        <v>63</v>
      </c>
      <c r="D6832" s="9" t="s">
        <v>50</v>
      </c>
      <c r="E6832" s="9">
        <v>6</v>
      </c>
      <c r="F6832" s="9">
        <v>9</v>
      </c>
      <c r="G6832" s="9">
        <v>15</v>
      </c>
      <c r="H6832" s="13" t="s">
        <v>36</v>
      </c>
      <c r="I6832" s="11">
        <v>903.05247756846939</v>
      </c>
      <c r="J6832" s="11">
        <v>903.05247756846939</v>
      </c>
      <c r="K6832" s="11">
        <v>903.05247756846939</v>
      </c>
      <c r="L6832" s="11">
        <v>903.05247756846939</v>
      </c>
      <c r="M6832" s="11">
        <v>903.05247756846939</v>
      </c>
      <c r="N6832" s="11">
        <v>903.05247756846939</v>
      </c>
      <c r="O6832" s="11">
        <v>903.05247756846939</v>
      </c>
      <c r="P6832" s="11">
        <v>903.05247756846939</v>
      </c>
      <c r="Q6832" s="11">
        <v>903.05247756846939</v>
      </c>
      <c r="R6832" s="11">
        <v>903.05247756846939</v>
      </c>
      <c r="S6832" s="11">
        <v>903.05247756846939</v>
      </c>
      <c r="T6832" s="11">
        <v>903.05247756846939</v>
      </c>
      <c r="U6832" s="11">
        <v>903.05247756846939</v>
      </c>
      <c r="V6832" s="11">
        <v>903.05247756846939</v>
      </c>
      <c r="W6832" s="11">
        <v>903.05247756846939</v>
      </c>
      <c r="X6832" s="11">
        <v>903.05247756846939</v>
      </c>
      <c r="Y6832" s="11">
        <v>903.05247756846939</v>
      </c>
      <c r="Z6832" s="11">
        <v>903.05247756846939</v>
      </c>
      <c r="AA6832" s="11">
        <v>903.05247756846939</v>
      </c>
      <c r="AB6832" s="11">
        <v>903.05247756846939</v>
      </c>
      <c r="AC6832" s="11">
        <v>903.05247756846939</v>
      </c>
      <c r="AD6832" s="11">
        <v>903.05247756846939</v>
      </c>
      <c r="AE6832" s="11">
        <v>870.55668500438435</v>
      </c>
      <c r="AF6832" s="12">
        <v>903.05247756846939</v>
      </c>
    </row>
    <row r="6833" spans="2:32" x14ac:dyDescent="0.2">
      <c r="B6833" s="8" t="s">
        <v>61</v>
      </c>
      <c r="C6833" s="1" t="s">
        <v>63</v>
      </c>
      <c r="D6833" s="9" t="s">
        <v>50</v>
      </c>
      <c r="E6833" s="9">
        <v>6</v>
      </c>
      <c r="F6833" s="9">
        <v>9</v>
      </c>
      <c r="G6833" s="9">
        <v>16</v>
      </c>
      <c r="H6833" s="13" t="s">
        <v>36</v>
      </c>
      <c r="I6833" s="11">
        <v>903.05247756846939</v>
      </c>
      <c r="J6833" s="11">
        <v>903.05247756846939</v>
      </c>
      <c r="K6833" s="11">
        <v>903.05247756846939</v>
      </c>
      <c r="L6833" s="11">
        <v>903.05247756846939</v>
      </c>
      <c r="M6833" s="11">
        <v>903.05247756846939</v>
      </c>
      <c r="N6833" s="11">
        <v>899.5155908863303</v>
      </c>
      <c r="O6833" s="11">
        <v>879.1210477793536</v>
      </c>
      <c r="P6833" s="11">
        <v>902.14454138806263</v>
      </c>
      <c r="Q6833" s="11">
        <v>900.81652883523964</v>
      </c>
      <c r="R6833" s="11">
        <v>824.65870503428255</v>
      </c>
      <c r="S6833" s="11">
        <v>629.58909161028805</v>
      </c>
      <c r="T6833" s="11">
        <v>654.78081513384564</v>
      </c>
      <c r="U6833" s="11">
        <v>629.35873131684582</v>
      </c>
      <c r="V6833" s="11">
        <v>603.38106887347601</v>
      </c>
      <c r="W6833" s="11">
        <v>788.27373285121541</v>
      </c>
      <c r="X6833" s="11">
        <v>704.39176363731553</v>
      </c>
      <c r="Y6833" s="11">
        <v>759.20639931922972</v>
      </c>
      <c r="Z6833" s="11">
        <v>675.45993235928324</v>
      </c>
      <c r="AA6833" s="11">
        <v>726.9003228341204</v>
      </c>
      <c r="AB6833" s="11">
        <v>666.8278507659337</v>
      </c>
      <c r="AC6833" s="11">
        <v>753.89434910793761</v>
      </c>
      <c r="AD6833" s="11">
        <v>691.23350613529203</v>
      </c>
      <c r="AE6833" s="11">
        <v>729.36663186079159</v>
      </c>
      <c r="AF6833" s="12">
        <v>650.52570835027473</v>
      </c>
    </row>
    <row r="6834" spans="2:32" x14ac:dyDescent="0.2">
      <c r="B6834" s="8" t="s">
        <v>61</v>
      </c>
      <c r="C6834" s="1" t="s">
        <v>63</v>
      </c>
      <c r="D6834" s="9" t="s">
        <v>50</v>
      </c>
      <c r="E6834" s="9">
        <v>6</v>
      </c>
      <c r="F6834" s="9">
        <v>9</v>
      </c>
      <c r="G6834" s="9">
        <v>17</v>
      </c>
      <c r="H6834" s="13" t="s">
        <v>36</v>
      </c>
      <c r="I6834" s="11">
        <v>683.25186120780018</v>
      </c>
      <c r="J6834" s="11">
        <v>785.7261353956103</v>
      </c>
      <c r="K6834" s="11">
        <v>793.28770395068591</v>
      </c>
      <c r="L6834" s="11">
        <v>886.79104398446998</v>
      </c>
      <c r="M6834" s="11">
        <v>903.05247756846939</v>
      </c>
      <c r="N6834" s="11">
        <v>903.05247756846939</v>
      </c>
      <c r="O6834" s="11">
        <v>898.52636627698951</v>
      </c>
      <c r="P6834" s="11">
        <v>903.05247756846939</v>
      </c>
      <c r="Q6834" s="11">
        <v>903.05247756846939</v>
      </c>
      <c r="R6834" s="11">
        <v>903.05247756846939</v>
      </c>
      <c r="S6834" s="11">
        <v>903.05247756846939</v>
      </c>
      <c r="T6834" s="11">
        <v>903.05247756846939</v>
      </c>
      <c r="U6834" s="11">
        <v>903.05247756846939</v>
      </c>
      <c r="V6834" s="11">
        <v>903.05247756846939</v>
      </c>
      <c r="W6834" s="11">
        <v>903.05247756846939</v>
      </c>
      <c r="X6834" s="11">
        <v>903.05247756846939</v>
      </c>
      <c r="Y6834" s="11">
        <v>903.05247756846939</v>
      </c>
      <c r="Z6834" s="11">
        <v>897.36099519922766</v>
      </c>
      <c r="AA6834" s="11">
        <v>903.05247756846939</v>
      </c>
      <c r="AB6834" s="11">
        <v>903.05247756846939</v>
      </c>
      <c r="AC6834" s="11">
        <v>903.05247756846939</v>
      </c>
      <c r="AD6834" s="11">
        <v>903.05247756846939</v>
      </c>
      <c r="AE6834" s="11">
        <v>903.05247756846939</v>
      </c>
      <c r="AF6834" s="12">
        <v>903.05247756846939</v>
      </c>
    </row>
    <row r="6835" spans="2:32" x14ac:dyDescent="0.2">
      <c r="B6835" s="8" t="s">
        <v>61</v>
      </c>
      <c r="C6835" s="1" t="s">
        <v>63</v>
      </c>
      <c r="D6835" s="9" t="s">
        <v>50</v>
      </c>
      <c r="E6835" s="9">
        <v>6</v>
      </c>
      <c r="F6835" s="9">
        <v>9</v>
      </c>
      <c r="G6835" s="9">
        <v>18</v>
      </c>
      <c r="H6835" s="13" t="s">
        <v>36</v>
      </c>
      <c r="I6835" s="11">
        <v>903.05247756846939</v>
      </c>
      <c r="J6835" s="11">
        <v>903.05247756846939</v>
      </c>
      <c r="K6835" s="11">
        <v>903.05247756846939</v>
      </c>
      <c r="L6835" s="11">
        <v>903.05247756846939</v>
      </c>
      <c r="M6835" s="11">
        <v>903.05247756846939</v>
      </c>
      <c r="N6835" s="11">
        <v>903.05247756846939</v>
      </c>
      <c r="O6835" s="11">
        <v>903.05247756846939</v>
      </c>
      <c r="P6835" s="11">
        <v>903.05247756846939</v>
      </c>
      <c r="Q6835" s="11">
        <v>903.05247756846939</v>
      </c>
      <c r="R6835" s="11">
        <v>903.05247756846939</v>
      </c>
      <c r="S6835" s="11">
        <v>798.8843282804396</v>
      </c>
      <c r="T6835" s="11">
        <v>888.06484271227271</v>
      </c>
      <c r="U6835" s="11">
        <v>903.05247756846939</v>
      </c>
      <c r="V6835" s="11">
        <v>887.75312937270417</v>
      </c>
      <c r="W6835" s="11">
        <v>852.42516523455208</v>
      </c>
      <c r="X6835" s="11">
        <v>903.05247756846939</v>
      </c>
      <c r="Y6835" s="11">
        <v>852.73687857412062</v>
      </c>
      <c r="Z6835" s="11">
        <v>883.82330553925453</v>
      </c>
      <c r="AA6835" s="11">
        <v>495.29663305395496</v>
      </c>
      <c r="AB6835" s="11">
        <v>350.56975784541612</v>
      </c>
      <c r="AC6835" s="11">
        <v>894.35261253954559</v>
      </c>
      <c r="AD6835" s="11">
        <v>902.44268511707833</v>
      </c>
      <c r="AE6835" s="11">
        <v>747.9047230096802</v>
      </c>
      <c r="AF6835" s="12">
        <v>631.4320385750143</v>
      </c>
    </row>
    <row r="6836" spans="2:32" x14ac:dyDescent="0.2">
      <c r="B6836" s="8" t="s">
        <v>61</v>
      </c>
      <c r="C6836" s="1" t="s">
        <v>63</v>
      </c>
      <c r="D6836" s="9" t="s">
        <v>50</v>
      </c>
      <c r="E6836" s="9">
        <v>6</v>
      </c>
      <c r="F6836" s="9">
        <v>9</v>
      </c>
      <c r="G6836" s="9">
        <v>19</v>
      </c>
      <c r="H6836" s="13" t="s">
        <v>36</v>
      </c>
      <c r="I6836" s="11">
        <v>646.71781716022667</v>
      </c>
      <c r="J6836" s="11">
        <v>514.40384013117171</v>
      </c>
      <c r="K6836" s="11">
        <v>903.05247756846939</v>
      </c>
      <c r="L6836" s="11">
        <v>903.05247756846939</v>
      </c>
      <c r="M6836" s="11">
        <v>903.05247756846939</v>
      </c>
      <c r="N6836" s="11">
        <v>902.02260874466117</v>
      </c>
      <c r="O6836" s="11">
        <v>809.84728126369987</v>
      </c>
      <c r="P6836" s="11">
        <v>746.15656946724789</v>
      </c>
      <c r="Q6836" s="11">
        <v>662.09845378492605</v>
      </c>
      <c r="R6836" s="11">
        <v>475.71513577930159</v>
      </c>
      <c r="S6836" s="11">
        <v>426.2803337442528</v>
      </c>
      <c r="T6836" s="11">
        <v>362.63033077946045</v>
      </c>
      <c r="U6836" s="11">
        <v>439.73670266669438</v>
      </c>
      <c r="V6836" s="11">
        <v>398.29708286109474</v>
      </c>
      <c r="W6836" s="11">
        <v>601.71426837717092</v>
      </c>
      <c r="X6836" s="11">
        <v>564.47557383871833</v>
      </c>
      <c r="Y6836" s="11">
        <v>442.05393982885818</v>
      </c>
      <c r="Z6836" s="11">
        <v>394.35368941709328</v>
      </c>
      <c r="AA6836" s="11">
        <v>204.4741774066915</v>
      </c>
      <c r="AB6836" s="11">
        <v>98.503733445551887</v>
      </c>
      <c r="AC6836" s="11">
        <v>85.901103032794538</v>
      </c>
      <c r="AD6836" s="11">
        <v>90.860852230094977</v>
      </c>
      <c r="AE6836" s="11">
        <v>72.200836514954247</v>
      </c>
      <c r="AF6836" s="12">
        <v>61.414074424435746</v>
      </c>
    </row>
    <row r="6837" spans="2:32" x14ac:dyDescent="0.2">
      <c r="B6837" s="8" t="s">
        <v>61</v>
      </c>
      <c r="C6837" s="1" t="s">
        <v>63</v>
      </c>
      <c r="D6837" s="9" t="s">
        <v>50</v>
      </c>
      <c r="E6837" s="9">
        <v>6</v>
      </c>
      <c r="F6837" s="9">
        <v>9</v>
      </c>
      <c r="G6837" s="9">
        <v>20</v>
      </c>
      <c r="H6837" s="13" t="s">
        <v>36</v>
      </c>
      <c r="I6837" s="11">
        <v>47.984824530227883</v>
      </c>
      <c r="J6837" s="11">
        <v>63.866842110575718</v>
      </c>
      <c r="K6837" s="11">
        <v>54.638469020620278</v>
      </c>
      <c r="L6837" s="11">
        <v>56.644045344684613</v>
      </c>
      <c r="M6837" s="11">
        <v>62.037428409231133</v>
      </c>
      <c r="N6837" s="11">
        <v>103.31441077834469</v>
      </c>
      <c r="O6837" s="11">
        <v>159.49771938184708</v>
      </c>
      <c r="P6837" s="11">
        <v>182.50765953430098</v>
      </c>
      <c r="Q6837" s="11">
        <v>155.86599081451882</v>
      </c>
      <c r="R6837" s="11">
        <v>114.7922739420605</v>
      </c>
      <c r="S6837" s="11">
        <v>87.581456985355132</v>
      </c>
      <c r="T6837" s="11">
        <v>92.879977971839764</v>
      </c>
      <c r="U6837" s="11">
        <v>117.93615885569699</v>
      </c>
      <c r="V6837" s="11">
        <v>151.67866746652211</v>
      </c>
      <c r="W6837" s="11">
        <v>181.28805847722003</v>
      </c>
      <c r="X6837" s="11">
        <v>206.26292670069606</v>
      </c>
      <c r="Y6837" s="11">
        <v>216.18240894099853</v>
      </c>
      <c r="Z6837" s="11">
        <v>243.90819261820496</v>
      </c>
      <c r="AA6837" s="11">
        <v>287.35336855499645</v>
      </c>
      <c r="AB6837" s="11">
        <v>305.72878592022744</v>
      </c>
      <c r="AC6837" s="11">
        <v>284.76509457632721</v>
      </c>
      <c r="AD6837" s="11">
        <v>287.9902679188977</v>
      </c>
      <c r="AE6837" s="11">
        <v>257.5949056797902</v>
      </c>
      <c r="AF6837" s="12">
        <v>195.04252266578294</v>
      </c>
    </row>
    <row r="6838" spans="2:32" x14ac:dyDescent="0.2">
      <c r="B6838" s="8" t="s">
        <v>61</v>
      </c>
      <c r="C6838" s="1" t="s">
        <v>63</v>
      </c>
      <c r="D6838" s="9" t="s">
        <v>50</v>
      </c>
      <c r="E6838" s="9">
        <v>6</v>
      </c>
      <c r="F6838" s="9">
        <v>9</v>
      </c>
      <c r="G6838" s="9">
        <v>21</v>
      </c>
      <c r="H6838" s="13" t="s">
        <v>36</v>
      </c>
      <c r="I6838" s="11">
        <v>109.42600182859918</v>
      </c>
      <c r="J6838" s="11">
        <v>53.432409304071072</v>
      </c>
      <c r="K6838" s="11">
        <v>16.19369356310191</v>
      </c>
      <c r="L6838" s="11">
        <v>0</v>
      </c>
      <c r="M6838" s="11">
        <v>0</v>
      </c>
      <c r="N6838" s="11">
        <v>0</v>
      </c>
      <c r="O6838" s="11">
        <v>0.17616571475328774</v>
      </c>
      <c r="P6838" s="11">
        <v>15.434826218272098</v>
      </c>
      <c r="Q6838" s="11">
        <v>20.814653807276294</v>
      </c>
      <c r="R6838" s="11">
        <v>6.8840133658051181</v>
      </c>
      <c r="S6838" s="11">
        <v>1.0976478421904166</v>
      </c>
      <c r="T6838" s="11">
        <v>0</v>
      </c>
      <c r="U6838" s="11">
        <v>1.7616570213274199</v>
      </c>
      <c r="V6838" s="11">
        <v>36.601811328849571</v>
      </c>
      <c r="W6838" s="11">
        <v>63.826189818959605</v>
      </c>
      <c r="X6838" s="11">
        <v>96.714967997248607</v>
      </c>
      <c r="Y6838" s="11">
        <v>137.02980439950974</v>
      </c>
      <c r="Z6838" s="11">
        <v>208.09235251776465</v>
      </c>
      <c r="AA6838" s="11">
        <v>241.52317202046788</v>
      </c>
      <c r="AB6838" s="11">
        <v>264.46536104594406</v>
      </c>
      <c r="AC6838" s="11">
        <v>333.3732488599033</v>
      </c>
      <c r="AD6838" s="11">
        <v>375.21937542736629</v>
      </c>
      <c r="AE6838" s="11">
        <v>420.30424494795272</v>
      </c>
      <c r="AF6838" s="12">
        <v>390.64065626653223</v>
      </c>
    </row>
    <row r="6839" spans="2:32" x14ac:dyDescent="0.2">
      <c r="B6839" s="8" t="s">
        <v>61</v>
      </c>
      <c r="C6839" s="1" t="s">
        <v>63</v>
      </c>
      <c r="D6839" s="9" t="s">
        <v>50</v>
      </c>
      <c r="E6839" s="9">
        <v>6</v>
      </c>
      <c r="F6839" s="9">
        <v>9</v>
      </c>
      <c r="G6839" s="9">
        <v>22</v>
      </c>
      <c r="H6839" s="13" t="s">
        <v>36</v>
      </c>
      <c r="I6839" s="11">
        <v>374.4469738095105</v>
      </c>
      <c r="J6839" s="11">
        <v>408.8805713778097</v>
      </c>
      <c r="K6839" s="11">
        <v>487.77570871334683</v>
      </c>
      <c r="L6839" s="11">
        <v>553.3906882120566</v>
      </c>
      <c r="M6839" s="11">
        <v>602.86613446157196</v>
      </c>
      <c r="N6839" s="11">
        <v>607.44639496087905</v>
      </c>
      <c r="O6839" s="11">
        <v>604.28900505388287</v>
      </c>
      <c r="P6839" s="11">
        <v>603.95021711039965</v>
      </c>
      <c r="Q6839" s="11">
        <v>302.9507958625843</v>
      </c>
      <c r="R6839" s="11">
        <v>107.59659216582935</v>
      </c>
      <c r="S6839" s="11">
        <v>21.478664122262433</v>
      </c>
      <c r="T6839" s="11">
        <v>6.7349505880901761</v>
      </c>
      <c r="U6839" s="11">
        <v>55.587053454068503</v>
      </c>
      <c r="V6839" s="11">
        <v>50.234326719712648</v>
      </c>
      <c r="W6839" s="11">
        <v>38.417671573939053</v>
      </c>
      <c r="X6839" s="11">
        <v>76.876003516643408</v>
      </c>
      <c r="Y6839" s="11">
        <v>419.68091519460529</v>
      </c>
      <c r="Z6839" s="11">
        <v>364.37841970469975</v>
      </c>
      <c r="AA6839" s="11">
        <v>466.93395001284728</v>
      </c>
      <c r="AB6839" s="11">
        <v>487.4911345948841</v>
      </c>
      <c r="AC6839" s="11">
        <v>465.6465816744917</v>
      </c>
      <c r="AD6839" s="11">
        <v>374.4469738095105</v>
      </c>
      <c r="AE6839" s="11">
        <v>310.3903994656618</v>
      </c>
      <c r="AF6839" s="12">
        <v>234.11065917560182</v>
      </c>
    </row>
    <row r="6840" spans="2:32" x14ac:dyDescent="0.2">
      <c r="B6840" s="8" t="s">
        <v>61</v>
      </c>
      <c r="C6840" s="1" t="s">
        <v>63</v>
      </c>
      <c r="D6840" s="9" t="s">
        <v>50</v>
      </c>
      <c r="E6840" s="9">
        <v>6</v>
      </c>
      <c r="F6840" s="9">
        <v>9</v>
      </c>
      <c r="G6840" s="9">
        <v>23</v>
      </c>
      <c r="H6840" s="13" t="s">
        <v>36</v>
      </c>
      <c r="I6840" s="11">
        <v>124.71176425951285</v>
      </c>
      <c r="J6840" s="11">
        <v>179.3637907749623</v>
      </c>
      <c r="K6840" s="11">
        <v>206.00545949474443</v>
      </c>
      <c r="L6840" s="11">
        <v>128.62806694530289</v>
      </c>
      <c r="M6840" s="11">
        <v>56.684701674875271</v>
      </c>
      <c r="N6840" s="11">
        <v>0</v>
      </c>
      <c r="O6840" s="11">
        <v>0</v>
      </c>
      <c r="P6840" s="11">
        <v>0</v>
      </c>
      <c r="Q6840" s="11">
        <v>0.51494589660024004</v>
      </c>
      <c r="R6840" s="11">
        <v>27.468298297668778</v>
      </c>
      <c r="S6840" s="11">
        <v>31.005162767647739</v>
      </c>
      <c r="T6840" s="11">
        <v>45.233933307945186</v>
      </c>
      <c r="U6840" s="11">
        <v>106.55314565431924</v>
      </c>
      <c r="V6840" s="11">
        <v>84.762806558946195</v>
      </c>
      <c r="W6840" s="11">
        <v>73.420445649184003</v>
      </c>
      <c r="X6840" s="11">
        <v>110.07646272590451</v>
      </c>
      <c r="Y6840" s="11">
        <v>145.02501893755451</v>
      </c>
      <c r="Z6840" s="11">
        <v>156.52999709093035</v>
      </c>
      <c r="AA6840" s="11">
        <v>106.05174854437239</v>
      </c>
      <c r="AB6840" s="11">
        <v>103.49057340106444</v>
      </c>
      <c r="AC6840" s="11">
        <v>61.265010637077111</v>
      </c>
      <c r="AD6840" s="11">
        <v>75.995174248747048</v>
      </c>
      <c r="AE6840" s="11">
        <v>59.381391187861311</v>
      </c>
      <c r="AF6840" s="12">
        <v>47.605392372278381</v>
      </c>
    </row>
    <row r="6841" spans="2:32" x14ac:dyDescent="0.2">
      <c r="B6841" s="8" t="s">
        <v>61</v>
      </c>
      <c r="C6841" s="1" t="s">
        <v>63</v>
      </c>
      <c r="D6841" s="9" t="s">
        <v>50</v>
      </c>
      <c r="E6841" s="9">
        <v>6</v>
      </c>
      <c r="F6841" s="9">
        <v>9</v>
      </c>
      <c r="G6841" s="9">
        <v>24</v>
      </c>
      <c r="H6841" s="13" t="s">
        <v>36</v>
      </c>
      <c r="I6841" s="11">
        <v>29.175749066303151</v>
      </c>
      <c r="J6841" s="11">
        <v>26.560368175123987</v>
      </c>
      <c r="K6841" s="11">
        <v>23.538448213485207</v>
      </c>
      <c r="L6841" s="11">
        <v>2.4121151421129876</v>
      </c>
      <c r="M6841" s="11">
        <v>31.872440598576411</v>
      </c>
      <c r="N6841" s="11">
        <v>60.64165261370718</v>
      </c>
      <c r="O6841" s="11">
        <v>74.179309965082922</v>
      </c>
      <c r="P6841" s="11">
        <v>112.1226953801594</v>
      </c>
      <c r="Q6841" s="11">
        <v>147.47779066226931</v>
      </c>
      <c r="R6841" s="11">
        <v>152.22072494523422</v>
      </c>
      <c r="S6841" s="11">
        <v>236.6989493085689</v>
      </c>
      <c r="T6841" s="11">
        <v>338.33300613435233</v>
      </c>
      <c r="U6841" s="11">
        <v>419.31502033861193</v>
      </c>
      <c r="V6841" s="11">
        <v>735.70861551308394</v>
      </c>
      <c r="W6841" s="11">
        <v>602.77127642208495</v>
      </c>
      <c r="X6841" s="11">
        <v>686.15188083463454</v>
      </c>
      <c r="Y6841" s="11">
        <v>750.88596644825566</v>
      </c>
      <c r="Z6841" s="11">
        <v>647.84260864071416</v>
      </c>
      <c r="AA6841" s="11">
        <v>543.5796013131984</v>
      </c>
      <c r="AB6841" s="11">
        <v>438.58483658229335</v>
      </c>
      <c r="AC6841" s="11">
        <v>291.71683837141512</v>
      </c>
      <c r="AD6841" s="11">
        <v>358.80886997885955</v>
      </c>
      <c r="AE6841" s="11">
        <v>306.13532499068731</v>
      </c>
      <c r="AF6841" s="12">
        <v>309.99743000575575</v>
      </c>
    </row>
    <row r="6842" spans="2:32" x14ac:dyDescent="0.2">
      <c r="B6842" s="8" t="s">
        <v>61</v>
      </c>
      <c r="C6842" s="1" t="s">
        <v>63</v>
      </c>
      <c r="D6842" s="9" t="s">
        <v>50</v>
      </c>
      <c r="E6842" s="9">
        <v>6</v>
      </c>
      <c r="F6842" s="9">
        <v>9</v>
      </c>
      <c r="G6842" s="9">
        <v>25</v>
      </c>
      <c r="H6842" s="13" t="s">
        <v>36</v>
      </c>
      <c r="I6842" s="11">
        <v>316.47491591200264</v>
      </c>
      <c r="J6842" s="11">
        <v>179.58059761214955</v>
      </c>
      <c r="K6842" s="11">
        <v>216.73800372166798</v>
      </c>
      <c r="L6842" s="11">
        <v>227.00982736170781</v>
      </c>
      <c r="M6842" s="11">
        <v>226.91496932222083</v>
      </c>
      <c r="N6842" s="11">
        <v>166.17845866902616</v>
      </c>
      <c r="O6842" s="11">
        <v>156.88232233636984</v>
      </c>
      <c r="P6842" s="11">
        <v>158.752392367905</v>
      </c>
      <c r="Q6842" s="11">
        <v>170.12185211302858</v>
      </c>
      <c r="R6842" s="11">
        <v>191.74958204193689</v>
      </c>
      <c r="S6842" s="11">
        <v>129.27851976545929</v>
      </c>
      <c r="T6842" s="11">
        <v>159.8364911710315</v>
      </c>
      <c r="U6842" s="11">
        <v>122.74683618848979</v>
      </c>
      <c r="V6842" s="11">
        <v>131.24344783648235</v>
      </c>
      <c r="W6842" s="11">
        <v>237.56622512021033</v>
      </c>
      <c r="X6842" s="11">
        <v>282.88147108853695</v>
      </c>
      <c r="Y6842" s="11">
        <v>288.20709091038282</v>
      </c>
      <c r="Z6842" s="11">
        <v>384.98978580316049</v>
      </c>
      <c r="AA6842" s="11">
        <v>605.72544525674664</v>
      </c>
      <c r="AB6842" s="11">
        <v>539.31095722766997</v>
      </c>
      <c r="AC6842" s="11">
        <v>418.40708415820518</v>
      </c>
      <c r="AD6842" s="11">
        <v>445.71275915439884</v>
      </c>
      <c r="AE6842" s="11">
        <v>412.56649761585959</v>
      </c>
      <c r="AF6842" s="12">
        <v>194.37851638937047</v>
      </c>
    </row>
    <row r="6843" spans="2:32" x14ac:dyDescent="0.2">
      <c r="B6843" s="8" t="s">
        <v>61</v>
      </c>
      <c r="C6843" s="1" t="s">
        <v>63</v>
      </c>
      <c r="D6843" s="9" t="s">
        <v>50</v>
      </c>
      <c r="E6843" s="9">
        <v>6</v>
      </c>
      <c r="F6843" s="9">
        <v>9</v>
      </c>
      <c r="G6843" s="9">
        <v>26</v>
      </c>
      <c r="H6843" s="13" t="s">
        <v>36</v>
      </c>
      <c r="I6843" s="11">
        <v>223.74399365037289</v>
      </c>
      <c r="J6843" s="11">
        <v>155.7711327750319</v>
      </c>
      <c r="K6843" s="11">
        <v>110.18486614449765</v>
      </c>
      <c r="L6843" s="11">
        <v>100.40089423529945</v>
      </c>
      <c r="M6843" s="11">
        <v>71.685885948752102</v>
      </c>
      <c r="N6843" s="11">
        <v>193.37573832377555</v>
      </c>
      <c r="O6843" s="11">
        <v>92.446340066019047</v>
      </c>
      <c r="P6843" s="11">
        <v>38.932618101566653</v>
      </c>
      <c r="Q6843" s="11">
        <v>24.920670552754064</v>
      </c>
      <c r="R6843" s="11">
        <v>0</v>
      </c>
      <c r="S6843" s="11">
        <v>0</v>
      </c>
      <c r="T6843" s="11">
        <v>0</v>
      </c>
      <c r="U6843" s="11">
        <v>0</v>
      </c>
      <c r="V6843" s="11">
        <v>0</v>
      </c>
      <c r="W6843" s="11">
        <v>0</v>
      </c>
      <c r="X6843" s="11">
        <v>0</v>
      </c>
      <c r="Y6843" s="11">
        <v>0</v>
      </c>
      <c r="Z6843" s="11">
        <v>168.48215852923266</v>
      </c>
      <c r="AA6843" s="11">
        <v>399.95034605544356</v>
      </c>
      <c r="AB6843" s="11">
        <v>501.40822410420947</v>
      </c>
      <c r="AC6843" s="11">
        <v>374.05397204100797</v>
      </c>
      <c r="AD6843" s="11">
        <v>503.33252411506373</v>
      </c>
      <c r="AE6843" s="11">
        <v>561.95505098702586</v>
      </c>
      <c r="AF6843" s="12">
        <v>691.72136594328265</v>
      </c>
    </row>
    <row r="6844" spans="2:32" x14ac:dyDescent="0.2">
      <c r="B6844" s="8" t="s">
        <v>61</v>
      </c>
      <c r="C6844" s="1" t="s">
        <v>63</v>
      </c>
      <c r="D6844" s="9" t="s">
        <v>50</v>
      </c>
      <c r="E6844" s="9">
        <v>6</v>
      </c>
      <c r="F6844" s="9">
        <v>9</v>
      </c>
      <c r="G6844" s="9">
        <v>27</v>
      </c>
      <c r="H6844" s="13" t="s">
        <v>36</v>
      </c>
      <c r="I6844" s="11">
        <v>727.19846656313507</v>
      </c>
      <c r="J6844" s="11">
        <v>634.68435113869168</v>
      </c>
      <c r="K6844" s="11">
        <v>612.13514772742019</v>
      </c>
      <c r="L6844" s="11">
        <v>256.2668769726684</v>
      </c>
      <c r="M6844" s="11">
        <v>27.807078164002078</v>
      </c>
      <c r="N6844" s="11">
        <v>385.22017840519936</v>
      </c>
      <c r="O6844" s="11">
        <v>387.64584321740398</v>
      </c>
      <c r="P6844" s="11">
        <v>77.689073580413535</v>
      </c>
      <c r="Q6844" s="11">
        <v>142.53160299837313</v>
      </c>
      <c r="R6844" s="11">
        <v>125.86361418961609</v>
      </c>
      <c r="S6844" s="11">
        <v>111.4180287349826</v>
      </c>
      <c r="T6844" s="11">
        <v>65.899521308575615</v>
      </c>
      <c r="U6844" s="11">
        <v>51.372627232135528</v>
      </c>
      <c r="V6844" s="11">
        <v>54.313238571967531</v>
      </c>
      <c r="W6844" s="11">
        <v>74.572295579287442</v>
      </c>
      <c r="X6844" s="11">
        <v>108.43676106496059</v>
      </c>
      <c r="Y6844" s="11">
        <v>147.32871879776195</v>
      </c>
      <c r="Z6844" s="11">
        <v>165.09435986589963</v>
      </c>
      <c r="AA6844" s="11">
        <v>247.94644410169437</v>
      </c>
      <c r="AB6844" s="11">
        <v>680.47390345875363</v>
      </c>
      <c r="AC6844" s="11">
        <v>439.83156070618224</v>
      </c>
      <c r="AD6844" s="11">
        <v>889.32507182952236</v>
      </c>
      <c r="AE6844" s="11">
        <v>903.05247756846939</v>
      </c>
      <c r="AF6844" s="12">
        <v>903.05247756846939</v>
      </c>
    </row>
    <row r="6845" spans="2:32" x14ac:dyDescent="0.2">
      <c r="B6845" s="8" t="s">
        <v>61</v>
      </c>
      <c r="C6845" s="1" t="s">
        <v>63</v>
      </c>
      <c r="D6845" s="9" t="s">
        <v>50</v>
      </c>
      <c r="E6845" s="9">
        <v>6</v>
      </c>
      <c r="F6845" s="9">
        <v>9</v>
      </c>
      <c r="G6845" s="9">
        <v>28</v>
      </c>
      <c r="H6845" s="13" t="s">
        <v>36</v>
      </c>
      <c r="I6845" s="11">
        <v>903.05247756846939</v>
      </c>
      <c r="J6845" s="11">
        <v>903.05247756846939</v>
      </c>
      <c r="K6845" s="11">
        <v>903.05247756846939</v>
      </c>
      <c r="L6845" s="11">
        <v>903.05247756846939</v>
      </c>
      <c r="M6845" s="11">
        <v>903.05247756846939</v>
      </c>
      <c r="N6845" s="11">
        <v>903.05247756846939</v>
      </c>
      <c r="O6845" s="11">
        <v>903.05247756846939</v>
      </c>
      <c r="P6845" s="11">
        <v>903.05247756846939</v>
      </c>
      <c r="Q6845" s="11">
        <v>684.512154942243</v>
      </c>
      <c r="R6845" s="11">
        <v>409.91047251021359</v>
      </c>
      <c r="S6845" s="11">
        <v>163.40046861138205</v>
      </c>
      <c r="T6845" s="11">
        <v>247.91933718918418</v>
      </c>
      <c r="U6845" s="11">
        <v>445.42818503593605</v>
      </c>
      <c r="V6845" s="11">
        <v>360.63827964162942</v>
      </c>
      <c r="W6845" s="11">
        <v>324.6733838309795</v>
      </c>
      <c r="X6845" s="11">
        <v>234.46300057533915</v>
      </c>
      <c r="Y6845" s="11">
        <v>183.32073767521985</v>
      </c>
      <c r="Z6845" s="11">
        <v>112.90865853142009</v>
      </c>
      <c r="AA6845" s="11">
        <v>71.984013523469287</v>
      </c>
      <c r="AB6845" s="11">
        <v>73.013906578724388</v>
      </c>
      <c r="AC6845" s="11">
        <v>68.392945324906336</v>
      </c>
      <c r="AD6845" s="11">
        <v>71.238694586676374</v>
      </c>
      <c r="AE6845" s="11">
        <v>80.250248723721498</v>
      </c>
      <c r="AF6845" s="12">
        <v>60.668755487642734</v>
      </c>
    </row>
    <row r="6846" spans="2:32" x14ac:dyDescent="0.2">
      <c r="B6846" s="8" t="s">
        <v>61</v>
      </c>
      <c r="C6846" s="1" t="s">
        <v>63</v>
      </c>
      <c r="D6846" s="9" t="s">
        <v>50</v>
      </c>
      <c r="E6846" s="9">
        <v>6</v>
      </c>
      <c r="F6846" s="9">
        <v>9</v>
      </c>
      <c r="G6846" s="9">
        <v>29</v>
      </c>
      <c r="H6846" s="13" t="s">
        <v>36</v>
      </c>
      <c r="I6846" s="11">
        <v>37.767214715208105</v>
      </c>
      <c r="J6846" s="11">
        <v>22.996398811922056</v>
      </c>
      <c r="K6846" s="11">
        <v>15.732952783345624</v>
      </c>
      <c r="L6846" s="11">
        <v>27.41409254979747</v>
      </c>
      <c r="M6846" s="11">
        <v>48.323608435135732</v>
      </c>
      <c r="N6846" s="11">
        <v>63.961700150063145</v>
      </c>
      <c r="O6846" s="11">
        <v>63.893944984511378</v>
      </c>
      <c r="P6846" s="11">
        <v>70.073299277467015</v>
      </c>
      <c r="Q6846" s="11">
        <v>73.420437572034814</v>
      </c>
      <c r="R6846" s="11">
        <v>59.774376802065824</v>
      </c>
      <c r="S6846" s="11">
        <v>63.257037543460896</v>
      </c>
      <c r="T6846" s="11">
        <v>57.321609115925753</v>
      </c>
      <c r="U6846" s="11">
        <v>51.006744491866669</v>
      </c>
      <c r="V6846" s="11">
        <v>46.819421143869349</v>
      </c>
      <c r="W6846" s="11">
        <v>48.093236025970313</v>
      </c>
      <c r="X6846" s="11">
        <v>44.962908607163655</v>
      </c>
      <c r="Y6846" s="11">
        <v>52.145049042864102</v>
      </c>
      <c r="Z6846" s="11">
        <v>48.553976805726606</v>
      </c>
      <c r="AA6846" s="11">
        <v>45.410095930664838</v>
      </c>
      <c r="AB6846" s="11">
        <v>33.525687638626799</v>
      </c>
      <c r="AC6846" s="11">
        <v>28.050999990847956</v>
      </c>
      <c r="AD6846" s="11">
        <v>26.086073939112602</v>
      </c>
      <c r="AE6846" s="11">
        <v>22.45435142964622</v>
      </c>
      <c r="AF6846" s="12">
        <v>9.2825768185393915</v>
      </c>
    </row>
    <row r="6847" spans="2:32" x14ac:dyDescent="0.2">
      <c r="B6847" s="8" t="s">
        <v>61</v>
      </c>
      <c r="C6847" s="1" t="s">
        <v>63</v>
      </c>
      <c r="D6847" s="9" t="s">
        <v>50</v>
      </c>
      <c r="E6847" s="9">
        <v>6</v>
      </c>
      <c r="F6847" s="9">
        <v>9</v>
      </c>
      <c r="G6847" s="9">
        <v>30</v>
      </c>
      <c r="H6847" s="13" t="s">
        <v>36</v>
      </c>
      <c r="I6847" s="11">
        <v>14.75726446631818</v>
      </c>
      <c r="J6847" s="11">
        <v>36.263031462516267</v>
      </c>
      <c r="K6847" s="11">
        <v>54.123522492992777</v>
      </c>
      <c r="L6847" s="11">
        <v>54.489405233261735</v>
      </c>
      <c r="M6847" s="11">
        <v>55.532847706197288</v>
      </c>
      <c r="N6847" s="11">
        <v>58.839341786298149</v>
      </c>
      <c r="O6847" s="11">
        <v>71.780752065388626</v>
      </c>
      <c r="P6847" s="11">
        <v>79.125497628979076</v>
      </c>
      <c r="Q6847" s="11">
        <v>91.158971727662973</v>
      </c>
      <c r="R6847" s="11">
        <v>99.045774769965291</v>
      </c>
      <c r="S6847" s="11">
        <v>66.333159214396332</v>
      </c>
      <c r="T6847" s="11">
        <v>86.429598978102504</v>
      </c>
      <c r="U6847" s="11">
        <v>76.550769029416116</v>
      </c>
      <c r="V6847" s="11">
        <v>88.191257513895408</v>
      </c>
      <c r="W6847" s="11">
        <v>67.403704561267446</v>
      </c>
      <c r="X6847" s="11">
        <v>68.758824026600749</v>
      </c>
      <c r="Y6847" s="11">
        <v>75.276954147315152</v>
      </c>
      <c r="Z6847" s="11">
        <v>68.365846489545319</v>
      </c>
      <c r="AA6847" s="11">
        <v>63.893944984511378</v>
      </c>
      <c r="AB6847" s="11">
        <v>57.091236706760341</v>
      </c>
      <c r="AC6847" s="11">
        <v>48.011927404163451</v>
      </c>
      <c r="AD6847" s="11">
        <v>36.737325698527656</v>
      </c>
      <c r="AE6847" s="11">
        <v>20.177746366225808</v>
      </c>
      <c r="AF6847" s="12">
        <v>2.8050999990848049</v>
      </c>
    </row>
    <row r="6848" spans="2:32" x14ac:dyDescent="0.2">
      <c r="B6848" s="8" t="s">
        <v>61</v>
      </c>
      <c r="C6848" s="1" t="s">
        <v>63</v>
      </c>
      <c r="D6848" s="9" t="s">
        <v>50</v>
      </c>
      <c r="E6848" s="9">
        <v>6</v>
      </c>
      <c r="F6848" s="9">
        <v>10</v>
      </c>
      <c r="G6848" s="9">
        <v>1</v>
      </c>
      <c r="H6848" s="13" t="s">
        <v>35</v>
      </c>
      <c r="I6848" s="11">
        <v>0</v>
      </c>
      <c r="J6848" s="11">
        <v>0</v>
      </c>
      <c r="K6848" s="11">
        <v>0</v>
      </c>
      <c r="L6848" s="11">
        <v>0</v>
      </c>
      <c r="M6848" s="11">
        <v>0</v>
      </c>
      <c r="N6848" s="11">
        <v>0</v>
      </c>
      <c r="O6848" s="11">
        <v>0</v>
      </c>
      <c r="P6848" s="11">
        <v>0</v>
      </c>
      <c r="Q6848" s="11">
        <v>0</v>
      </c>
      <c r="R6848" s="11">
        <v>0</v>
      </c>
      <c r="S6848" s="11">
        <v>0</v>
      </c>
      <c r="T6848" s="11">
        <v>0</v>
      </c>
      <c r="U6848" s="11">
        <v>0</v>
      </c>
      <c r="V6848" s="11">
        <v>10.40732791328176</v>
      </c>
      <c r="W6848" s="11">
        <v>40.978850755821547</v>
      </c>
      <c r="X6848" s="11">
        <v>65.032245496934252</v>
      </c>
      <c r="Y6848" s="11">
        <v>84.329168653125478</v>
      </c>
      <c r="Z6848" s="11">
        <v>97.162159359324889</v>
      </c>
      <c r="AA6848" s="11">
        <v>97.202811650940333</v>
      </c>
      <c r="AB6848" s="11">
        <v>94.682288799248795</v>
      </c>
      <c r="AC6848" s="11">
        <v>77.526456336799896</v>
      </c>
      <c r="AD6848" s="11">
        <v>64.978039749063043</v>
      </c>
      <c r="AE6848" s="11">
        <v>58.974856155976241</v>
      </c>
      <c r="AF6848" s="12">
        <v>60.384181369180652</v>
      </c>
    </row>
    <row r="6849" spans="2:32" x14ac:dyDescent="0.2">
      <c r="B6849" s="8" t="s">
        <v>61</v>
      </c>
      <c r="C6849" s="1" t="s">
        <v>63</v>
      </c>
      <c r="D6849" s="9" t="s">
        <v>50</v>
      </c>
      <c r="E6849" s="9">
        <v>6</v>
      </c>
      <c r="F6849" s="9">
        <v>10</v>
      </c>
      <c r="G6849" s="9">
        <v>2</v>
      </c>
      <c r="H6849" s="13" t="s">
        <v>35</v>
      </c>
      <c r="I6849" s="11">
        <v>54.259036862670861</v>
      </c>
      <c r="J6849" s="11">
        <v>57.308055659670657</v>
      </c>
      <c r="K6849" s="11">
        <v>51.792715720275702</v>
      </c>
      <c r="L6849" s="11">
        <v>54.137075949247873</v>
      </c>
      <c r="M6849" s="11">
        <v>51.846921468146917</v>
      </c>
      <c r="N6849" s="11">
        <v>64.747667339897617</v>
      </c>
      <c r="O6849" s="11">
        <v>67.728935009920292</v>
      </c>
      <c r="P6849" s="11">
        <v>75.520875974161029</v>
      </c>
      <c r="Q6849" s="11">
        <v>75.575081722032238</v>
      </c>
      <c r="R6849" s="11">
        <v>58.581870541771629</v>
      </c>
      <c r="S6849" s="11">
        <v>31.398148381852252</v>
      </c>
      <c r="T6849" s="11">
        <v>41.548003031320363</v>
      </c>
      <c r="U6849" s="11">
        <v>69.856476285982069</v>
      </c>
      <c r="V6849" s="11">
        <v>126.35145784330784</v>
      </c>
      <c r="W6849" s="11">
        <v>219.29918694212483</v>
      </c>
      <c r="X6849" s="11">
        <v>208.81055646489779</v>
      </c>
      <c r="Y6849" s="11">
        <v>300.95877703334884</v>
      </c>
      <c r="Z6849" s="11">
        <v>302.15128733221837</v>
      </c>
      <c r="AA6849" s="11">
        <v>368.30827584674586</v>
      </c>
      <c r="AB6849" s="11">
        <v>346.66700861588021</v>
      </c>
      <c r="AC6849" s="11">
        <v>359.92005954019754</v>
      </c>
      <c r="AD6849" s="11">
        <v>449.12768088454078</v>
      </c>
      <c r="AE6849" s="11">
        <v>747.29486594109608</v>
      </c>
      <c r="AF6849" s="12">
        <v>807.69262095940417</v>
      </c>
    </row>
    <row r="6850" spans="2:32" x14ac:dyDescent="0.2">
      <c r="B6850" s="8" t="s">
        <v>61</v>
      </c>
      <c r="C6850" s="1" t="s">
        <v>63</v>
      </c>
      <c r="D6850" s="9" t="s">
        <v>50</v>
      </c>
      <c r="E6850" s="9">
        <v>6</v>
      </c>
      <c r="F6850" s="9">
        <v>10</v>
      </c>
      <c r="G6850" s="9">
        <v>3</v>
      </c>
      <c r="H6850" s="13" t="s">
        <v>35</v>
      </c>
      <c r="I6850" s="11">
        <v>889.18956957556793</v>
      </c>
      <c r="J6850" s="11">
        <v>887.29240878582027</v>
      </c>
      <c r="K6850" s="11">
        <v>903.05247756846939</v>
      </c>
      <c r="L6850" s="11">
        <v>903.05247756846939</v>
      </c>
      <c r="M6850" s="11">
        <v>903.05247756846939</v>
      </c>
      <c r="N6850" s="11">
        <v>903.05247756846939</v>
      </c>
      <c r="O6850" s="11">
        <v>881.15371082305558</v>
      </c>
      <c r="P6850" s="11">
        <v>854.52561171382729</v>
      </c>
      <c r="Q6850" s="11">
        <v>523.33406545353682</v>
      </c>
      <c r="R6850" s="11">
        <v>184.98753817152505</v>
      </c>
      <c r="S6850" s="11">
        <v>66.251854631164008</v>
      </c>
      <c r="T6850" s="11">
        <v>0.69111161135352783</v>
      </c>
      <c r="U6850" s="11">
        <v>75.439571390928791</v>
      </c>
      <c r="V6850" s="11">
        <v>66.048585095934243</v>
      </c>
      <c r="W6850" s="11">
        <v>28.010345679944614</v>
      </c>
      <c r="X6850" s="11">
        <v>2.2901542286900121</v>
      </c>
      <c r="Y6850" s="11">
        <v>0</v>
      </c>
      <c r="Z6850" s="11">
        <v>17.806287301892613</v>
      </c>
      <c r="AA6850" s="11">
        <v>19.866069373828068</v>
      </c>
      <c r="AB6850" s="11">
        <v>18.239925207713242</v>
      </c>
      <c r="AC6850" s="11">
        <v>0</v>
      </c>
      <c r="AD6850" s="11">
        <v>0</v>
      </c>
      <c r="AE6850" s="11">
        <v>0</v>
      </c>
      <c r="AF6850" s="12">
        <v>3.7672356170898853</v>
      </c>
    </row>
    <row r="6851" spans="2:32" x14ac:dyDescent="0.2">
      <c r="B6851" s="8" t="s">
        <v>61</v>
      </c>
      <c r="C6851" s="1" t="s">
        <v>63</v>
      </c>
      <c r="D6851" s="9" t="s">
        <v>50</v>
      </c>
      <c r="E6851" s="9">
        <v>6</v>
      </c>
      <c r="F6851" s="9">
        <v>10</v>
      </c>
      <c r="G6851" s="9">
        <v>4</v>
      </c>
      <c r="H6851" s="13" t="s">
        <v>35</v>
      </c>
      <c r="I6851" s="11">
        <v>18.971690688251154</v>
      </c>
      <c r="J6851" s="11">
        <v>22.237532476735904</v>
      </c>
      <c r="K6851" s="11">
        <v>44.718986780317685</v>
      </c>
      <c r="L6851" s="11">
        <v>36.791527407824226</v>
      </c>
      <c r="M6851" s="11">
        <v>24.094047032728824</v>
      </c>
      <c r="N6851" s="11">
        <v>13.483451603504529</v>
      </c>
      <c r="O6851" s="11">
        <v>0</v>
      </c>
      <c r="P6851" s="11">
        <v>5.4611367156328283</v>
      </c>
      <c r="Q6851" s="11">
        <v>16.220795427393906</v>
      </c>
      <c r="R6851" s="11">
        <v>2.9541632816215673</v>
      </c>
      <c r="S6851" s="11">
        <v>0</v>
      </c>
      <c r="T6851" s="11">
        <v>0</v>
      </c>
      <c r="U6851" s="11">
        <v>0</v>
      </c>
      <c r="V6851" s="11">
        <v>11.640486465192069</v>
      </c>
      <c r="W6851" s="11">
        <v>26.641674777643541</v>
      </c>
      <c r="X6851" s="11">
        <v>56.400127556413189</v>
      </c>
      <c r="Y6851" s="11">
        <v>50.952542782569999</v>
      </c>
      <c r="Z6851" s="11">
        <v>48.296505561200171</v>
      </c>
      <c r="AA6851" s="11">
        <v>100.03501553360483</v>
      </c>
      <c r="AB6851" s="11">
        <v>174.33628237353554</v>
      </c>
      <c r="AC6851" s="11">
        <v>133.64200573617674</v>
      </c>
      <c r="AD6851" s="11">
        <v>98.92381789511704</v>
      </c>
      <c r="AE6851" s="11">
        <v>136.35224466684315</v>
      </c>
      <c r="AF6851" s="12">
        <v>198.06444262742136</v>
      </c>
    </row>
    <row r="6852" spans="2:32" x14ac:dyDescent="0.2">
      <c r="B6852" s="8" t="s">
        <v>61</v>
      </c>
      <c r="C6852" s="1" t="s">
        <v>63</v>
      </c>
      <c r="D6852" s="9" t="s">
        <v>50</v>
      </c>
      <c r="E6852" s="9">
        <v>6</v>
      </c>
      <c r="F6852" s="9">
        <v>10</v>
      </c>
      <c r="G6852" s="9">
        <v>5</v>
      </c>
      <c r="H6852" s="13" t="s">
        <v>35</v>
      </c>
      <c r="I6852" s="11">
        <v>228.60887673103622</v>
      </c>
      <c r="J6852" s="11">
        <v>244.88386377129072</v>
      </c>
      <c r="K6852" s="11">
        <v>216.41278538873871</v>
      </c>
      <c r="L6852" s="11">
        <v>216.25016006797622</v>
      </c>
      <c r="M6852" s="11">
        <v>289.19631551972361</v>
      </c>
      <c r="N6852" s="11">
        <v>189.35102414224249</v>
      </c>
      <c r="O6852" s="11">
        <v>92.798673388607455</v>
      </c>
      <c r="P6852" s="11">
        <v>54.773979351723817</v>
      </c>
      <c r="Q6852" s="11">
        <v>26.343547202926356</v>
      </c>
      <c r="R6852" s="11">
        <v>13.98484568452059</v>
      </c>
      <c r="S6852" s="11">
        <v>49.922649727314905</v>
      </c>
      <c r="T6852" s="11">
        <v>255.69772873574482</v>
      </c>
      <c r="U6852" s="11">
        <v>279.20908215244339</v>
      </c>
      <c r="V6852" s="11">
        <v>286.06600021663996</v>
      </c>
      <c r="W6852" s="11">
        <v>299.7256225200137</v>
      </c>
      <c r="X6852" s="11">
        <v>308.35773642195977</v>
      </c>
      <c r="Y6852" s="11">
        <v>443.42259659614865</v>
      </c>
      <c r="Z6852" s="11">
        <v>322.26125632073223</v>
      </c>
      <c r="AA6852" s="11">
        <v>278.55861317798917</v>
      </c>
      <c r="AB6852" s="11">
        <v>194.64955320587595</v>
      </c>
      <c r="AC6852" s="11">
        <v>164.6878207954407</v>
      </c>
      <c r="AD6852" s="11">
        <v>145.0521258500647</v>
      </c>
      <c r="AE6852" s="11">
        <v>90.454313159635362</v>
      </c>
      <c r="AF6852" s="12">
        <v>68.040612002317928</v>
      </c>
    </row>
    <row r="6853" spans="2:32" x14ac:dyDescent="0.2">
      <c r="B6853" s="8" t="s">
        <v>61</v>
      </c>
      <c r="C6853" s="1" t="s">
        <v>63</v>
      </c>
      <c r="D6853" s="9" t="s">
        <v>50</v>
      </c>
      <c r="E6853" s="9">
        <v>6</v>
      </c>
      <c r="F6853" s="9">
        <v>10</v>
      </c>
      <c r="G6853" s="9">
        <v>6</v>
      </c>
      <c r="H6853" s="13" t="s">
        <v>35</v>
      </c>
      <c r="I6853" s="11">
        <v>45.992797623844112</v>
      </c>
      <c r="J6853" s="11">
        <v>38.878416392269976</v>
      </c>
      <c r="K6853" s="11">
        <v>44.326001166113166</v>
      </c>
      <c r="L6853" s="11">
        <v>54.137075949247873</v>
      </c>
      <c r="M6853" s="11">
        <v>69.382186088545311</v>
      </c>
      <c r="N6853" s="11">
        <v>104.9947566537561</v>
      </c>
      <c r="O6853" s="11">
        <v>64.585054134858538</v>
      </c>
      <c r="P6853" s="11">
        <v>83.719360047436012</v>
      </c>
      <c r="Q6853" s="11">
        <v>207.82131570125918</v>
      </c>
      <c r="R6853" s="11">
        <v>153.34546796282729</v>
      </c>
      <c r="S6853" s="11">
        <v>99.099980517836798</v>
      </c>
      <c r="T6853" s="11">
        <v>96.620109957761642</v>
      </c>
      <c r="U6853" s="11">
        <v>83.936183038920959</v>
      </c>
      <c r="V6853" s="11">
        <v>74.125104217211614</v>
      </c>
      <c r="W6853" s="11">
        <v>71.645233657135989</v>
      </c>
      <c r="X6853" s="11">
        <v>77.946540786365432</v>
      </c>
      <c r="Y6853" s="11">
        <v>80.250248723721498</v>
      </c>
      <c r="Z6853" s="11">
        <v>81.632475101564893</v>
      </c>
      <c r="AA6853" s="11">
        <v>97.189258194685237</v>
      </c>
      <c r="AB6853" s="11">
        <v>102.01348898373315</v>
      </c>
      <c r="AC6853" s="11">
        <v>92.690261892865024</v>
      </c>
      <c r="AD6853" s="11">
        <v>73.840530098749625</v>
      </c>
      <c r="AE6853" s="11">
        <v>62.579473772219643</v>
      </c>
      <c r="AF6853" s="12">
        <v>37.103204400221969</v>
      </c>
    </row>
    <row r="6854" spans="2:32" x14ac:dyDescent="0.2">
      <c r="B6854" s="8" t="s">
        <v>61</v>
      </c>
      <c r="C6854" s="1" t="s">
        <v>63</v>
      </c>
      <c r="D6854" s="9" t="s">
        <v>50</v>
      </c>
      <c r="E6854" s="9">
        <v>6</v>
      </c>
      <c r="F6854" s="9">
        <v>10</v>
      </c>
      <c r="G6854" s="9">
        <v>7</v>
      </c>
      <c r="H6854" s="13" t="s">
        <v>35</v>
      </c>
      <c r="I6854" s="11">
        <v>15.583887986343418</v>
      </c>
      <c r="J6854" s="11">
        <v>1.0569942254170024</v>
      </c>
      <c r="K6854" s="11">
        <v>0</v>
      </c>
      <c r="L6854" s="11">
        <v>0</v>
      </c>
      <c r="M6854" s="11">
        <v>0</v>
      </c>
      <c r="N6854" s="11">
        <v>0</v>
      </c>
      <c r="O6854" s="11">
        <v>0</v>
      </c>
      <c r="P6854" s="11">
        <v>0</v>
      </c>
      <c r="Q6854" s="11">
        <v>0</v>
      </c>
      <c r="R6854" s="11">
        <v>0</v>
      </c>
      <c r="S6854" s="11">
        <v>0</v>
      </c>
      <c r="T6854" s="11">
        <v>0</v>
      </c>
      <c r="U6854" s="11">
        <v>8.4288514342222136</v>
      </c>
      <c r="V6854" s="11">
        <v>39.474667503129702</v>
      </c>
      <c r="W6854" s="11">
        <v>54.028664453505442</v>
      </c>
      <c r="X6854" s="11">
        <v>70.222354987676468</v>
      </c>
      <c r="Y6854" s="11">
        <v>84.451125527973929</v>
      </c>
      <c r="Z6854" s="11">
        <v>80.467071715206458</v>
      </c>
      <c r="AA6854" s="11">
        <v>78.190470690360584</v>
      </c>
      <c r="AB6854" s="11">
        <v>76.388159862951554</v>
      </c>
      <c r="AC6854" s="11">
        <v>71.929807775598064</v>
      </c>
      <c r="AD6854" s="11">
        <v>61.278560054757662</v>
      </c>
      <c r="AE6854" s="11">
        <v>60.817819275001376</v>
      </c>
      <c r="AF6854" s="12">
        <v>55.993588485953573</v>
      </c>
    </row>
    <row r="6855" spans="2:32" x14ac:dyDescent="0.2">
      <c r="B6855" s="8" t="s">
        <v>61</v>
      </c>
      <c r="C6855" s="1" t="s">
        <v>63</v>
      </c>
      <c r="D6855" s="9" t="s">
        <v>50</v>
      </c>
      <c r="E6855" s="9">
        <v>6</v>
      </c>
      <c r="F6855" s="9">
        <v>10</v>
      </c>
      <c r="G6855" s="9">
        <v>8</v>
      </c>
      <c r="H6855" s="13" t="s">
        <v>35</v>
      </c>
      <c r="I6855" s="11">
        <v>32.956537382415398</v>
      </c>
      <c r="J6855" s="11">
        <v>4.7700250411765799</v>
      </c>
      <c r="K6855" s="11">
        <v>0</v>
      </c>
      <c r="L6855" s="11">
        <v>0</v>
      </c>
      <c r="M6855" s="11">
        <v>0</v>
      </c>
      <c r="N6855" s="11">
        <v>24.405724025126567</v>
      </c>
      <c r="O6855" s="11">
        <v>49.610972734917254</v>
      </c>
      <c r="P6855" s="11">
        <v>61.414074424435746</v>
      </c>
      <c r="Q6855" s="11">
        <v>72.526062925032434</v>
      </c>
      <c r="R6855" s="11">
        <v>80.900709621027076</v>
      </c>
      <c r="S6855" s="11">
        <v>84.952522637920865</v>
      </c>
      <c r="T6855" s="11">
        <v>100.9293982577565</v>
      </c>
      <c r="U6855" s="11">
        <v>116.55394055500345</v>
      </c>
      <c r="V6855" s="11">
        <v>112.06848963228884</v>
      </c>
      <c r="W6855" s="11">
        <v>123.15337525894971</v>
      </c>
      <c r="X6855" s="11">
        <v>134.73965799555739</v>
      </c>
      <c r="Y6855" s="11">
        <v>157.93933038128395</v>
      </c>
      <c r="Z6855" s="11">
        <v>224.57060909324903</v>
      </c>
      <c r="AA6855" s="11">
        <v>290.51079077058927</v>
      </c>
      <c r="AB6855" s="11">
        <v>291.83880332341226</v>
      </c>
      <c r="AC6855" s="11">
        <v>255.7519425607652</v>
      </c>
      <c r="AD6855" s="11">
        <v>252.74357605538097</v>
      </c>
      <c r="AE6855" s="11">
        <v>240.84561228780129</v>
      </c>
      <c r="AF6855" s="12">
        <v>277.39320979162989</v>
      </c>
    </row>
    <row r="6856" spans="2:32" x14ac:dyDescent="0.2">
      <c r="B6856" s="8" t="s">
        <v>61</v>
      </c>
      <c r="C6856" s="1" t="s">
        <v>63</v>
      </c>
      <c r="D6856" s="9" t="s">
        <v>50</v>
      </c>
      <c r="E6856" s="9">
        <v>6</v>
      </c>
      <c r="F6856" s="9">
        <v>10</v>
      </c>
      <c r="G6856" s="9">
        <v>9</v>
      </c>
      <c r="H6856" s="13" t="s">
        <v>35</v>
      </c>
      <c r="I6856" s="11">
        <v>253.17720588405331</v>
      </c>
      <c r="J6856" s="11">
        <v>292.25887969582851</v>
      </c>
      <c r="K6856" s="11">
        <v>319.06318989067188</v>
      </c>
      <c r="L6856" s="11">
        <v>270.64471937747408</v>
      </c>
      <c r="M6856" s="11">
        <v>279.00579646291567</v>
      </c>
      <c r="N6856" s="11">
        <v>274.12739223459278</v>
      </c>
      <c r="O6856" s="11">
        <v>252.56741343266216</v>
      </c>
      <c r="P6856" s="11">
        <v>225.51920564242013</v>
      </c>
      <c r="Q6856" s="11">
        <v>204.69098424387778</v>
      </c>
      <c r="R6856" s="11">
        <v>176.58578456302038</v>
      </c>
      <c r="S6856" s="11">
        <v>135.39011081571473</v>
      </c>
      <c r="T6856" s="11">
        <v>116.51328018623815</v>
      </c>
      <c r="U6856" s="11">
        <v>144.68624714837011</v>
      </c>
      <c r="V6856" s="11">
        <v>127.95049913548739</v>
      </c>
      <c r="W6856" s="11">
        <v>133.79106952353519</v>
      </c>
      <c r="X6856" s="11">
        <v>134.91582061827714</v>
      </c>
      <c r="Y6856" s="11">
        <v>188.56505291383289</v>
      </c>
      <c r="Z6856" s="11">
        <v>238.39284056308648</v>
      </c>
      <c r="AA6856" s="11">
        <v>247.29599128153802</v>
      </c>
      <c r="AB6856" s="11">
        <v>243.84042533692948</v>
      </c>
      <c r="AC6856" s="11">
        <v>257.16127585111883</v>
      </c>
      <c r="AD6856" s="11">
        <v>283.74873074588061</v>
      </c>
      <c r="AE6856" s="11">
        <v>261.03691816814359</v>
      </c>
      <c r="AF6856" s="12">
        <v>244.36892935938653</v>
      </c>
    </row>
    <row r="6857" spans="2:32" x14ac:dyDescent="0.2">
      <c r="B6857" s="8" t="s">
        <v>61</v>
      </c>
      <c r="C6857" s="1" t="s">
        <v>63</v>
      </c>
      <c r="D6857" s="9" t="s">
        <v>50</v>
      </c>
      <c r="E6857" s="9">
        <v>6</v>
      </c>
      <c r="F6857" s="9">
        <v>10</v>
      </c>
      <c r="G6857" s="9">
        <v>10</v>
      </c>
      <c r="H6857" s="13" t="s">
        <v>35</v>
      </c>
      <c r="I6857" s="11">
        <v>204.92136069161796</v>
      </c>
      <c r="J6857" s="11">
        <v>164.93175069943501</v>
      </c>
      <c r="K6857" s="11">
        <v>140.93255362904469</v>
      </c>
      <c r="L6857" s="11">
        <v>147.88432973272921</v>
      </c>
      <c r="M6857" s="11">
        <v>113.69462975982874</v>
      </c>
      <c r="N6857" s="11">
        <v>109.61571790757405</v>
      </c>
      <c r="O6857" s="11">
        <v>102.10835510036993</v>
      </c>
      <c r="P6857" s="11">
        <v>161.19161063636471</v>
      </c>
      <c r="Q6857" s="11">
        <v>120.98517765269764</v>
      </c>
      <c r="R6857" s="11">
        <v>104.61532449580639</v>
      </c>
      <c r="S6857" s="11">
        <v>105.84847900914244</v>
      </c>
      <c r="T6857" s="11">
        <v>182.77868019650771</v>
      </c>
      <c r="U6857" s="11">
        <v>249.11184748805371</v>
      </c>
      <c r="V6857" s="11">
        <v>279.11422411295644</v>
      </c>
      <c r="W6857" s="11">
        <v>300.59288217735639</v>
      </c>
      <c r="X6857" s="11">
        <v>426.67333551275635</v>
      </c>
      <c r="Y6857" s="11">
        <v>552.22525251710169</v>
      </c>
      <c r="Z6857" s="11">
        <v>683.64486297630378</v>
      </c>
      <c r="AA6857" s="11">
        <v>800.22591044381647</v>
      </c>
      <c r="AB6857" s="11">
        <v>809.92856969263391</v>
      </c>
      <c r="AC6857" s="11">
        <v>821.25738522329095</v>
      </c>
      <c r="AD6857" s="11">
        <v>858.37414711834197</v>
      </c>
      <c r="AE6857" s="11">
        <v>903.05247756846939</v>
      </c>
      <c r="AF6857" s="12">
        <v>903.05247756846939</v>
      </c>
    </row>
    <row r="6858" spans="2:32" x14ac:dyDescent="0.2">
      <c r="B6858" s="8" t="s">
        <v>61</v>
      </c>
      <c r="C6858" s="1" t="s">
        <v>63</v>
      </c>
      <c r="D6858" s="9" t="s">
        <v>50</v>
      </c>
      <c r="E6858" s="9">
        <v>6</v>
      </c>
      <c r="F6858" s="9">
        <v>10</v>
      </c>
      <c r="G6858" s="9">
        <v>11</v>
      </c>
      <c r="H6858" s="13" t="s">
        <v>35</v>
      </c>
      <c r="I6858" s="11">
        <v>903.05247756846939</v>
      </c>
      <c r="J6858" s="11">
        <v>903.05247756846939</v>
      </c>
      <c r="K6858" s="11">
        <v>903.05247756846939</v>
      </c>
      <c r="L6858" s="11">
        <v>903.05247756846939</v>
      </c>
      <c r="M6858" s="11">
        <v>903.05247756846939</v>
      </c>
      <c r="N6858" s="11">
        <v>903.05247756846939</v>
      </c>
      <c r="O6858" s="11">
        <v>903.05247756846939</v>
      </c>
      <c r="P6858" s="11">
        <v>903.05247756846939</v>
      </c>
      <c r="Q6858" s="11">
        <v>903.05247756846939</v>
      </c>
      <c r="R6858" s="11">
        <v>903.05247756846939</v>
      </c>
      <c r="S6858" s="11">
        <v>903.05247756846939</v>
      </c>
      <c r="T6858" s="11">
        <v>903.05247756846939</v>
      </c>
      <c r="U6858" s="11">
        <v>897.56421627156237</v>
      </c>
      <c r="V6858" s="11">
        <v>903.05247756846939</v>
      </c>
      <c r="W6858" s="11">
        <v>903.05247756846939</v>
      </c>
      <c r="X6858" s="11">
        <v>903.05247756846939</v>
      </c>
      <c r="Y6858" s="11">
        <v>903.05247756846939</v>
      </c>
      <c r="Z6858" s="11">
        <v>903.05247756846939</v>
      </c>
      <c r="AA6858" s="11">
        <v>304.78020552535412</v>
      </c>
      <c r="AB6858" s="11">
        <v>903.05247756846939</v>
      </c>
      <c r="AC6858" s="11">
        <v>191.89865390644425</v>
      </c>
      <c r="AD6858" s="11">
        <v>903.05247756846939</v>
      </c>
      <c r="AE6858" s="11">
        <v>893.62082282755989</v>
      </c>
      <c r="AF6858" s="12">
        <v>903.05247756846939</v>
      </c>
    </row>
    <row r="6859" spans="2:32" x14ac:dyDescent="0.2">
      <c r="B6859" s="8" t="s">
        <v>61</v>
      </c>
      <c r="C6859" s="1" t="s">
        <v>63</v>
      </c>
      <c r="D6859" s="9" t="s">
        <v>50</v>
      </c>
      <c r="E6859" s="9">
        <v>6</v>
      </c>
      <c r="F6859" s="9">
        <v>10</v>
      </c>
      <c r="G6859" s="9">
        <v>12</v>
      </c>
      <c r="H6859" s="13" t="s">
        <v>35</v>
      </c>
      <c r="I6859" s="11">
        <v>598.27223973451873</v>
      </c>
      <c r="J6859" s="11">
        <v>0</v>
      </c>
      <c r="K6859" s="11">
        <v>0</v>
      </c>
      <c r="L6859" s="11">
        <v>903.05247756846939</v>
      </c>
      <c r="M6859" s="11">
        <v>903.05247756846939</v>
      </c>
      <c r="N6859" s="11">
        <v>903.05247756846939</v>
      </c>
      <c r="O6859" s="11">
        <v>903.05247756846939</v>
      </c>
      <c r="P6859" s="11">
        <v>903.05247756846939</v>
      </c>
      <c r="Q6859" s="11">
        <v>903.05247756846939</v>
      </c>
      <c r="R6859" s="11">
        <v>903.05247756846939</v>
      </c>
      <c r="S6859" s="11">
        <v>903.05247756846939</v>
      </c>
      <c r="T6859" s="11">
        <v>903.05247756846939</v>
      </c>
      <c r="U6859" s="11">
        <v>903.05247756846939</v>
      </c>
      <c r="V6859" s="11">
        <v>675.27021628030843</v>
      </c>
      <c r="W6859" s="11">
        <v>421.60518289686206</v>
      </c>
      <c r="X6859" s="11">
        <v>310.0922880452427</v>
      </c>
      <c r="Y6859" s="11">
        <v>311.81327005797175</v>
      </c>
      <c r="Z6859" s="11">
        <v>212.91657522966364</v>
      </c>
      <c r="AA6859" s="11">
        <v>164.71492770795089</v>
      </c>
      <c r="AB6859" s="11">
        <v>153.15575188385245</v>
      </c>
      <c r="AC6859" s="11">
        <v>133.465843113457</v>
      </c>
      <c r="AD6859" s="11">
        <v>119.45389556464374</v>
      </c>
      <c r="AE6859" s="11">
        <v>71.794297444494617</v>
      </c>
      <c r="AF6859" s="12">
        <v>35.951354470118524</v>
      </c>
    </row>
    <row r="6860" spans="2:32" x14ac:dyDescent="0.2">
      <c r="B6860" s="8" t="s">
        <v>61</v>
      </c>
      <c r="C6860" s="1" t="s">
        <v>63</v>
      </c>
      <c r="D6860" s="9" t="s">
        <v>50</v>
      </c>
      <c r="E6860" s="9">
        <v>6</v>
      </c>
      <c r="F6860" s="9">
        <v>10</v>
      </c>
      <c r="G6860" s="9">
        <v>13</v>
      </c>
      <c r="H6860" s="13" t="s">
        <v>35</v>
      </c>
      <c r="I6860" s="11">
        <v>0</v>
      </c>
      <c r="J6860" s="11">
        <v>0</v>
      </c>
      <c r="K6860" s="11">
        <v>0</v>
      </c>
      <c r="L6860" s="11">
        <v>0</v>
      </c>
      <c r="M6860" s="11">
        <v>0</v>
      </c>
      <c r="N6860" s="11">
        <v>0</v>
      </c>
      <c r="O6860" s="11">
        <v>2.9135097279508773</v>
      </c>
      <c r="P6860" s="11">
        <v>15.218006255718123</v>
      </c>
      <c r="Q6860" s="11">
        <v>78.556349392054898</v>
      </c>
      <c r="R6860" s="11">
        <v>73.406892192928893</v>
      </c>
      <c r="S6860" s="11">
        <v>156.95008961764535</v>
      </c>
      <c r="T6860" s="11">
        <v>240.31710826534331</v>
      </c>
      <c r="U6860" s="11">
        <v>335.81248328266076</v>
      </c>
      <c r="V6860" s="11">
        <v>342.77779668830163</v>
      </c>
      <c r="W6860" s="11">
        <v>382.78097629103843</v>
      </c>
      <c r="X6860" s="11">
        <v>440.99693178394409</v>
      </c>
      <c r="Y6860" s="11">
        <v>399.44894894549674</v>
      </c>
      <c r="Z6860" s="11">
        <v>422.03879657123559</v>
      </c>
      <c r="AA6860" s="11">
        <v>441.38993355244668</v>
      </c>
      <c r="AB6860" s="11">
        <v>370.06993438253801</v>
      </c>
      <c r="AC6860" s="11">
        <v>259.12618776784313</v>
      </c>
      <c r="AD6860" s="11">
        <v>139.84847098021694</v>
      </c>
      <c r="AE6860" s="11">
        <v>155.16132416934204</v>
      </c>
      <c r="AF6860" s="12">
        <v>104.41205496057644</v>
      </c>
    </row>
    <row r="6861" spans="2:32" x14ac:dyDescent="0.2">
      <c r="B6861" s="8" t="s">
        <v>61</v>
      </c>
      <c r="C6861" s="1" t="s">
        <v>63</v>
      </c>
      <c r="D6861" s="9" t="s">
        <v>50</v>
      </c>
      <c r="E6861" s="9">
        <v>6</v>
      </c>
      <c r="F6861" s="9">
        <v>10</v>
      </c>
      <c r="G6861" s="9">
        <v>14</v>
      </c>
      <c r="H6861" s="13" t="s">
        <v>35</v>
      </c>
      <c r="I6861" s="11">
        <v>72.986807743363272</v>
      </c>
      <c r="J6861" s="11">
        <v>56.738903384171941</v>
      </c>
      <c r="K6861" s="11">
        <v>43.187696615115648</v>
      </c>
      <c r="L6861" s="11">
        <v>45.125521812202756</v>
      </c>
      <c r="M6861" s="11">
        <v>31.33039119701326</v>
      </c>
      <c r="N6861" s="11">
        <v>7.1414866296188775</v>
      </c>
      <c r="O6861" s="11">
        <v>4.8919859545995559</v>
      </c>
      <c r="P6861" s="11">
        <v>4.6751664968673916</v>
      </c>
      <c r="Q6861" s="11">
        <v>0</v>
      </c>
      <c r="R6861" s="11">
        <v>0</v>
      </c>
      <c r="S6861" s="11">
        <v>0</v>
      </c>
      <c r="T6861" s="11">
        <v>0</v>
      </c>
      <c r="U6861" s="11">
        <v>0.36588258251210792</v>
      </c>
      <c r="V6861" s="11">
        <v>1.6939009723374854</v>
      </c>
      <c r="W6861" s="11">
        <v>7.9816615866119065</v>
      </c>
      <c r="X6861" s="11">
        <v>13.415695428309098</v>
      </c>
      <c r="Y6861" s="11">
        <v>21.952956338986496</v>
      </c>
      <c r="Z6861" s="11">
        <v>36.412095249874817</v>
      </c>
      <c r="AA6861" s="11">
        <v>33.891568359608435</v>
      </c>
      <c r="AB6861" s="11">
        <v>42.604994921936374</v>
      </c>
      <c r="AC6861" s="11">
        <v>57.823002187298158</v>
      </c>
      <c r="AD6861" s="11">
        <v>71.143844624338129</v>
      </c>
      <c r="AE6861" s="11">
        <v>117.50252094987674</v>
      </c>
      <c r="AF6861" s="12">
        <v>134.80740912253509</v>
      </c>
    </row>
    <row r="6862" spans="2:32" x14ac:dyDescent="0.2">
      <c r="B6862" s="8" t="s">
        <v>61</v>
      </c>
      <c r="C6862" s="1" t="s">
        <v>63</v>
      </c>
      <c r="D6862" s="9" t="s">
        <v>50</v>
      </c>
      <c r="E6862" s="9">
        <v>6</v>
      </c>
      <c r="F6862" s="9">
        <v>10</v>
      </c>
      <c r="G6862" s="9">
        <v>15</v>
      </c>
      <c r="H6862" s="13" t="s">
        <v>35</v>
      </c>
      <c r="I6862" s="11">
        <v>132.65277304968703</v>
      </c>
      <c r="J6862" s="11">
        <v>164.3761559187665</v>
      </c>
      <c r="K6862" s="11">
        <v>258.71964869738326</v>
      </c>
      <c r="L6862" s="11">
        <v>414.40947688918328</v>
      </c>
      <c r="M6862" s="11">
        <v>468.37039021571104</v>
      </c>
      <c r="N6862" s="11">
        <v>607.09410202403615</v>
      </c>
      <c r="O6862" s="11">
        <v>744.8150519210642</v>
      </c>
      <c r="P6862" s="11">
        <v>901.99546952355433</v>
      </c>
      <c r="Q6862" s="11">
        <v>838.7113291061579</v>
      </c>
      <c r="R6862" s="11">
        <v>660.71622740708267</v>
      </c>
      <c r="S6862" s="11">
        <v>642.08327821870603</v>
      </c>
      <c r="T6862" s="11">
        <v>712.52248042931467</v>
      </c>
      <c r="U6862" s="11">
        <v>748.18929712814213</v>
      </c>
      <c r="V6862" s="11">
        <v>804.00666241275769</v>
      </c>
      <c r="W6862" s="11">
        <v>809.99635312820817</v>
      </c>
      <c r="X6862" s="11">
        <v>674.36228009990259</v>
      </c>
      <c r="Y6862" s="11">
        <v>640.98569057651753</v>
      </c>
      <c r="Z6862" s="11">
        <v>719.65046761861333</v>
      </c>
      <c r="AA6862" s="11">
        <v>689.59384486009367</v>
      </c>
      <c r="AB6862" s="11">
        <v>903.05247756846939</v>
      </c>
      <c r="AC6862" s="11">
        <v>903.05247756846939</v>
      </c>
      <c r="AD6862" s="11">
        <v>903.05247756846939</v>
      </c>
      <c r="AE6862" s="11">
        <v>903.05247756846939</v>
      </c>
      <c r="AF6862" s="12">
        <v>903.05247756846939</v>
      </c>
    </row>
    <row r="6863" spans="2:32" x14ac:dyDescent="0.2">
      <c r="B6863" s="8" t="s">
        <v>61</v>
      </c>
      <c r="C6863" s="1" t="s">
        <v>63</v>
      </c>
      <c r="D6863" s="9" t="s">
        <v>50</v>
      </c>
      <c r="E6863" s="9">
        <v>6</v>
      </c>
      <c r="F6863" s="9">
        <v>10</v>
      </c>
      <c r="G6863" s="9">
        <v>16</v>
      </c>
      <c r="H6863" s="13" t="s">
        <v>35</v>
      </c>
      <c r="I6863" s="11">
        <v>903.05247756846939</v>
      </c>
      <c r="J6863" s="11">
        <v>903.05247756846939</v>
      </c>
      <c r="K6863" s="11">
        <v>903.05247756846939</v>
      </c>
      <c r="L6863" s="11">
        <v>903.05247756846939</v>
      </c>
      <c r="M6863" s="11">
        <v>903.05247756846939</v>
      </c>
      <c r="N6863" s="11">
        <v>903.05247756846939</v>
      </c>
      <c r="O6863" s="11">
        <v>903.05247756846939</v>
      </c>
      <c r="P6863" s="11">
        <v>903.05247756846939</v>
      </c>
      <c r="Q6863" s="11">
        <v>883.7420171103214</v>
      </c>
      <c r="R6863" s="11">
        <v>718.89153868552171</v>
      </c>
      <c r="S6863" s="11">
        <v>619.98129040095762</v>
      </c>
      <c r="T6863" s="11">
        <v>388.24209836683775</v>
      </c>
      <c r="U6863" s="11">
        <v>278.72125465304941</v>
      </c>
      <c r="V6863" s="11">
        <v>178.61846376102019</v>
      </c>
      <c r="W6863" s="11">
        <v>110.4829937192155</v>
      </c>
      <c r="X6863" s="11">
        <v>61.278560054757662</v>
      </c>
      <c r="Y6863" s="11">
        <v>45.762429253253238</v>
      </c>
      <c r="Z6863" s="11">
        <v>20.557182562749865</v>
      </c>
      <c r="AA6863" s="11">
        <v>13.06336412500802</v>
      </c>
      <c r="AB6863" s="11">
        <v>0</v>
      </c>
      <c r="AC6863" s="11">
        <v>0.7724188449003605</v>
      </c>
      <c r="AD6863" s="11">
        <v>0.16261449864502844</v>
      </c>
      <c r="AE6863" s="11">
        <v>35.097628076157733</v>
      </c>
      <c r="AF6863" s="12">
        <v>38.377019282322941</v>
      </c>
    </row>
    <row r="6864" spans="2:32" x14ac:dyDescent="0.2">
      <c r="B6864" s="8" t="s">
        <v>61</v>
      </c>
      <c r="C6864" s="1" t="s">
        <v>63</v>
      </c>
      <c r="D6864" s="9" t="s">
        <v>50</v>
      </c>
      <c r="E6864" s="9">
        <v>6</v>
      </c>
      <c r="F6864" s="9">
        <v>10</v>
      </c>
      <c r="G6864" s="9">
        <v>17</v>
      </c>
      <c r="H6864" s="13" t="s">
        <v>35</v>
      </c>
      <c r="I6864" s="11">
        <v>30.164987810654718</v>
      </c>
      <c r="J6864" s="11">
        <v>35.802290682759889</v>
      </c>
      <c r="K6864" s="11">
        <v>26.912699478425068</v>
      </c>
      <c r="L6864" s="11">
        <v>3.6994796943054085</v>
      </c>
      <c r="M6864" s="11">
        <v>0</v>
      </c>
      <c r="N6864" s="11">
        <v>12.060574953332239</v>
      </c>
      <c r="O6864" s="11">
        <v>133.26257357822703</v>
      </c>
      <c r="P6864" s="11">
        <v>346.59922518030692</v>
      </c>
      <c r="Q6864" s="11">
        <v>196.80418120157509</v>
      </c>
      <c r="R6864" s="11">
        <v>310.95954770258635</v>
      </c>
      <c r="S6864" s="11">
        <v>321.82764264635864</v>
      </c>
      <c r="T6864" s="11">
        <v>278.46375513850126</v>
      </c>
      <c r="U6864" s="11">
        <v>269.95360618855238</v>
      </c>
      <c r="V6864" s="11">
        <v>208.6479472984341</v>
      </c>
      <c r="W6864" s="11">
        <v>177.12784204173255</v>
      </c>
      <c r="X6864" s="11">
        <v>163.3733616988728</v>
      </c>
      <c r="Y6864" s="11">
        <v>367.29191201629828</v>
      </c>
      <c r="Z6864" s="11">
        <v>452.71874908310275</v>
      </c>
      <c r="AA6864" s="11">
        <v>598.80074375697586</v>
      </c>
      <c r="AB6864" s="11">
        <v>629.54844739582063</v>
      </c>
      <c r="AC6864" s="11">
        <v>827.54515505056304</v>
      </c>
      <c r="AD6864" s="11">
        <v>903.05247756846939</v>
      </c>
      <c r="AE6864" s="11">
        <v>903.05247756846939</v>
      </c>
      <c r="AF6864" s="12">
        <v>903.05247756846939</v>
      </c>
    </row>
    <row r="6865" spans="2:32" x14ac:dyDescent="0.2">
      <c r="B6865" s="8" t="s">
        <v>61</v>
      </c>
      <c r="C6865" s="1" t="s">
        <v>63</v>
      </c>
      <c r="D6865" s="9" t="s">
        <v>50</v>
      </c>
      <c r="E6865" s="9">
        <v>6</v>
      </c>
      <c r="F6865" s="9">
        <v>10</v>
      </c>
      <c r="G6865" s="9">
        <v>18</v>
      </c>
      <c r="H6865" s="13" t="s">
        <v>35</v>
      </c>
      <c r="I6865" s="11">
        <v>903.05247756846939</v>
      </c>
      <c r="J6865" s="11">
        <v>903.05247756846939</v>
      </c>
      <c r="K6865" s="11">
        <v>903.05247756846939</v>
      </c>
      <c r="L6865" s="11">
        <v>903.05247756846939</v>
      </c>
      <c r="M6865" s="11">
        <v>903.05247756846939</v>
      </c>
      <c r="N6865" s="11">
        <v>903.05247756846939</v>
      </c>
      <c r="O6865" s="11">
        <v>903.05247756846939</v>
      </c>
      <c r="P6865" s="11">
        <v>903.05247756846939</v>
      </c>
      <c r="Q6865" s="11">
        <v>903.05247756846939</v>
      </c>
      <c r="R6865" s="11">
        <v>903.05247756846939</v>
      </c>
      <c r="S6865" s="11">
        <v>843.99630471353726</v>
      </c>
      <c r="T6865" s="11">
        <v>636.81187222188055</v>
      </c>
      <c r="U6865" s="11">
        <v>472.61192738872916</v>
      </c>
      <c r="V6865" s="11">
        <v>449.90008250239555</v>
      </c>
      <c r="W6865" s="11">
        <v>403.89373949944604</v>
      </c>
      <c r="X6865" s="11">
        <v>391.25048102651982</v>
      </c>
      <c r="Y6865" s="11">
        <v>262.22942846701216</v>
      </c>
      <c r="Z6865" s="11">
        <v>235.77745967190705</v>
      </c>
      <c r="AA6865" s="11">
        <v>221.30477538191317</v>
      </c>
      <c r="AB6865" s="11">
        <v>194.50048134136858</v>
      </c>
      <c r="AC6865" s="11">
        <v>150.63522903216091</v>
      </c>
      <c r="AD6865" s="11">
        <v>74.924628901875835</v>
      </c>
      <c r="AE6865" s="11">
        <v>40.355496771026168</v>
      </c>
      <c r="AF6865" s="12">
        <v>19.974480869570591</v>
      </c>
    </row>
    <row r="6866" spans="2:32" x14ac:dyDescent="0.2">
      <c r="B6866" s="8" t="s">
        <v>61</v>
      </c>
      <c r="C6866" s="1" t="s">
        <v>63</v>
      </c>
      <c r="D6866" s="9" t="s">
        <v>50</v>
      </c>
      <c r="E6866" s="9">
        <v>6</v>
      </c>
      <c r="F6866" s="9">
        <v>10</v>
      </c>
      <c r="G6866" s="9">
        <v>19</v>
      </c>
      <c r="H6866" s="13" t="s">
        <v>35</v>
      </c>
      <c r="I6866" s="11">
        <v>1.7616568951219718</v>
      </c>
      <c r="J6866" s="11">
        <v>0</v>
      </c>
      <c r="K6866" s="11">
        <v>0.36588258251210792</v>
      </c>
      <c r="L6866" s="11">
        <v>6.0031851075523228</v>
      </c>
      <c r="M6866" s="11">
        <v>9.0793093025968652</v>
      </c>
      <c r="N6866" s="11">
        <v>8.510158036741764</v>
      </c>
      <c r="O6866" s="11">
        <v>0.47429227982682415</v>
      </c>
      <c r="P6866" s="11">
        <v>6.1929021961706914</v>
      </c>
      <c r="Q6866" s="11">
        <v>7.913904906594686</v>
      </c>
      <c r="R6866" s="11">
        <v>0.7724188449003605</v>
      </c>
      <c r="S6866" s="11">
        <v>0</v>
      </c>
      <c r="T6866" s="11">
        <v>1.9242714884210854</v>
      </c>
      <c r="U6866" s="11">
        <v>41.08726225156407</v>
      </c>
      <c r="V6866" s="11">
        <v>62.200041614270226</v>
      </c>
      <c r="W6866" s="11">
        <v>122.54356665325984</v>
      </c>
      <c r="X6866" s="11">
        <v>221.23700810063769</v>
      </c>
      <c r="Y6866" s="11">
        <v>307.49044445602055</v>
      </c>
      <c r="Z6866" s="11">
        <v>399.63866502447161</v>
      </c>
      <c r="AA6866" s="11">
        <v>579.99164810017805</v>
      </c>
      <c r="AB6866" s="11">
        <v>815.60654706851585</v>
      </c>
      <c r="AC6866" s="11">
        <v>894.55589822907336</v>
      </c>
      <c r="AD6866" s="11">
        <v>903.05247756846939</v>
      </c>
      <c r="AE6866" s="11">
        <v>903.05247756846939</v>
      </c>
      <c r="AF6866" s="12">
        <v>903.05247756846939</v>
      </c>
    </row>
    <row r="6867" spans="2:32" x14ac:dyDescent="0.2">
      <c r="B6867" s="8" t="s">
        <v>61</v>
      </c>
      <c r="C6867" s="1" t="s">
        <v>63</v>
      </c>
      <c r="D6867" s="9" t="s">
        <v>50</v>
      </c>
      <c r="E6867" s="9">
        <v>6</v>
      </c>
      <c r="F6867" s="9">
        <v>10</v>
      </c>
      <c r="G6867" s="9">
        <v>20</v>
      </c>
      <c r="H6867" s="13" t="s">
        <v>35</v>
      </c>
      <c r="I6867" s="11">
        <v>903.05247756846939</v>
      </c>
      <c r="J6867" s="11">
        <v>903.05247756846939</v>
      </c>
      <c r="K6867" s="11">
        <v>903.05247756846939</v>
      </c>
      <c r="L6867" s="11">
        <v>903.05247756846939</v>
      </c>
      <c r="M6867" s="11">
        <v>903.05247756846939</v>
      </c>
      <c r="N6867" s="11">
        <v>903.05247756846939</v>
      </c>
      <c r="O6867" s="11">
        <v>903.05247756846939</v>
      </c>
      <c r="P6867" s="11">
        <v>903.05247756846939</v>
      </c>
      <c r="Q6867" s="11">
        <v>903.05247756846939</v>
      </c>
      <c r="R6867" s="11">
        <v>896.20912911482571</v>
      </c>
      <c r="S6867" s="11">
        <v>873.78185834695489</v>
      </c>
      <c r="T6867" s="11">
        <v>623.9246838449601</v>
      </c>
      <c r="U6867" s="11">
        <v>644.04828706121998</v>
      </c>
      <c r="V6867" s="11">
        <v>836.12308743608617</v>
      </c>
      <c r="W6867" s="11">
        <v>777.36499369297655</v>
      </c>
      <c r="X6867" s="11">
        <v>577.74219437358852</v>
      </c>
      <c r="Y6867" s="11">
        <v>591.9980395177995</v>
      </c>
      <c r="Z6867" s="11">
        <v>696.91148351117397</v>
      </c>
      <c r="AA6867" s="11">
        <v>630.80874113026346</v>
      </c>
      <c r="AB6867" s="11">
        <v>886.87233241340414</v>
      </c>
      <c r="AC6867" s="11">
        <v>903.05247756846939</v>
      </c>
      <c r="AD6867" s="11">
        <v>903.05247756846939</v>
      </c>
      <c r="AE6867" s="11">
        <v>793.7348549270157</v>
      </c>
      <c r="AF6867" s="12">
        <v>903.05247756846939</v>
      </c>
    </row>
    <row r="6868" spans="2:32" x14ac:dyDescent="0.2">
      <c r="B6868" s="8" t="s">
        <v>61</v>
      </c>
      <c r="C6868" s="1" t="s">
        <v>63</v>
      </c>
      <c r="D6868" s="9" t="s">
        <v>50</v>
      </c>
      <c r="E6868" s="9">
        <v>6</v>
      </c>
      <c r="F6868" s="9">
        <v>10</v>
      </c>
      <c r="G6868" s="9">
        <v>21</v>
      </c>
      <c r="H6868" s="13" t="s">
        <v>35</v>
      </c>
      <c r="I6868" s="11">
        <v>903.05247756846939</v>
      </c>
      <c r="J6868" s="11">
        <v>903.05247756846939</v>
      </c>
      <c r="K6868" s="11">
        <v>903.05247756846939</v>
      </c>
      <c r="L6868" s="11">
        <v>903.05247756846939</v>
      </c>
      <c r="M6868" s="11">
        <v>903.05247756846939</v>
      </c>
      <c r="N6868" s="11">
        <v>903.05247756846939</v>
      </c>
      <c r="O6868" s="11">
        <v>903.05247756846939</v>
      </c>
      <c r="P6868" s="11">
        <v>903.05247756846939</v>
      </c>
      <c r="Q6868" s="11">
        <v>903.05247756846939</v>
      </c>
      <c r="R6868" s="11">
        <v>903.05247756846939</v>
      </c>
      <c r="S6868" s="11">
        <v>903.05247756846939</v>
      </c>
      <c r="T6868" s="11">
        <v>903.05247756846939</v>
      </c>
      <c r="U6868" s="11">
        <v>903.05247756846939</v>
      </c>
      <c r="V6868" s="11">
        <v>903.05247756846939</v>
      </c>
      <c r="W6868" s="11">
        <v>903.05247756846939</v>
      </c>
      <c r="X6868" s="11">
        <v>903.05247756846939</v>
      </c>
      <c r="Y6868" s="11">
        <v>903.05247756846939</v>
      </c>
      <c r="Z6868" s="11">
        <v>903.05247756846939</v>
      </c>
      <c r="AA6868" s="11">
        <v>903.05247756846939</v>
      </c>
      <c r="AB6868" s="11">
        <v>903.05247756846939</v>
      </c>
      <c r="AC6868" s="11">
        <v>903.05247756846939</v>
      </c>
      <c r="AD6868" s="11">
        <v>762.77036060528246</v>
      </c>
      <c r="AE6868" s="11">
        <v>611.17299772199306</v>
      </c>
      <c r="AF6868" s="12">
        <v>417.28232498631434</v>
      </c>
    </row>
    <row r="6869" spans="2:32" x14ac:dyDescent="0.2">
      <c r="B6869" s="8" t="s">
        <v>61</v>
      </c>
      <c r="C6869" s="1" t="s">
        <v>63</v>
      </c>
      <c r="D6869" s="9" t="s">
        <v>50</v>
      </c>
      <c r="E6869" s="9">
        <v>6</v>
      </c>
      <c r="F6869" s="9">
        <v>10</v>
      </c>
      <c r="G6869" s="9">
        <v>22</v>
      </c>
      <c r="H6869" s="13" t="s">
        <v>35</v>
      </c>
      <c r="I6869" s="11">
        <v>293.76307102567006</v>
      </c>
      <c r="J6869" s="11">
        <v>239.78862039718499</v>
      </c>
      <c r="K6869" s="11">
        <v>190.54353444111103</v>
      </c>
      <c r="L6869" s="11">
        <v>130.28130590820408</v>
      </c>
      <c r="M6869" s="11">
        <v>89.763199970713657</v>
      </c>
      <c r="N6869" s="11">
        <v>51.508141601813612</v>
      </c>
      <c r="O6869" s="11">
        <v>26.777185108746984</v>
      </c>
      <c r="P6869" s="11">
        <v>9.960137560849688</v>
      </c>
      <c r="Q6869" s="11">
        <v>0.71821404357004826</v>
      </c>
      <c r="R6869" s="11">
        <v>0</v>
      </c>
      <c r="S6869" s="11">
        <v>0</v>
      </c>
      <c r="T6869" s="11">
        <v>0</v>
      </c>
      <c r="U6869" s="11">
        <v>2.0733347709578576</v>
      </c>
      <c r="V6869" s="11">
        <v>59.869234841553151</v>
      </c>
      <c r="W6869" s="11">
        <v>66.793904032727156</v>
      </c>
      <c r="X6869" s="11">
        <v>144.88951668360005</v>
      </c>
      <c r="Y6869" s="11">
        <v>170.5419446397436</v>
      </c>
      <c r="Z6869" s="11">
        <v>253.23141970907369</v>
      </c>
      <c r="AA6869" s="11">
        <v>288.88463448875063</v>
      </c>
      <c r="AB6869" s="11">
        <v>311.20347760658063</v>
      </c>
      <c r="AC6869" s="11">
        <v>335.93444823465887</v>
      </c>
      <c r="AD6869" s="11">
        <v>462.5433732839183</v>
      </c>
      <c r="AE6869" s="11">
        <v>630.79517151970958</v>
      </c>
      <c r="AF6869" s="12">
        <v>633.50541045037596</v>
      </c>
    </row>
    <row r="6870" spans="2:32" x14ac:dyDescent="0.2">
      <c r="B6870" s="8" t="s">
        <v>61</v>
      </c>
      <c r="C6870" s="1" t="s">
        <v>63</v>
      </c>
      <c r="D6870" s="9" t="s">
        <v>50</v>
      </c>
      <c r="E6870" s="9">
        <v>6</v>
      </c>
      <c r="F6870" s="9">
        <v>10</v>
      </c>
      <c r="G6870" s="9">
        <v>23</v>
      </c>
      <c r="H6870" s="13" t="s">
        <v>35</v>
      </c>
      <c r="I6870" s="11">
        <v>636.12079134155545</v>
      </c>
      <c r="J6870" s="11">
        <v>679.18653512039714</v>
      </c>
      <c r="K6870" s="11">
        <v>618.01634617563673</v>
      </c>
      <c r="L6870" s="11">
        <v>653.71023747837773</v>
      </c>
      <c r="M6870" s="11">
        <v>731.2231484360716</v>
      </c>
      <c r="N6870" s="11">
        <v>705.4759109033364</v>
      </c>
      <c r="O6870" s="11">
        <v>775.87440428228444</v>
      </c>
      <c r="P6870" s="11">
        <v>885.09710426705806</v>
      </c>
      <c r="Q6870" s="11">
        <v>903.05247756846939</v>
      </c>
      <c r="R6870" s="11">
        <v>696.01711694132109</v>
      </c>
      <c r="S6870" s="11">
        <v>595.34521012096388</v>
      </c>
      <c r="T6870" s="11">
        <v>514.75616537661028</v>
      </c>
      <c r="U6870" s="11">
        <v>487.32852542842045</v>
      </c>
      <c r="V6870" s="11">
        <v>530.51623415925928</v>
      </c>
      <c r="W6870" s="11">
        <v>524.71632413997679</v>
      </c>
      <c r="X6870" s="11">
        <v>618.5719248020074</v>
      </c>
      <c r="Y6870" s="11">
        <v>730.72178363472131</v>
      </c>
      <c r="Z6870" s="11">
        <v>712.49540582540112</v>
      </c>
      <c r="AA6870" s="11">
        <v>658.84614122124879</v>
      </c>
      <c r="AB6870" s="11">
        <v>561.44011657512169</v>
      </c>
      <c r="AC6870" s="11">
        <v>545.09732994499609</v>
      </c>
      <c r="AD6870" s="11">
        <v>767.03897238221407</v>
      </c>
      <c r="AE6870" s="11">
        <v>901.26374442876261</v>
      </c>
      <c r="AF6870" s="12">
        <v>759.84333099172738</v>
      </c>
    </row>
    <row r="6871" spans="2:32" x14ac:dyDescent="0.2">
      <c r="B6871" s="8" t="s">
        <v>61</v>
      </c>
      <c r="C6871" s="1" t="s">
        <v>63</v>
      </c>
      <c r="D6871" s="9" t="s">
        <v>50</v>
      </c>
      <c r="E6871" s="9">
        <v>6</v>
      </c>
      <c r="F6871" s="9">
        <v>10</v>
      </c>
      <c r="G6871" s="9">
        <v>24</v>
      </c>
      <c r="H6871" s="13" t="s">
        <v>35</v>
      </c>
      <c r="I6871" s="11">
        <v>832.34227084995177</v>
      </c>
      <c r="J6871" s="11">
        <v>903.05247756846939</v>
      </c>
      <c r="K6871" s="11">
        <v>903.05247756846939</v>
      </c>
      <c r="L6871" s="11">
        <v>903.05247756846939</v>
      </c>
      <c r="M6871" s="11">
        <v>903.05247756846939</v>
      </c>
      <c r="N6871" s="11">
        <v>903.05247756846939</v>
      </c>
      <c r="O6871" s="11">
        <v>903.05247756846939</v>
      </c>
      <c r="P6871" s="11">
        <v>903.05247756846939</v>
      </c>
      <c r="Q6871" s="11">
        <v>903.05247756846939</v>
      </c>
      <c r="R6871" s="11">
        <v>903.05247756846939</v>
      </c>
      <c r="S6871" s="11">
        <v>903.05247756846939</v>
      </c>
      <c r="T6871" s="11">
        <v>903.05247756846939</v>
      </c>
      <c r="U6871" s="11">
        <v>903.05247756846939</v>
      </c>
      <c r="V6871" s="11">
        <v>903.05247756846939</v>
      </c>
      <c r="W6871" s="11">
        <v>903.05247756846939</v>
      </c>
      <c r="X6871" s="11">
        <v>903.05247756846939</v>
      </c>
      <c r="Y6871" s="11">
        <v>899.7053069653042</v>
      </c>
      <c r="Z6871" s="11">
        <v>897.37450019258745</v>
      </c>
      <c r="AA6871" s="11">
        <v>899.52916049688326</v>
      </c>
      <c r="AB6871" s="11">
        <v>820.48495129683772</v>
      </c>
      <c r="AC6871" s="11">
        <v>826.74564652019706</v>
      </c>
      <c r="AD6871" s="11">
        <v>612.52814949592278</v>
      </c>
      <c r="AE6871" s="11">
        <v>557.04950753759624</v>
      </c>
      <c r="AF6871" s="12">
        <v>441.32218242546998</v>
      </c>
    </row>
    <row r="6872" spans="2:32" x14ac:dyDescent="0.2">
      <c r="B6872" s="8" t="s">
        <v>61</v>
      </c>
      <c r="C6872" s="1" t="s">
        <v>63</v>
      </c>
      <c r="D6872" s="9" t="s">
        <v>50</v>
      </c>
      <c r="E6872" s="9">
        <v>6</v>
      </c>
      <c r="F6872" s="9">
        <v>10</v>
      </c>
      <c r="G6872" s="9">
        <v>25</v>
      </c>
      <c r="H6872" s="13" t="s">
        <v>35</v>
      </c>
      <c r="I6872" s="11">
        <v>442.23011860587673</v>
      </c>
      <c r="J6872" s="11">
        <v>504.64696705733292</v>
      </c>
      <c r="K6872" s="11">
        <v>410.39833231820313</v>
      </c>
      <c r="L6872" s="11">
        <v>426.37519178374072</v>
      </c>
      <c r="M6872" s="11">
        <v>382.25247226858045</v>
      </c>
      <c r="N6872" s="11">
        <v>426.21258261727604</v>
      </c>
      <c r="O6872" s="11">
        <v>416.91646243891751</v>
      </c>
      <c r="P6872" s="11">
        <v>415.14123429257154</v>
      </c>
      <c r="Q6872" s="11">
        <v>475.06469911344391</v>
      </c>
      <c r="R6872" s="11">
        <v>397.47046741821856</v>
      </c>
      <c r="S6872" s="11">
        <v>291.40515734044311</v>
      </c>
      <c r="T6872" s="11">
        <v>200.19197986490809</v>
      </c>
      <c r="U6872" s="11">
        <v>130.71495189117419</v>
      </c>
      <c r="V6872" s="11">
        <v>80.060532644746743</v>
      </c>
      <c r="W6872" s="11">
        <v>82.377794038357905</v>
      </c>
      <c r="X6872" s="11">
        <v>62.118737031037909</v>
      </c>
      <c r="Y6872" s="11">
        <v>76.970861556130828</v>
      </c>
      <c r="Z6872" s="11">
        <v>64.720564465961971</v>
      </c>
      <c r="AA6872" s="11">
        <v>65.032245496934252</v>
      </c>
      <c r="AB6872" s="11">
        <v>86.470259346867806</v>
      </c>
      <c r="AC6872" s="11">
        <v>74.382579500312687</v>
      </c>
      <c r="AD6872" s="11">
        <v>69.246675757441778</v>
      </c>
      <c r="AE6872" s="11">
        <v>43.567132811639695</v>
      </c>
      <c r="AF6872" s="12">
        <v>4.5125522821846413</v>
      </c>
    </row>
    <row r="6873" spans="2:32" x14ac:dyDescent="0.2">
      <c r="B6873" s="8" t="s">
        <v>61</v>
      </c>
      <c r="C6873" s="1" t="s">
        <v>63</v>
      </c>
      <c r="D6873" s="9" t="s">
        <v>50</v>
      </c>
      <c r="E6873" s="9">
        <v>6</v>
      </c>
      <c r="F6873" s="9">
        <v>10</v>
      </c>
      <c r="G6873" s="9">
        <v>26</v>
      </c>
      <c r="H6873" s="13" t="s">
        <v>35</v>
      </c>
      <c r="I6873" s="11">
        <v>0</v>
      </c>
      <c r="J6873" s="11">
        <v>9.201270216019843</v>
      </c>
      <c r="K6873" s="11">
        <v>7.4531641268384003</v>
      </c>
      <c r="L6873" s="11">
        <v>8.2255829086360386</v>
      </c>
      <c r="M6873" s="11">
        <v>22.766030441331186</v>
      </c>
      <c r="N6873" s="11">
        <v>7.9274568483843151</v>
      </c>
      <c r="O6873" s="11">
        <v>40.843340424718107</v>
      </c>
      <c r="P6873" s="11">
        <v>31.858889161608541</v>
      </c>
      <c r="Q6873" s="11">
        <v>83.990388786792167</v>
      </c>
      <c r="R6873" s="11">
        <v>94.16733823304665</v>
      </c>
      <c r="S6873" s="11">
        <v>66.265404048844559</v>
      </c>
      <c r="T6873" s="11">
        <v>58.026271722528008</v>
      </c>
      <c r="U6873" s="11">
        <v>56.942172919401706</v>
      </c>
      <c r="V6873" s="11">
        <v>150.54037099267299</v>
      </c>
      <c r="W6873" s="11">
        <v>471.89370728729722</v>
      </c>
      <c r="X6873" s="11">
        <v>702.99596764891828</v>
      </c>
      <c r="Y6873" s="11">
        <v>903.05247756846939</v>
      </c>
      <c r="Z6873" s="11">
        <v>903.05247756846939</v>
      </c>
      <c r="AA6873" s="11">
        <v>903.05247756846939</v>
      </c>
      <c r="AB6873" s="11">
        <v>903.05247756846939</v>
      </c>
      <c r="AC6873" s="11">
        <v>903.05247756846939</v>
      </c>
      <c r="AD6873" s="11">
        <v>903.05247756846939</v>
      </c>
      <c r="AE6873" s="11">
        <v>903.05247756846939</v>
      </c>
      <c r="AF6873" s="12">
        <v>903.05247756846939</v>
      </c>
    </row>
    <row r="6874" spans="2:32" x14ac:dyDescent="0.2">
      <c r="B6874" s="8" t="s">
        <v>61</v>
      </c>
      <c r="C6874" s="1" t="s">
        <v>63</v>
      </c>
      <c r="D6874" s="9" t="s">
        <v>50</v>
      </c>
      <c r="E6874" s="9">
        <v>6</v>
      </c>
      <c r="F6874" s="9">
        <v>10</v>
      </c>
      <c r="G6874" s="9">
        <v>27</v>
      </c>
      <c r="H6874" s="13" t="s">
        <v>35</v>
      </c>
      <c r="I6874" s="11">
        <v>903.05247756846939</v>
      </c>
      <c r="J6874" s="11">
        <v>902.19875521308302</v>
      </c>
      <c r="K6874" s="11">
        <v>748.63644810447204</v>
      </c>
      <c r="L6874" s="11">
        <v>903.05247756846939</v>
      </c>
      <c r="M6874" s="11">
        <v>903.05247756846939</v>
      </c>
      <c r="N6874" s="11">
        <v>899.82730422589884</v>
      </c>
      <c r="O6874" s="11">
        <v>903.05247756846939</v>
      </c>
      <c r="P6874" s="11">
        <v>902.48332933154484</v>
      </c>
      <c r="Q6874" s="11">
        <v>903.05247756846939</v>
      </c>
      <c r="R6874" s="11">
        <v>903.05247756846939</v>
      </c>
      <c r="S6874" s="11">
        <v>903.05247756846939</v>
      </c>
      <c r="T6874" s="11">
        <v>903.05247756846939</v>
      </c>
      <c r="U6874" s="11">
        <v>901.62960697615847</v>
      </c>
      <c r="V6874" s="11">
        <v>895.07083264097753</v>
      </c>
      <c r="W6874" s="11">
        <v>887.68541055432297</v>
      </c>
      <c r="X6874" s="11">
        <v>679.53889267443321</v>
      </c>
      <c r="Y6874" s="11">
        <v>745.80427653040499</v>
      </c>
      <c r="Z6874" s="11">
        <v>884.58216985515401</v>
      </c>
      <c r="AA6874" s="11">
        <v>903.05247756846939</v>
      </c>
      <c r="AB6874" s="11">
        <v>903.05247756846939</v>
      </c>
      <c r="AC6874" s="11">
        <v>889.9755731125731</v>
      </c>
      <c r="AD6874" s="11">
        <v>825.43113896073476</v>
      </c>
      <c r="AE6874" s="11">
        <v>873.57857265742712</v>
      </c>
      <c r="AF6874" s="12">
        <v>897.13057028859225</v>
      </c>
    </row>
    <row r="6875" spans="2:32" x14ac:dyDescent="0.2">
      <c r="B6875" s="8" t="s">
        <v>61</v>
      </c>
      <c r="C6875" s="1" t="s">
        <v>63</v>
      </c>
      <c r="D6875" s="9" t="s">
        <v>50</v>
      </c>
      <c r="E6875" s="9">
        <v>6</v>
      </c>
      <c r="F6875" s="9">
        <v>10</v>
      </c>
      <c r="G6875" s="9">
        <v>28</v>
      </c>
      <c r="H6875" s="13" t="s">
        <v>35</v>
      </c>
      <c r="I6875" s="11">
        <v>903.05247756846939</v>
      </c>
      <c r="J6875" s="11">
        <v>903.05247756846939</v>
      </c>
      <c r="K6875" s="11">
        <v>903.05247756846939</v>
      </c>
      <c r="L6875" s="11">
        <v>903.05247756846939</v>
      </c>
      <c r="M6875" s="11">
        <v>894.77268891196195</v>
      </c>
      <c r="N6875" s="11">
        <v>894.43390096847975</v>
      </c>
      <c r="O6875" s="11">
        <v>892.68581204323948</v>
      </c>
      <c r="P6875" s="11">
        <v>903.05247756846939</v>
      </c>
      <c r="Q6875" s="11">
        <v>780.2650133198099</v>
      </c>
      <c r="R6875" s="11">
        <v>591.18496137687976</v>
      </c>
      <c r="S6875" s="11">
        <v>472.24603253273671</v>
      </c>
      <c r="T6875" s="11">
        <v>449.77814985899494</v>
      </c>
      <c r="U6875" s="11">
        <v>337.77739519938507</v>
      </c>
      <c r="V6875" s="11">
        <v>332.18073856103473</v>
      </c>
      <c r="W6875" s="11">
        <v>486.04115709006396</v>
      </c>
      <c r="X6875" s="11">
        <v>572.14550542664074</v>
      </c>
      <c r="Y6875" s="11">
        <v>660.4587278925336</v>
      </c>
      <c r="Z6875" s="11">
        <v>795.13065091541296</v>
      </c>
      <c r="AA6875" s="11">
        <v>440.90210605305367</v>
      </c>
      <c r="AB6875" s="11">
        <v>750.30324860077815</v>
      </c>
      <c r="AC6875" s="11">
        <v>902.52397354601237</v>
      </c>
      <c r="AD6875" s="11">
        <v>903.05247756846939</v>
      </c>
      <c r="AE6875" s="11">
        <v>903.05247756846939</v>
      </c>
      <c r="AF6875" s="12">
        <v>903.05247756846939</v>
      </c>
    </row>
    <row r="6876" spans="2:32" x14ac:dyDescent="0.2">
      <c r="B6876" s="8" t="s">
        <v>61</v>
      </c>
      <c r="C6876" s="1" t="s">
        <v>63</v>
      </c>
      <c r="D6876" s="9" t="s">
        <v>50</v>
      </c>
      <c r="E6876" s="9">
        <v>6</v>
      </c>
      <c r="F6876" s="9">
        <v>10</v>
      </c>
      <c r="G6876" s="9">
        <v>29</v>
      </c>
      <c r="H6876" s="13" t="s">
        <v>35</v>
      </c>
      <c r="I6876" s="11">
        <v>903.05247756846939</v>
      </c>
      <c r="J6876" s="11">
        <v>903.05247756846939</v>
      </c>
      <c r="K6876" s="11">
        <v>903.05247756846939</v>
      </c>
      <c r="L6876" s="11">
        <v>903.05247756846939</v>
      </c>
      <c r="M6876" s="11">
        <v>903.05247756846939</v>
      </c>
      <c r="N6876" s="11">
        <v>903.05247756846939</v>
      </c>
      <c r="O6876" s="11">
        <v>903.05247756846939</v>
      </c>
      <c r="P6876" s="11">
        <v>903.05247756846939</v>
      </c>
      <c r="Q6876" s="11">
        <v>903.05247756846939</v>
      </c>
      <c r="R6876" s="11">
        <v>903.05247756846939</v>
      </c>
      <c r="S6876" s="11">
        <v>902.6459708066061</v>
      </c>
      <c r="T6876" s="11">
        <v>696.65404861381899</v>
      </c>
      <c r="U6876" s="11">
        <v>693.71338477251709</v>
      </c>
      <c r="V6876" s="11">
        <v>602.94742289050589</v>
      </c>
      <c r="W6876" s="11">
        <v>460.99853773961024</v>
      </c>
      <c r="X6876" s="11">
        <v>541.05907846150683</v>
      </c>
      <c r="Y6876" s="11">
        <v>568.0801793392377</v>
      </c>
      <c r="Z6876" s="11">
        <v>724.51530223638224</v>
      </c>
      <c r="AA6876" s="11">
        <v>813.89910235774312</v>
      </c>
      <c r="AB6876" s="11">
        <v>580.83186546220372</v>
      </c>
      <c r="AC6876" s="11">
        <v>632.0689702475122</v>
      </c>
      <c r="AD6876" s="11">
        <v>674.57913539998322</v>
      </c>
      <c r="AE6876" s="11">
        <v>529.39147498736759</v>
      </c>
      <c r="AF6876" s="12">
        <v>594.30177168660271</v>
      </c>
    </row>
    <row r="6877" spans="2:32" x14ac:dyDescent="0.2">
      <c r="B6877" s="8" t="s">
        <v>61</v>
      </c>
      <c r="C6877" s="1" t="s">
        <v>63</v>
      </c>
      <c r="D6877" s="9" t="s">
        <v>50</v>
      </c>
      <c r="E6877" s="9">
        <v>6</v>
      </c>
      <c r="F6877" s="9">
        <v>10</v>
      </c>
      <c r="G6877" s="9">
        <v>30</v>
      </c>
      <c r="H6877" s="13" t="s">
        <v>35</v>
      </c>
      <c r="I6877" s="11">
        <v>721.31720349772536</v>
      </c>
      <c r="J6877" s="11">
        <v>777.41927213518909</v>
      </c>
      <c r="K6877" s="11">
        <v>866.46421969587448</v>
      </c>
      <c r="L6877" s="11">
        <v>636.37822623891054</v>
      </c>
      <c r="M6877" s="11">
        <v>899.14972833893353</v>
      </c>
      <c r="N6877" s="11">
        <v>807.5706883160035</v>
      </c>
      <c r="O6877" s="11">
        <v>663.80589849569776</v>
      </c>
      <c r="P6877" s="11">
        <v>557.2798678310387</v>
      </c>
      <c r="Q6877" s="11">
        <v>498.7386616966071</v>
      </c>
      <c r="R6877" s="11">
        <v>430.2643714027227</v>
      </c>
      <c r="S6877" s="11">
        <v>379.60998446489174</v>
      </c>
      <c r="T6877" s="11">
        <v>328.22380781507496</v>
      </c>
      <c r="U6877" s="11">
        <v>312.31469947651516</v>
      </c>
      <c r="V6877" s="11">
        <v>243.96239028892663</v>
      </c>
      <c r="W6877" s="11">
        <v>203.4442762742876</v>
      </c>
      <c r="X6877" s="11">
        <v>203.02419990187039</v>
      </c>
      <c r="Y6877" s="11">
        <v>162.70933926816252</v>
      </c>
      <c r="Z6877" s="11">
        <v>83.814218086923432</v>
      </c>
      <c r="AA6877" s="11">
        <v>108.54517256070264</v>
      </c>
      <c r="AB6877" s="11">
        <v>82.310034834231587</v>
      </c>
      <c r="AC6877" s="11">
        <v>68.677519443368425</v>
      </c>
      <c r="AD6877" s="11">
        <v>51.887573759763121</v>
      </c>
      <c r="AE6877" s="11">
        <v>35.910698139927867</v>
      </c>
      <c r="AF6877" s="12">
        <v>20.70624433082109</v>
      </c>
    </row>
    <row r="6878" spans="2:32" x14ac:dyDescent="0.2">
      <c r="B6878" s="8" t="s">
        <v>61</v>
      </c>
      <c r="C6878" s="1" t="s">
        <v>63</v>
      </c>
      <c r="D6878" s="9" t="s">
        <v>50</v>
      </c>
      <c r="E6878" s="9">
        <v>6</v>
      </c>
      <c r="F6878" s="9">
        <v>10</v>
      </c>
      <c r="G6878" s="9">
        <v>31</v>
      </c>
      <c r="H6878" s="13" t="s">
        <v>35</v>
      </c>
      <c r="I6878" s="11">
        <v>41.453144991832929</v>
      </c>
      <c r="J6878" s="11">
        <v>59.611763597026723</v>
      </c>
      <c r="K6878" s="11">
        <v>94.235097437172968</v>
      </c>
      <c r="L6878" s="11">
        <v>140.3905123046313</v>
      </c>
      <c r="M6878" s="11">
        <v>267.54149483260289</v>
      </c>
      <c r="N6878" s="11">
        <v>382.40151182449216</v>
      </c>
      <c r="O6878" s="11">
        <v>410.41186962016042</v>
      </c>
      <c r="P6878" s="11">
        <v>477.81558225857691</v>
      </c>
      <c r="Q6878" s="11">
        <v>484.23885433980433</v>
      </c>
      <c r="R6878" s="11">
        <v>393.0798906892897</v>
      </c>
      <c r="S6878" s="11">
        <v>365.21860475812974</v>
      </c>
      <c r="T6878" s="11">
        <v>454.08740585039328</v>
      </c>
      <c r="U6878" s="11">
        <v>523.42895580162133</v>
      </c>
      <c r="V6878" s="11">
        <v>589.31493980823984</v>
      </c>
      <c r="W6878" s="11">
        <v>686.73453406491888</v>
      </c>
      <c r="X6878" s="11">
        <v>703.29411137793397</v>
      </c>
      <c r="Y6878" s="11">
        <v>843.21036579372412</v>
      </c>
      <c r="Z6878" s="11">
        <v>903.05247756846939</v>
      </c>
      <c r="AA6878" s="11">
        <v>903.05247756846939</v>
      </c>
      <c r="AB6878" s="11">
        <v>903.05247756846939</v>
      </c>
      <c r="AC6878" s="11">
        <v>903.05247756846939</v>
      </c>
      <c r="AD6878" s="11">
        <v>903.05247756846939</v>
      </c>
      <c r="AE6878" s="11">
        <v>903.05247756846939</v>
      </c>
      <c r="AF6878" s="12">
        <v>903.05247756846939</v>
      </c>
    </row>
    <row r="6879" spans="2:32" x14ac:dyDescent="0.2">
      <c r="B6879" s="8" t="s">
        <v>61</v>
      </c>
      <c r="C6879" s="1" t="s">
        <v>63</v>
      </c>
      <c r="D6879" s="9" t="s">
        <v>50</v>
      </c>
      <c r="E6879" s="9">
        <v>6</v>
      </c>
      <c r="F6879" s="9">
        <v>11</v>
      </c>
      <c r="G6879" s="9">
        <v>1</v>
      </c>
      <c r="H6879" s="13" t="s">
        <v>35</v>
      </c>
      <c r="I6879" s="11">
        <v>903.05247756846939</v>
      </c>
      <c r="J6879" s="11">
        <v>903.05247756846939</v>
      </c>
      <c r="K6879" s="11">
        <v>903.05247756846939</v>
      </c>
      <c r="L6879" s="11">
        <v>903.05247756846939</v>
      </c>
      <c r="M6879" s="11">
        <v>903.05247756846939</v>
      </c>
      <c r="N6879" s="11">
        <v>903.05247756846939</v>
      </c>
      <c r="O6879" s="11">
        <v>903.05247756846939</v>
      </c>
      <c r="P6879" s="11">
        <v>903.05247756846939</v>
      </c>
      <c r="Q6879" s="11">
        <v>903.05247756846939</v>
      </c>
      <c r="R6879" s="11">
        <v>903.05247756846939</v>
      </c>
      <c r="S6879" s="11">
        <v>903.05247756846939</v>
      </c>
      <c r="T6879" s="11">
        <v>903.05247756846939</v>
      </c>
      <c r="U6879" s="11">
        <v>903.05247756846939</v>
      </c>
      <c r="V6879" s="11">
        <v>903.05247756846939</v>
      </c>
      <c r="W6879" s="11">
        <v>779.81779772628693</v>
      </c>
      <c r="X6879" s="11">
        <v>663.31810330490134</v>
      </c>
      <c r="Y6879" s="11">
        <v>617.47433715981902</v>
      </c>
      <c r="Z6879" s="11">
        <v>903.05247756846939</v>
      </c>
      <c r="AA6879" s="11">
        <v>903.05247756846939</v>
      </c>
      <c r="AB6879" s="11">
        <v>903.05247756846939</v>
      </c>
      <c r="AC6879" s="11">
        <v>903.05247756846939</v>
      </c>
      <c r="AD6879" s="11">
        <v>903.05247756846939</v>
      </c>
      <c r="AE6879" s="11">
        <v>903.05247756846939</v>
      </c>
      <c r="AF6879" s="12">
        <v>903.05247756846939</v>
      </c>
    </row>
    <row r="6880" spans="2:32" x14ac:dyDescent="0.2">
      <c r="B6880" s="8" t="s">
        <v>61</v>
      </c>
      <c r="C6880" s="1" t="s">
        <v>63</v>
      </c>
      <c r="D6880" s="9" t="s">
        <v>50</v>
      </c>
      <c r="E6880" s="9">
        <v>6</v>
      </c>
      <c r="F6880" s="9">
        <v>11</v>
      </c>
      <c r="G6880" s="9">
        <v>2</v>
      </c>
      <c r="H6880" s="13" t="s">
        <v>35</v>
      </c>
      <c r="I6880" s="11">
        <v>903.05247756846939</v>
      </c>
      <c r="J6880" s="11">
        <v>903.05247756846939</v>
      </c>
      <c r="K6880" s="11">
        <v>903.05247756846939</v>
      </c>
      <c r="L6880" s="11">
        <v>903.05247756846939</v>
      </c>
      <c r="M6880" s="11">
        <v>903.05247756846939</v>
      </c>
      <c r="N6880" s="11">
        <v>903.05247756846939</v>
      </c>
      <c r="O6880" s="11">
        <v>903.05247756846939</v>
      </c>
      <c r="P6880" s="11">
        <v>903.05247756846939</v>
      </c>
      <c r="Q6880" s="11">
        <v>903.05247756846939</v>
      </c>
      <c r="R6880" s="11">
        <v>903.05247756846939</v>
      </c>
      <c r="S6880" s="11">
        <v>903.05247756846939</v>
      </c>
      <c r="T6880" s="11">
        <v>903.05247756846939</v>
      </c>
      <c r="U6880" s="11">
        <v>903.05247756846939</v>
      </c>
      <c r="V6880" s="11">
        <v>862.88668879926888</v>
      </c>
      <c r="W6880" s="11">
        <v>896.12777606869861</v>
      </c>
      <c r="X6880" s="11">
        <v>754.20599783031298</v>
      </c>
      <c r="Y6880" s="11">
        <v>731.5619363795538</v>
      </c>
      <c r="Z6880" s="11">
        <v>903.05247756846939</v>
      </c>
      <c r="AA6880" s="11">
        <v>903.05247756846939</v>
      </c>
      <c r="AB6880" s="11">
        <v>903.05247756846939</v>
      </c>
      <c r="AC6880" s="11">
        <v>903.05247756846939</v>
      </c>
      <c r="AD6880" s="11">
        <v>903.05247756846939</v>
      </c>
      <c r="AE6880" s="11">
        <v>903.05247756846939</v>
      </c>
      <c r="AF6880" s="12">
        <v>903.05247756846939</v>
      </c>
    </row>
    <row r="6881" spans="2:32" x14ac:dyDescent="0.2">
      <c r="B6881" s="8" t="s">
        <v>61</v>
      </c>
      <c r="C6881" s="1" t="s">
        <v>63</v>
      </c>
      <c r="D6881" s="9" t="s">
        <v>50</v>
      </c>
      <c r="E6881" s="9">
        <v>6</v>
      </c>
      <c r="F6881" s="9">
        <v>11</v>
      </c>
      <c r="G6881" s="9">
        <v>3</v>
      </c>
      <c r="H6881" s="13" t="s">
        <v>35</v>
      </c>
      <c r="I6881" s="11">
        <v>903.05247756846939</v>
      </c>
      <c r="J6881" s="11">
        <v>903.05247756846939</v>
      </c>
      <c r="K6881" s="11">
        <v>903.05247756846939</v>
      </c>
      <c r="L6881" s="11">
        <v>903.05247756846939</v>
      </c>
      <c r="M6881" s="11">
        <v>903.05247756846939</v>
      </c>
      <c r="N6881" s="11">
        <v>903.05247756846939</v>
      </c>
      <c r="O6881" s="11">
        <v>903.05247756846939</v>
      </c>
      <c r="P6881" s="11">
        <v>903.05247756846939</v>
      </c>
      <c r="Q6881" s="11">
        <v>902.60526197494642</v>
      </c>
      <c r="R6881" s="11">
        <v>898.86515422047171</v>
      </c>
      <c r="S6881" s="11">
        <v>376.30349038479056</v>
      </c>
      <c r="T6881" s="11">
        <v>333.60360915334468</v>
      </c>
      <c r="U6881" s="11">
        <v>396.25088251543639</v>
      </c>
      <c r="V6881" s="11">
        <v>407.17312666703702</v>
      </c>
      <c r="W6881" s="11">
        <v>330.5952588022592</v>
      </c>
      <c r="X6881" s="11">
        <v>203.33586477854459</v>
      </c>
      <c r="Y6881" s="11">
        <v>95.536011154635148</v>
      </c>
      <c r="Z6881" s="11">
        <v>76.713386273029769</v>
      </c>
      <c r="AA6881" s="11">
        <v>58.066924014144128</v>
      </c>
      <c r="AB6881" s="11">
        <v>120.60574549474795</v>
      </c>
      <c r="AC6881" s="11">
        <v>104.38494804806625</v>
      </c>
      <c r="AD6881" s="11">
        <v>126.48696817441119</v>
      </c>
      <c r="AE6881" s="11">
        <v>134.00789251502025</v>
      </c>
      <c r="AF6881" s="12">
        <v>163.25139674687469</v>
      </c>
    </row>
    <row r="6882" spans="2:32" x14ac:dyDescent="0.2">
      <c r="B6882" s="8" t="s">
        <v>61</v>
      </c>
      <c r="C6882" s="1" t="s">
        <v>63</v>
      </c>
      <c r="D6882" s="9" t="s">
        <v>50</v>
      </c>
      <c r="E6882" s="9">
        <v>6</v>
      </c>
      <c r="F6882" s="9">
        <v>11</v>
      </c>
      <c r="G6882" s="9">
        <v>4</v>
      </c>
      <c r="H6882" s="13" t="s">
        <v>35</v>
      </c>
      <c r="I6882" s="11">
        <v>203.15970215582482</v>
      </c>
      <c r="J6882" s="11">
        <v>221.99588857083489</v>
      </c>
      <c r="K6882" s="11">
        <v>306.47411293416951</v>
      </c>
      <c r="L6882" s="11">
        <v>345.93521890389542</v>
      </c>
      <c r="M6882" s="11">
        <v>265.75272938429958</v>
      </c>
      <c r="N6882" s="11">
        <v>269.95360618855238</v>
      </c>
      <c r="O6882" s="11">
        <v>258.97713205763358</v>
      </c>
      <c r="P6882" s="11">
        <v>248.06840905369248</v>
      </c>
      <c r="Q6882" s="11">
        <v>178.86239366501545</v>
      </c>
      <c r="R6882" s="11">
        <v>202.86157458110793</v>
      </c>
      <c r="S6882" s="11">
        <v>136.35224466684315</v>
      </c>
      <c r="T6882" s="11">
        <v>213.30956084386747</v>
      </c>
      <c r="U6882" s="11">
        <v>170.09476135481617</v>
      </c>
      <c r="V6882" s="11">
        <v>125.4706285754113</v>
      </c>
      <c r="W6882" s="11">
        <v>159.14537798210978</v>
      </c>
      <c r="X6882" s="11">
        <v>164.33549555000118</v>
      </c>
      <c r="Y6882" s="11">
        <v>236.86155847503352</v>
      </c>
      <c r="Z6882" s="11">
        <v>475.29505940688534</v>
      </c>
      <c r="AA6882" s="11">
        <v>616.47154293992526</v>
      </c>
      <c r="AB6882" s="11">
        <v>841.0285662683217</v>
      </c>
      <c r="AC6882" s="11">
        <v>903.05247756846939</v>
      </c>
      <c r="AD6882" s="11">
        <v>903.05247756846939</v>
      </c>
      <c r="AE6882" s="11">
        <v>903.05247756846939</v>
      </c>
      <c r="AF6882" s="12">
        <v>903.05247756846939</v>
      </c>
    </row>
    <row r="6883" spans="2:32" x14ac:dyDescent="0.2">
      <c r="B6883" s="8" t="s">
        <v>61</v>
      </c>
      <c r="C6883" s="1" t="s">
        <v>63</v>
      </c>
      <c r="D6883" s="9" t="s">
        <v>50</v>
      </c>
      <c r="E6883" s="9">
        <v>6</v>
      </c>
      <c r="F6883" s="9">
        <v>11</v>
      </c>
      <c r="G6883" s="9">
        <v>5</v>
      </c>
      <c r="H6883" s="13" t="s">
        <v>35</v>
      </c>
      <c r="I6883" s="11">
        <v>903.05247756846939</v>
      </c>
      <c r="J6883" s="11">
        <v>903.05247756846939</v>
      </c>
      <c r="K6883" s="11">
        <v>903.05247756846939</v>
      </c>
      <c r="L6883" s="11">
        <v>903.05247756846939</v>
      </c>
      <c r="M6883" s="11">
        <v>903.05247756846939</v>
      </c>
      <c r="N6883" s="11">
        <v>903.05247756846939</v>
      </c>
      <c r="O6883" s="11">
        <v>903.05247756846939</v>
      </c>
      <c r="P6883" s="11">
        <v>903.05247756846939</v>
      </c>
      <c r="Q6883" s="11">
        <v>903.05247756846939</v>
      </c>
      <c r="R6883" s="11">
        <v>903.05247756846939</v>
      </c>
      <c r="S6883" s="11">
        <v>903.05247756846939</v>
      </c>
      <c r="T6883" s="11">
        <v>903.05247756846939</v>
      </c>
      <c r="U6883" s="11">
        <v>903.05247756846939</v>
      </c>
      <c r="V6883" s="11">
        <v>903.05247756846939</v>
      </c>
      <c r="W6883" s="11">
        <v>702.56232166594816</v>
      </c>
      <c r="X6883" s="11">
        <v>235.2760625619602</v>
      </c>
      <c r="Y6883" s="11">
        <v>152.28847607221098</v>
      </c>
      <c r="Z6883" s="11">
        <v>128.85843531589416</v>
      </c>
      <c r="AA6883" s="11">
        <v>54.882390847466247</v>
      </c>
      <c r="AB6883" s="11">
        <v>14.946982564580255</v>
      </c>
      <c r="AC6883" s="11">
        <v>18.131515731258133</v>
      </c>
      <c r="AD6883" s="11">
        <v>0</v>
      </c>
      <c r="AE6883" s="11">
        <v>0</v>
      </c>
      <c r="AF6883" s="12">
        <v>0</v>
      </c>
    </row>
    <row r="6884" spans="2:32" x14ac:dyDescent="0.2">
      <c r="B6884" s="8" t="s">
        <v>61</v>
      </c>
      <c r="C6884" s="1" t="s">
        <v>63</v>
      </c>
      <c r="D6884" s="9" t="s">
        <v>50</v>
      </c>
      <c r="E6884" s="9">
        <v>6</v>
      </c>
      <c r="F6884" s="9">
        <v>11</v>
      </c>
      <c r="G6884" s="9">
        <v>6</v>
      </c>
      <c r="H6884" s="13" t="s">
        <v>35</v>
      </c>
      <c r="I6884" s="11">
        <v>0</v>
      </c>
      <c r="J6884" s="11">
        <v>0</v>
      </c>
      <c r="K6884" s="11">
        <v>0</v>
      </c>
      <c r="L6884" s="11">
        <v>32.861679342927978</v>
      </c>
      <c r="M6884" s="11">
        <v>135.59338035094373</v>
      </c>
      <c r="N6884" s="11">
        <v>569.76054944609677</v>
      </c>
      <c r="O6884" s="11">
        <v>846.55747177969533</v>
      </c>
      <c r="P6884" s="11">
        <v>903.05247756846939</v>
      </c>
      <c r="Q6884" s="11">
        <v>903.05247756846939</v>
      </c>
      <c r="R6884" s="11">
        <v>903.05247756846939</v>
      </c>
      <c r="S6884" s="11">
        <v>903.05247756846939</v>
      </c>
      <c r="T6884" s="11">
        <v>903.05247756846939</v>
      </c>
      <c r="U6884" s="11">
        <v>903.05247756846939</v>
      </c>
      <c r="V6884" s="11">
        <v>903.05247756846939</v>
      </c>
      <c r="W6884" s="11">
        <v>903.05247756846939</v>
      </c>
      <c r="X6884" s="11">
        <v>903.05247756846939</v>
      </c>
      <c r="Y6884" s="11">
        <v>903.05247756846939</v>
      </c>
      <c r="Z6884" s="11">
        <v>903.05247756846939</v>
      </c>
      <c r="AA6884" s="11">
        <v>903.05247756846939</v>
      </c>
      <c r="AB6884" s="11">
        <v>903.05247756846939</v>
      </c>
      <c r="AC6884" s="11">
        <v>903.05247756846939</v>
      </c>
      <c r="AD6884" s="11">
        <v>903.05247756846939</v>
      </c>
      <c r="AE6884" s="11">
        <v>402.18629478867331</v>
      </c>
      <c r="AF6884" s="12">
        <v>570.73620444488358</v>
      </c>
    </row>
    <row r="6885" spans="2:32" x14ac:dyDescent="0.2">
      <c r="B6885" s="8" t="s">
        <v>61</v>
      </c>
      <c r="C6885" s="1" t="s">
        <v>63</v>
      </c>
      <c r="D6885" s="9" t="s">
        <v>50</v>
      </c>
      <c r="E6885" s="9">
        <v>6</v>
      </c>
      <c r="F6885" s="9">
        <v>11</v>
      </c>
      <c r="G6885" s="9">
        <v>7</v>
      </c>
      <c r="H6885" s="13" t="s">
        <v>35</v>
      </c>
      <c r="I6885" s="11">
        <v>700.88201617628317</v>
      </c>
      <c r="J6885" s="11">
        <v>625.68634238075231</v>
      </c>
      <c r="K6885" s="11">
        <v>703.60582471750251</v>
      </c>
      <c r="L6885" s="11">
        <v>554.89484723330156</v>
      </c>
      <c r="M6885" s="11">
        <v>689.13312427320989</v>
      </c>
      <c r="N6885" s="11">
        <v>530.35359268419813</v>
      </c>
      <c r="O6885" s="11">
        <v>276.39044788033277</v>
      </c>
      <c r="P6885" s="11">
        <v>169.99990331532925</v>
      </c>
      <c r="Q6885" s="11">
        <v>182.08758316188477</v>
      </c>
      <c r="R6885" s="11">
        <v>171.35502278066244</v>
      </c>
      <c r="S6885" s="11">
        <v>208.56664271520128</v>
      </c>
      <c r="T6885" s="11">
        <v>188.72766208029753</v>
      </c>
      <c r="U6885" s="11">
        <v>154.84964313837003</v>
      </c>
      <c r="V6885" s="11">
        <v>78.976441918769609</v>
      </c>
      <c r="W6885" s="11">
        <v>56.088450564015545</v>
      </c>
      <c r="X6885" s="11">
        <v>41.290531786793835</v>
      </c>
      <c r="Y6885" s="11">
        <v>13.483451603504529</v>
      </c>
      <c r="Z6885" s="11">
        <v>0</v>
      </c>
      <c r="AA6885" s="11">
        <v>0</v>
      </c>
      <c r="AB6885" s="11">
        <v>0</v>
      </c>
      <c r="AC6885" s="11">
        <v>10.217610824663439</v>
      </c>
      <c r="AD6885" s="11">
        <v>32.550000331243012</v>
      </c>
      <c r="AE6885" s="11">
        <v>58.229541257757774</v>
      </c>
      <c r="AF6885" s="12">
        <v>66.48222704032942</v>
      </c>
    </row>
    <row r="6886" spans="2:32" x14ac:dyDescent="0.2">
      <c r="B6886" s="8" t="s">
        <v>61</v>
      </c>
      <c r="C6886" s="1" t="s">
        <v>63</v>
      </c>
      <c r="D6886" s="9" t="s">
        <v>50</v>
      </c>
      <c r="E6886" s="9">
        <v>6</v>
      </c>
      <c r="F6886" s="9">
        <v>11</v>
      </c>
      <c r="G6886" s="9">
        <v>8</v>
      </c>
      <c r="H6886" s="13" t="s">
        <v>35</v>
      </c>
      <c r="I6886" s="11">
        <v>114.42639524036684</v>
      </c>
      <c r="J6886" s="11">
        <v>258.43507457892144</v>
      </c>
      <c r="K6886" s="11">
        <v>360.8008888080941</v>
      </c>
      <c r="L6886" s="11">
        <v>416.78092787636655</v>
      </c>
      <c r="M6886" s="11">
        <v>548.32250328756675</v>
      </c>
      <c r="N6886" s="11">
        <v>683.19764738277979</v>
      </c>
      <c r="O6886" s="11">
        <v>903.05247756846939</v>
      </c>
      <c r="P6886" s="11">
        <v>903.05247756846939</v>
      </c>
      <c r="Q6886" s="11">
        <v>903.05247756846939</v>
      </c>
      <c r="R6886" s="11">
        <v>903.05247756846939</v>
      </c>
      <c r="S6886" s="11">
        <v>903.05247756846939</v>
      </c>
      <c r="T6886" s="11">
        <v>903.05247756846939</v>
      </c>
      <c r="U6886" s="11">
        <v>903.05247756846939</v>
      </c>
      <c r="V6886" s="11">
        <v>903.05247756846939</v>
      </c>
      <c r="W6886" s="11">
        <v>903.05247756846939</v>
      </c>
      <c r="X6886" s="11">
        <v>903.05247756846939</v>
      </c>
      <c r="Y6886" s="11">
        <v>903.05247756846939</v>
      </c>
      <c r="Z6886" s="11">
        <v>903.05247756846939</v>
      </c>
      <c r="AA6886" s="11">
        <v>903.05247756846939</v>
      </c>
      <c r="AB6886" s="11">
        <v>903.05247756846939</v>
      </c>
      <c r="AC6886" s="11">
        <v>903.05247756846939</v>
      </c>
      <c r="AD6886" s="11">
        <v>903.05247756846939</v>
      </c>
      <c r="AE6886" s="11">
        <v>903.05247756846939</v>
      </c>
      <c r="AF6886" s="12">
        <v>903.05247756846939</v>
      </c>
    </row>
    <row r="6887" spans="2:32" x14ac:dyDescent="0.2">
      <c r="B6887" s="8" t="s">
        <v>61</v>
      </c>
      <c r="C6887" s="1" t="s">
        <v>63</v>
      </c>
      <c r="D6887" s="9" t="s">
        <v>50</v>
      </c>
      <c r="E6887" s="9">
        <v>6</v>
      </c>
      <c r="F6887" s="9">
        <v>11</v>
      </c>
      <c r="G6887" s="9">
        <v>9</v>
      </c>
      <c r="H6887" s="13" t="s">
        <v>35</v>
      </c>
      <c r="I6887" s="11">
        <v>903.05247756846939</v>
      </c>
      <c r="J6887" s="11">
        <v>903.05247756846939</v>
      </c>
      <c r="K6887" s="11">
        <v>903.05247756846939</v>
      </c>
      <c r="L6887" s="11">
        <v>903.05247756846939</v>
      </c>
      <c r="M6887" s="11">
        <v>903.05247756846939</v>
      </c>
      <c r="N6887" s="11">
        <v>903.05247756846939</v>
      </c>
      <c r="O6887" s="11">
        <v>903.05247756846939</v>
      </c>
      <c r="P6887" s="11">
        <v>901.9141810946212</v>
      </c>
      <c r="Q6887" s="11">
        <v>903.05247756846939</v>
      </c>
      <c r="R6887" s="11">
        <v>903.05247756846939</v>
      </c>
      <c r="S6887" s="11">
        <v>899.09551451391405</v>
      </c>
      <c r="T6887" s="11">
        <v>903.05247756846939</v>
      </c>
      <c r="U6887" s="11">
        <v>903.05247756846939</v>
      </c>
      <c r="V6887" s="11">
        <v>903.05247756846939</v>
      </c>
      <c r="W6887" s="11">
        <v>903.05247756846939</v>
      </c>
      <c r="X6887" s="11">
        <v>903.05247756846939</v>
      </c>
      <c r="Y6887" s="11">
        <v>903.05247756846939</v>
      </c>
      <c r="Z6887" s="11">
        <v>884.77188593412882</v>
      </c>
      <c r="AA6887" s="11">
        <v>495.5269933473964</v>
      </c>
      <c r="AB6887" s="11">
        <v>779.91265576577473</v>
      </c>
      <c r="AC6887" s="11">
        <v>903.05247756846939</v>
      </c>
      <c r="AD6887" s="11">
        <v>889.65035477964386</v>
      </c>
      <c r="AE6887" s="11">
        <v>847.1537592377266</v>
      </c>
      <c r="AF6887" s="12">
        <v>690.42049261156637</v>
      </c>
    </row>
    <row r="6888" spans="2:32" x14ac:dyDescent="0.2">
      <c r="B6888" s="8" t="s">
        <v>61</v>
      </c>
      <c r="C6888" s="1" t="s">
        <v>63</v>
      </c>
      <c r="D6888" s="9" t="s">
        <v>50</v>
      </c>
      <c r="E6888" s="9">
        <v>6</v>
      </c>
      <c r="F6888" s="9">
        <v>11</v>
      </c>
      <c r="G6888" s="9">
        <v>10</v>
      </c>
      <c r="H6888" s="13" t="s">
        <v>35</v>
      </c>
      <c r="I6888" s="11">
        <v>543.79639199608687</v>
      </c>
      <c r="J6888" s="11">
        <v>466.58162476740773</v>
      </c>
      <c r="K6888" s="11">
        <v>333.76625062840588</v>
      </c>
      <c r="L6888" s="11">
        <v>649.08926814741085</v>
      </c>
      <c r="M6888" s="11">
        <v>736.63012130404456</v>
      </c>
      <c r="N6888" s="11">
        <v>903.05247756846939</v>
      </c>
      <c r="O6888" s="11">
        <v>903.05247756846939</v>
      </c>
      <c r="P6888" s="11">
        <v>903.05247756846939</v>
      </c>
      <c r="Q6888" s="11">
        <v>903.05247756846939</v>
      </c>
      <c r="R6888" s="11">
        <v>903.05247756846939</v>
      </c>
      <c r="S6888" s="11">
        <v>903.05247756846939</v>
      </c>
      <c r="T6888" s="11">
        <v>903.05247756846939</v>
      </c>
      <c r="U6888" s="11">
        <v>903.05247756846939</v>
      </c>
      <c r="V6888" s="11">
        <v>879.79862366631903</v>
      </c>
      <c r="W6888" s="11">
        <v>792.55591423870101</v>
      </c>
      <c r="X6888" s="11">
        <v>745.15377524735322</v>
      </c>
      <c r="Y6888" s="11">
        <v>809.6439955741721</v>
      </c>
      <c r="Z6888" s="11">
        <v>903.05247756846939</v>
      </c>
      <c r="AA6888" s="11">
        <v>903.05247756846939</v>
      </c>
      <c r="AB6888" s="11">
        <v>903.05247756846939</v>
      </c>
      <c r="AC6888" s="11">
        <v>903.05247756846939</v>
      </c>
      <c r="AD6888" s="11">
        <v>903.05247756846939</v>
      </c>
      <c r="AE6888" s="11">
        <v>831.800197216941</v>
      </c>
      <c r="AF6888" s="12">
        <v>689.30927074163185</v>
      </c>
    </row>
    <row r="6889" spans="2:32" x14ac:dyDescent="0.2">
      <c r="B6889" s="8" t="s">
        <v>61</v>
      </c>
      <c r="C6889" s="1" t="s">
        <v>63</v>
      </c>
      <c r="D6889" s="9" t="s">
        <v>50</v>
      </c>
      <c r="E6889" s="9">
        <v>6</v>
      </c>
      <c r="F6889" s="9">
        <v>11</v>
      </c>
      <c r="G6889" s="9">
        <v>11</v>
      </c>
      <c r="H6889" s="13" t="s">
        <v>35</v>
      </c>
      <c r="I6889" s="11">
        <v>727.61854293555234</v>
      </c>
      <c r="J6889" s="11">
        <v>752.95927370642403</v>
      </c>
      <c r="K6889" s="11">
        <v>677.12673285558935</v>
      </c>
      <c r="L6889" s="11">
        <v>587.9326488132034</v>
      </c>
      <c r="M6889" s="11">
        <v>520.894863339376</v>
      </c>
      <c r="N6889" s="11">
        <v>447.52863151521234</v>
      </c>
      <c r="O6889" s="11">
        <v>382.1576142290935</v>
      </c>
      <c r="P6889" s="11">
        <v>338.48207799886063</v>
      </c>
      <c r="Q6889" s="11">
        <v>273.3820652206507</v>
      </c>
      <c r="R6889" s="11">
        <v>194.90702041182851</v>
      </c>
      <c r="S6889" s="11">
        <v>129.86122145863894</v>
      </c>
      <c r="T6889" s="11">
        <v>82.17452450312804</v>
      </c>
      <c r="U6889" s="11">
        <v>56.251063769054547</v>
      </c>
      <c r="V6889" s="11">
        <v>33.14625346139006</v>
      </c>
      <c r="W6889" s="11">
        <v>33.024292547967079</v>
      </c>
      <c r="X6889" s="11">
        <v>21.194090003800351</v>
      </c>
      <c r="Y6889" s="11">
        <v>14.188114210106784</v>
      </c>
      <c r="Z6889" s="11">
        <v>2.2223980534946199</v>
      </c>
      <c r="AA6889" s="11">
        <v>0</v>
      </c>
      <c r="AB6889" s="11">
        <v>0</v>
      </c>
      <c r="AC6889" s="11">
        <v>0</v>
      </c>
      <c r="AD6889" s="11">
        <v>0</v>
      </c>
      <c r="AE6889" s="11">
        <v>0</v>
      </c>
      <c r="AF6889" s="12">
        <v>8.1307249322514027E-2</v>
      </c>
    </row>
    <row r="6890" spans="2:32" x14ac:dyDescent="0.2">
      <c r="B6890" s="8" t="s">
        <v>61</v>
      </c>
      <c r="C6890" s="1" t="s">
        <v>63</v>
      </c>
      <c r="D6890" s="9" t="s">
        <v>50</v>
      </c>
      <c r="E6890" s="9">
        <v>6</v>
      </c>
      <c r="F6890" s="9">
        <v>11</v>
      </c>
      <c r="G6890" s="9">
        <v>12</v>
      </c>
      <c r="H6890" s="13" t="s">
        <v>35</v>
      </c>
      <c r="I6890" s="11">
        <v>0</v>
      </c>
      <c r="J6890" s="11">
        <v>0.50139471204334374</v>
      </c>
      <c r="K6890" s="11">
        <v>3.7130308788623019</v>
      </c>
      <c r="L6890" s="11">
        <v>12.751686122966619</v>
      </c>
      <c r="M6890" s="11">
        <v>7.1550375617648658</v>
      </c>
      <c r="N6890" s="11">
        <v>4.7835759733225585</v>
      </c>
      <c r="O6890" s="11">
        <v>0</v>
      </c>
      <c r="P6890" s="11">
        <v>0</v>
      </c>
      <c r="Q6890" s="11">
        <v>0</v>
      </c>
      <c r="R6890" s="11">
        <v>5.5288923860063992</v>
      </c>
      <c r="S6890" s="11">
        <v>10.163406086435884</v>
      </c>
      <c r="T6890" s="11">
        <v>5.1901125196730904</v>
      </c>
      <c r="U6890" s="11">
        <v>0</v>
      </c>
      <c r="V6890" s="11">
        <v>0</v>
      </c>
      <c r="W6890" s="11">
        <v>0</v>
      </c>
      <c r="X6890" s="11">
        <v>0</v>
      </c>
      <c r="Y6890" s="11">
        <v>0</v>
      </c>
      <c r="Z6890" s="11">
        <v>46.304478654816393</v>
      </c>
      <c r="AA6890" s="11">
        <v>228.63596748924863</v>
      </c>
      <c r="AB6890" s="11">
        <v>434.50590857573991</v>
      </c>
      <c r="AC6890" s="11">
        <v>535.04231314214269</v>
      </c>
      <c r="AD6890" s="11">
        <v>627.746144645561</v>
      </c>
      <c r="AE6890" s="11">
        <v>903.05247756846939</v>
      </c>
      <c r="AF6890" s="12">
        <v>903.05247756846939</v>
      </c>
    </row>
    <row r="6891" spans="2:32" x14ac:dyDescent="0.2">
      <c r="B6891" s="8" t="s">
        <v>61</v>
      </c>
      <c r="C6891" s="1" t="s">
        <v>63</v>
      </c>
      <c r="D6891" s="9" t="s">
        <v>50</v>
      </c>
      <c r="E6891" s="9">
        <v>6</v>
      </c>
      <c r="F6891" s="9">
        <v>11</v>
      </c>
      <c r="G6891" s="9">
        <v>13</v>
      </c>
      <c r="H6891" s="13" t="s">
        <v>35</v>
      </c>
      <c r="I6891" s="11">
        <v>903.05247756846939</v>
      </c>
      <c r="J6891" s="11">
        <v>903.05247756846939</v>
      </c>
      <c r="K6891" s="11">
        <v>903.05247756846939</v>
      </c>
      <c r="L6891" s="11">
        <v>903.05247756846939</v>
      </c>
      <c r="M6891" s="11">
        <v>903.05247756846939</v>
      </c>
      <c r="N6891" s="11">
        <v>903.05247756846939</v>
      </c>
      <c r="O6891" s="11">
        <v>903.05247756846939</v>
      </c>
      <c r="P6891" s="11">
        <v>903.05247756846939</v>
      </c>
      <c r="Q6891" s="11">
        <v>903.05247756846939</v>
      </c>
      <c r="R6891" s="11">
        <v>468.32974600124447</v>
      </c>
      <c r="S6891" s="11">
        <v>351.78934274819835</v>
      </c>
      <c r="T6891" s="11">
        <v>351.08469225731938</v>
      </c>
      <c r="U6891" s="11">
        <v>264.64153982296165</v>
      </c>
      <c r="V6891" s="11">
        <v>352.62952780162738</v>
      </c>
      <c r="W6891" s="11">
        <v>333.61717876389855</v>
      </c>
      <c r="X6891" s="11">
        <v>520.2037501504542</v>
      </c>
      <c r="Y6891" s="11">
        <v>607.21603466743773</v>
      </c>
      <c r="Z6891" s="11">
        <v>893.90539694602262</v>
      </c>
      <c r="AA6891" s="11">
        <v>903.05247756846939</v>
      </c>
      <c r="AB6891" s="11">
        <v>903.05247756846939</v>
      </c>
      <c r="AC6891" s="11">
        <v>903.05247756846939</v>
      </c>
      <c r="AD6891" s="11">
        <v>903.05247756846939</v>
      </c>
      <c r="AE6891" s="11">
        <v>903.05247756846939</v>
      </c>
      <c r="AF6891" s="12">
        <v>903.05247756846939</v>
      </c>
    </row>
    <row r="6892" spans="2:32" x14ac:dyDescent="0.2">
      <c r="B6892" s="8" t="s">
        <v>61</v>
      </c>
      <c r="C6892" s="1" t="s">
        <v>63</v>
      </c>
      <c r="D6892" s="9" t="s">
        <v>50</v>
      </c>
      <c r="E6892" s="9">
        <v>6</v>
      </c>
      <c r="F6892" s="9">
        <v>11</v>
      </c>
      <c r="G6892" s="9">
        <v>14</v>
      </c>
      <c r="H6892" s="13" t="s">
        <v>35</v>
      </c>
      <c r="I6892" s="11">
        <v>903.05247756846939</v>
      </c>
      <c r="J6892" s="11">
        <v>903.05247756846939</v>
      </c>
      <c r="K6892" s="11">
        <v>903.05247756846939</v>
      </c>
      <c r="L6892" s="11">
        <v>903.05247756846939</v>
      </c>
      <c r="M6892" s="11">
        <v>903.05247756846939</v>
      </c>
      <c r="N6892" s="11">
        <v>903.05247756846939</v>
      </c>
      <c r="O6892" s="11">
        <v>903.05247756846939</v>
      </c>
      <c r="P6892" s="11">
        <v>903.05247756846939</v>
      </c>
      <c r="Q6892" s="11">
        <v>903.05247756846939</v>
      </c>
      <c r="R6892" s="11">
        <v>903.05247756846939</v>
      </c>
      <c r="S6892" s="11">
        <v>903.05247756846939</v>
      </c>
      <c r="T6892" s="11">
        <v>903.05247756846939</v>
      </c>
      <c r="U6892" s="11">
        <v>903.05247756846939</v>
      </c>
      <c r="V6892" s="11">
        <v>903.05247756846939</v>
      </c>
      <c r="W6892" s="11">
        <v>903.05247756846939</v>
      </c>
      <c r="X6892" s="11">
        <v>874.58136687732076</v>
      </c>
      <c r="Y6892" s="11">
        <v>882.50886259698541</v>
      </c>
      <c r="Z6892" s="11">
        <v>868.10388097107398</v>
      </c>
      <c r="AA6892" s="11">
        <v>889.93486428091342</v>
      </c>
      <c r="AB6892" s="11">
        <v>902.94404991842862</v>
      </c>
      <c r="AC6892" s="11">
        <v>903.05247756846939</v>
      </c>
      <c r="AD6892" s="11">
        <v>903.05247756846939</v>
      </c>
      <c r="AE6892" s="11">
        <v>903.05247756846939</v>
      </c>
      <c r="AF6892" s="12">
        <v>903.05247756846939</v>
      </c>
    </row>
    <row r="6893" spans="2:32" x14ac:dyDescent="0.2">
      <c r="B6893" s="8" t="s">
        <v>61</v>
      </c>
      <c r="C6893" s="1" t="s">
        <v>63</v>
      </c>
      <c r="D6893" s="9" t="s">
        <v>50</v>
      </c>
      <c r="E6893" s="9">
        <v>6</v>
      </c>
      <c r="F6893" s="9">
        <v>11</v>
      </c>
      <c r="G6893" s="9">
        <v>15</v>
      </c>
      <c r="H6893" s="13" t="s">
        <v>35</v>
      </c>
      <c r="I6893" s="11">
        <v>903.05247756846939</v>
      </c>
      <c r="J6893" s="11">
        <v>903.05247756846939</v>
      </c>
      <c r="K6893" s="11">
        <v>903.05247756846939</v>
      </c>
      <c r="L6893" s="11">
        <v>903.05247756846939</v>
      </c>
      <c r="M6893" s="11">
        <v>903.05247756846939</v>
      </c>
      <c r="N6893" s="11">
        <v>903.05247756846939</v>
      </c>
      <c r="O6893" s="11">
        <v>903.05247756846939</v>
      </c>
      <c r="P6893" s="11">
        <v>903.05247756846939</v>
      </c>
      <c r="Q6893" s="11">
        <v>903.05247756846939</v>
      </c>
      <c r="R6893" s="11">
        <v>903.05247756846939</v>
      </c>
      <c r="S6893" s="11">
        <v>903.05247756846939</v>
      </c>
      <c r="T6893" s="11">
        <v>903.05247756846939</v>
      </c>
      <c r="U6893" s="11">
        <v>903.05247756846939</v>
      </c>
      <c r="V6893" s="11">
        <v>903.05247756846939</v>
      </c>
      <c r="W6893" s="11">
        <v>903.05247756846939</v>
      </c>
      <c r="X6893" s="11">
        <v>0</v>
      </c>
      <c r="Y6893" s="11">
        <v>903.05247756846939</v>
      </c>
      <c r="Z6893" s="11">
        <v>214.47496423022679</v>
      </c>
      <c r="AA6893" s="11">
        <v>903.05247756846939</v>
      </c>
      <c r="AB6893" s="11">
        <v>903.05247756846939</v>
      </c>
      <c r="AC6893" s="11">
        <v>903.05247756846939</v>
      </c>
      <c r="AD6893" s="11">
        <v>903.05247756846939</v>
      </c>
      <c r="AE6893" s="11">
        <v>903.05247756846939</v>
      </c>
      <c r="AF6893" s="12">
        <v>903.05247756846939</v>
      </c>
    </row>
    <row r="6894" spans="2:32" x14ac:dyDescent="0.2">
      <c r="B6894" s="8" t="s">
        <v>61</v>
      </c>
      <c r="C6894" s="1" t="s">
        <v>63</v>
      </c>
      <c r="D6894" s="9" t="s">
        <v>50</v>
      </c>
      <c r="E6894" s="9">
        <v>6</v>
      </c>
      <c r="F6894" s="9">
        <v>11</v>
      </c>
      <c r="G6894" s="9">
        <v>16</v>
      </c>
      <c r="H6894" s="13" t="s">
        <v>35</v>
      </c>
      <c r="I6894" s="11">
        <v>903.05247756846939</v>
      </c>
      <c r="J6894" s="11">
        <v>903.05247756846939</v>
      </c>
      <c r="K6894" s="11">
        <v>903.05247756846939</v>
      </c>
      <c r="L6894" s="11">
        <v>903.05247756846939</v>
      </c>
      <c r="M6894" s="11">
        <v>903.05247756846939</v>
      </c>
      <c r="N6894" s="11">
        <v>903.05247756846939</v>
      </c>
      <c r="O6894" s="11">
        <v>903.05247756846939</v>
      </c>
      <c r="P6894" s="11">
        <v>903.05247756846939</v>
      </c>
      <c r="Q6894" s="11">
        <v>901.87353688015378</v>
      </c>
      <c r="R6894" s="11">
        <v>590.69716618608334</v>
      </c>
      <c r="S6894" s="11">
        <v>425.53503903890726</v>
      </c>
      <c r="T6894" s="11">
        <v>418.10897273778608</v>
      </c>
      <c r="U6894" s="11">
        <v>483.29027394493011</v>
      </c>
      <c r="V6894" s="11">
        <v>192.88789467008286</v>
      </c>
      <c r="W6894" s="11">
        <v>102.31161655845004</v>
      </c>
      <c r="X6894" s="11">
        <v>191.66827745870407</v>
      </c>
      <c r="Y6894" s="11">
        <v>234.53075170231685</v>
      </c>
      <c r="Z6894" s="11">
        <v>317.17956640288162</v>
      </c>
      <c r="AA6894" s="11">
        <v>372.18391816377061</v>
      </c>
      <c r="AB6894" s="11">
        <v>387.90331042335561</v>
      </c>
      <c r="AC6894" s="11">
        <v>465.11810996063122</v>
      </c>
      <c r="AD6894" s="11">
        <v>388.54020978725691</v>
      </c>
      <c r="AE6894" s="11">
        <v>408.74506912385522</v>
      </c>
      <c r="AF6894" s="12">
        <v>287.67858688792575</v>
      </c>
    </row>
    <row r="6895" spans="2:32" x14ac:dyDescent="0.2">
      <c r="B6895" s="8" t="s">
        <v>61</v>
      </c>
      <c r="C6895" s="1" t="s">
        <v>63</v>
      </c>
      <c r="D6895" s="9" t="s">
        <v>50</v>
      </c>
      <c r="E6895" s="9">
        <v>6</v>
      </c>
      <c r="F6895" s="9">
        <v>11</v>
      </c>
      <c r="G6895" s="9">
        <v>17</v>
      </c>
      <c r="H6895" s="13" t="s">
        <v>35</v>
      </c>
      <c r="I6895" s="11">
        <v>171.88352680311951</v>
      </c>
      <c r="J6895" s="11">
        <v>148.27731534693399</v>
      </c>
      <c r="K6895" s="11">
        <v>119.33193868979549</v>
      </c>
      <c r="L6895" s="11">
        <v>83.407687093612907</v>
      </c>
      <c r="M6895" s="11">
        <v>66.062138552189268</v>
      </c>
      <c r="N6895" s="11">
        <v>95.847692185607144</v>
      </c>
      <c r="O6895" s="11">
        <v>107.6914502053163</v>
      </c>
      <c r="P6895" s="11">
        <v>287.13654556351139</v>
      </c>
      <c r="Q6895" s="11">
        <v>447.09498553224222</v>
      </c>
      <c r="R6895" s="11">
        <v>459.84667165520921</v>
      </c>
      <c r="S6895" s="11">
        <v>305.87785778473483</v>
      </c>
      <c r="T6895" s="11">
        <v>172.6423911190189</v>
      </c>
      <c r="U6895" s="11">
        <v>79.762405070029558</v>
      </c>
      <c r="V6895" s="11">
        <v>56.887967171530491</v>
      </c>
      <c r="W6895" s="11">
        <v>51.006744491866669</v>
      </c>
      <c r="X6895" s="11">
        <v>49.949752601250559</v>
      </c>
      <c r="Y6895" s="11">
        <v>53.080080020057224</v>
      </c>
      <c r="Z6895" s="11">
        <v>71.25224804293147</v>
      </c>
      <c r="AA6895" s="11">
        <v>77.282534509953933</v>
      </c>
      <c r="AB6895" s="11">
        <v>96.105167468708601</v>
      </c>
      <c r="AC6895" s="11">
        <v>102.90787170788479</v>
      </c>
      <c r="AD6895" s="11">
        <v>86.876790340178331</v>
      </c>
      <c r="AE6895" s="11">
        <v>99.262597761450351</v>
      </c>
      <c r="AF6895" s="12">
        <v>94.614529595122491</v>
      </c>
    </row>
    <row r="6896" spans="2:32" x14ac:dyDescent="0.2">
      <c r="B6896" s="8" t="s">
        <v>61</v>
      </c>
      <c r="C6896" s="1" t="s">
        <v>63</v>
      </c>
      <c r="D6896" s="9" t="s">
        <v>50</v>
      </c>
      <c r="E6896" s="9">
        <v>6</v>
      </c>
      <c r="F6896" s="9">
        <v>11</v>
      </c>
      <c r="G6896" s="9">
        <v>18</v>
      </c>
      <c r="H6896" s="13" t="s">
        <v>35</v>
      </c>
      <c r="I6896" s="11">
        <v>86.185677151256627</v>
      </c>
      <c r="J6896" s="11">
        <v>72.295694554441567</v>
      </c>
      <c r="K6896" s="11">
        <v>64.368235181948208</v>
      </c>
      <c r="L6896" s="11">
        <v>61.779957164704605</v>
      </c>
      <c r="M6896" s="11">
        <v>40.843340424718107</v>
      </c>
      <c r="N6896" s="11">
        <v>36.750875116208114</v>
      </c>
      <c r="O6896" s="11">
        <v>57.497775777219957</v>
      </c>
      <c r="P6896" s="11">
        <v>56.698251092555829</v>
      </c>
      <c r="Q6896" s="11">
        <v>69.788717081855751</v>
      </c>
      <c r="R6896" s="11">
        <v>59.327185439989996</v>
      </c>
      <c r="S6896" s="11">
        <v>56.793109132043156</v>
      </c>
      <c r="T6896" s="11">
        <v>37.198066478283842</v>
      </c>
      <c r="U6896" s="11">
        <v>18.565153637078765</v>
      </c>
      <c r="V6896" s="11">
        <v>6.9653209779683181</v>
      </c>
      <c r="W6896" s="11">
        <v>0</v>
      </c>
      <c r="X6896" s="11">
        <v>0</v>
      </c>
      <c r="Y6896" s="11">
        <v>0</v>
      </c>
      <c r="Z6896" s="11">
        <v>0</v>
      </c>
      <c r="AA6896" s="11">
        <v>0</v>
      </c>
      <c r="AB6896" s="11">
        <v>0</v>
      </c>
      <c r="AC6896" s="11">
        <v>0</v>
      </c>
      <c r="AD6896" s="11">
        <v>0</v>
      </c>
      <c r="AE6896" s="11">
        <v>0</v>
      </c>
      <c r="AF6896" s="12">
        <v>0</v>
      </c>
    </row>
    <row r="6897" spans="2:32" x14ac:dyDescent="0.2">
      <c r="B6897" s="8" t="s">
        <v>61</v>
      </c>
      <c r="C6897" s="1" t="s">
        <v>63</v>
      </c>
      <c r="D6897" s="9" t="s">
        <v>50</v>
      </c>
      <c r="E6897" s="9">
        <v>6</v>
      </c>
      <c r="F6897" s="9">
        <v>11</v>
      </c>
      <c r="G6897" s="9">
        <v>19</v>
      </c>
      <c r="H6897" s="13" t="s">
        <v>35</v>
      </c>
      <c r="I6897" s="11">
        <v>0</v>
      </c>
      <c r="J6897" s="11">
        <v>11.125541956851794</v>
      </c>
      <c r="K6897" s="11">
        <v>20.272606425000461</v>
      </c>
      <c r="L6897" s="11">
        <v>19.459534341943002</v>
      </c>
      <c r="M6897" s="11">
        <v>20.164196948545253</v>
      </c>
      <c r="N6897" s="11">
        <v>0.17616571475328774</v>
      </c>
      <c r="O6897" s="11">
        <v>0</v>
      </c>
      <c r="P6897" s="11">
        <v>0</v>
      </c>
      <c r="Q6897" s="11">
        <v>2.4392172588158689</v>
      </c>
      <c r="R6897" s="11">
        <v>0</v>
      </c>
      <c r="S6897" s="11">
        <v>0</v>
      </c>
      <c r="T6897" s="11">
        <v>0</v>
      </c>
      <c r="U6897" s="11">
        <v>0</v>
      </c>
      <c r="V6897" s="11">
        <v>0</v>
      </c>
      <c r="W6897" s="11">
        <v>0</v>
      </c>
      <c r="X6897" s="11">
        <v>54.746880516362708</v>
      </c>
      <c r="Y6897" s="11">
        <v>70.683099806007291</v>
      </c>
      <c r="Z6897" s="11">
        <v>52.863261067146908</v>
      </c>
      <c r="AA6897" s="11">
        <v>55.912283902721249</v>
      </c>
      <c r="AB6897" s="11">
        <v>62.76919388976895</v>
      </c>
      <c r="AC6897" s="11">
        <v>145.17409080206281</v>
      </c>
      <c r="AD6897" s="11">
        <v>313.16842183190153</v>
      </c>
      <c r="AE6897" s="11">
        <v>376.91328283618168</v>
      </c>
      <c r="AF6897" s="12">
        <v>458.73548209387036</v>
      </c>
    </row>
    <row r="6898" spans="2:32" x14ac:dyDescent="0.2">
      <c r="B6898" s="8" t="s">
        <v>61</v>
      </c>
      <c r="C6898" s="1" t="s">
        <v>63</v>
      </c>
      <c r="D6898" s="9" t="s">
        <v>50</v>
      </c>
      <c r="E6898" s="9">
        <v>6</v>
      </c>
      <c r="F6898" s="9">
        <v>11</v>
      </c>
      <c r="G6898" s="9">
        <v>20</v>
      </c>
      <c r="H6898" s="13" t="s">
        <v>35</v>
      </c>
      <c r="I6898" s="11">
        <v>478.2356586309931</v>
      </c>
      <c r="J6898" s="11">
        <v>712.02111562796438</v>
      </c>
      <c r="K6898" s="11">
        <v>665.12034143796791</v>
      </c>
      <c r="L6898" s="11">
        <v>804.2370873233923</v>
      </c>
      <c r="M6898" s="11">
        <v>893.43110674858508</v>
      </c>
      <c r="N6898" s="11">
        <v>761.53720609194625</v>
      </c>
      <c r="O6898" s="11">
        <v>814.50889480913418</v>
      </c>
      <c r="P6898" s="11">
        <v>881.53314298100531</v>
      </c>
      <c r="Q6898" s="11">
        <v>822.40925130769199</v>
      </c>
      <c r="R6898" s="11">
        <v>430.46765709225048</v>
      </c>
      <c r="S6898" s="11">
        <v>260.50841414568652</v>
      </c>
      <c r="T6898" s="11">
        <v>431.3078421456795</v>
      </c>
      <c r="U6898" s="11">
        <v>406.48201347811528</v>
      </c>
      <c r="V6898" s="11">
        <v>373.18671238366431</v>
      </c>
      <c r="W6898" s="11">
        <v>560.74897107760341</v>
      </c>
      <c r="X6898" s="11">
        <v>687.18174965844287</v>
      </c>
      <c r="Y6898" s="11">
        <v>661.33958946902669</v>
      </c>
      <c r="Z6898" s="11">
        <v>720.26026007000439</v>
      </c>
      <c r="AA6898" s="11">
        <v>874.92015482080308</v>
      </c>
      <c r="AB6898" s="11">
        <v>903.01183335400185</v>
      </c>
      <c r="AC6898" s="11">
        <v>903.05247756846939</v>
      </c>
      <c r="AD6898" s="11">
        <v>903.05247756846939</v>
      </c>
      <c r="AE6898" s="11">
        <v>903.05247756846939</v>
      </c>
      <c r="AF6898" s="12">
        <v>903.05247756846939</v>
      </c>
    </row>
    <row r="6899" spans="2:32" x14ac:dyDescent="0.2">
      <c r="B6899" s="8" t="s">
        <v>61</v>
      </c>
      <c r="C6899" s="1" t="s">
        <v>63</v>
      </c>
      <c r="D6899" s="9" t="s">
        <v>50</v>
      </c>
      <c r="E6899" s="9">
        <v>6</v>
      </c>
      <c r="F6899" s="9">
        <v>11</v>
      </c>
      <c r="G6899" s="9">
        <v>21</v>
      </c>
      <c r="H6899" s="13" t="s">
        <v>35</v>
      </c>
      <c r="I6899" s="11">
        <v>769.96606661296209</v>
      </c>
      <c r="J6899" s="11">
        <v>562.10412285153416</v>
      </c>
      <c r="K6899" s="11">
        <v>410.56094148466781</v>
      </c>
      <c r="L6899" s="11">
        <v>274.01896458455195</v>
      </c>
      <c r="M6899" s="11">
        <v>179.22827236671006</v>
      </c>
      <c r="N6899" s="11">
        <v>100.4686534394251</v>
      </c>
      <c r="O6899" s="11">
        <v>52.931016232698681</v>
      </c>
      <c r="P6899" s="11">
        <v>7.7241878179763273</v>
      </c>
      <c r="Q6899" s="11">
        <v>0</v>
      </c>
      <c r="R6899" s="11">
        <v>0</v>
      </c>
      <c r="S6899" s="11">
        <v>0</v>
      </c>
      <c r="T6899" s="11">
        <v>0.70466285901315195</v>
      </c>
      <c r="U6899" s="11">
        <v>7.7919444979935388</v>
      </c>
      <c r="V6899" s="11">
        <v>38.94617155782165</v>
      </c>
      <c r="W6899" s="11">
        <v>80.941361912643188</v>
      </c>
      <c r="X6899" s="11">
        <v>106.89192552065255</v>
      </c>
      <c r="Y6899" s="11">
        <v>129.45468238817907</v>
      </c>
      <c r="Z6899" s="11">
        <v>189.50009600674983</v>
      </c>
      <c r="AA6899" s="11">
        <v>384.67813708078501</v>
      </c>
      <c r="AB6899" s="11">
        <v>379.14923156941143</v>
      </c>
      <c r="AC6899" s="11">
        <v>503.56285209990864</v>
      </c>
      <c r="AD6899" s="11">
        <v>704.71698197024386</v>
      </c>
      <c r="AE6899" s="11">
        <v>903.05247756846939</v>
      </c>
      <c r="AF6899" s="12">
        <v>903.05247756846939</v>
      </c>
    </row>
    <row r="6900" spans="2:32" x14ac:dyDescent="0.2">
      <c r="B6900" s="8" t="s">
        <v>61</v>
      </c>
      <c r="C6900" s="1" t="s">
        <v>63</v>
      </c>
      <c r="D6900" s="9" t="s">
        <v>50</v>
      </c>
      <c r="E6900" s="9">
        <v>6</v>
      </c>
      <c r="F6900" s="9">
        <v>11</v>
      </c>
      <c r="G6900" s="9">
        <v>22</v>
      </c>
      <c r="H6900" s="13" t="s">
        <v>35</v>
      </c>
      <c r="I6900" s="11">
        <v>903.05247756846939</v>
      </c>
      <c r="J6900" s="11">
        <v>903.05247756846939</v>
      </c>
      <c r="K6900" s="11">
        <v>903.05247756846939</v>
      </c>
      <c r="L6900" s="11">
        <v>903.05247756846939</v>
      </c>
      <c r="M6900" s="11">
        <v>903.05247756846939</v>
      </c>
      <c r="N6900" s="11">
        <v>903.05247756846939</v>
      </c>
      <c r="O6900" s="11">
        <v>903.05247756846939</v>
      </c>
      <c r="P6900" s="11">
        <v>903.05247756846939</v>
      </c>
      <c r="Q6900" s="11">
        <v>903.05247756846939</v>
      </c>
      <c r="R6900" s="11">
        <v>903.05247756846939</v>
      </c>
      <c r="S6900" s="11">
        <v>903.05247756846939</v>
      </c>
      <c r="T6900" s="11">
        <v>903.05247756846939</v>
      </c>
      <c r="U6900" s="11">
        <v>796.25544239590033</v>
      </c>
      <c r="V6900" s="11">
        <v>600.39982543490078</v>
      </c>
      <c r="W6900" s="11">
        <v>593.1228309982879</v>
      </c>
      <c r="X6900" s="11">
        <v>638.11281017078988</v>
      </c>
      <c r="Y6900" s="11">
        <v>701.8441661817094</v>
      </c>
      <c r="Z6900" s="11">
        <v>781.47102861203916</v>
      </c>
      <c r="AA6900" s="11">
        <v>844.19959040306492</v>
      </c>
      <c r="AB6900" s="11">
        <v>864.33669861268561</v>
      </c>
      <c r="AC6900" s="11">
        <v>873.53799306015276</v>
      </c>
      <c r="AD6900" s="11">
        <v>868.84924029361162</v>
      </c>
      <c r="AE6900" s="11">
        <v>796.16051973922026</v>
      </c>
      <c r="AF6900" s="12">
        <v>586.14391567349674</v>
      </c>
    </row>
    <row r="6901" spans="2:32" x14ac:dyDescent="0.2">
      <c r="B6901" s="8" t="s">
        <v>61</v>
      </c>
      <c r="C6901" s="1" t="s">
        <v>63</v>
      </c>
      <c r="D6901" s="9" t="s">
        <v>50</v>
      </c>
      <c r="E6901" s="9">
        <v>6</v>
      </c>
      <c r="F6901" s="9">
        <v>11</v>
      </c>
      <c r="G6901" s="9">
        <v>23</v>
      </c>
      <c r="H6901" s="13" t="s">
        <v>35</v>
      </c>
      <c r="I6901" s="11">
        <v>518.97059563711821</v>
      </c>
      <c r="J6901" s="11">
        <v>550.73459848921743</v>
      </c>
      <c r="K6901" s="11">
        <v>620.26586451941944</v>
      </c>
      <c r="L6901" s="11">
        <v>732.61894442446885</v>
      </c>
      <c r="M6901" s="11">
        <v>822.23304022207799</v>
      </c>
      <c r="N6901" s="11">
        <v>725.72138214580468</v>
      </c>
      <c r="O6901" s="11">
        <v>547.90242691514959</v>
      </c>
      <c r="P6901" s="11">
        <v>322.17996789179819</v>
      </c>
      <c r="Q6901" s="11">
        <v>250.277250874412</v>
      </c>
      <c r="R6901" s="11">
        <v>164.6878207954407</v>
      </c>
      <c r="S6901" s="11">
        <v>139.07605320806246</v>
      </c>
      <c r="T6901" s="11">
        <v>98.232704706195349</v>
      </c>
      <c r="U6901" s="11">
        <v>137.55830842196679</v>
      </c>
      <c r="V6901" s="11">
        <v>76.957308099875732</v>
      </c>
      <c r="W6901" s="11">
        <v>62.105183574782906</v>
      </c>
      <c r="X6901" s="11">
        <v>76.672733981413643</v>
      </c>
      <c r="Y6901" s="11">
        <v>63.744881197152729</v>
      </c>
      <c r="Z6901" s="11">
        <v>90.603376946993905</v>
      </c>
      <c r="AA6901" s="11">
        <v>111.90587238867529</v>
      </c>
      <c r="AB6901" s="11">
        <v>86.199230607511723</v>
      </c>
      <c r="AC6901" s="11">
        <v>170.09476135481617</v>
      </c>
      <c r="AD6901" s="11">
        <v>279.76466077881412</v>
      </c>
      <c r="AE6901" s="11">
        <v>399.59798850140754</v>
      </c>
      <c r="AF6901" s="12">
        <v>520.17667554654054</v>
      </c>
    </row>
    <row r="6902" spans="2:32" x14ac:dyDescent="0.2">
      <c r="B6902" s="8" t="s">
        <v>61</v>
      </c>
      <c r="C6902" s="1" t="s">
        <v>63</v>
      </c>
      <c r="D6902" s="9" t="s">
        <v>50</v>
      </c>
      <c r="E6902" s="9">
        <v>6</v>
      </c>
      <c r="F6902" s="9">
        <v>11</v>
      </c>
      <c r="G6902" s="9">
        <v>24</v>
      </c>
      <c r="H6902" s="13" t="s">
        <v>35</v>
      </c>
      <c r="I6902" s="11">
        <v>661.00080152554449</v>
      </c>
      <c r="J6902" s="11">
        <v>765.88717091500519</v>
      </c>
      <c r="K6902" s="11">
        <v>811.92058852186926</v>
      </c>
      <c r="L6902" s="11">
        <v>773.09638191604472</v>
      </c>
      <c r="M6902" s="11">
        <v>688.5369014323727</v>
      </c>
      <c r="N6902" s="11">
        <v>690.4069230010125</v>
      </c>
      <c r="O6902" s="11">
        <v>835.40486733465423</v>
      </c>
      <c r="P6902" s="11">
        <v>903.05247756846939</v>
      </c>
      <c r="Q6902" s="11">
        <v>903.05247756846939</v>
      </c>
      <c r="R6902" s="11">
        <v>903.05247756846939</v>
      </c>
      <c r="S6902" s="11">
        <v>903.05247756846939</v>
      </c>
      <c r="T6902" s="11">
        <v>903.05247756846939</v>
      </c>
      <c r="U6902" s="11">
        <v>903.05247756846939</v>
      </c>
      <c r="V6902" s="11">
        <v>903.05247756846939</v>
      </c>
      <c r="W6902" s="11">
        <v>903.05247756846939</v>
      </c>
      <c r="X6902" s="11">
        <v>903.05247756846939</v>
      </c>
      <c r="Y6902" s="11">
        <v>903.05247756846939</v>
      </c>
      <c r="Z6902" s="11">
        <v>903.05247756846939</v>
      </c>
      <c r="AA6902" s="11">
        <v>846.61168560471572</v>
      </c>
      <c r="AB6902" s="11">
        <v>903.05247756846939</v>
      </c>
      <c r="AC6902" s="11">
        <v>903.05247756846939</v>
      </c>
      <c r="AD6902" s="11">
        <v>903.05247756846939</v>
      </c>
      <c r="AE6902" s="11">
        <v>903.05247756846939</v>
      </c>
      <c r="AF6902" s="12">
        <v>903.05247756846939</v>
      </c>
    </row>
    <row r="6903" spans="2:32" x14ac:dyDescent="0.2">
      <c r="B6903" s="8" t="s">
        <v>61</v>
      </c>
      <c r="C6903" s="1" t="s">
        <v>63</v>
      </c>
      <c r="D6903" s="9" t="s">
        <v>50</v>
      </c>
      <c r="E6903" s="9">
        <v>6</v>
      </c>
      <c r="F6903" s="9">
        <v>11</v>
      </c>
      <c r="G6903" s="9">
        <v>25</v>
      </c>
      <c r="H6903" s="13" t="s">
        <v>35</v>
      </c>
      <c r="I6903" s="11">
        <v>903.05247756846939</v>
      </c>
      <c r="J6903" s="11">
        <v>903.05247756846939</v>
      </c>
      <c r="K6903" s="11">
        <v>877.37295885411436</v>
      </c>
      <c r="L6903" s="11">
        <v>831.14976055108332</v>
      </c>
      <c r="M6903" s="11">
        <v>740.19408259009731</v>
      </c>
      <c r="N6903" s="11">
        <v>582.71545664139842</v>
      </c>
      <c r="O6903" s="11">
        <v>410.72355065113243</v>
      </c>
      <c r="P6903" s="11">
        <v>285.61881693171352</v>
      </c>
      <c r="Q6903" s="11">
        <v>212.68619878192348</v>
      </c>
      <c r="R6903" s="11">
        <v>157.76316775856418</v>
      </c>
      <c r="S6903" s="11">
        <v>115.23947338128569</v>
      </c>
      <c r="T6903" s="11">
        <v>100.40089423529945</v>
      </c>
      <c r="U6903" s="11">
        <v>89.166944821279287</v>
      </c>
      <c r="V6903" s="11">
        <v>75.710600130284959</v>
      </c>
      <c r="W6903" s="11">
        <v>57.443570029348741</v>
      </c>
      <c r="X6903" s="11">
        <v>45.55915971802348</v>
      </c>
      <c r="Y6903" s="11">
        <v>42.645651252127124</v>
      </c>
      <c r="Z6903" s="11">
        <v>18.619359384949981</v>
      </c>
      <c r="AA6903" s="11">
        <v>0</v>
      </c>
      <c r="AB6903" s="11">
        <v>0</v>
      </c>
      <c r="AC6903" s="11">
        <v>0</v>
      </c>
      <c r="AD6903" s="11">
        <v>0</v>
      </c>
      <c r="AE6903" s="11">
        <v>33.742506591537115</v>
      </c>
      <c r="AF6903" s="12">
        <v>57.226751076438426</v>
      </c>
    </row>
    <row r="6904" spans="2:32" x14ac:dyDescent="0.2">
      <c r="B6904" s="8" t="s">
        <v>61</v>
      </c>
      <c r="C6904" s="1" t="s">
        <v>63</v>
      </c>
      <c r="D6904" s="9" t="s">
        <v>50</v>
      </c>
      <c r="E6904" s="9">
        <v>6</v>
      </c>
      <c r="F6904" s="9">
        <v>11</v>
      </c>
      <c r="G6904" s="9">
        <v>26</v>
      </c>
      <c r="H6904" s="13" t="s">
        <v>35</v>
      </c>
      <c r="I6904" s="11">
        <v>88.448732796996481</v>
      </c>
      <c r="J6904" s="11">
        <v>136.09477746089058</v>
      </c>
      <c r="K6904" s="11">
        <v>126.90706070112618</v>
      </c>
      <c r="L6904" s="11">
        <v>218.47257149924869</v>
      </c>
      <c r="M6904" s="11">
        <v>326.57054462072705</v>
      </c>
      <c r="N6904" s="11">
        <v>490.75698446051871</v>
      </c>
      <c r="O6904" s="11">
        <v>825.32271131069399</v>
      </c>
      <c r="P6904" s="11">
        <v>894.00025498550963</v>
      </c>
      <c r="Q6904" s="11">
        <v>903.05247756846939</v>
      </c>
      <c r="R6904" s="11">
        <v>903.05247756846939</v>
      </c>
      <c r="S6904" s="11">
        <v>903.05247756846939</v>
      </c>
      <c r="T6904" s="11">
        <v>903.05247756846939</v>
      </c>
      <c r="U6904" s="11">
        <v>903.05247756846939</v>
      </c>
      <c r="V6904" s="11">
        <v>903.05247756846939</v>
      </c>
      <c r="W6904" s="11">
        <v>903.05247756846939</v>
      </c>
      <c r="X6904" s="11">
        <v>903.05247756846939</v>
      </c>
      <c r="Y6904" s="11">
        <v>903.05247756846939</v>
      </c>
      <c r="Z6904" s="11">
        <v>903.05247756846939</v>
      </c>
      <c r="AA6904" s="11">
        <v>903.05247756846939</v>
      </c>
      <c r="AB6904" s="11">
        <v>903.05247756846939</v>
      </c>
      <c r="AC6904" s="11">
        <v>903.05247756846939</v>
      </c>
      <c r="AD6904" s="11">
        <v>903.05247756846939</v>
      </c>
      <c r="AE6904" s="11">
        <v>903.05247756846939</v>
      </c>
      <c r="AF6904" s="12">
        <v>903.05247756846939</v>
      </c>
    </row>
    <row r="6905" spans="2:32" x14ac:dyDescent="0.2">
      <c r="B6905" s="8" t="s">
        <v>61</v>
      </c>
      <c r="C6905" s="1" t="s">
        <v>63</v>
      </c>
      <c r="D6905" s="9" t="s">
        <v>50</v>
      </c>
      <c r="E6905" s="9">
        <v>6</v>
      </c>
      <c r="F6905" s="9">
        <v>11</v>
      </c>
      <c r="G6905" s="9">
        <v>27</v>
      </c>
      <c r="H6905" s="13" t="s">
        <v>35</v>
      </c>
      <c r="I6905" s="11">
        <v>903.05247756846939</v>
      </c>
      <c r="J6905" s="11">
        <v>903.05247756846939</v>
      </c>
      <c r="K6905" s="11">
        <v>903.05247756846939</v>
      </c>
      <c r="L6905" s="11">
        <v>903.05247756846939</v>
      </c>
      <c r="M6905" s="11">
        <v>891.42551830879768</v>
      </c>
      <c r="N6905" s="11">
        <v>860.98952800952134</v>
      </c>
      <c r="O6905" s="11">
        <v>654.99760581673422</v>
      </c>
      <c r="P6905" s="11">
        <v>529.70315601833954</v>
      </c>
      <c r="Q6905" s="11">
        <v>360.82799572060429</v>
      </c>
      <c r="R6905" s="11">
        <v>242.44466165712973</v>
      </c>
      <c r="S6905" s="11">
        <v>131.7312914901741</v>
      </c>
      <c r="T6905" s="11">
        <v>71.225149207570453</v>
      </c>
      <c r="U6905" s="11">
        <v>60.709407779258946</v>
      </c>
      <c r="V6905" s="11">
        <v>61.671545668962175</v>
      </c>
      <c r="W6905" s="11">
        <v>67.579875261136294</v>
      </c>
      <c r="X6905" s="11">
        <v>81.429205566335128</v>
      </c>
      <c r="Y6905" s="11">
        <v>186.12583464537414</v>
      </c>
      <c r="Z6905" s="11">
        <v>277.10863567316807</v>
      </c>
      <c r="AA6905" s="11">
        <v>336.55777798800631</v>
      </c>
      <c r="AB6905" s="11">
        <v>457.31261150156035</v>
      </c>
      <c r="AC6905" s="11">
        <v>347.08708498829651</v>
      </c>
      <c r="AD6905" s="11">
        <v>899.17680294284708</v>
      </c>
      <c r="AE6905" s="11">
        <v>903.05247756846939</v>
      </c>
      <c r="AF6905" s="12">
        <v>903.05247756846939</v>
      </c>
    </row>
    <row r="6906" spans="2:32" x14ac:dyDescent="0.2">
      <c r="B6906" s="8" t="s">
        <v>61</v>
      </c>
      <c r="C6906" s="1" t="s">
        <v>63</v>
      </c>
      <c r="D6906" s="9" t="s">
        <v>50</v>
      </c>
      <c r="E6906" s="9">
        <v>6</v>
      </c>
      <c r="F6906" s="9">
        <v>11</v>
      </c>
      <c r="G6906" s="9">
        <v>28</v>
      </c>
      <c r="H6906" s="13" t="s">
        <v>35</v>
      </c>
      <c r="I6906" s="11">
        <v>903.05247756846939</v>
      </c>
      <c r="J6906" s="11">
        <v>903.05247756846939</v>
      </c>
      <c r="K6906" s="11">
        <v>903.05247756846939</v>
      </c>
      <c r="L6906" s="11">
        <v>903.05247756846939</v>
      </c>
      <c r="M6906" s="11">
        <v>903.05247756846939</v>
      </c>
      <c r="N6906" s="11">
        <v>903.05247756846939</v>
      </c>
      <c r="O6906" s="11">
        <v>903.05247756846939</v>
      </c>
      <c r="P6906" s="11">
        <v>903.05247756846939</v>
      </c>
      <c r="Q6906" s="11">
        <v>850.58221826982492</v>
      </c>
      <c r="R6906" s="11">
        <v>903.05247756846939</v>
      </c>
      <c r="S6906" s="11">
        <v>876.24816737362607</v>
      </c>
      <c r="T6906" s="11">
        <v>879.03975935041956</v>
      </c>
      <c r="U6906" s="11">
        <v>863.15769330717683</v>
      </c>
      <c r="V6906" s="11">
        <v>895.58576705288078</v>
      </c>
      <c r="W6906" s="11">
        <v>832.16612438152981</v>
      </c>
      <c r="X6906" s="11">
        <v>806.85246821457167</v>
      </c>
      <c r="Y6906" s="11">
        <v>802.29921770198496</v>
      </c>
      <c r="Z6906" s="11">
        <v>903.05247756846939</v>
      </c>
      <c r="AA6906" s="11">
        <v>903.05247756846939</v>
      </c>
      <c r="AB6906" s="11">
        <v>903.05247756846939</v>
      </c>
      <c r="AC6906" s="11">
        <v>903.05247756846939</v>
      </c>
      <c r="AD6906" s="11">
        <v>903.05247756846939</v>
      </c>
      <c r="AE6906" s="11">
        <v>903.05247756846939</v>
      </c>
      <c r="AF6906" s="12">
        <v>903.05247756846939</v>
      </c>
    </row>
    <row r="6907" spans="2:32" x14ac:dyDescent="0.2">
      <c r="B6907" s="8" t="s">
        <v>61</v>
      </c>
      <c r="C6907" s="1" t="s">
        <v>63</v>
      </c>
      <c r="D6907" s="9" t="s">
        <v>50</v>
      </c>
      <c r="E6907" s="9">
        <v>6</v>
      </c>
      <c r="F6907" s="9">
        <v>11</v>
      </c>
      <c r="G6907" s="9">
        <v>29</v>
      </c>
      <c r="H6907" s="13" t="s">
        <v>35</v>
      </c>
      <c r="I6907" s="11">
        <v>903.05247756846939</v>
      </c>
      <c r="J6907" s="11">
        <v>903.05247756846939</v>
      </c>
      <c r="K6907" s="11">
        <v>903.05247756846939</v>
      </c>
      <c r="L6907" s="11">
        <v>903.05247756846939</v>
      </c>
      <c r="M6907" s="11">
        <v>903.05247756846939</v>
      </c>
      <c r="N6907" s="11">
        <v>892.38766831422481</v>
      </c>
      <c r="O6907" s="11">
        <v>792.88113257162934</v>
      </c>
      <c r="P6907" s="11">
        <v>732.02265696643747</v>
      </c>
      <c r="Q6907" s="11">
        <v>710.53046160008023</v>
      </c>
      <c r="R6907" s="11">
        <v>711.65518846337545</v>
      </c>
      <c r="S6907" s="11">
        <v>706.19406638757516</v>
      </c>
      <c r="T6907" s="11">
        <v>626.82463885460129</v>
      </c>
      <c r="U6907" s="11">
        <v>470.17269296597067</v>
      </c>
      <c r="V6907" s="11">
        <v>370.20543663649244</v>
      </c>
      <c r="W6907" s="11">
        <v>285.76785648762529</v>
      </c>
      <c r="X6907" s="11">
        <v>166.99153680994593</v>
      </c>
      <c r="Y6907" s="11">
        <v>105.53680605531935</v>
      </c>
      <c r="Z6907" s="11">
        <v>85.155784096001625</v>
      </c>
      <c r="AA6907" s="11">
        <v>153.92816965600696</v>
      </c>
      <c r="AB6907" s="11">
        <v>169.335880884619</v>
      </c>
      <c r="AC6907" s="11">
        <v>145.0521258500647</v>
      </c>
      <c r="AD6907" s="11">
        <v>112.01428388441734</v>
      </c>
      <c r="AE6907" s="11">
        <v>81.402106730974026</v>
      </c>
      <c r="AF6907" s="12">
        <v>68.149023498060458</v>
      </c>
    </row>
    <row r="6908" spans="2:32" x14ac:dyDescent="0.2">
      <c r="B6908" s="8" t="s">
        <v>61</v>
      </c>
      <c r="C6908" s="1" t="s">
        <v>63</v>
      </c>
      <c r="D6908" s="9" t="s">
        <v>50</v>
      </c>
      <c r="E6908" s="9">
        <v>6</v>
      </c>
      <c r="F6908" s="9">
        <v>11</v>
      </c>
      <c r="G6908" s="9">
        <v>30</v>
      </c>
      <c r="H6908" s="13" t="s">
        <v>35</v>
      </c>
      <c r="I6908" s="11">
        <v>68.514910276903962</v>
      </c>
      <c r="J6908" s="11">
        <v>93.08324750706953</v>
      </c>
      <c r="K6908" s="11">
        <v>136.12188437340174</v>
      </c>
      <c r="L6908" s="11">
        <v>190.25896032264924</v>
      </c>
      <c r="M6908" s="11">
        <v>236.14333837360164</v>
      </c>
      <c r="N6908" s="11">
        <v>331.97748518010258</v>
      </c>
      <c r="O6908" s="11">
        <v>324.91731373497475</v>
      </c>
      <c r="P6908" s="11">
        <v>394.86862382899642</v>
      </c>
      <c r="Q6908" s="11">
        <v>482.15197747108192</v>
      </c>
      <c r="R6908" s="11">
        <v>526.70834296921134</v>
      </c>
      <c r="S6908" s="11">
        <v>527.5620653245976</v>
      </c>
      <c r="T6908" s="11">
        <v>408.62310417185711</v>
      </c>
      <c r="U6908" s="11">
        <v>416.5641048848824</v>
      </c>
      <c r="V6908" s="11">
        <v>419.53184333009699</v>
      </c>
      <c r="W6908" s="11">
        <v>707.79308344830713</v>
      </c>
      <c r="X6908" s="11">
        <v>842.37014843169857</v>
      </c>
      <c r="Y6908" s="11">
        <v>708.51136816693202</v>
      </c>
      <c r="Z6908" s="11">
        <v>782.12146527789787</v>
      </c>
      <c r="AA6908" s="11">
        <v>879.33783846224208</v>
      </c>
      <c r="AB6908" s="11">
        <v>903.05247756846939</v>
      </c>
      <c r="AC6908" s="11">
        <v>660.94658770052411</v>
      </c>
      <c r="AD6908" s="11">
        <v>265.75272938429958</v>
      </c>
      <c r="AE6908" s="11">
        <v>109.43955528485429</v>
      </c>
      <c r="AF6908" s="12">
        <v>29.677144156962871</v>
      </c>
    </row>
    <row r="6909" spans="2:32" x14ac:dyDescent="0.2">
      <c r="B6909" s="8" t="s">
        <v>61</v>
      </c>
      <c r="C6909" s="1" t="s">
        <v>63</v>
      </c>
      <c r="D6909" s="9" t="s">
        <v>50</v>
      </c>
      <c r="E6909" s="9">
        <v>6</v>
      </c>
      <c r="F6909" s="9">
        <v>12</v>
      </c>
      <c r="G6909" s="9">
        <v>1</v>
      </c>
      <c r="H6909" s="13" t="s">
        <v>34</v>
      </c>
      <c r="I6909" s="11">
        <v>22.345941953191012</v>
      </c>
      <c r="J6909" s="11">
        <v>62.362658857883879</v>
      </c>
      <c r="K6909" s="11">
        <v>81.713779684797217</v>
      </c>
      <c r="L6909" s="11">
        <v>119.7249243040003</v>
      </c>
      <c r="M6909" s="11">
        <v>142.30124270493175</v>
      </c>
      <c r="N6909" s="11">
        <v>159.89070499605191</v>
      </c>
      <c r="O6909" s="11">
        <v>191.61407978798246</v>
      </c>
      <c r="P6909" s="11">
        <v>198.75557197064083</v>
      </c>
      <c r="Q6909" s="11">
        <v>253.16365242779821</v>
      </c>
      <c r="R6909" s="11">
        <v>285.09031290925645</v>
      </c>
      <c r="S6909" s="11">
        <v>280.68616656977372</v>
      </c>
      <c r="T6909" s="11">
        <v>303.57415792452827</v>
      </c>
      <c r="U6909" s="11">
        <v>211.15491669387055</v>
      </c>
      <c r="V6909" s="11">
        <v>164.85044611620316</v>
      </c>
      <c r="W6909" s="11">
        <v>156.65196204292846</v>
      </c>
      <c r="X6909" s="11">
        <v>192.00706540218724</v>
      </c>
      <c r="Y6909" s="11">
        <v>270.18398263629251</v>
      </c>
      <c r="Z6909" s="11">
        <v>385.85707776910067</v>
      </c>
      <c r="AA6909" s="11">
        <v>446.75619758876007</v>
      </c>
      <c r="AB6909" s="11">
        <v>472.34089057222371</v>
      </c>
      <c r="AC6909" s="11">
        <v>744.93698456446475</v>
      </c>
      <c r="AD6909" s="11">
        <v>903.05247756846939</v>
      </c>
      <c r="AE6909" s="11">
        <v>903.05247756846939</v>
      </c>
      <c r="AF6909" s="12">
        <v>903.05247756846939</v>
      </c>
    </row>
    <row r="6910" spans="2:32" x14ac:dyDescent="0.2">
      <c r="B6910" s="8" t="s">
        <v>61</v>
      </c>
      <c r="C6910" s="1" t="s">
        <v>63</v>
      </c>
      <c r="D6910" s="9" t="s">
        <v>50</v>
      </c>
      <c r="E6910" s="9">
        <v>6</v>
      </c>
      <c r="F6910" s="9">
        <v>12</v>
      </c>
      <c r="G6910" s="9">
        <v>2</v>
      </c>
      <c r="H6910" s="13" t="s">
        <v>34</v>
      </c>
      <c r="I6910" s="11">
        <v>903.05247756846939</v>
      </c>
      <c r="J6910" s="11">
        <v>903.05247756846939</v>
      </c>
      <c r="K6910" s="11">
        <v>903.05247756846939</v>
      </c>
      <c r="L6910" s="11">
        <v>713.80984876767116</v>
      </c>
      <c r="M6910" s="11">
        <v>903.05247756846939</v>
      </c>
      <c r="N6910" s="11">
        <v>903.05247756846939</v>
      </c>
      <c r="O6910" s="11">
        <v>903.05247756846939</v>
      </c>
      <c r="P6910" s="11">
        <v>903.05247756846939</v>
      </c>
      <c r="Q6910" s="11">
        <v>903.05247756846939</v>
      </c>
      <c r="R6910" s="11">
        <v>903.05247756846939</v>
      </c>
      <c r="S6910" s="11">
        <v>903.05247756846939</v>
      </c>
      <c r="T6910" s="11">
        <v>903.05247756846939</v>
      </c>
      <c r="U6910" s="11">
        <v>862.96797722820293</v>
      </c>
      <c r="V6910" s="11">
        <v>858.64515162625082</v>
      </c>
      <c r="W6910" s="11">
        <v>885.17845731318528</v>
      </c>
      <c r="X6910" s="11">
        <v>903.05247756846939</v>
      </c>
      <c r="Y6910" s="11">
        <v>903.05247756846939</v>
      </c>
      <c r="Z6910" s="11">
        <v>903.05247756846939</v>
      </c>
      <c r="AA6910" s="11">
        <v>903.05247756846939</v>
      </c>
      <c r="AB6910" s="11">
        <v>903.05247756846939</v>
      </c>
      <c r="AC6910" s="11">
        <v>903.05247756846939</v>
      </c>
      <c r="AD6910" s="11">
        <v>903.05247756846939</v>
      </c>
      <c r="AE6910" s="11">
        <v>903.05247756846939</v>
      </c>
      <c r="AF6910" s="12">
        <v>903.05247756846939</v>
      </c>
    </row>
    <row r="6911" spans="2:32" x14ac:dyDescent="0.2">
      <c r="B6911" s="8" t="s">
        <v>61</v>
      </c>
      <c r="C6911" s="1" t="s">
        <v>63</v>
      </c>
      <c r="D6911" s="9" t="s">
        <v>50</v>
      </c>
      <c r="E6911" s="9">
        <v>6</v>
      </c>
      <c r="F6911" s="9">
        <v>12</v>
      </c>
      <c r="G6911" s="9">
        <v>3</v>
      </c>
      <c r="H6911" s="13" t="s">
        <v>34</v>
      </c>
      <c r="I6911" s="11">
        <v>903.05247756846939</v>
      </c>
      <c r="J6911" s="11">
        <v>903.05247756846939</v>
      </c>
      <c r="K6911" s="11">
        <v>903.05247756846939</v>
      </c>
      <c r="L6911" s="11">
        <v>903.05247756846939</v>
      </c>
      <c r="M6911" s="11">
        <v>903.05247756846939</v>
      </c>
      <c r="N6911" s="11">
        <v>903.05247756846939</v>
      </c>
      <c r="O6911" s="11">
        <v>888.90499545710611</v>
      </c>
      <c r="P6911" s="11">
        <v>669.14508792809761</v>
      </c>
      <c r="Q6911" s="11">
        <v>547.97021035072373</v>
      </c>
      <c r="R6911" s="11">
        <v>364.93403063966696</v>
      </c>
      <c r="S6911" s="11">
        <v>163.27850365938488</v>
      </c>
      <c r="T6911" s="11">
        <v>111.30961723924054</v>
      </c>
      <c r="U6911" s="11">
        <v>75.263408768209132</v>
      </c>
      <c r="V6911" s="11">
        <v>40.734928928975577</v>
      </c>
      <c r="W6911" s="11">
        <v>35.151833824028948</v>
      </c>
      <c r="X6911" s="11">
        <v>89.370214356509052</v>
      </c>
      <c r="Y6911" s="11">
        <v>136.58262111458328</v>
      </c>
      <c r="Z6911" s="11">
        <v>262.96118587040132</v>
      </c>
      <c r="AA6911" s="11">
        <v>412.62071144087997</v>
      </c>
      <c r="AB6911" s="11">
        <v>362.03407563002668</v>
      </c>
      <c r="AC6911" s="11">
        <v>675.70386226327844</v>
      </c>
      <c r="AD6911" s="11">
        <v>708.25386865238386</v>
      </c>
      <c r="AE6911" s="11">
        <v>771.00950504732236</v>
      </c>
      <c r="AF6911" s="12">
        <v>851.42237101465741</v>
      </c>
    </row>
    <row r="6912" spans="2:32" x14ac:dyDescent="0.2">
      <c r="B6912" s="8" t="s">
        <v>61</v>
      </c>
      <c r="C6912" s="1" t="s">
        <v>63</v>
      </c>
      <c r="D6912" s="9" t="s">
        <v>50</v>
      </c>
      <c r="E6912" s="9">
        <v>6</v>
      </c>
      <c r="F6912" s="9">
        <v>12</v>
      </c>
      <c r="G6912" s="9">
        <v>4</v>
      </c>
      <c r="H6912" s="13" t="s">
        <v>34</v>
      </c>
      <c r="I6912" s="11">
        <v>870.63797343331839</v>
      </c>
      <c r="J6912" s="11">
        <v>896.1142710753378</v>
      </c>
      <c r="K6912" s="11">
        <v>844.4163810859535</v>
      </c>
      <c r="L6912" s="11">
        <v>898.70251274541056</v>
      </c>
      <c r="M6912" s="11">
        <v>903.05247756846939</v>
      </c>
      <c r="N6912" s="11">
        <v>903.05247756846939</v>
      </c>
      <c r="O6912" s="11">
        <v>903.05247756846939</v>
      </c>
      <c r="P6912" s="11">
        <v>903.05247756846939</v>
      </c>
      <c r="Q6912" s="11">
        <v>903.05247756846939</v>
      </c>
      <c r="R6912" s="11">
        <v>903.05247756846939</v>
      </c>
      <c r="S6912" s="11">
        <v>708.66044003143941</v>
      </c>
      <c r="T6912" s="11">
        <v>754.68028802774973</v>
      </c>
      <c r="U6912" s="11">
        <v>690.88121319845004</v>
      </c>
      <c r="V6912" s="11">
        <v>609.05904624935704</v>
      </c>
      <c r="W6912" s="11">
        <v>573.89365896907304</v>
      </c>
      <c r="X6912" s="11">
        <v>497.97976507211121</v>
      </c>
      <c r="Y6912" s="11">
        <v>362.76583303341494</v>
      </c>
      <c r="Z6912" s="11">
        <v>315.09265722556273</v>
      </c>
      <c r="AA6912" s="11">
        <v>420.57528176445817</v>
      </c>
      <c r="AB6912" s="11">
        <v>358.33457978142297</v>
      </c>
      <c r="AC6912" s="11">
        <v>307.24654686062183</v>
      </c>
      <c r="AD6912" s="11">
        <v>232.28124951283198</v>
      </c>
      <c r="AE6912" s="11">
        <v>155.68982819179911</v>
      </c>
      <c r="AF6912" s="12">
        <v>115.72730895782854</v>
      </c>
    </row>
    <row r="6913" spans="2:32" x14ac:dyDescent="0.2">
      <c r="B6913" s="8" t="s">
        <v>61</v>
      </c>
      <c r="C6913" s="1" t="s">
        <v>63</v>
      </c>
      <c r="D6913" s="9" t="s">
        <v>50</v>
      </c>
      <c r="E6913" s="9">
        <v>6</v>
      </c>
      <c r="F6913" s="9">
        <v>12</v>
      </c>
      <c r="G6913" s="9">
        <v>5</v>
      </c>
      <c r="H6913" s="13" t="s">
        <v>34</v>
      </c>
      <c r="I6913" s="11">
        <v>75.087238068340383</v>
      </c>
      <c r="J6913" s="11">
        <v>60.980432480040484</v>
      </c>
      <c r="K6913" s="11">
        <v>52.429623161326184</v>
      </c>
      <c r="L6913" s="11">
        <v>47.740902703381913</v>
      </c>
      <c r="M6913" s="11">
        <v>60.140259542334682</v>
      </c>
      <c r="N6913" s="11">
        <v>55.803872406978819</v>
      </c>
      <c r="O6913" s="11">
        <v>61.996772079040383</v>
      </c>
      <c r="P6913" s="11">
        <v>65.39812823720321</v>
      </c>
      <c r="Q6913" s="11">
        <v>82.133872211511928</v>
      </c>
      <c r="R6913" s="11">
        <v>101.15976662834679</v>
      </c>
      <c r="S6913" s="11">
        <v>89.42442010438026</v>
      </c>
      <c r="T6913" s="11">
        <v>80.372213675719024</v>
      </c>
      <c r="U6913" s="11">
        <v>133.00509829512558</v>
      </c>
      <c r="V6913" s="11">
        <v>175.01384210620216</v>
      </c>
      <c r="W6913" s="11">
        <v>183.29363076270965</v>
      </c>
      <c r="X6913" s="11">
        <v>265.23777881809764</v>
      </c>
      <c r="Y6913" s="11">
        <v>373.4170726771066</v>
      </c>
      <c r="Z6913" s="11">
        <v>507.27591755906622</v>
      </c>
      <c r="AA6913" s="11">
        <v>419.19305538661479</v>
      </c>
      <c r="AB6913" s="11">
        <v>553.53969545937173</v>
      </c>
      <c r="AC6913" s="11">
        <v>681.28698159967246</v>
      </c>
      <c r="AD6913" s="11">
        <v>604.89879750527393</v>
      </c>
      <c r="AE6913" s="11">
        <v>589.81630460959025</v>
      </c>
      <c r="AF6913" s="12">
        <v>647.38182343663823</v>
      </c>
    </row>
    <row r="6914" spans="2:32" x14ac:dyDescent="0.2">
      <c r="B6914" s="8" t="s">
        <v>61</v>
      </c>
      <c r="C6914" s="1" t="s">
        <v>63</v>
      </c>
      <c r="D6914" s="9" t="s">
        <v>50</v>
      </c>
      <c r="E6914" s="9">
        <v>6</v>
      </c>
      <c r="F6914" s="9">
        <v>12</v>
      </c>
      <c r="G6914" s="9">
        <v>6</v>
      </c>
      <c r="H6914" s="13" t="s">
        <v>34</v>
      </c>
      <c r="I6914" s="11">
        <v>735.68147629197722</v>
      </c>
      <c r="J6914" s="11">
        <v>830.44511006020423</v>
      </c>
      <c r="K6914" s="11">
        <v>866.19321518796562</v>
      </c>
      <c r="L6914" s="11">
        <v>753.92142371185128</v>
      </c>
      <c r="M6914" s="11">
        <v>618.61263363366709</v>
      </c>
      <c r="N6914" s="11">
        <v>585.66962547605999</v>
      </c>
      <c r="O6914" s="11">
        <v>514.82394881218454</v>
      </c>
      <c r="P6914" s="11">
        <v>318.52114856625752</v>
      </c>
      <c r="Q6914" s="11">
        <v>138.64240722509331</v>
      </c>
      <c r="R6914" s="11">
        <v>87.662761568587356</v>
      </c>
      <c r="S6914" s="11">
        <v>49.339948034135638</v>
      </c>
      <c r="T6914" s="11">
        <v>4.6345131956076173</v>
      </c>
      <c r="U6914" s="11">
        <v>33.308868685716483</v>
      </c>
      <c r="V6914" s="11">
        <v>99.045774769965291</v>
      </c>
      <c r="W6914" s="11">
        <v>159.76874004405474</v>
      </c>
      <c r="X6914" s="11">
        <v>255.45381498604831</v>
      </c>
      <c r="Y6914" s="11">
        <v>269.03211655189051</v>
      </c>
      <c r="Z6914" s="11">
        <v>342.71004556132488</v>
      </c>
      <c r="AA6914" s="11">
        <v>323.98227064205781</v>
      </c>
      <c r="AB6914" s="11">
        <v>174.9460909792254</v>
      </c>
      <c r="AC6914" s="11">
        <v>366.58726152541931</v>
      </c>
      <c r="AD6914" s="11">
        <v>502.19419533261907</v>
      </c>
      <c r="AE6914" s="11">
        <v>680.21640394420456</v>
      </c>
      <c r="AF6914" s="12">
        <v>861.80260615044017</v>
      </c>
    </row>
    <row r="6915" spans="2:32" x14ac:dyDescent="0.2">
      <c r="B6915" s="8" t="s">
        <v>61</v>
      </c>
      <c r="C6915" s="1" t="s">
        <v>63</v>
      </c>
      <c r="D6915" s="9" t="s">
        <v>50</v>
      </c>
      <c r="E6915" s="9">
        <v>6</v>
      </c>
      <c r="F6915" s="9">
        <v>12</v>
      </c>
      <c r="G6915" s="9">
        <v>7</v>
      </c>
      <c r="H6915" s="13" t="s">
        <v>34</v>
      </c>
      <c r="I6915" s="11">
        <v>856.78863505097081</v>
      </c>
      <c r="J6915" s="11">
        <v>886.66904672387636</v>
      </c>
      <c r="K6915" s="11">
        <v>827.50451083609642</v>
      </c>
      <c r="L6915" s="11">
        <v>737.30763257381591</v>
      </c>
      <c r="M6915" s="11">
        <v>570.99370395943174</v>
      </c>
      <c r="N6915" s="11">
        <v>441.89133066239447</v>
      </c>
      <c r="O6915" s="11">
        <v>216.67025259469028</v>
      </c>
      <c r="P6915" s="11">
        <v>197.84763579023505</v>
      </c>
      <c r="Q6915" s="11">
        <v>343.7805909081963</v>
      </c>
      <c r="R6915" s="11">
        <v>365.51671617854885</v>
      </c>
      <c r="S6915" s="11">
        <v>400.6685661568755</v>
      </c>
      <c r="T6915" s="11">
        <v>373.97265130347733</v>
      </c>
      <c r="U6915" s="11">
        <v>241.30634902898285</v>
      </c>
      <c r="V6915" s="11">
        <v>208.29560589869584</v>
      </c>
      <c r="W6915" s="11">
        <v>225.07200620319588</v>
      </c>
      <c r="X6915" s="11">
        <v>292.59766763931168</v>
      </c>
      <c r="Y6915" s="11">
        <v>354.22854486235929</v>
      </c>
      <c r="Z6915" s="11">
        <v>405.42503774179681</v>
      </c>
      <c r="AA6915" s="11">
        <v>409.5852541772843</v>
      </c>
      <c r="AB6915" s="11">
        <v>371.0591589918788</v>
      </c>
      <c r="AC6915" s="11">
        <v>316.51556012647012</v>
      </c>
      <c r="AD6915" s="11">
        <v>234.02935459236903</v>
      </c>
      <c r="AE6915" s="11">
        <v>223.6355821546299</v>
      </c>
      <c r="AF6915" s="12">
        <v>187.30479148798759</v>
      </c>
    </row>
    <row r="6916" spans="2:32" x14ac:dyDescent="0.2">
      <c r="B6916" s="8" t="s">
        <v>61</v>
      </c>
      <c r="C6916" s="1" t="s">
        <v>63</v>
      </c>
      <c r="D6916" s="9" t="s">
        <v>50</v>
      </c>
      <c r="E6916" s="9">
        <v>6</v>
      </c>
      <c r="F6916" s="9">
        <v>12</v>
      </c>
      <c r="G6916" s="9">
        <v>8</v>
      </c>
      <c r="H6916" s="13" t="s">
        <v>34</v>
      </c>
      <c r="I6916" s="11">
        <v>147.30162803954954</v>
      </c>
      <c r="J6916" s="11">
        <v>129.83412262327764</v>
      </c>
      <c r="K6916" s="11">
        <v>108.50452026908624</v>
      </c>
      <c r="L6916" s="11">
        <v>93.964068697816899</v>
      </c>
      <c r="M6916" s="11">
        <v>99.438760384170095</v>
      </c>
      <c r="N6916" s="11">
        <v>114.52125327985379</v>
      </c>
      <c r="O6916" s="11">
        <v>114.72452281508374</v>
      </c>
      <c r="P6916" s="11">
        <v>121.98797187259134</v>
      </c>
      <c r="Q6916" s="11">
        <v>120.0094903453132</v>
      </c>
      <c r="R6916" s="11">
        <v>122.32675173892464</v>
      </c>
      <c r="S6916" s="11">
        <v>146.84089129836801</v>
      </c>
      <c r="T6916" s="11">
        <v>188.09076271639623</v>
      </c>
      <c r="U6916" s="11">
        <v>205.5176158410527</v>
      </c>
      <c r="V6916" s="11">
        <v>213.77029758505</v>
      </c>
      <c r="W6916" s="11">
        <v>184.32353189511352</v>
      </c>
      <c r="X6916" s="11">
        <v>158.04772572272819</v>
      </c>
      <c r="Y6916" s="11">
        <v>166.15135175651594</v>
      </c>
      <c r="Z6916" s="11">
        <v>212.07639017623364</v>
      </c>
      <c r="AA6916" s="11">
        <v>305.87785778473483</v>
      </c>
      <c r="AB6916" s="11">
        <v>390.05797072765125</v>
      </c>
      <c r="AC6916" s="11">
        <v>443.59877537316623</v>
      </c>
      <c r="AD6916" s="11">
        <v>534.13440927033241</v>
      </c>
      <c r="AE6916" s="11">
        <v>543.83703621055338</v>
      </c>
      <c r="AF6916" s="12">
        <v>448.13845627519999</v>
      </c>
    </row>
    <row r="6917" spans="2:32" x14ac:dyDescent="0.2">
      <c r="B6917" s="8" t="s">
        <v>61</v>
      </c>
      <c r="C6917" s="1" t="s">
        <v>63</v>
      </c>
      <c r="D6917" s="9" t="s">
        <v>50</v>
      </c>
      <c r="E6917" s="9">
        <v>6</v>
      </c>
      <c r="F6917" s="9">
        <v>12</v>
      </c>
      <c r="G6917" s="9">
        <v>9</v>
      </c>
      <c r="H6917" s="13" t="s">
        <v>34</v>
      </c>
      <c r="I6917" s="11">
        <v>451.33652270526034</v>
      </c>
      <c r="J6917" s="11">
        <v>569.7469798355429</v>
      </c>
      <c r="K6917" s="11">
        <v>407.48480769800898</v>
      </c>
      <c r="L6917" s="11">
        <v>440.12967212660141</v>
      </c>
      <c r="M6917" s="11">
        <v>533.83626554131683</v>
      </c>
      <c r="N6917" s="11">
        <v>570.95299512777217</v>
      </c>
      <c r="O6917" s="11">
        <v>649.23834001191824</v>
      </c>
      <c r="P6917" s="11">
        <v>717.88874446562704</v>
      </c>
      <c r="Q6917" s="11">
        <v>754.51771116988164</v>
      </c>
      <c r="R6917" s="11">
        <v>843.63044216614048</v>
      </c>
      <c r="S6917" s="11">
        <v>903.05247756846939</v>
      </c>
      <c r="T6917" s="11">
        <v>903.05247756846939</v>
      </c>
      <c r="U6917" s="11">
        <v>903.05247756846939</v>
      </c>
      <c r="V6917" s="11">
        <v>903.05247756846939</v>
      </c>
      <c r="W6917" s="11">
        <v>903.05247756846939</v>
      </c>
      <c r="X6917" s="11">
        <v>903.05247756846939</v>
      </c>
      <c r="Y6917" s="11">
        <v>903.05247756846939</v>
      </c>
      <c r="Z6917" s="11">
        <v>903.05247756846939</v>
      </c>
      <c r="AA6917" s="11">
        <v>903.05247756846939</v>
      </c>
      <c r="AB6917" s="11">
        <v>903.05247756846939</v>
      </c>
      <c r="AC6917" s="11">
        <v>903.05247756846939</v>
      </c>
      <c r="AD6917" s="11">
        <v>903.05247756846939</v>
      </c>
      <c r="AE6917" s="11">
        <v>903.05247756846939</v>
      </c>
      <c r="AF6917" s="12">
        <v>903.05247756846939</v>
      </c>
    </row>
    <row r="6918" spans="2:32" x14ac:dyDescent="0.2">
      <c r="B6918" s="8" t="s">
        <v>61</v>
      </c>
      <c r="C6918" s="1" t="s">
        <v>63</v>
      </c>
      <c r="D6918" s="9" t="s">
        <v>50</v>
      </c>
      <c r="E6918" s="9">
        <v>6</v>
      </c>
      <c r="F6918" s="9">
        <v>12</v>
      </c>
      <c r="G6918" s="9">
        <v>10</v>
      </c>
      <c r="H6918" s="13" t="s">
        <v>34</v>
      </c>
      <c r="I6918" s="11">
        <v>903.05247756846939</v>
      </c>
      <c r="J6918" s="11">
        <v>903.05247756846939</v>
      </c>
      <c r="K6918" s="11">
        <v>903.05247756846939</v>
      </c>
      <c r="L6918" s="11">
        <v>903.05247756846939</v>
      </c>
      <c r="M6918" s="11">
        <v>903.05247756846939</v>
      </c>
      <c r="N6918" s="11">
        <v>903.05247756846939</v>
      </c>
      <c r="O6918" s="11">
        <v>903.05247756846939</v>
      </c>
      <c r="P6918" s="11">
        <v>903.05247756846939</v>
      </c>
      <c r="Q6918" s="11">
        <v>903.05247756846939</v>
      </c>
      <c r="R6918" s="11">
        <v>903.05247756846939</v>
      </c>
      <c r="S6918" s="11">
        <v>903.05247756846939</v>
      </c>
      <c r="T6918" s="11">
        <v>903.05247756846939</v>
      </c>
      <c r="U6918" s="11">
        <v>903.05247756846939</v>
      </c>
      <c r="V6918" s="11">
        <v>903.05247756846939</v>
      </c>
      <c r="W6918" s="11">
        <v>903.05247756846939</v>
      </c>
      <c r="X6918" s="11">
        <v>903.05247756846939</v>
      </c>
      <c r="Y6918" s="11">
        <v>903.05247756846939</v>
      </c>
      <c r="Z6918" s="11">
        <v>903.05247756846939</v>
      </c>
      <c r="AA6918" s="11">
        <v>903.05247756846939</v>
      </c>
      <c r="AB6918" s="11">
        <v>903.05247756846939</v>
      </c>
      <c r="AC6918" s="11">
        <v>903.05247756846939</v>
      </c>
      <c r="AD6918" s="11">
        <v>903.05247756846939</v>
      </c>
      <c r="AE6918" s="11">
        <v>903.05247756846939</v>
      </c>
      <c r="AF6918" s="12">
        <v>903.05247756846939</v>
      </c>
    </row>
    <row r="6919" spans="2:32" x14ac:dyDescent="0.2">
      <c r="B6919" s="8" t="s">
        <v>61</v>
      </c>
      <c r="C6919" s="1" t="s">
        <v>63</v>
      </c>
      <c r="D6919" s="9" t="s">
        <v>50</v>
      </c>
      <c r="E6919" s="9">
        <v>6</v>
      </c>
      <c r="F6919" s="9">
        <v>12</v>
      </c>
      <c r="G6919" s="9">
        <v>11</v>
      </c>
      <c r="H6919" s="13" t="s">
        <v>34</v>
      </c>
      <c r="I6919" s="11">
        <v>859.13301143424133</v>
      </c>
      <c r="J6919" s="11">
        <v>885.61210329615437</v>
      </c>
      <c r="K6919" s="11">
        <v>867.72444881312424</v>
      </c>
      <c r="L6919" s="11">
        <v>900.20673638384858</v>
      </c>
      <c r="M6919" s="11">
        <v>903.05247756846939</v>
      </c>
      <c r="N6919" s="11">
        <v>903.05247756846939</v>
      </c>
      <c r="O6919" s="11">
        <v>903.05247756846939</v>
      </c>
      <c r="P6919" s="11">
        <v>899.71887657585808</v>
      </c>
      <c r="Q6919" s="11">
        <v>741.83374386529567</v>
      </c>
      <c r="R6919" s="11">
        <v>902.76790345000666</v>
      </c>
      <c r="S6919" s="11">
        <v>647.70710638676064</v>
      </c>
      <c r="T6919" s="11">
        <v>635.82264761253987</v>
      </c>
      <c r="U6919" s="11">
        <v>576.64454211420696</v>
      </c>
      <c r="V6919" s="11">
        <v>444.88614371152272</v>
      </c>
      <c r="W6919" s="11">
        <v>587.47192822631973</v>
      </c>
      <c r="X6919" s="11">
        <v>635.13156673221465</v>
      </c>
      <c r="Y6919" s="11">
        <v>407.1053755400593</v>
      </c>
      <c r="Z6919" s="11">
        <v>242.4853058715963</v>
      </c>
      <c r="AA6919" s="11">
        <v>193.06405729280257</v>
      </c>
      <c r="AB6919" s="11">
        <v>155.1071264986204</v>
      </c>
      <c r="AC6919" s="11">
        <v>134.68545224768684</v>
      </c>
      <c r="AD6919" s="11">
        <v>160.2430302414914</v>
      </c>
      <c r="AE6919" s="11">
        <v>218.1066927975541</v>
      </c>
      <c r="AF6919" s="12">
        <v>326.19111246277743</v>
      </c>
    </row>
    <row r="6920" spans="2:32" x14ac:dyDescent="0.2">
      <c r="B6920" s="8" t="s">
        <v>61</v>
      </c>
      <c r="C6920" s="1" t="s">
        <v>63</v>
      </c>
      <c r="D6920" s="9" t="s">
        <v>50</v>
      </c>
      <c r="E6920" s="9">
        <v>6</v>
      </c>
      <c r="F6920" s="9">
        <v>12</v>
      </c>
      <c r="G6920" s="9">
        <v>12</v>
      </c>
      <c r="H6920" s="13" t="s">
        <v>34</v>
      </c>
      <c r="I6920" s="11">
        <v>497.0718288917044</v>
      </c>
      <c r="J6920" s="11">
        <v>485.20097203663397</v>
      </c>
      <c r="K6920" s="11">
        <v>413.31182462980166</v>
      </c>
      <c r="L6920" s="11">
        <v>269.23538608712045</v>
      </c>
      <c r="M6920" s="11">
        <v>191.99351194593214</v>
      </c>
      <c r="N6920" s="11">
        <v>155.7033816480542</v>
      </c>
      <c r="O6920" s="11">
        <v>204.66389348566634</v>
      </c>
      <c r="P6920" s="11">
        <v>361.11256983906611</v>
      </c>
      <c r="Q6920" s="11">
        <v>352.76503005558186</v>
      </c>
      <c r="R6920" s="11">
        <v>162.66869505369502</v>
      </c>
      <c r="S6920" s="11">
        <v>90.359455120147942</v>
      </c>
      <c r="T6920" s="11">
        <v>80.38576713197412</v>
      </c>
      <c r="U6920" s="11">
        <v>67.173336190676579</v>
      </c>
      <c r="V6920" s="11">
        <v>19.51373807052699</v>
      </c>
      <c r="W6920" s="11">
        <v>0</v>
      </c>
      <c r="X6920" s="11">
        <v>0</v>
      </c>
      <c r="Y6920" s="11">
        <v>0</v>
      </c>
      <c r="Z6920" s="11">
        <v>0</v>
      </c>
      <c r="AA6920" s="11">
        <v>0</v>
      </c>
      <c r="AB6920" s="11">
        <v>0.28457538051664005</v>
      </c>
      <c r="AC6920" s="11">
        <v>47.158201010202646</v>
      </c>
      <c r="AD6920" s="11">
        <v>78.136264942489362</v>
      </c>
      <c r="AE6920" s="11">
        <v>65.736908103536507</v>
      </c>
      <c r="AF6920" s="12">
        <v>77.770378163645873</v>
      </c>
    </row>
    <row r="6921" spans="2:32" x14ac:dyDescent="0.2">
      <c r="B6921" s="8" t="s">
        <v>61</v>
      </c>
      <c r="C6921" s="1" t="s">
        <v>63</v>
      </c>
      <c r="D6921" s="9" t="s">
        <v>50</v>
      </c>
      <c r="E6921" s="9">
        <v>6</v>
      </c>
      <c r="F6921" s="9">
        <v>12</v>
      </c>
      <c r="G6921" s="9">
        <v>13</v>
      </c>
      <c r="H6921" s="13" t="s">
        <v>34</v>
      </c>
      <c r="I6921" s="11">
        <v>69.504142963393662</v>
      </c>
      <c r="J6921" s="11">
        <v>55.072106926441002</v>
      </c>
      <c r="K6921" s="11">
        <v>45.979248206163554</v>
      </c>
      <c r="L6921" s="11">
        <v>19.67635329485341</v>
      </c>
      <c r="M6921" s="11">
        <v>0</v>
      </c>
      <c r="N6921" s="11">
        <v>0</v>
      </c>
      <c r="O6921" s="11">
        <v>0</v>
      </c>
      <c r="P6921" s="11">
        <v>0</v>
      </c>
      <c r="Q6921" s="11">
        <v>0</v>
      </c>
      <c r="R6921" s="11">
        <v>0</v>
      </c>
      <c r="S6921" s="11">
        <v>0</v>
      </c>
      <c r="T6921" s="11">
        <v>0</v>
      </c>
      <c r="U6921" s="11">
        <v>0</v>
      </c>
      <c r="V6921" s="11">
        <v>0</v>
      </c>
      <c r="W6921" s="11">
        <v>0</v>
      </c>
      <c r="X6921" s="11">
        <v>0</v>
      </c>
      <c r="Y6921" s="11">
        <v>0</v>
      </c>
      <c r="Z6921" s="11">
        <v>0</v>
      </c>
      <c r="AA6921" s="11">
        <v>0</v>
      </c>
      <c r="AB6921" s="11">
        <v>0</v>
      </c>
      <c r="AC6921" s="11">
        <v>0</v>
      </c>
      <c r="AD6921" s="11">
        <v>0</v>
      </c>
      <c r="AE6921" s="11">
        <v>0</v>
      </c>
      <c r="AF6921" s="12">
        <v>0</v>
      </c>
    </row>
    <row r="6922" spans="2:32" x14ac:dyDescent="0.2">
      <c r="B6922" s="8" t="s">
        <v>61</v>
      </c>
      <c r="C6922" s="1" t="s">
        <v>63</v>
      </c>
      <c r="D6922" s="9" t="s">
        <v>50</v>
      </c>
      <c r="E6922" s="9">
        <v>6</v>
      </c>
      <c r="F6922" s="9">
        <v>12</v>
      </c>
      <c r="G6922" s="9">
        <v>14</v>
      </c>
      <c r="H6922" s="13" t="s">
        <v>34</v>
      </c>
      <c r="I6922" s="11">
        <v>0</v>
      </c>
      <c r="J6922" s="11">
        <v>28.064551427815829</v>
      </c>
      <c r="K6922" s="11">
        <v>65.479436859010079</v>
      </c>
      <c r="L6922" s="11">
        <v>105.23867848060149</v>
      </c>
      <c r="M6922" s="11">
        <v>169.755973411334</v>
      </c>
      <c r="N6922" s="11">
        <v>235.47933209719014</v>
      </c>
      <c r="O6922" s="11">
        <v>316.5019905159163</v>
      </c>
      <c r="P6922" s="11">
        <v>377.00814087566954</v>
      </c>
      <c r="Q6922" s="11">
        <v>419.03044622015017</v>
      </c>
      <c r="R6922" s="11">
        <v>410.49319035769105</v>
      </c>
      <c r="S6922" s="11">
        <v>424.53224481901356</v>
      </c>
      <c r="T6922" s="11">
        <v>393.96071995718626</v>
      </c>
      <c r="U6922" s="11">
        <v>406.57687151760223</v>
      </c>
      <c r="V6922" s="11">
        <v>571.58992680027006</v>
      </c>
      <c r="W6922" s="11">
        <v>788.40923510516996</v>
      </c>
      <c r="X6922" s="11">
        <v>857.60171319188964</v>
      </c>
      <c r="Y6922" s="11">
        <v>903.05247756846939</v>
      </c>
      <c r="Z6922" s="11">
        <v>903.05247756846939</v>
      </c>
      <c r="AA6922" s="11">
        <v>903.05247756846939</v>
      </c>
      <c r="AB6922" s="11">
        <v>903.05247756846939</v>
      </c>
      <c r="AC6922" s="11">
        <v>903.05247756846939</v>
      </c>
      <c r="AD6922" s="11">
        <v>903.05247756846939</v>
      </c>
      <c r="AE6922" s="11">
        <v>903.05247756846939</v>
      </c>
      <c r="AF6922" s="12">
        <v>903.05247756846939</v>
      </c>
    </row>
    <row r="6923" spans="2:32" x14ac:dyDescent="0.2">
      <c r="B6923" s="8" t="s">
        <v>61</v>
      </c>
      <c r="C6923" s="1" t="s">
        <v>63</v>
      </c>
      <c r="D6923" s="9" t="s">
        <v>50</v>
      </c>
      <c r="E6923" s="9">
        <v>6</v>
      </c>
      <c r="F6923" s="9">
        <v>12</v>
      </c>
      <c r="G6923" s="9">
        <v>15</v>
      </c>
      <c r="H6923" s="13" t="s">
        <v>34</v>
      </c>
      <c r="I6923" s="11">
        <v>903.05247756846939</v>
      </c>
      <c r="J6923" s="11">
        <v>903.05247756846939</v>
      </c>
      <c r="K6923" s="11">
        <v>903.05247756846939</v>
      </c>
      <c r="L6923" s="11">
        <v>471.44652400237078</v>
      </c>
      <c r="M6923" s="11">
        <v>903.05247756846939</v>
      </c>
      <c r="N6923" s="11">
        <v>903.05247756846939</v>
      </c>
      <c r="O6923" s="11">
        <v>903.05247756846939</v>
      </c>
      <c r="P6923" s="11">
        <v>902.97118913953545</v>
      </c>
      <c r="Q6923" s="11">
        <v>903.05247756846939</v>
      </c>
      <c r="R6923" s="11">
        <v>721.88641635184297</v>
      </c>
      <c r="S6923" s="11">
        <v>444.26278164957773</v>
      </c>
      <c r="T6923" s="11">
        <v>377.84832592909862</v>
      </c>
      <c r="U6923" s="11">
        <v>253.28561737979535</v>
      </c>
      <c r="V6923" s="11">
        <v>154.05013460800407</v>
      </c>
      <c r="W6923" s="11">
        <v>63.853288654320622</v>
      </c>
      <c r="X6923" s="11">
        <v>57.931413683040681</v>
      </c>
      <c r="Y6923" s="11">
        <v>49.814238231572475</v>
      </c>
      <c r="Z6923" s="11">
        <v>70.899914720343077</v>
      </c>
      <c r="AA6923" s="11">
        <v>15.461927072920433</v>
      </c>
      <c r="AB6923" s="11">
        <v>75.100791524595493</v>
      </c>
      <c r="AC6923" s="11">
        <v>83.272168685360271</v>
      </c>
      <c r="AD6923" s="11">
        <v>195.39486406552024</v>
      </c>
      <c r="AE6923" s="11">
        <v>276.83763116525915</v>
      </c>
      <c r="AF6923" s="12">
        <v>716.69623416675859</v>
      </c>
    </row>
    <row r="6924" spans="2:32" x14ac:dyDescent="0.2">
      <c r="B6924" s="8" t="s">
        <v>61</v>
      </c>
      <c r="C6924" s="1" t="s">
        <v>63</v>
      </c>
      <c r="D6924" s="9" t="s">
        <v>50</v>
      </c>
      <c r="E6924" s="9">
        <v>6</v>
      </c>
      <c r="F6924" s="9">
        <v>12</v>
      </c>
      <c r="G6924" s="9">
        <v>16</v>
      </c>
      <c r="H6924" s="13" t="s">
        <v>34</v>
      </c>
      <c r="I6924" s="11">
        <v>903.05247756846939</v>
      </c>
      <c r="J6924" s="11">
        <v>903.05247756846939</v>
      </c>
      <c r="K6924" s="11">
        <v>902.8491918789407</v>
      </c>
      <c r="L6924" s="11">
        <v>903.05247756846939</v>
      </c>
      <c r="M6924" s="11">
        <v>832.8707748724089</v>
      </c>
      <c r="N6924" s="11">
        <v>738.22913836477642</v>
      </c>
      <c r="O6924" s="11">
        <v>505.25679181732153</v>
      </c>
      <c r="P6924" s="11">
        <v>482.45008889150103</v>
      </c>
      <c r="Q6924" s="11">
        <v>579.19213956981218</v>
      </c>
      <c r="R6924" s="11">
        <v>407.62030995196341</v>
      </c>
      <c r="S6924" s="11">
        <v>511.63938737548489</v>
      </c>
      <c r="T6924" s="11">
        <v>731.01992736373688</v>
      </c>
      <c r="U6924" s="11">
        <v>725.36902459176872</v>
      </c>
      <c r="V6924" s="11">
        <v>662.54560476125596</v>
      </c>
      <c r="W6924" s="11">
        <v>835.431941938568</v>
      </c>
      <c r="X6924" s="11">
        <v>883.51165681687917</v>
      </c>
      <c r="Y6924" s="11">
        <v>902.11746678414897</v>
      </c>
      <c r="Z6924" s="11">
        <v>903.05247756846939</v>
      </c>
      <c r="AA6924" s="11">
        <v>903.05247756846939</v>
      </c>
      <c r="AB6924" s="11">
        <v>903.05247756846939</v>
      </c>
      <c r="AC6924" s="11">
        <v>903.05247756846939</v>
      </c>
      <c r="AD6924" s="11">
        <v>903.05247756846939</v>
      </c>
      <c r="AE6924" s="11">
        <v>903.05247756846939</v>
      </c>
      <c r="AF6924" s="12">
        <v>903.05247756846939</v>
      </c>
    </row>
    <row r="6925" spans="2:32" x14ac:dyDescent="0.2">
      <c r="B6925" s="8" t="s">
        <v>61</v>
      </c>
      <c r="C6925" s="1" t="s">
        <v>63</v>
      </c>
      <c r="D6925" s="9" t="s">
        <v>50</v>
      </c>
      <c r="E6925" s="9">
        <v>6</v>
      </c>
      <c r="F6925" s="9">
        <v>12</v>
      </c>
      <c r="G6925" s="9">
        <v>17</v>
      </c>
      <c r="H6925" s="13" t="s">
        <v>34</v>
      </c>
      <c r="I6925" s="11">
        <v>903.05247756846939</v>
      </c>
      <c r="J6925" s="11">
        <v>903.05247756846939</v>
      </c>
      <c r="K6925" s="11">
        <v>893.05167459063625</v>
      </c>
      <c r="L6925" s="11">
        <v>879.59533797679126</v>
      </c>
      <c r="M6925" s="11">
        <v>851.72051474367299</v>
      </c>
      <c r="N6925" s="11">
        <v>813.85839352608343</v>
      </c>
      <c r="O6925" s="11">
        <v>544.69075856593975</v>
      </c>
      <c r="P6925" s="11">
        <v>417.72954057983731</v>
      </c>
      <c r="Q6925" s="11">
        <v>322.19350519375456</v>
      </c>
      <c r="R6925" s="11">
        <v>182.71092906953095</v>
      </c>
      <c r="S6925" s="11">
        <v>135.74245221545203</v>
      </c>
      <c r="T6925" s="11">
        <v>155.13421725683185</v>
      </c>
      <c r="U6925" s="11">
        <v>212.94366598787508</v>
      </c>
      <c r="V6925" s="11">
        <v>246.97075679431086</v>
      </c>
      <c r="W6925" s="11">
        <v>317.36928248185649</v>
      </c>
      <c r="X6925" s="11">
        <v>356.27480982521075</v>
      </c>
      <c r="Y6925" s="11">
        <v>446.11929822485871</v>
      </c>
      <c r="Z6925" s="11">
        <v>712.49540582540112</v>
      </c>
      <c r="AA6925" s="11">
        <v>817.80178697008489</v>
      </c>
      <c r="AB6925" s="11">
        <v>758.9624694152343</v>
      </c>
      <c r="AC6925" s="11">
        <v>903.05247756846939</v>
      </c>
      <c r="AD6925" s="11">
        <v>903.05247756846939</v>
      </c>
      <c r="AE6925" s="11">
        <v>901.75153961956005</v>
      </c>
      <c r="AF6925" s="12">
        <v>902.94404991842862</v>
      </c>
    </row>
    <row r="6926" spans="2:32" x14ac:dyDescent="0.2">
      <c r="B6926" s="8" t="s">
        <v>61</v>
      </c>
      <c r="C6926" s="1" t="s">
        <v>63</v>
      </c>
      <c r="D6926" s="9" t="s">
        <v>50</v>
      </c>
      <c r="E6926" s="9">
        <v>6</v>
      </c>
      <c r="F6926" s="9">
        <v>12</v>
      </c>
      <c r="G6926" s="9">
        <v>18</v>
      </c>
      <c r="H6926" s="13" t="s">
        <v>34</v>
      </c>
      <c r="I6926" s="11">
        <v>900.49131050231028</v>
      </c>
      <c r="J6926" s="11">
        <v>787.32515245634215</v>
      </c>
      <c r="K6926" s="11">
        <v>903.05247756846939</v>
      </c>
      <c r="L6926" s="11">
        <v>903.05247756846939</v>
      </c>
      <c r="M6926" s="11">
        <v>903.05247756846939</v>
      </c>
      <c r="N6926" s="11">
        <v>903.05247756846939</v>
      </c>
      <c r="O6926" s="11">
        <v>903.05247756846939</v>
      </c>
      <c r="P6926" s="11">
        <v>903.05247756846939</v>
      </c>
      <c r="Q6926" s="11">
        <v>903.05247756846939</v>
      </c>
      <c r="R6926" s="11">
        <v>903.05247756846939</v>
      </c>
      <c r="S6926" s="11">
        <v>731.54836676900095</v>
      </c>
      <c r="T6926" s="11">
        <v>567.95824669583612</v>
      </c>
      <c r="U6926" s="11">
        <v>501.01525464430347</v>
      </c>
      <c r="V6926" s="11">
        <v>544.54175131862542</v>
      </c>
      <c r="W6926" s="11">
        <v>520.06824789649977</v>
      </c>
      <c r="X6926" s="11">
        <v>374.16239969104873</v>
      </c>
      <c r="Y6926" s="11">
        <v>324.03648446707825</v>
      </c>
      <c r="Z6926" s="11">
        <v>276.44462939675662</v>
      </c>
      <c r="AA6926" s="11">
        <v>290.18557243766003</v>
      </c>
      <c r="AB6926" s="11">
        <v>284.16883942689338</v>
      </c>
      <c r="AC6926" s="11">
        <v>230.58734210401565</v>
      </c>
      <c r="AD6926" s="11">
        <v>122.44870861377291</v>
      </c>
      <c r="AE6926" s="11">
        <v>83.285722141615366</v>
      </c>
      <c r="AF6926" s="12">
        <v>58.94775328204058</v>
      </c>
    </row>
    <row r="6927" spans="2:32" x14ac:dyDescent="0.2">
      <c r="B6927" s="8" t="s">
        <v>61</v>
      </c>
      <c r="C6927" s="1" t="s">
        <v>63</v>
      </c>
      <c r="D6927" s="9" t="s">
        <v>50</v>
      </c>
      <c r="E6927" s="9">
        <v>6</v>
      </c>
      <c r="F6927" s="9">
        <v>12</v>
      </c>
      <c r="G6927" s="9">
        <v>19</v>
      </c>
      <c r="H6927" s="13" t="s">
        <v>34</v>
      </c>
      <c r="I6927" s="11">
        <v>25.80149982065052</v>
      </c>
      <c r="J6927" s="11">
        <v>0</v>
      </c>
      <c r="K6927" s="11">
        <v>0</v>
      </c>
      <c r="L6927" s="11">
        <v>0</v>
      </c>
      <c r="M6927" s="11">
        <v>0</v>
      </c>
      <c r="N6927" s="11">
        <v>0</v>
      </c>
      <c r="O6927" s="11">
        <v>0</v>
      </c>
      <c r="P6927" s="11">
        <v>0</v>
      </c>
      <c r="Q6927" s="11">
        <v>0</v>
      </c>
      <c r="R6927" s="11">
        <v>0</v>
      </c>
      <c r="S6927" s="11">
        <v>0</v>
      </c>
      <c r="T6927" s="11">
        <v>0</v>
      </c>
      <c r="U6927" s="11">
        <v>0</v>
      </c>
      <c r="V6927" s="11">
        <v>0</v>
      </c>
      <c r="W6927" s="11">
        <v>4.2144254647001915</v>
      </c>
      <c r="X6927" s="11">
        <v>18.876832648763727</v>
      </c>
      <c r="Y6927" s="11">
        <v>23.524896776517334</v>
      </c>
      <c r="Z6927" s="11">
        <v>21.749686803756642</v>
      </c>
      <c r="AA6927" s="11">
        <v>10.976478169493248</v>
      </c>
      <c r="AB6927" s="11">
        <v>18.510949908494869</v>
      </c>
      <c r="AC6927" s="11">
        <v>3.4962114211301474</v>
      </c>
      <c r="AD6927" s="11">
        <v>10.54283925402896</v>
      </c>
      <c r="AE6927" s="11">
        <v>0</v>
      </c>
      <c r="AF6927" s="12">
        <v>0.81307246167377645</v>
      </c>
    </row>
    <row r="6928" spans="2:32" x14ac:dyDescent="0.2">
      <c r="B6928" s="8" t="s">
        <v>61</v>
      </c>
      <c r="C6928" s="1" t="s">
        <v>63</v>
      </c>
      <c r="D6928" s="9" t="s">
        <v>50</v>
      </c>
      <c r="E6928" s="9">
        <v>6</v>
      </c>
      <c r="F6928" s="9">
        <v>12</v>
      </c>
      <c r="G6928" s="9">
        <v>20</v>
      </c>
      <c r="H6928" s="13" t="s">
        <v>34</v>
      </c>
      <c r="I6928" s="11">
        <v>6.0167360396983014</v>
      </c>
      <c r="J6928" s="11">
        <v>1.3551208535932611</v>
      </c>
      <c r="K6928" s="11">
        <v>33.430829599139464</v>
      </c>
      <c r="L6928" s="11">
        <v>67.728935009920292</v>
      </c>
      <c r="M6928" s="11">
        <v>201.84524305925692</v>
      </c>
      <c r="N6928" s="11">
        <v>326.67897227076691</v>
      </c>
      <c r="O6928" s="11">
        <v>591.82189304937765</v>
      </c>
      <c r="P6928" s="11">
        <v>896.42591979771419</v>
      </c>
      <c r="Q6928" s="11">
        <v>903.05247756846939</v>
      </c>
      <c r="R6928" s="11">
        <v>903.05247756846939</v>
      </c>
      <c r="S6928" s="11">
        <v>903.05247756846939</v>
      </c>
      <c r="T6928" s="11">
        <v>903.05247756846939</v>
      </c>
      <c r="U6928" s="11">
        <v>903.05247756846939</v>
      </c>
      <c r="V6928" s="11">
        <v>900.27445520222875</v>
      </c>
      <c r="W6928" s="11">
        <v>696.85726968615347</v>
      </c>
      <c r="X6928" s="11">
        <v>859.97316417907382</v>
      </c>
      <c r="Y6928" s="11">
        <v>903.05247756846939</v>
      </c>
      <c r="Z6928" s="11">
        <v>903.05247756846939</v>
      </c>
      <c r="AA6928" s="11">
        <v>903.05247756846939</v>
      </c>
      <c r="AB6928" s="11">
        <v>903.05247756846939</v>
      </c>
      <c r="AC6928" s="11">
        <v>903.05247756846939</v>
      </c>
      <c r="AD6928" s="11">
        <v>0</v>
      </c>
      <c r="AE6928" s="11">
        <v>0</v>
      </c>
      <c r="AF6928" s="12">
        <v>33.864467504960096</v>
      </c>
    </row>
    <row r="6929" spans="2:32" x14ac:dyDescent="0.2">
      <c r="B6929" s="8" t="s">
        <v>61</v>
      </c>
      <c r="C6929" s="1" t="s">
        <v>63</v>
      </c>
      <c r="D6929" s="9" t="s">
        <v>50</v>
      </c>
      <c r="E6929" s="9">
        <v>6</v>
      </c>
      <c r="F6929" s="9">
        <v>12</v>
      </c>
      <c r="G6929" s="9">
        <v>21</v>
      </c>
      <c r="H6929" s="13" t="s">
        <v>34</v>
      </c>
      <c r="I6929" s="11">
        <v>0</v>
      </c>
      <c r="J6929" s="11">
        <v>214.47496423022679</v>
      </c>
      <c r="K6929" s="11">
        <v>903.05247756846939</v>
      </c>
      <c r="L6929" s="11">
        <v>903.05247756846939</v>
      </c>
      <c r="M6929" s="11">
        <v>903.05247756846939</v>
      </c>
      <c r="N6929" s="11">
        <v>903.05247756846939</v>
      </c>
      <c r="O6929" s="11">
        <v>899.39365824292872</v>
      </c>
      <c r="P6929" s="11">
        <v>903.05247756846939</v>
      </c>
      <c r="Q6929" s="11">
        <v>569.46240571708108</v>
      </c>
      <c r="R6929" s="11">
        <v>826.75915151355775</v>
      </c>
      <c r="S6929" s="11">
        <v>903.05247756846939</v>
      </c>
      <c r="T6929" s="11">
        <v>903.05247756846939</v>
      </c>
      <c r="U6929" s="11">
        <v>903.05247756846939</v>
      </c>
      <c r="V6929" s="11">
        <v>903.05247756846939</v>
      </c>
      <c r="W6929" s="11">
        <v>903.05247756846939</v>
      </c>
      <c r="X6929" s="11">
        <v>903.05247756846939</v>
      </c>
      <c r="Y6929" s="11">
        <v>903.05247756846939</v>
      </c>
      <c r="Z6929" s="11">
        <v>903.05247756846939</v>
      </c>
      <c r="AA6929" s="11">
        <v>903.05247756846939</v>
      </c>
      <c r="AB6929" s="11">
        <v>903.05247756846939</v>
      </c>
      <c r="AC6929" s="11">
        <v>903.05247756846939</v>
      </c>
      <c r="AD6929" s="11">
        <v>903.05247756846939</v>
      </c>
      <c r="AE6929" s="11">
        <v>903.05247756846939</v>
      </c>
      <c r="AF6929" s="12">
        <v>903.05247756846939</v>
      </c>
    </row>
    <row r="6930" spans="2:32" x14ac:dyDescent="0.2">
      <c r="B6930" s="8" t="s">
        <v>61</v>
      </c>
      <c r="C6930" s="1" t="s">
        <v>63</v>
      </c>
      <c r="D6930" s="9" t="s">
        <v>50</v>
      </c>
      <c r="E6930" s="9">
        <v>6</v>
      </c>
      <c r="F6930" s="9">
        <v>12</v>
      </c>
      <c r="G6930" s="9">
        <v>22</v>
      </c>
      <c r="H6930" s="13" t="s">
        <v>34</v>
      </c>
      <c r="I6930" s="11">
        <v>903.05247756846939</v>
      </c>
      <c r="J6930" s="11">
        <v>903.05247756846939</v>
      </c>
      <c r="K6930" s="11">
        <v>903.05247756846939</v>
      </c>
      <c r="L6930" s="11">
        <v>903.05247756846939</v>
      </c>
      <c r="M6930" s="11">
        <v>903.05247756846939</v>
      </c>
      <c r="N6930" s="11">
        <v>903.05247756846939</v>
      </c>
      <c r="O6930" s="11">
        <v>791.68868688995394</v>
      </c>
      <c r="P6930" s="11">
        <v>858.4554355472759</v>
      </c>
      <c r="Q6930" s="11">
        <v>713.17298171236644</v>
      </c>
      <c r="R6930" s="11">
        <v>637.57073653777991</v>
      </c>
      <c r="S6930" s="11">
        <v>808.35662723581652</v>
      </c>
      <c r="T6930" s="11">
        <v>736.91463080531332</v>
      </c>
      <c r="U6930" s="11">
        <v>733.05259040743795</v>
      </c>
      <c r="V6930" s="11">
        <v>538.80956011772321</v>
      </c>
      <c r="W6930" s="11">
        <v>533.32133112941358</v>
      </c>
      <c r="X6930" s="11">
        <v>599.27509857160555</v>
      </c>
      <c r="Y6930" s="11">
        <v>455.15795119726465</v>
      </c>
      <c r="Z6930" s="11">
        <v>463.00412617939861</v>
      </c>
      <c r="AA6930" s="11">
        <v>455.61870409274405</v>
      </c>
      <c r="AB6930" s="11">
        <v>371.76384179135431</v>
      </c>
      <c r="AC6930" s="11">
        <v>301.90735742822307</v>
      </c>
      <c r="AD6930" s="11">
        <v>276.41752248424643</v>
      </c>
      <c r="AE6930" s="11">
        <v>275.23858179593071</v>
      </c>
      <c r="AF6930" s="12">
        <v>280.83523843428202</v>
      </c>
    </row>
    <row r="6931" spans="2:32" x14ac:dyDescent="0.2">
      <c r="B6931" s="8" t="s">
        <v>61</v>
      </c>
      <c r="C6931" s="1" t="s">
        <v>63</v>
      </c>
      <c r="D6931" s="9" t="s">
        <v>50</v>
      </c>
      <c r="E6931" s="9">
        <v>6</v>
      </c>
      <c r="F6931" s="9">
        <v>12</v>
      </c>
      <c r="G6931" s="9">
        <v>23</v>
      </c>
      <c r="H6931" s="13" t="s">
        <v>34</v>
      </c>
      <c r="I6931" s="11">
        <v>239.95122956364966</v>
      </c>
      <c r="J6931" s="11">
        <v>202.33308671294867</v>
      </c>
      <c r="K6931" s="11">
        <v>175.90822483035379</v>
      </c>
      <c r="L6931" s="11">
        <v>112.35306375075065</v>
      </c>
      <c r="M6931" s="11">
        <v>69.57190216751998</v>
      </c>
      <c r="N6931" s="11">
        <v>64.043008771869921</v>
      </c>
      <c r="O6931" s="11">
        <v>54.028664453505442</v>
      </c>
      <c r="P6931" s="11">
        <v>27.671565813611217</v>
      </c>
      <c r="Q6931" s="11">
        <v>7.2227937369602575</v>
      </c>
      <c r="R6931" s="11">
        <v>13.632515390863075</v>
      </c>
      <c r="S6931" s="11">
        <v>0</v>
      </c>
      <c r="T6931" s="11">
        <v>0</v>
      </c>
      <c r="U6931" s="11">
        <v>0</v>
      </c>
      <c r="V6931" s="11">
        <v>0</v>
      </c>
      <c r="W6931" s="11">
        <v>2.7915488145279017</v>
      </c>
      <c r="X6931" s="11">
        <v>45.369443639048725</v>
      </c>
      <c r="Y6931" s="11">
        <v>71.428418742800218</v>
      </c>
      <c r="Z6931" s="11">
        <v>115.6053520829803</v>
      </c>
      <c r="AA6931" s="11">
        <v>184.12026235988455</v>
      </c>
      <c r="AB6931" s="11">
        <v>257.4187430570704</v>
      </c>
      <c r="AC6931" s="11">
        <v>335.78537637015057</v>
      </c>
      <c r="AD6931" s="11">
        <v>313.7511073707833</v>
      </c>
      <c r="AE6931" s="11">
        <v>382.42861873700235</v>
      </c>
      <c r="AF6931" s="12">
        <v>467.15077300433228</v>
      </c>
    </row>
    <row r="6932" spans="2:32" x14ac:dyDescent="0.2">
      <c r="B6932" s="8" t="s">
        <v>61</v>
      </c>
      <c r="C6932" s="1" t="s">
        <v>63</v>
      </c>
      <c r="D6932" s="9" t="s">
        <v>50</v>
      </c>
      <c r="E6932" s="9">
        <v>6</v>
      </c>
      <c r="F6932" s="9">
        <v>12</v>
      </c>
      <c r="G6932" s="9">
        <v>24</v>
      </c>
      <c r="H6932" s="13" t="s">
        <v>34</v>
      </c>
      <c r="I6932" s="11">
        <v>796.90587906175904</v>
      </c>
      <c r="J6932" s="11">
        <v>898.29600598354807</v>
      </c>
      <c r="K6932" s="11">
        <v>903.05247756846939</v>
      </c>
      <c r="L6932" s="11">
        <v>903.05247756846939</v>
      </c>
      <c r="M6932" s="11">
        <v>903.05247756846939</v>
      </c>
      <c r="N6932" s="11">
        <v>903.05247756846939</v>
      </c>
      <c r="O6932" s="11">
        <v>903.05247756846939</v>
      </c>
      <c r="P6932" s="11">
        <v>903.05247756846939</v>
      </c>
      <c r="Q6932" s="11">
        <v>903.05247756846939</v>
      </c>
      <c r="R6932" s="11">
        <v>903.05247756846939</v>
      </c>
      <c r="S6932" s="11">
        <v>903.05247756846939</v>
      </c>
      <c r="T6932" s="11">
        <v>903.05247756846939</v>
      </c>
      <c r="U6932" s="11">
        <v>903.05247756846939</v>
      </c>
      <c r="V6932" s="11">
        <v>794.0329986560314</v>
      </c>
      <c r="W6932" s="11">
        <v>405.96707906621111</v>
      </c>
      <c r="X6932" s="11">
        <v>297.70646446967254</v>
      </c>
      <c r="Y6932" s="11">
        <v>216.60250146771352</v>
      </c>
      <c r="Z6932" s="11">
        <v>159.03696648636773</v>
      </c>
      <c r="AA6932" s="11">
        <v>132.05651790025232</v>
      </c>
      <c r="AB6932" s="11">
        <v>169.0784136786674</v>
      </c>
      <c r="AC6932" s="11">
        <v>159.55191705256968</v>
      </c>
      <c r="AD6932" s="11">
        <v>142.20636851114605</v>
      </c>
      <c r="AE6932" s="11">
        <v>194.59533938085553</v>
      </c>
      <c r="AF6932" s="12">
        <v>286.63514845356457</v>
      </c>
    </row>
    <row r="6933" spans="2:32" x14ac:dyDescent="0.2">
      <c r="B6933" s="8" t="s">
        <v>61</v>
      </c>
      <c r="C6933" s="1" t="s">
        <v>63</v>
      </c>
      <c r="D6933" s="9" t="s">
        <v>50</v>
      </c>
      <c r="E6933" s="9">
        <v>6</v>
      </c>
      <c r="F6933" s="9">
        <v>12</v>
      </c>
      <c r="G6933" s="9">
        <v>25</v>
      </c>
      <c r="H6933" s="13" t="s">
        <v>34</v>
      </c>
      <c r="I6933" s="11">
        <v>447.28470161121709</v>
      </c>
      <c r="J6933" s="11">
        <v>438.1647602098771</v>
      </c>
      <c r="K6933" s="11">
        <v>407.86423985595871</v>
      </c>
      <c r="L6933" s="11">
        <v>324.86309990995437</v>
      </c>
      <c r="M6933" s="11">
        <v>328.29155894205269</v>
      </c>
      <c r="N6933" s="11">
        <v>301.69053443673801</v>
      </c>
      <c r="O6933" s="11">
        <v>292.4621653853572</v>
      </c>
      <c r="P6933" s="11">
        <v>288.80334605981659</v>
      </c>
      <c r="Q6933" s="11">
        <v>255.58933339430061</v>
      </c>
      <c r="R6933" s="11">
        <v>226.31871417278609</v>
      </c>
      <c r="S6933" s="11">
        <v>185.50247258342921</v>
      </c>
      <c r="T6933" s="11">
        <v>116.67589742985169</v>
      </c>
      <c r="U6933" s="11">
        <v>77.648421288797422</v>
      </c>
      <c r="V6933" s="11">
        <v>40.870443298653662</v>
      </c>
      <c r="W6933" s="11">
        <v>3.6723773251916119</v>
      </c>
      <c r="X6933" s="11">
        <v>18.050209128738587</v>
      </c>
      <c r="Y6933" s="11">
        <v>23.904330953754162</v>
      </c>
      <c r="Z6933" s="11">
        <v>34.311656847748608</v>
      </c>
      <c r="AA6933" s="11">
        <v>8.8489389127187241</v>
      </c>
      <c r="AB6933" s="11">
        <v>11.938614039909254</v>
      </c>
      <c r="AC6933" s="11">
        <v>1.7345545260081754</v>
      </c>
      <c r="AD6933" s="11">
        <v>44.529270701342931</v>
      </c>
      <c r="AE6933" s="11">
        <v>58.934203864360029</v>
      </c>
      <c r="AF6933" s="12">
        <v>62.75564043351384</v>
      </c>
    </row>
    <row r="6934" spans="2:32" x14ac:dyDescent="0.2">
      <c r="B6934" s="8" t="s">
        <v>61</v>
      </c>
      <c r="C6934" s="1" t="s">
        <v>63</v>
      </c>
      <c r="D6934" s="9" t="s">
        <v>50</v>
      </c>
      <c r="E6934" s="9">
        <v>6</v>
      </c>
      <c r="F6934" s="9">
        <v>12</v>
      </c>
      <c r="G6934" s="9">
        <v>26</v>
      </c>
      <c r="H6934" s="13" t="s">
        <v>34</v>
      </c>
      <c r="I6934" s="11">
        <v>71.807850900749642</v>
      </c>
      <c r="J6934" s="11">
        <v>89.343107443998846</v>
      </c>
      <c r="K6934" s="11">
        <v>100.00791669824353</v>
      </c>
      <c r="L6934" s="11">
        <v>94.560331924400359</v>
      </c>
      <c r="M6934" s="11">
        <v>99.736887958886996</v>
      </c>
      <c r="N6934" s="11">
        <v>108.4232156858544</v>
      </c>
      <c r="O6934" s="11">
        <v>128.11311637910094</v>
      </c>
      <c r="P6934" s="11">
        <v>137.82932908417348</v>
      </c>
      <c r="Q6934" s="11">
        <v>141.27134157252689</v>
      </c>
      <c r="R6934" s="11">
        <v>152.3155829847212</v>
      </c>
      <c r="S6934" s="11">
        <v>141.08162549355202</v>
      </c>
      <c r="T6934" s="11">
        <v>132.47660234981839</v>
      </c>
      <c r="U6934" s="11">
        <v>119.41324327302829</v>
      </c>
      <c r="V6934" s="11">
        <v>99.194838557324701</v>
      </c>
      <c r="W6934" s="11">
        <v>79.030639589491742</v>
      </c>
      <c r="X6934" s="11">
        <v>64.503745513051655</v>
      </c>
      <c r="Y6934" s="11">
        <v>55.654808619620269</v>
      </c>
      <c r="Z6934" s="11">
        <v>52.131495586608999</v>
      </c>
      <c r="AA6934" s="11">
        <v>46.033453954034769</v>
      </c>
      <c r="AB6934" s="11">
        <v>27.793526727034202</v>
      </c>
      <c r="AC6934" s="11">
        <v>15.638093734214634</v>
      </c>
      <c r="AD6934" s="11">
        <v>8.4424023663681922</v>
      </c>
      <c r="AE6934" s="11">
        <v>10.12275177553245</v>
      </c>
      <c r="AF6934" s="12">
        <v>9.0657578656290578</v>
      </c>
    </row>
    <row r="6935" spans="2:32" x14ac:dyDescent="0.2">
      <c r="B6935" s="8" t="s">
        <v>61</v>
      </c>
      <c r="C6935" s="1" t="s">
        <v>63</v>
      </c>
      <c r="D6935" s="9" t="s">
        <v>50</v>
      </c>
      <c r="E6935" s="9">
        <v>6</v>
      </c>
      <c r="F6935" s="9">
        <v>12</v>
      </c>
      <c r="G6935" s="9">
        <v>27</v>
      </c>
      <c r="H6935" s="13" t="s">
        <v>34</v>
      </c>
      <c r="I6935" s="11">
        <v>13.957743820228593</v>
      </c>
      <c r="J6935" s="11">
        <v>39.677937038359566</v>
      </c>
      <c r="K6935" s="11">
        <v>52.077289838737784</v>
      </c>
      <c r="L6935" s="11">
        <v>70.561134854009765</v>
      </c>
      <c r="M6935" s="11">
        <v>100.41444769155359</v>
      </c>
      <c r="N6935" s="11">
        <v>135.30880623248194</v>
      </c>
      <c r="O6935" s="11">
        <v>164.32194209374609</v>
      </c>
      <c r="P6935" s="11">
        <v>243.74556729744253</v>
      </c>
      <c r="Q6935" s="11">
        <v>350.8814065677916</v>
      </c>
      <c r="R6935" s="11">
        <v>506.20533990359826</v>
      </c>
      <c r="S6935" s="11">
        <v>480.56646540371077</v>
      </c>
      <c r="T6935" s="11">
        <v>583.58274860733763</v>
      </c>
      <c r="U6935" s="11">
        <v>496.34007148831614</v>
      </c>
      <c r="V6935" s="11">
        <v>461.2966491600294</v>
      </c>
      <c r="W6935" s="11">
        <v>468.74982237366072</v>
      </c>
      <c r="X6935" s="11">
        <v>577.74219437358852</v>
      </c>
      <c r="Y6935" s="11">
        <v>703.47032246354797</v>
      </c>
      <c r="Z6935" s="11">
        <v>801.98756897960948</v>
      </c>
      <c r="AA6935" s="11">
        <v>903.05247756846939</v>
      </c>
      <c r="AB6935" s="11">
        <v>903.05247756846939</v>
      </c>
      <c r="AC6935" s="11">
        <v>903.05247756846939</v>
      </c>
      <c r="AD6935" s="11">
        <v>903.05247756846939</v>
      </c>
      <c r="AE6935" s="11">
        <v>903.05247756846939</v>
      </c>
      <c r="AF6935" s="12">
        <v>903.05247756846939</v>
      </c>
    </row>
    <row r="6936" spans="2:32" x14ac:dyDescent="0.2">
      <c r="B6936" s="8" t="s">
        <v>61</v>
      </c>
      <c r="C6936" s="1" t="s">
        <v>63</v>
      </c>
      <c r="D6936" s="9" t="s">
        <v>50</v>
      </c>
      <c r="E6936" s="9">
        <v>6</v>
      </c>
      <c r="F6936" s="9">
        <v>12</v>
      </c>
      <c r="G6936" s="9">
        <v>28</v>
      </c>
      <c r="H6936" s="13" t="s">
        <v>34</v>
      </c>
      <c r="I6936" s="11">
        <v>903.05247756846939</v>
      </c>
      <c r="J6936" s="11">
        <v>903.05247756846939</v>
      </c>
      <c r="K6936" s="11">
        <v>903.05247756846939</v>
      </c>
      <c r="L6936" s="11">
        <v>903.05247756846939</v>
      </c>
      <c r="M6936" s="11">
        <v>903.05247756846939</v>
      </c>
      <c r="N6936" s="11">
        <v>903.05247756846939</v>
      </c>
      <c r="O6936" s="11">
        <v>903.05247756846939</v>
      </c>
      <c r="P6936" s="11">
        <v>903.05247756846939</v>
      </c>
      <c r="Q6936" s="11">
        <v>903.05247756846939</v>
      </c>
      <c r="R6936" s="11">
        <v>903.05247756846939</v>
      </c>
      <c r="S6936" s="11">
        <v>903.05247756846939</v>
      </c>
      <c r="T6936" s="11">
        <v>903.05247756846939</v>
      </c>
      <c r="U6936" s="11">
        <v>903.05247756846939</v>
      </c>
      <c r="V6936" s="11">
        <v>903.05247756846939</v>
      </c>
      <c r="W6936" s="11">
        <v>903.05247756846939</v>
      </c>
      <c r="X6936" s="11">
        <v>903.05247756846939</v>
      </c>
      <c r="Y6936" s="11">
        <v>903.05247756846939</v>
      </c>
      <c r="Z6936" s="11">
        <v>903.05247756846939</v>
      </c>
      <c r="AA6936" s="11">
        <v>903.05247756846939</v>
      </c>
      <c r="AB6936" s="11">
        <v>903.05247756846939</v>
      </c>
      <c r="AC6936" s="11">
        <v>903.05247756846939</v>
      </c>
      <c r="AD6936" s="11">
        <v>903.05247756846939</v>
      </c>
      <c r="AE6936" s="11">
        <v>903.05247756846939</v>
      </c>
      <c r="AF6936" s="12">
        <v>903.05247756846939</v>
      </c>
    </row>
    <row r="6937" spans="2:32" x14ac:dyDescent="0.2">
      <c r="B6937" s="8" t="s">
        <v>61</v>
      </c>
      <c r="C6937" s="1" t="s">
        <v>63</v>
      </c>
      <c r="D6937" s="9" t="s">
        <v>50</v>
      </c>
      <c r="E6937" s="9">
        <v>6</v>
      </c>
      <c r="F6937" s="9">
        <v>12</v>
      </c>
      <c r="G6937" s="9">
        <v>29</v>
      </c>
      <c r="H6937" s="13" t="s">
        <v>34</v>
      </c>
      <c r="I6937" s="11">
        <v>903.05247756846939</v>
      </c>
      <c r="J6937" s="11">
        <v>903.05247756846939</v>
      </c>
      <c r="K6937" s="11">
        <v>903.05247756846939</v>
      </c>
      <c r="L6937" s="11">
        <v>903.05247756846939</v>
      </c>
      <c r="M6937" s="11">
        <v>903.05247756846939</v>
      </c>
      <c r="N6937" s="11">
        <v>903.05247756846939</v>
      </c>
      <c r="O6937" s="11">
        <v>903.05247756846939</v>
      </c>
      <c r="P6937" s="11">
        <v>903.05247756846939</v>
      </c>
      <c r="Q6937" s="11">
        <v>650.14627619232499</v>
      </c>
      <c r="R6937" s="11">
        <v>495.94710202841009</v>
      </c>
      <c r="S6937" s="11">
        <v>278.95161494649176</v>
      </c>
      <c r="T6937" s="11">
        <v>362.99619332685637</v>
      </c>
      <c r="U6937" s="11">
        <v>251.34779622128252</v>
      </c>
      <c r="V6937" s="11">
        <v>177.06007476045798</v>
      </c>
      <c r="W6937" s="11">
        <v>150.3235480011889</v>
      </c>
      <c r="X6937" s="11">
        <v>204.48773086294659</v>
      </c>
      <c r="Y6937" s="11">
        <v>324.63273961651203</v>
      </c>
      <c r="Z6937" s="11">
        <v>464.16952956575699</v>
      </c>
      <c r="AA6937" s="11">
        <v>631.17460367765932</v>
      </c>
      <c r="AB6937" s="11">
        <v>472.20538831826923</v>
      </c>
      <c r="AC6937" s="11">
        <v>356.51870742060947</v>
      </c>
      <c r="AD6937" s="11">
        <v>364.06673867372768</v>
      </c>
      <c r="AE6937" s="11">
        <v>355.16358795527623</v>
      </c>
      <c r="AF6937" s="12">
        <v>260.90139975989132</v>
      </c>
    </row>
    <row r="6938" spans="2:32" x14ac:dyDescent="0.2">
      <c r="B6938" s="8" t="s">
        <v>61</v>
      </c>
      <c r="C6938" s="1" t="s">
        <v>63</v>
      </c>
      <c r="D6938" s="9" t="s">
        <v>50</v>
      </c>
      <c r="E6938" s="9">
        <v>6</v>
      </c>
      <c r="F6938" s="9">
        <v>12</v>
      </c>
      <c r="G6938" s="9">
        <v>30</v>
      </c>
      <c r="H6938" s="13" t="s">
        <v>34</v>
      </c>
      <c r="I6938" s="11">
        <v>216.38567847622849</v>
      </c>
      <c r="J6938" s="11">
        <v>251.70012146672198</v>
      </c>
      <c r="K6938" s="11">
        <v>139.9839732341714</v>
      </c>
      <c r="L6938" s="11">
        <v>88.841718411201001</v>
      </c>
      <c r="M6938" s="11">
        <v>82.730119283797109</v>
      </c>
      <c r="N6938" s="11">
        <v>59.069714195463568</v>
      </c>
      <c r="O6938" s="11">
        <v>62.416860567180549</v>
      </c>
      <c r="P6938" s="11">
        <v>22.305287642287581</v>
      </c>
      <c r="Q6938" s="11">
        <v>0.59625313014707182</v>
      </c>
      <c r="R6938" s="11">
        <v>0.17616571475328774</v>
      </c>
      <c r="S6938" s="11">
        <v>40.165780692051406</v>
      </c>
      <c r="T6938" s="11">
        <v>27.956139932073398</v>
      </c>
      <c r="U6938" s="11">
        <v>26.736532817130872</v>
      </c>
      <c r="V6938" s="11">
        <v>28.823417763001977</v>
      </c>
      <c r="W6938" s="11">
        <v>24.825812513266733</v>
      </c>
      <c r="X6938" s="11">
        <v>26.750084254098649</v>
      </c>
      <c r="Y6938" s="11">
        <v>21.424458374391122</v>
      </c>
      <c r="Z6938" s="11">
        <v>15.66519559850663</v>
      </c>
      <c r="AA6938" s="11">
        <v>25.327207603926361</v>
      </c>
      <c r="AB6938" s="11">
        <v>43.350313858729386</v>
      </c>
      <c r="AC6938" s="11">
        <v>48.079686608289769</v>
      </c>
      <c r="AD6938" s="11">
        <v>56.942172919401706</v>
      </c>
      <c r="AE6938" s="11">
        <v>61.143049723654123</v>
      </c>
      <c r="AF6938" s="12">
        <v>65.465883402754983</v>
      </c>
    </row>
    <row r="6939" spans="2:32" x14ac:dyDescent="0.2">
      <c r="B6939" s="8" t="s">
        <v>61</v>
      </c>
      <c r="C6939" s="1" t="s">
        <v>63</v>
      </c>
      <c r="D6939" s="9" t="s">
        <v>50</v>
      </c>
      <c r="E6939" s="9">
        <v>6</v>
      </c>
      <c r="F6939" s="9">
        <v>12</v>
      </c>
      <c r="G6939" s="9">
        <v>31</v>
      </c>
      <c r="H6939" s="13" t="s">
        <v>34</v>
      </c>
      <c r="I6939" s="11">
        <v>63.040218590550566</v>
      </c>
      <c r="J6939" s="11">
        <v>64.043004733295376</v>
      </c>
      <c r="K6939" s="11">
        <v>73.312034153441573</v>
      </c>
      <c r="L6939" s="11">
        <v>87.012300671281778</v>
      </c>
      <c r="M6939" s="11">
        <v>104.9269974496295</v>
      </c>
      <c r="N6939" s="11">
        <v>139.07605320806246</v>
      </c>
      <c r="O6939" s="11">
        <v>202.82093036664139</v>
      </c>
      <c r="P6939" s="11">
        <v>228.44625141027379</v>
      </c>
      <c r="Q6939" s="11">
        <v>273.30074448312007</v>
      </c>
      <c r="R6939" s="11">
        <v>241.99746221790454</v>
      </c>
      <c r="S6939" s="11">
        <v>196.16728183767381</v>
      </c>
      <c r="T6939" s="11">
        <v>239.53113703693464</v>
      </c>
      <c r="U6939" s="11">
        <v>109.818987442804</v>
      </c>
      <c r="V6939" s="11">
        <v>134.54994191658255</v>
      </c>
      <c r="W6939" s="11">
        <v>429.12607492887366</v>
      </c>
      <c r="X6939" s="11">
        <v>553.36354899094977</v>
      </c>
      <c r="Y6939" s="11">
        <v>900.58616854179729</v>
      </c>
      <c r="Z6939" s="11">
        <v>903.05247756846939</v>
      </c>
      <c r="AA6939" s="11">
        <v>903.05247756846939</v>
      </c>
      <c r="AB6939" s="11">
        <v>903.05247756846939</v>
      </c>
      <c r="AC6939" s="11">
        <v>903.05247756846939</v>
      </c>
      <c r="AD6939" s="11">
        <v>903.05247756846939</v>
      </c>
      <c r="AE6939" s="11">
        <v>903.05247756846939</v>
      </c>
      <c r="AF6939" s="12">
        <v>903.05247756846939</v>
      </c>
    </row>
    <row r="6940" spans="2:32" x14ac:dyDescent="0.2">
      <c r="B6940" s="8" t="s">
        <v>64</v>
      </c>
      <c r="C6940" s="1" t="s">
        <v>65</v>
      </c>
      <c r="D6940" s="9" t="s">
        <v>53</v>
      </c>
      <c r="E6940" s="9">
        <v>8</v>
      </c>
      <c r="F6940" s="9">
        <v>1</v>
      </c>
      <c r="G6940" s="9">
        <v>1</v>
      </c>
      <c r="H6940" s="13" t="s">
        <v>34</v>
      </c>
      <c r="I6940" s="11">
        <v>801.79497332028041</v>
      </c>
      <c r="J6940" s="11">
        <v>801.79497332028041</v>
      </c>
      <c r="K6940" s="11">
        <v>801.79497332028041</v>
      </c>
      <c r="L6940" s="11">
        <v>801.79497332028041</v>
      </c>
      <c r="M6940" s="11">
        <v>801.79497332028041</v>
      </c>
      <c r="N6940" s="11">
        <v>801.79497332028041</v>
      </c>
      <c r="O6940" s="11">
        <v>801.79497332028041</v>
      </c>
      <c r="P6940" s="11">
        <v>801.79497332028041</v>
      </c>
      <c r="Q6940" s="11">
        <v>801.79497332028041</v>
      </c>
      <c r="R6940" s="11">
        <v>801.79497332028041</v>
      </c>
      <c r="S6940" s="11">
        <v>801.79497332028041</v>
      </c>
      <c r="T6940" s="11">
        <v>801.79497332028041</v>
      </c>
      <c r="U6940" s="11">
        <v>801.79497332028041</v>
      </c>
      <c r="V6940" s="11">
        <v>801.79497332028041</v>
      </c>
      <c r="W6940" s="11">
        <v>801.79497332028041</v>
      </c>
      <c r="X6940" s="11">
        <v>801.79497332028041</v>
      </c>
      <c r="Y6940" s="11">
        <v>801.79497332028041</v>
      </c>
      <c r="Z6940" s="11">
        <v>801.79497332028041</v>
      </c>
      <c r="AA6940" s="11">
        <v>801.79497332028041</v>
      </c>
      <c r="AB6940" s="11">
        <v>801.79497332028041</v>
      </c>
      <c r="AC6940" s="11">
        <v>801.79497332028041</v>
      </c>
      <c r="AD6940" s="11">
        <v>801.79497332028041</v>
      </c>
      <c r="AE6940" s="11">
        <v>801.79497332028041</v>
      </c>
      <c r="AF6940" s="12">
        <v>801.79497332028041</v>
      </c>
    </row>
    <row r="6941" spans="2:32" x14ac:dyDescent="0.2">
      <c r="B6941" s="8" t="s">
        <v>64</v>
      </c>
      <c r="C6941" s="1" t="s">
        <v>65</v>
      </c>
      <c r="D6941" s="9" t="s">
        <v>53</v>
      </c>
      <c r="E6941" s="9">
        <v>8</v>
      </c>
      <c r="F6941" s="9">
        <v>1</v>
      </c>
      <c r="G6941" s="9">
        <v>2</v>
      </c>
      <c r="H6941" s="13" t="s">
        <v>34</v>
      </c>
      <c r="I6941" s="11">
        <v>801.79497332028041</v>
      </c>
      <c r="J6941" s="11">
        <v>801.79497332028041</v>
      </c>
      <c r="K6941" s="11">
        <v>801.79497332028041</v>
      </c>
      <c r="L6941" s="11">
        <v>801.79497332028041</v>
      </c>
      <c r="M6941" s="11">
        <v>801.79497332028041</v>
      </c>
      <c r="N6941" s="11">
        <v>801.79497332028041</v>
      </c>
      <c r="O6941" s="11">
        <v>801.79497332028041</v>
      </c>
      <c r="P6941" s="11">
        <v>801.79497332028041</v>
      </c>
      <c r="Q6941" s="11">
        <v>801.79497332028041</v>
      </c>
      <c r="R6941" s="11">
        <v>801.79497332028041</v>
      </c>
      <c r="S6941" s="11">
        <v>801.79497332028041</v>
      </c>
      <c r="T6941" s="11">
        <v>700.50977567155519</v>
      </c>
      <c r="U6941" s="11">
        <v>555.36998036589966</v>
      </c>
      <c r="V6941" s="11">
        <v>432.27498132262315</v>
      </c>
      <c r="W6941" s="11">
        <v>339.85341028705261</v>
      </c>
      <c r="X6941" s="11">
        <v>295.69895894928885</v>
      </c>
      <c r="Y6941" s="11">
        <v>285.40192675136353</v>
      </c>
      <c r="Z6941" s="11">
        <v>277.89109835254703</v>
      </c>
      <c r="AA6941" s="11">
        <v>287.84292446655701</v>
      </c>
      <c r="AB6941" s="11">
        <v>286.8437373039414</v>
      </c>
      <c r="AC6941" s="11">
        <v>254.62459842489989</v>
      </c>
      <c r="AD6941" s="11">
        <v>230.52705371961866</v>
      </c>
      <c r="AE6941" s="11">
        <v>215.83615965678413</v>
      </c>
      <c r="AF6941" s="12">
        <v>185.72308196012986</v>
      </c>
    </row>
    <row r="6942" spans="2:32" x14ac:dyDescent="0.2">
      <c r="B6942" s="8" t="s">
        <v>64</v>
      </c>
      <c r="C6942" s="1" t="s">
        <v>65</v>
      </c>
      <c r="D6942" s="9" t="s">
        <v>53</v>
      </c>
      <c r="E6942" s="9">
        <v>8</v>
      </c>
      <c r="F6942" s="9">
        <v>1</v>
      </c>
      <c r="G6942" s="9">
        <v>3</v>
      </c>
      <c r="H6942" s="13" t="s">
        <v>34</v>
      </c>
      <c r="I6942" s="11">
        <v>182.3490897895372</v>
      </c>
      <c r="J6942" s="11">
        <v>167.96139131453234</v>
      </c>
      <c r="K6942" s="11">
        <v>114.35901750008289</v>
      </c>
      <c r="L6942" s="11">
        <v>62.522726788824919</v>
      </c>
      <c r="M6942" s="11">
        <v>33.14482560219264</v>
      </c>
      <c r="N6942" s="11">
        <v>0</v>
      </c>
      <c r="O6942" s="11">
        <v>0</v>
      </c>
      <c r="P6942" s="11">
        <v>0</v>
      </c>
      <c r="Q6942" s="11">
        <v>0</v>
      </c>
      <c r="R6942" s="11">
        <v>0</v>
      </c>
      <c r="S6942" s="11">
        <v>0</v>
      </c>
      <c r="T6942" s="11">
        <v>3.5946587410414871E-2</v>
      </c>
      <c r="U6942" s="11">
        <v>0</v>
      </c>
      <c r="V6942" s="11">
        <v>3.9629037742302935</v>
      </c>
      <c r="W6942" s="11">
        <v>24.605645447903221</v>
      </c>
      <c r="X6942" s="11">
        <v>50.33462344895382</v>
      </c>
      <c r="Y6942" s="11">
        <v>69.722693293852544</v>
      </c>
      <c r="Z6942" s="11">
        <v>184.97961522588881</v>
      </c>
      <c r="AA6942" s="11">
        <v>283.3234040300502</v>
      </c>
      <c r="AB6942" s="11">
        <v>380.95473555457551</v>
      </c>
      <c r="AC6942" s="11">
        <v>597.33084984967797</v>
      </c>
      <c r="AD6942" s="11">
        <v>711.89744567157641</v>
      </c>
      <c r="AE6942" s="11">
        <v>801.79497332028041</v>
      </c>
      <c r="AF6942" s="12">
        <v>801.79497332028041</v>
      </c>
    </row>
    <row r="6943" spans="2:32" x14ac:dyDescent="0.2">
      <c r="B6943" s="8" t="s">
        <v>64</v>
      </c>
      <c r="C6943" s="1" t="s">
        <v>65</v>
      </c>
      <c r="D6943" s="9" t="s">
        <v>53</v>
      </c>
      <c r="E6943" s="9">
        <v>8</v>
      </c>
      <c r="F6943" s="9">
        <v>1</v>
      </c>
      <c r="G6943" s="9">
        <v>4</v>
      </c>
      <c r="H6943" s="13" t="s">
        <v>34</v>
      </c>
      <c r="I6943" s="11">
        <v>801.79497332028041</v>
      </c>
      <c r="J6943" s="11">
        <v>801.79497332028041</v>
      </c>
      <c r="K6943" s="11">
        <v>801.79497332028041</v>
      </c>
      <c r="L6943" s="11">
        <v>801.79497332028041</v>
      </c>
      <c r="M6943" s="11">
        <v>528.15739108180765</v>
      </c>
      <c r="N6943" s="11">
        <v>0</v>
      </c>
      <c r="O6943" s="11">
        <v>0</v>
      </c>
      <c r="P6943" s="11">
        <v>0</v>
      </c>
      <c r="Q6943" s="11">
        <v>0</v>
      </c>
      <c r="R6943" s="11">
        <v>0</v>
      </c>
      <c r="S6943" s="11">
        <v>0</v>
      </c>
      <c r="T6943" s="11">
        <v>0</v>
      </c>
      <c r="U6943" s="11">
        <v>0</v>
      </c>
      <c r="V6943" s="11">
        <v>0</v>
      </c>
      <c r="W6943" s="11">
        <v>0</v>
      </c>
      <c r="X6943" s="11">
        <v>0</v>
      </c>
      <c r="Y6943" s="11">
        <v>0</v>
      </c>
      <c r="Z6943" s="11">
        <v>448.74952142905869</v>
      </c>
      <c r="AA6943" s="11">
        <v>245.19124121239173</v>
      </c>
      <c r="AB6943" s="11">
        <v>801.79497332028041</v>
      </c>
      <c r="AC6943" s="11">
        <v>801.79497332028041</v>
      </c>
      <c r="AD6943" s="11">
        <v>801.79497332028041</v>
      </c>
      <c r="AE6943" s="11">
        <v>801.79497332028041</v>
      </c>
      <c r="AF6943" s="12">
        <v>801.79497332028041</v>
      </c>
    </row>
    <row r="6944" spans="2:32" x14ac:dyDescent="0.2">
      <c r="B6944" s="8" t="s">
        <v>64</v>
      </c>
      <c r="C6944" s="1" t="s">
        <v>65</v>
      </c>
      <c r="D6944" s="9" t="s">
        <v>53</v>
      </c>
      <c r="E6944" s="9">
        <v>8</v>
      </c>
      <c r="F6944" s="9">
        <v>1</v>
      </c>
      <c r="G6944" s="9">
        <v>5</v>
      </c>
      <c r="H6944" s="13" t="s">
        <v>34</v>
      </c>
      <c r="I6944" s="11">
        <v>801.79497332028041</v>
      </c>
      <c r="J6944" s="11">
        <v>801.79497332028041</v>
      </c>
      <c r="K6944" s="11">
        <v>801.79497332028041</v>
      </c>
      <c r="L6944" s="11">
        <v>801.79497332028041</v>
      </c>
      <c r="M6944" s="11">
        <v>801.79497332028041</v>
      </c>
      <c r="N6944" s="11">
        <v>801.79497332028041</v>
      </c>
      <c r="O6944" s="11">
        <v>801.79497332028041</v>
      </c>
      <c r="P6944" s="11">
        <v>801.79497332028041</v>
      </c>
      <c r="Q6944" s="11">
        <v>801.79497332028041</v>
      </c>
      <c r="R6944" s="11">
        <v>801.79497332028041</v>
      </c>
      <c r="S6944" s="11">
        <v>801.79497332028041</v>
      </c>
      <c r="T6944" s="11">
        <v>801.79497332028041</v>
      </c>
      <c r="U6944" s="11">
        <v>801.79497332028041</v>
      </c>
      <c r="V6944" s="11">
        <v>801.79497332028041</v>
      </c>
      <c r="W6944" s="11">
        <v>801.79497332028041</v>
      </c>
      <c r="X6944" s="11">
        <v>801.79497332028041</v>
      </c>
      <c r="Y6944" s="11">
        <v>801.79497332028041</v>
      </c>
      <c r="Z6944" s="11">
        <v>801.79497332028041</v>
      </c>
      <c r="AA6944" s="11">
        <v>801.79497332028041</v>
      </c>
      <c r="AB6944" s="11">
        <v>801.79497332028041</v>
      </c>
      <c r="AC6944" s="11">
        <v>801.79497332028041</v>
      </c>
      <c r="AD6944" s="11">
        <v>801.79497332028041</v>
      </c>
      <c r="AE6944" s="11">
        <v>801.79497332028041</v>
      </c>
      <c r="AF6944" s="12">
        <v>801.79497332028041</v>
      </c>
    </row>
    <row r="6945" spans="2:32" x14ac:dyDescent="0.2">
      <c r="B6945" s="8" t="s">
        <v>64</v>
      </c>
      <c r="C6945" s="1" t="s">
        <v>65</v>
      </c>
      <c r="D6945" s="9" t="s">
        <v>53</v>
      </c>
      <c r="E6945" s="9">
        <v>8</v>
      </c>
      <c r="F6945" s="9">
        <v>1</v>
      </c>
      <c r="G6945" s="9">
        <v>6</v>
      </c>
      <c r="H6945" s="13" t="s">
        <v>34</v>
      </c>
      <c r="I6945" s="11">
        <v>801.79497332028041</v>
      </c>
      <c r="J6945" s="11">
        <v>801.79497332028041</v>
      </c>
      <c r="K6945" s="11">
        <v>801.79497332028041</v>
      </c>
      <c r="L6945" s="11">
        <v>801.79497332028041</v>
      </c>
      <c r="M6945" s="11">
        <v>801.79497332028041</v>
      </c>
      <c r="N6945" s="11">
        <v>801.79497332028041</v>
      </c>
      <c r="O6945" s="11">
        <v>801.79497332028041</v>
      </c>
      <c r="P6945" s="11">
        <v>801.79497332028041</v>
      </c>
      <c r="Q6945" s="11">
        <v>801.79497332028041</v>
      </c>
      <c r="R6945" s="11">
        <v>801.79497332028041</v>
      </c>
      <c r="S6945" s="11">
        <v>801.79497332028041</v>
      </c>
      <c r="T6945" s="11">
        <v>801.79497332028041</v>
      </c>
      <c r="U6945" s="11">
        <v>801.79497332028041</v>
      </c>
      <c r="V6945" s="11">
        <v>801.79497332028041</v>
      </c>
      <c r="W6945" s="11">
        <v>801.79497332028041</v>
      </c>
      <c r="X6945" s="11">
        <v>801.79497332028041</v>
      </c>
      <c r="Y6945" s="11">
        <v>801.79497332028041</v>
      </c>
      <c r="Z6945" s="11">
        <v>801.79497332028041</v>
      </c>
      <c r="AA6945" s="11">
        <v>801.79497332028041</v>
      </c>
      <c r="AB6945" s="11">
        <v>801.79497332028041</v>
      </c>
      <c r="AC6945" s="11">
        <v>801.79497332028041</v>
      </c>
      <c r="AD6945" s="11">
        <v>801.79497332028041</v>
      </c>
      <c r="AE6945" s="11">
        <v>801.79497332028041</v>
      </c>
      <c r="AF6945" s="12">
        <v>801.79497332028041</v>
      </c>
    </row>
    <row r="6946" spans="2:32" x14ac:dyDescent="0.2">
      <c r="B6946" s="8" t="s">
        <v>64</v>
      </c>
      <c r="C6946" s="1" t="s">
        <v>65</v>
      </c>
      <c r="D6946" s="9" t="s">
        <v>53</v>
      </c>
      <c r="E6946" s="9">
        <v>8</v>
      </c>
      <c r="F6946" s="9">
        <v>1</v>
      </c>
      <c r="G6946" s="9">
        <v>7</v>
      </c>
      <c r="H6946" s="13" t="s">
        <v>34</v>
      </c>
      <c r="I6946" s="11">
        <v>801.79497332028041</v>
      </c>
      <c r="J6946" s="11">
        <v>801.79497332028041</v>
      </c>
      <c r="K6946" s="11">
        <v>801.79497332028041</v>
      </c>
      <c r="L6946" s="11">
        <v>801.79497332028041</v>
      </c>
      <c r="M6946" s="11">
        <v>801.79497332028041</v>
      </c>
      <c r="N6946" s="11">
        <v>801.79497332028041</v>
      </c>
      <c r="O6946" s="11">
        <v>801.79497332028041</v>
      </c>
      <c r="P6946" s="11">
        <v>671.2830921907024</v>
      </c>
      <c r="Q6946" s="11">
        <v>522.33249021862582</v>
      </c>
      <c r="R6946" s="11">
        <v>344.37513953762448</v>
      </c>
      <c r="S6946" s="11">
        <v>196.15609965255373</v>
      </c>
      <c r="T6946" s="11">
        <v>105.1947842012999</v>
      </c>
      <c r="U6946" s="11">
        <v>64.618410847989551</v>
      </c>
      <c r="V6946" s="11">
        <v>43.178281021715236</v>
      </c>
      <c r="W6946" s="11">
        <v>15.893645314560818</v>
      </c>
      <c r="X6946" s="11">
        <v>0.28916263753271465</v>
      </c>
      <c r="Y6946" s="11">
        <v>35.060089712480654</v>
      </c>
      <c r="Z6946" s="11">
        <v>49.253527293330507</v>
      </c>
      <c r="AA6946" s="11">
        <v>63.834984659295053</v>
      </c>
      <c r="AB6946" s="11">
        <v>111.38429715768419</v>
      </c>
      <c r="AC6946" s="11">
        <v>188.23692751063115</v>
      </c>
      <c r="AD6946" s="11">
        <v>276.47831792768443</v>
      </c>
      <c r="AE6946" s="11">
        <v>337.96128852412988</v>
      </c>
      <c r="AF6946" s="12">
        <v>432.85205551159765</v>
      </c>
    </row>
    <row r="6947" spans="2:32" x14ac:dyDescent="0.2">
      <c r="B6947" s="8" t="s">
        <v>64</v>
      </c>
      <c r="C6947" s="1" t="s">
        <v>65</v>
      </c>
      <c r="D6947" s="9" t="s">
        <v>53</v>
      </c>
      <c r="E6947" s="9">
        <v>8</v>
      </c>
      <c r="F6947" s="9">
        <v>1</v>
      </c>
      <c r="G6947" s="9">
        <v>8</v>
      </c>
      <c r="H6947" s="13" t="s">
        <v>34</v>
      </c>
      <c r="I6947" s="11">
        <v>544.85809079980845</v>
      </c>
      <c r="J6947" s="11">
        <v>633.19579411587654</v>
      </c>
      <c r="K6947" s="11">
        <v>687.99727428027052</v>
      </c>
      <c r="L6947" s="11">
        <v>680.64066126346484</v>
      </c>
      <c r="M6947" s="11">
        <v>687.19699512711668</v>
      </c>
      <c r="N6947" s="11">
        <v>732.96172929025522</v>
      </c>
      <c r="O6947" s="11">
        <v>751.08174981762306</v>
      </c>
      <c r="P6947" s="11">
        <v>801.66146915586751</v>
      </c>
      <c r="Q6947" s="11">
        <v>801.79497332028041</v>
      </c>
      <c r="R6947" s="11">
        <v>801.79497332028041</v>
      </c>
      <c r="S6947" s="11">
        <v>801.79497332028041</v>
      </c>
      <c r="T6947" s="11">
        <v>801.79497332028041</v>
      </c>
      <c r="U6947" s="11">
        <v>801.79497332028041</v>
      </c>
      <c r="V6947" s="11">
        <v>801.79497332028041</v>
      </c>
      <c r="W6947" s="11">
        <v>801.79497332028041</v>
      </c>
      <c r="X6947" s="11">
        <v>801.79497332028041</v>
      </c>
      <c r="Y6947" s="11">
        <v>801.79497332028041</v>
      </c>
      <c r="Z6947" s="11">
        <v>801.79497332028041</v>
      </c>
      <c r="AA6947" s="11">
        <v>801.79497332028041</v>
      </c>
      <c r="AB6947" s="11">
        <v>801.79497332028041</v>
      </c>
      <c r="AC6947" s="11">
        <v>801.79497332028041</v>
      </c>
      <c r="AD6947" s="11">
        <v>801.79497332028041</v>
      </c>
      <c r="AE6947" s="11">
        <v>801.79497332028041</v>
      </c>
      <c r="AF6947" s="12">
        <v>801.79497332028041</v>
      </c>
    </row>
    <row r="6948" spans="2:32" x14ac:dyDescent="0.2">
      <c r="B6948" s="8" t="s">
        <v>64</v>
      </c>
      <c r="C6948" s="1" t="s">
        <v>65</v>
      </c>
      <c r="D6948" s="9" t="s">
        <v>53</v>
      </c>
      <c r="E6948" s="9">
        <v>8</v>
      </c>
      <c r="F6948" s="9">
        <v>1</v>
      </c>
      <c r="G6948" s="9">
        <v>9</v>
      </c>
      <c r="H6948" s="13" t="s">
        <v>34</v>
      </c>
      <c r="I6948" s="11">
        <v>801.79497332028041</v>
      </c>
      <c r="J6948" s="11">
        <v>801.79497332028041</v>
      </c>
      <c r="K6948" s="11">
        <v>801.79497332028041</v>
      </c>
      <c r="L6948" s="11">
        <v>801.79497332028041</v>
      </c>
      <c r="M6948" s="11">
        <v>685.57503714168433</v>
      </c>
      <c r="N6948" s="11">
        <v>419.71861919490016</v>
      </c>
      <c r="O6948" s="11">
        <v>370.08344038557868</v>
      </c>
      <c r="P6948" s="11">
        <v>392.03015956627894</v>
      </c>
      <c r="Q6948" s="11">
        <v>660.12840904572136</v>
      </c>
      <c r="R6948" s="11">
        <v>647.31636951846963</v>
      </c>
      <c r="S6948" s="11">
        <v>440.49831002992272</v>
      </c>
      <c r="T6948" s="11">
        <v>299.71504189429555</v>
      </c>
      <c r="U6948" s="11">
        <v>334.65630027865478</v>
      </c>
      <c r="V6948" s="11">
        <v>345.89090233254228</v>
      </c>
      <c r="W6948" s="11">
        <v>386.65482408012122</v>
      </c>
      <c r="X6948" s="11">
        <v>427.93767370355323</v>
      </c>
      <c r="Y6948" s="11">
        <v>453.49195997077527</v>
      </c>
      <c r="Z6948" s="11">
        <v>588.2478621825361</v>
      </c>
      <c r="AA6948" s="11">
        <v>443.49721975492525</v>
      </c>
      <c r="AB6948" s="11">
        <v>254.8789275872719</v>
      </c>
      <c r="AC6948" s="11">
        <v>113.004871048589</v>
      </c>
      <c r="AD6948" s="11">
        <v>58.687364994612523</v>
      </c>
      <c r="AE6948" s="11">
        <v>42.042297988012244</v>
      </c>
      <c r="AF6948" s="12">
        <v>39.202032030362503</v>
      </c>
    </row>
    <row r="6949" spans="2:32" x14ac:dyDescent="0.2">
      <c r="B6949" s="8" t="s">
        <v>64</v>
      </c>
      <c r="C6949" s="1" t="s">
        <v>65</v>
      </c>
      <c r="D6949" s="9" t="s">
        <v>53</v>
      </c>
      <c r="E6949" s="9">
        <v>8</v>
      </c>
      <c r="F6949" s="9">
        <v>1</v>
      </c>
      <c r="G6949" s="9">
        <v>10</v>
      </c>
      <c r="H6949" s="13" t="s">
        <v>34</v>
      </c>
      <c r="I6949" s="11">
        <v>69.494152752839824</v>
      </c>
      <c r="J6949" s="11">
        <v>80.658266386443714</v>
      </c>
      <c r="K6949" s="11">
        <v>111.42260000158835</v>
      </c>
      <c r="L6949" s="11">
        <v>160.91081378935334</v>
      </c>
      <c r="M6949" s="11">
        <v>139.56794708243089</v>
      </c>
      <c r="N6949" s="11">
        <v>132.93593982262013</v>
      </c>
      <c r="O6949" s="11">
        <v>155.85810858620937</v>
      </c>
      <c r="P6949" s="11">
        <v>142.57985151875269</v>
      </c>
      <c r="Q6949" s="11">
        <v>110.79194055710936</v>
      </c>
      <c r="R6949" s="11">
        <v>88.376135246508468</v>
      </c>
      <c r="S6949" s="11">
        <v>58.496915739014213</v>
      </c>
      <c r="T6949" s="11">
        <v>48.24854557953082</v>
      </c>
      <c r="U6949" s="11">
        <v>20.95582224230472</v>
      </c>
      <c r="V6949" s="11">
        <v>6.9499267806839997</v>
      </c>
      <c r="W6949" s="11">
        <v>1.0528894027943705</v>
      </c>
      <c r="X6949" s="11">
        <v>8.0010183845303633</v>
      </c>
      <c r="Y6949" s="11">
        <v>39.735700871511519</v>
      </c>
      <c r="Z6949" s="11">
        <v>70.97577215891171</v>
      </c>
      <c r="AA6949" s="11">
        <v>170.93811249824353</v>
      </c>
      <c r="AB6949" s="11">
        <v>316.92508839856708</v>
      </c>
      <c r="AC6949" s="11">
        <v>428.69409212026858</v>
      </c>
      <c r="AD6949" s="11">
        <v>510.64671637748398</v>
      </c>
      <c r="AE6949" s="11">
        <v>574.40909703159502</v>
      </c>
      <c r="AF6949" s="12">
        <v>699.39636126727896</v>
      </c>
    </row>
    <row r="6950" spans="2:32" x14ac:dyDescent="0.2">
      <c r="B6950" s="8" t="s">
        <v>64</v>
      </c>
      <c r="C6950" s="1" t="s">
        <v>65</v>
      </c>
      <c r="D6950" s="9" t="s">
        <v>53</v>
      </c>
      <c r="E6950" s="9">
        <v>8</v>
      </c>
      <c r="F6950" s="9">
        <v>1</v>
      </c>
      <c r="G6950" s="9">
        <v>11</v>
      </c>
      <c r="H6950" s="13" t="s">
        <v>34</v>
      </c>
      <c r="I6950" s="11">
        <v>679.25777154322611</v>
      </c>
      <c r="J6950" s="11">
        <v>762.78846436353945</v>
      </c>
      <c r="K6950" s="11">
        <v>801.79497332028041</v>
      </c>
      <c r="L6950" s="11">
        <v>747.7320402588</v>
      </c>
      <c r="M6950" s="11">
        <v>668.85638005219198</v>
      </c>
      <c r="N6950" s="11">
        <v>693.17002996215695</v>
      </c>
      <c r="O6950" s="11">
        <v>639.86778951603662</v>
      </c>
      <c r="P6950" s="11">
        <v>591.14777687715946</v>
      </c>
      <c r="Q6950" s="11">
        <v>511.80723302455488</v>
      </c>
      <c r="R6950" s="11">
        <v>445.10190883039371</v>
      </c>
      <c r="S6950" s="11">
        <v>380.06948877465101</v>
      </c>
      <c r="T6950" s="11">
        <v>328.25323516241428</v>
      </c>
      <c r="U6950" s="11">
        <v>284.10667244631179</v>
      </c>
      <c r="V6950" s="11">
        <v>322.05556106834723</v>
      </c>
      <c r="W6950" s="11">
        <v>430.9285800633067</v>
      </c>
      <c r="X6950" s="11">
        <v>647.62675092348491</v>
      </c>
      <c r="Y6950" s="11">
        <v>699.47123145832222</v>
      </c>
      <c r="Z6950" s="11">
        <v>801.79497332028041</v>
      </c>
      <c r="AA6950" s="11">
        <v>801.79497332028041</v>
      </c>
      <c r="AB6950" s="11">
        <v>801.79497332028041</v>
      </c>
      <c r="AC6950" s="11">
        <v>801.79497332028041</v>
      </c>
      <c r="AD6950" s="11">
        <v>801.79497332028041</v>
      </c>
      <c r="AE6950" s="11">
        <v>801.79497332028041</v>
      </c>
      <c r="AF6950" s="12">
        <v>801.79497332028041</v>
      </c>
    </row>
    <row r="6951" spans="2:32" x14ac:dyDescent="0.2">
      <c r="B6951" s="8" t="s">
        <v>64</v>
      </c>
      <c r="C6951" s="1" t="s">
        <v>65</v>
      </c>
      <c r="D6951" s="9" t="s">
        <v>53</v>
      </c>
      <c r="E6951" s="9">
        <v>8</v>
      </c>
      <c r="F6951" s="9">
        <v>1</v>
      </c>
      <c r="G6951" s="9">
        <v>12</v>
      </c>
      <c r="H6951" s="13" t="s">
        <v>34</v>
      </c>
      <c r="I6951" s="11">
        <v>801.79497332028041</v>
      </c>
      <c r="J6951" s="11">
        <v>801.79497332028041</v>
      </c>
      <c r="K6951" s="11">
        <v>801.79497332028041</v>
      </c>
      <c r="L6951" s="11">
        <v>801.79497332028041</v>
      </c>
      <c r="M6951" s="11">
        <v>801.79497332028041</v>
      </c>
      <c r="N6951" s="11">
        <v>801.79497332028041</v>
      </c>
      <c r="O6951" s="11">
        <v>801.79497332028041</v>
      </c>
      <c r="P6951" s="11">
        <v>801.79497332028041</v>
      </c>
      <c r="Q6951" s="11">
        <v>801.79497332028041</v>
      </c>
      <c r="R6951" s="11">
        <v>801.79497332028041</v>
      </c>
      <c r="S6951" s="11">
        <v>801.79497332028041</v>
      </c>
      <c r="T6951" s="11">
        <v>801.79497332028041</v>
      </c>
      <c r="U6951" s="11">
        <v>801.79497332028041</v>
      </c>
      <c r="V6951" s="11">
        <v>801.79497332028041</v>
      </c>
      <c r="W6951" s="11">
        <v>622.65217794775663</v>
      </c>
      <c r="X6951" s="11">
        <v>448.46160108135632</v>
      </c>
      <c r="Y6951" s="11">
        <v>781.64066372469802</v>
      </c>
      <c r="Z6951" s="11">
        <v>801.79497332028041</v>
      </c>
      <c r="AA6951" s="11">
        <v>801.79497332028041</v>
      </c>
      <c r="AB6951" s="11">
        <v>801.79497332028041</v>
      </c>
      <c r="AC6951" s="11">
        <v>801.79497332028041</v>
      </c>
      <c r="AD6951" s="11">
        <v>801.79497332028041</v>
      </c>
      <c r="AE6951" s="11">
        <v>801.79497332028041</v>
      </c>
      <c r="AF6951" s="12">
        <v>801.79497332028041</v>
      </c>
    </row>
    <row r="6952" spans="2:32" x14ac:dyDescent="0.2">
      <c r="B6952" s="8" t="s">
        <v>64</v>
      </c>
      <c r="C6952" s="1" t="s">
        <v>65</v>
      </c>
      <c r="D6952" s="9" t="s">
        <v>53</v>
      </c>
      <c r="E6952" s="9">
        <v>8</v>
      </c>
      <c r="F6952" s="9">
        <v>1</v>
      </c>
      <c r="G6952" s="9">
        <v>13</v>
      </c>
      <c r="H6952" s="13" t="s">
        <v>34</v>
      </c>
      <c r="I6952" s="11">
        <v>801.79497332028041</v>
      </c>
      <c r="J6952" s="11">
        <v>801.79497332028041</v>
      </c>
      <c r="K6952" s="11">
        <v>801.79497332028041</v>
      </c>
      <c r="L6952" s="11">
        <v>801.79497332028041</v>
      </c>
      <c r="M6952" s="11">
        <v>801.79497332028041</v>
      </c>
      <c r="N6952" s="11">
        <v>801.79497332028041</v>
      </c>
      <c r="O6952" s="11">
        <v>801.79497332028041</v>
      </c>
      <c r="P6952" s="11">
        <v>801.79497332028041</v>
      </c>
      <c r="Q6952" s="11">
        <v>801.79497332028041</v>
      </c>
      <c r="R6952" s="11">
        <v>801.79497332028041</v>
      </c>
      <c r="S6952" s="11">
        <v>801.79497332028041</v>
      </c>
      <c r="T6952" s="11">
        <v>801.79497332028041</v>
      </c>
      <c r="U6952" s="11">
        <v>801.79497332028041</v>
      </c>
      <c r="V6952" s="11">
        <v>801.79497332028041</v>
      </c>
      <c r="W6952" s="11">
        <v>801.79497332028041</v>
      </c>
      <c r="X6952" s="11">
        <v>801.79497332028041</v>
      </c>
      <c r="Y6952" s="11">
        <v>801.79497332028041</v>
      </c>
      <c r="Z6952" s="11">
        <v>801.79497332028041</v>
      </c>
      <c r="AA6952" s="11">
        <v>801.79497332028041</v>
      </c>
      <c r="AB6952" s="11">
        <v>801.79497332028041</v>
      </c>
      <c r="AC6952" s="11">
        <v>801.79497332028041</v>
      </c>
      <c r="AD6952" s="11">
        <v>801.79497332028041</v>
      </c>
      <c r="AE6952" s="11">
        <v>801.79497332028041</v>
      </c>
      <c r="AF6952" s="12">
        <v>801.79497332028041</v>
      </c>
    </row>
    <row r="6953" spans="2:32" x14ac:dyDescent="0.2">
      <c r="B6953" s="8" t="s">
        <v>64</v>
      </c>
      <c r="C6953" s="1" t="s">
        <v>65</v>
      </c>
      <c r="D6953" s="9" t="s">
        <v>53</v>
      </c>
      <c r="E6953" s="9">
        <v>8</v>
      </c>
      <c r="F6953" s="9">
        <v>1</v>
      </c>
      <c r="G6953" s="9">
        <v>14</v>
      </c>
      <c r="H6953" s="13" t="s">
        <v>34</v>
      </c>
      <c r="I6953" s="11">
        <v>801.79497332028041</v>
      </c>
      <c r="J6953" s="11">
        <v>801.79497332028041</v>
      </c>
      <c r="K6953" s="11">
        <v>801.79497332028041</v>
      </c>
      <c r="L6953" s="11">
        <v>801.79497332028041</v>
      </c>
      <c r="M6953" s="11">
        <v>801.79359639722588</v>
      </c>
      <c r="N6953" s="11">
        <v>801.79290793569908</v>
      </c>
      <c r="O6953" s="11">
        <v>799.11450573733612</v>
      </c>
      <c r="P6953" s="11">
        <v>801.79497332028041</v>
      </c>
      <c r="Q6953" s="11">
        <v>801.79497332028041</v>
      </c>
      <c r="R6953" s="11">
        <v>801.79497332028041</v>
      </c>
      <c r="S6953" s="11">
        <v>774.84015550619449</v>
      </c>
      <c r="T6953" s="11">
        <v>596.33011364862716</v>
      </c>
      <c r="U6953" s="11">
        <v>505.26730749395932</v>
      </c>
      <c r="V6953" s="11">
        <v>417.98214710883667</v>
      </c>
      <c r="W6953" s="11">
        <v>376.74608418333298</v>
      </c>
      <c r="X6953" s="11">
        <v>367.42015565490829</v>
      </c>
      <c r="Y6953" s="11">
        <v>371.34461584505198</v>
      </c>
      <c r="Z6953" s="11">
        <v>413.57957907420172</v>
      </c>
      <c r="AA6953" s="11">
        <v>501.93635851174258</v>
      </c>
      <c r="AB6953" s="11">
        <v>656.6896584627608</v>
      </c>
      <c r="AC6953" s="11">
        <v>719.46380996689197</v>
      </c>
      <c r="AD6953" s="11">
        <v>547.17556704272852</v>
      </c>
      <c r="AE6953" s="11">
        <v>405.01738386621469</v>
      </c>
      <c r="AF6953" s="12">
        <v>338.21969108386975</v>
      </c>
    </row>
    <row r="6954" spans="2:32" x14ac:dyDescent="0.2">
      <c r="B6954" s="8" t="s">
        <v>64</v>
      </c>
      <c r="C6954" s="1" t="s">
        <v>65</v>
      </c>
      <c r="D6954" s="9" t="s">
        <v>53</v>
      </c>
      <c r="E6954" s="9">
        <v>8</v>
      </c>
      <c r="F6954" s="9">
        <v>1</v>
      </c>
      <c r="G6954" s="9">
        <v>15</v>
      </c>
      <c r="H6954" s="13" t="s">
        <v>34</v>
      </c>
      <c r="I6954" s="11">
        <v>305.1209852325008</v>
      </c>
      <c r="J6954" s="11">
        <v>237.18753173215367</v>
      </c>
      <c r="K6954" s="11">
        <v>243.41093707578676</v>
      </c>
      <c r="L6954" s="11">
        <v>308.245510500254</v>
      </c>
      <c r="M6954" s="11">
        <v>321.15212742975552</v>
      </c>
      <c r="N6954" s="11">
        <v>413.50112314603967</v>
      </c>
      <c r="O6954" s="11">
        <v>518.53235470587015</v>
      </c>
      <c r="P6954" s="11">
        <v>518.56976111549477</v>
      </c>
      <c r="Q6954" s="11">
        <v>575.842244443293</v>
      </c>
      <c r="R6954" s="11">
        <v>754.19617764964983</v>
      </c>
      <c r="S6954" s="11">
        <v>777.39824905274361</v>
      </c>
      <c r="T6954" s="11">
        <v>667.27182847638335</v>
      </c>
      <c r="U6954" s="11">
        <v>632.36648483500744</v>
      </c>
      <c r="V6954" s="11">
        <v>685.90142527719865</v>
      </c>
      <c r="W6954" s="11">
        <v>574.8003152942199</v>
      </c>
      <c r="X6954" s="11">
        <v>580.81907544900037</v>
      </c>
      <c r="Y6954" s="11">
        <v>572.90710346721312</v>
      </c>
      <c r="Z6954" s="11">
        <v>607.22008333654026</v>
      </c>
      <c r="AA6954" s="11">
        <v>539.83398543592546</v>
      </c>
      <c r="AB6954" s="11">
        <v>467.20995749555027</v>
      </c>
      <c r="AC6954" s="11">
        <v>521.09257100879347</v>
      </c>
      <c r="AD6954" s="11">
        <v>492.36966925020323</v>
      </c>
      <c r="AE6954" s="11">
        <v>397.31699906034208</v>
      </c>
      <c r="AF6954" s="12">
        <v>220.01142064397587</v>
      </c>
    </row>
    <row r="6955" spans="2:32" x14ac:dyDescent="0.2">
      <c r="B6955" s="8" t="s">
        <v>64</v>
      </c>
      <c r="C6955" s="1" t="s">
        <v>65</v>
      </c>
      <c r="D6955" s="9" t="s">
        <v>53</v>
      </c>
      <c r="E6955" s="9">
        <v>8</v>
      </c>
      <c r="F6955" s="9">
        <v>1</v>
      </c>
      <c r="G6955" s="9">
        <v>16</v>
      </c>
      <c r="H6955" s="13" t="s">
        <v>34</v>
      </c>
      <c r="I6955" s="11">
        <v>135.43684803359605</v>
      </c>
      <c r="J6955" s="11">
        <v>88.46924966801312</v>
      </c>
      <c r="K6955" s="11">
        <v>72.93728510655987</v>
      </c>
      <c r="L6955" s="11">
        <v>85.290536740917943</v>
      </c>
      <c r="M6955" s="11">
        <v>70.68294652283052</v>
      </c>
      <c r="N6955" s="11">
        <v>58.496155562745038</v>
      </c>
      <c r="O6955" s="11">
        <v>58.470026296359258</v>
      </c>
      <c r="P6955" s="11">
        <v>57.496566797572235</v>
      </c>
      <c r="Q6955" s="11">
        <v>53.929557983604241</v>
      </c>
      <c r="R6955" s="11">
        <v>41.541879687167174</v>
      </c>
      <c r="S6955" s="11">
        <v>36.29720487588628</v>
      </c>
      <c r="T6955" s="11">
        <v>42.315423584361916</v>
      </c>
      <c r="U6955" s="11">
        <v>49.559143253714865</v>
      </c>
      <c r="V6955" s="11">
        <v>41.779750316163401</v>
      </c>
      <c r="W6955" s="11">
        <v>64.128914702408807</v>
      </c>
      <c r="X6955" s="11">
        <v>74.774566605985129</v>
      </c>
      <c r="Y6955" s="11">
        <v>103.956349486634</v>
      </c>
      <c r="Z6955" s="11">
        <v>118.57693441604025</v>
      </c>
      <c r="AA6955" s="11">
        <v>205.64454813015675</v>
      </c>
      <c r="AB6955" s="11">
        <v>320.21335276612041</v>
      </c>
      <c r="AC6955" s="11">
        <v>378.17383864640345</v>
      </c>
      <c r="AD6955" s="11">
        <v>344.02210220384183</v>
      </c>
      <c r="AE6955" s="11">
        <v>269.01533760498234</v>
      </c>
      <c r="AF6955" s="12">
        <v>128.44137611646181</v>
      </c>
    </row>
    <row r="6956" spans="2:32" x14ac:dyDescent="0.2">
      <c r="B6956" s="8" t="s">
        <v>64</v>
      </c>
      <c r="C6956" s="1" t="s">
        <v>65</v>
      </c>
      <c r="D6956" s="9" t="s">
        <v>53</v>
      </c>
      <c r="E6956" s="9">
        <v>8</v>
      </c>
      <c r="F6956" s="9">
        <v>1</v>
      </c>
      <c r="G6956" s="9">
        <v>17</v>
      </c>
      <c r="H6956" s="13" t="s">
        <v>34</v>
      </c>
      <c r="I6956" s="11">
        <v>53.612191562681012</v>
      </c>
      <c r="J6956" s="11">
        <v>6.661939648627726</v>
      </c>
      <c r="K6956" s="11">
        <v>100.19993845230694</v>
      </c>
      <c r="L6956" s="11">
        <v>261.46799205934565</v>
      </c>
      <c r="M6956" s="11">
        <v>661.47641671526708</v>
      </c>
      <c r="N6956" s="11">
        <v>801.79497332028041</v>
      </c>
      <c r="O6956" s="11">
        <v>801.79497332028041</v>
      </c>
      <c r="P6956" s="11">
        <v>801.79497332028041</v>
      </c>
      <c r="Q6956" s="11">
        <v>801.79497332028041</v>
      </c>
      <c r="R6956" s="11">
        <v>801.79497332028041</v>
      </c>
      <c r="S6956" s="11">
        <v>801.79497332028041</v>
      </c>
      <c r="T6956" s="11">
        <v>801.79497332028041</v>
      </c>
      <c r="U6956" s="11">
        <v>801.79497332028041</v>
      </c>
      <c r="V6956" s="11">
        <v>801.79497332028041</v>
      </c>
      <c r="W6956" s="11">
        <v>801.79497332028041</v>
      </c>
      <c r="X6956" s="11">
        <v>801.79497332028041</v>
      </c>
      <c r="Y6956" s="11">
        <v>801.79497332028041</v>
      </c>
      <c r="Z6956" s="11">
        <v>801.79497332028041</v>
      </c>
      <c r="AA6956" s="11">
        <v>801.79497332028041</v>
      </c>
      <c r="AB6956" s="11">
        <v>801.79497332028041</v>
      </c>
      <c r="AC6956" s="11">
        <v>801.79497332028041</v>
      </c>
      <c r="AD6956" s="11">
        <v>801.79497332028041</v>
      </c>
      <c r="AE6956" s="11">
        <v>801.79497332028041</v>
      </c>
      <c r="AF6956" s="12">
        <v>801.79497332028041</v>
      </c>
    </row>
    <row r="6957" spans="2:32" x14ac:dyDescent="0.2">
      <c r="B6957" s="8" t="s">
        <v>64</v>
      </c>
      <c r="C6957" s="1" t="s">
        <v>65</v>
      </c>
      <c r="D6957" s="9" t="s">
        <v>53</v>
      </c>
      <c r="E6957" s="9">
        <v>8</v>
      </c>
      <c r="F6957" s="9">
        <v>1</v>
      </c>
      <c r="G6957" s="9">
        <v>18</v>
      </c>
      <c r="H6957" s="13" t="s">
        <v>34</v>
      </c>
      <c r="I6957" s="11">
        <v>801.79497332028041</v>
      </c>
      <c r="J6957" s="11">
        <v>801.79497332028041</v>
      </c>
      <c r="K6957" s="11">
        <v>801.79497332028041</v>
      </c>
      <c r="L6957" s="11">
        <v>801.79497332028041</v>
      </c>
      <c r="M6957" s="11">
        <v>801.79497332028041</v>
      </c>
      <c r="N6957" s="11">
        <v>801.79497332028041</v>
      </c>
      <c r="O6957" s="11">
        <v>801.79497332028041</v>
      </c>
      <c r="P6957" s="11">
        <v>801.79497332028041</v>
      </c>
      <c r="Q6957" s="11">
        <v>801.79497332028041</v>
      </c>
      <c r="R6957" s="11">
        <v>801.79497332028041</v>
      </c>
      <c r="S6957" s="11">
        <v>801.79497332028041</v>
      </c>
      <c r="T6957" s="11">
        <v>801.79497332028041</v>
      </c>
      <c r="U6957" s="11">
        <v>801.79497332028041</v>
      </c>
      <c r="V6957" s="11">
        <v>801.79497332028041</v>
      </c>
      <c r="W6957" s="11">
        <v>801.79497332028041</v>
      </c>
      <c r="X6957" s="11">
        <v>801.79497332028041</v>
      </c>
      <c r="Y6957" s="11">
        <v>801.79497332028041</v>
      </c>
      <c r="Z6957" s="11">
        <v>801.79497332028041</v>
      </c>
      <c r="AA6957" s="11">
        <v>801.79497332028041</v>
      </c>
      <c r="AB6957" s="11">
        <v>797.71905159423227</v>
      </c>
      <c r="AC6957" s="11">
        <v>708.75599572462181</v>
      </c>
      <c r="AD6957" s="11">
        <v>417.87236618120335</v>
      </c>
      <c r="AE6957" s="11">
        <v>389.57042996037717</v>
      </c>
      <c r="AF6957" s="12">
        <v>376.71662376716341</v>
      </c>
    </row>
    <row r="6958" spans="2:32" x14ac:dyDescent="0.2">
      <c r="B6958" s="8" t="s">
        <v>64</v>
      </c>
      <c r="C6958" s="1" t="s">
        <v>65</v>
      </c>
      <c r="D6958" s="9" t="s">
        <v>53</v>
      </c>
      <c r="E6958" s="9">
        <v>8</v>
      </c>
      <c r="F6958" s="9">
        <v>1</v>
      </c>
      <c r="G6958" s="9">
        <v>19</v>
      </c>
      <c r="H6958" s="13" t="s">
        <v>34</v>
      </c>
      <c r="I6958" s="11">
        <v>325.13106213821095</v>
      </c>
      <c r="J6958" s="11">
        <v>188.37490667496826</v>
      </c>
      <c r="K6958" s="11">
        <v>94.224716317624157</v>
      </c>
      <c r="L6958" s="11">
        <v>96.825451449991192</v>
      </c>
      <c r="M6958" s="11">
        <v>174.60805706768454</v>
      </c>
      <c r="N6958" s="11">
        <v>138.28630423548239</v>
      </c>
      <c r="O6958" s="11">
        <v>162.5602815499627</v>
      </c>
      <c r="P6958" s="11">
        <v>165.17263447059599</v>
      </c>
      <c r="Q6958" s="11">
        <v>126.9284388823931</v>
      </c>
      <c r="R6958" s="11">
        <v>90.461657326678051</v>
      </c>
      <c r="S6958" s="11">
        <v>68.247499528697844</v>
      </c>
      <c r="T6958" s="11">
        <v>61.922624996073274</v>
      </c>
      <c r="U6958" s="11">
        <v>59.998722845065743</v>
      </c>
      <c r="V6958" s="11">
        <v>48.196631277522847</v>
      </c>
      <c r="W6958" s="11">
        <v>40.667203660269799</v>
      </c>
      <c r="X6958" s="11">
        <v>52.981467574933731</v>
      </c>
      <c r="Y6958" s="11">
        <v>80.383620437555692</v>
      </c>
      <c r="Z6958" s="11">
        <v>89.594583062472793</v>
      </c>
      <c r="AA6958" s="11">
        <v>103.441968325448</v>
      </c>
      <c r="AB6958" s="11">
        <v>116.79861677779884</v>
      </c>
      <c r="AC6958" s="11">
        <v>149.58818906066949</v>
      </c>
      <c r="AD6958" s="11">
        <v>219.74079789213533</v>
      </c>
      <c r="AE6958" s="11">
        <v>305.22213170515124</v>
      </c>
      <c r="AF6958" s="12">
        <v>465.72078652710604</v>
      </c>
    </row>
    <row r="6959" spans="2:32" x14ac:dyDescent="0.2">
      <c r="B6959" s="8" t="s">
        <v>64</v>
      </c>
      <c r="C6959" s="1" t="s">
        <v>65</v>
      </c>
      <c r="D6959" s="9" t="s">
        <v>53</v>
      </c>
      <c r="E6959" s="9">
        <v>8</v>
      </c>
      <c r="F6959" s="9">
        <v>1</v>
      </c>
      <c r="G6959" s="9">
        <v>20</v>
      </c>
      <c r="H6959" s="13" t="s">
        <v>34</v>
      </c>
      <c r="I6959" s="11">
        <v>635.98021938937256</v>
      </c>
      <c r="J6959" s="11">
        <v>749.16289279874206</v>
      </c>
      <c r="K6959" s="11">
        <v>797.61629871135165</v>
      </c>
      <c r="L6959" s="11">
        <v>796.25721828558244</v>
      </c>
      <c r="M6959" s="11">
        <v>743.269375270051</v>
      </c>
      <c r="N6959" s="11">
        <v>751.37038731274924</v>
      </c>
      <c r="O6959" s="11">
        <v>686.04806758241455</v>
      </c>
      <c r="P6959" s="11">
        <v>766.70948224604899</v>
      </c>
      <c r="Q6959" s="11">
        <v>721.14394295134184</v>
      </c>
      <c r="R6959" s="11">
        <v>735.24942957213841</v>
      </c>
      <c r="S6959" s="11">
        <v>571.86838713859856</v>
      </c>
      <c r="T6959" s="11">
        <v>399.28264277715141</v>
      </c>
      <c r="U6959" s="11">
        <v>313.18195176305386</v>
      </c>
      <c r="V6959" s="11">
        <v>274.01944889869014</v>
      </c>
      <c r="W6959" s="11">
        <v>280.34859045848668</v>
      </c>
      <c r="X6959" s="11">
        <v>351.6582019146457</v>
      </c>
      <c r="Y6959" s="11">
        <v>383.86018662731016</v>
      </c>
      <c r="Z6959" s="11">
        <v>419.4723220836741</v>
      </c>
      <c r="AA6959" s="11">
        <v>379.69654342838504</v>
      </c>
      <c r="AB6959" s="11">
        <v>348.4905330578768</v>
      </c>
      <c r="AC6959" s="11">
        <v>299.59668388347319</v>
      </c>
      <c r="AD6959" s="11">
        <v>273.9841939313377</v>
      </c>
      <c r="AE6959" s="11">
        <v>354.6648568318256</v>
      </c>
      <c r="AF6959" s="12">
        <v>484.17554278600159</v>
      </c>
    </row>
    <row r="6960" spans="2:32" x14ac:dyDescent="0.2">
      <c r="B6960" s="8" t="s">
        <v>64</v>
      </c>
      <c r="C6960" s="1" t="s">
        <v>65</v>
      </c>
      <c r="D6960" s="9" t="s">
        <v>53</v>
      </c>
      <c r="E6960" s="9">
        <v>8</v>
      </c>
      <c r="F6960" s="9">
        <v>1</v>
      </c>
      <c r="G6960" s="9">
        <v>21</v>
      </c>
      <c r="H6960" s="13" t="s">
        <v>34</v>
      </c>
      <c r="I6960" s="11">
        <v>272.14580085340521</v>
      </c>
      <c r="J6960" s="11">
        <v>162.45243692037394</v>
      </c>
      <c r="K6960" s="11">
        <v>198.85472540826748</v>
      </c>
      <c r="L6960" s="11">
        <v>177.85119851933266</v>
      </c>
      <c r="M6960" s="11">
        <v>184.16431900568114</v>
      </c>
      <c r="N6960" s="11">
        <v>222.26410978863015</v>
      </c>
      <c r="O6960" s="11">
        <v>234.81388850300266</v>
      </c>
      <c r="P6960" s="11">
        <v>268.79984914708257</v>
      </c>
      <c r="Q6960" s="11">
        <v>435.26109713758592</v>
      </c>
      <c r="R6960" s="11">
        <v>365.28721578707797</v>
      </c>
      <c r="S6960" s="11">
        <v>231.09417390235055</v>
      </c>
      <c r="T6960" s="11">
        <v>120.11959741082505</v>
      </c>
      <c r="U6960" s="11">
        <v>69.249024591914775</v>
      </c>
      <c r="V6960" s="11">
        <v>38.953587062602452</v>
      </c>
      <c r="W6960" s="11">
        <v>26.680109114798004</v>
      </c>
      <c r="X6960" s="11">
        <v>11.390505421648193</v>
      </c>
      <c r="Y6960" s="11">
        <v>0</v>
      </c>
      <c r="Z6960" s="11">
        <v>0</v>
      </c>
      <c r="AA6960" s="11">
        <v>0</v>
      </c>
      <c r="AB6960" s="11">
        <v>36.993185693461236</v>
      </c>
      <c r="AC6960" s="11">
        <v>62.670387443382914</v>
      </c>
      <c r="AD6960" s="11">
        <v>234.10269340283224</v>
      </c>
      <c r="AE6960" s="11">
        <v>423.67248242941946</v>
      </c>
      <c r="AF6960" s="12">
        <v>432.58045743926078</v>
      </c>
    </row>
    <row r="6961" spans="2:32" x14ac:dyDescent="0.2">
      <c r="B6961" s="8" t="s">
        <v>64</v>
      </c>
      <c r="C6961" s="1" t="s">
        <v>65</v>
      </c>
      <c r="D6961" s="9" t="s">
        <v>53</v>
      </c>
      <c r="E6961" s="9">
        <v>8</v>
      </c>
      <c r="F6961" s="9">
        <v>1</v>
      </c>
      <c r="G6961" s="9">
        <v>22</v>
      </c>
      <c r="H6961" s="13" t="s">
        <v>34</v>
      </c>
      <c r="I6961" s="11">
        <v>368.74753816454592</v>
      </c>
      <c r="J6961" s="11">
        <v>649.04572750208865</v>
      </c>
      <c r="K6961" s="11">
        <v>801.79497332028041</v>
      </c>
      <c r="L6961" s="11">
        <v>801.79497332028041</v>
      </c>
      <c r="M6961" s="11">
        <v>801.79497332028041</v>
      </c>
      <c r="N6961" s="11">
        <v>801.79497332028041</v>
      </c>
      <c r="O6961" s="11">
        <v>801.79497332028041</v>
      </c>
      <c r="P6961" s="11">
        <v>801.79497332028041</v>
      </c>
      <c r="Q6961" s="11">
        <v>801.79497332028041</v>
      </c>
      <c r="R6961" s="11">
        <v>801.79497332028041</v>
      </c>
      <c r="S6961" s="11">
        <v>801.79497332028041</v>
      </c>
      <c r="T6961" s="11">
        <v>801.79497332028041</v>
      </c>
      <c r="U6961" s="11">
        <v>801.79497332028041</v>
      </c>
      <c r="V6961" s="11">
        <v>801.79497332028041</v>
      </c>
      <c r="W6961" s="11">
        <v>801.79497332028041</v>
      </c>
      <c r="X6961" s="11">
        <v>801.79497332028041</v>
      </c>
      <c r="Y6961" s="11">
        <v>801.79497332028041</v>
      </c>
      <c r="Z6961" s="11">
        <v>801.79497332028041</v>
      </c>
      <c r="AA6961" s="11">
        <v>801.79497332028041</v>
      </c>
      <c r="AB6961" s="11">
        <v>801.79497332028041</v>
      </c>
      <c r="AC6961" s="11">
        <v>801.79497332028041</v>
      </c>
      <c r="AD6961" s="11">
        <v>801.79497332028041</v>
      </c>
      <c r="AE6961" s="11">
        <v>801.79497332028041</v>
      </c>
      <c r="AF6961" s="12">
        <v>801.79497332028041</v>
      </c>
    </row>
    <row r="6962" spans="2:32" x14ac:dyDescent="0.2">
      <c r="B6962" s="8" t="s">
        <v>64</v>
      </c>
      <c r="C6962" s="1" t="s">
        <v>65</v>
      </c>
      <c r="D6962" s="9" t="s">
        <v>53</v>
      </c>
      <c r="E6962" s="9">
        <v>8</v>
      </c>
      <c r="F6962" s="9">
        <v>1</v>
      </c>
      <c r="G6962" s="9">
        <v>23</v>
      </c>
      <c r="H6962" s="13" t="s">
        <v>34</v>
      </c>
      <c r="I6962" s="11">
        <v>801.79497332028041</v>
      </c>
      <c r="J6962" s="11">
        <v>801.79497332028041</v>
      </c>
      <c r="K6962" s="11">
        <v>801.79497332028041</v>
      </c>
      <c r="L6962" s="11">
        <v>801.79497332028041</v>
      </c>
      <c r="M6962" s="11">
        <v>801.79497332028041</v>
      </c>
      <c r="N6962" s="11">
        <v>801.79497332028041</v>
      </c>
      <c r="O6962" s="11">
        <v>801.79497332028041</v>
      </c>
      <c r="P6962" s="11">
        <v>801.79497332028041</v>
      </c>
      <c r="Q6962" s="11">
        <v>730.50638862658673</v>
      </c>
      <c r="R6962" s="11">
        <v>0</v>
      </c>
      <c r="S6962" s="11">
        <v>0</v>
      </c>
      <c r="T6962" s="11">
        <v>123.3442077730425</v>
      </c>
      <c r="U6962" s="11">
        <v>0</v>
      </c>
      <c r="V6962" s="11">
        <v>778.9918653719883</v>
      </c>
      <c r="W6962" s="11">
        <v>801.79497332028041</v>
      </c>
      <c r="X6962" s="11">
        <v>801.79497332028041</v>
      </c>
      <c r="Y6962" s="11">
        <v>801.79497332028041</v>
      </c>
      <c r="Z6962" s="11">
        <v>801.79497332028041</v>
      </c>
      <c r="AA6962" s="11">
        <v>801.79497332028041</v>
      </c>
      <c r="AB6962" s="11">
        <v>801.79497332028041</v>
      </c>
      <c r="AC6962" s="11">
        <v>801.79497332028041</v>
      </c>
      <c r="AD6962" s="11">
        <v>801.79497332028041</v>
      </c>
      <c r="AE6962" s="11">
        <v>801.79497332028041</v>
      </c>
      <c r="AF6962" s="12">
        <v>801.79497332028041</v>
      </c>
    </row>
    <row r="6963" spans="2:32" x14ac:dyDescent="0.2">
      <c r="B6963" s="8" t="s">
        <v>64</v>
      </c>
      <c r="C6963" s="1" t="s">
        <v>65</v>
      </c>
      <c r="D6963" s="9" t="s">
        <v>53</v>
      </c>
      <c r="E6963" s="9">
        <v>8</v>
      </c>
      <c r="F6963" s="9">
        <v>1</v>
      </c>
      <c r="G6963" s="9">
        <v>24</v>
      </c>
      <c r="H6963" s="13" t="s">
        <v>34</v>
      </c>
      <c r="I6963" s="11">
        <v>801.79497332028041</v>
      </c>
      <c r="J6963" s="11">
        <v>801.79497332028041</v>
      </c>
      <c r="K6963" s="11">
        <v>801.79497332028041</v>
      </c>
      <c r="L6963" s="11">
        <v>801.79497332028041</v>
      </c>
      <c r="M6963" s="11">
        <v>801.79497332028041</v>
      </c>
      <c r="N6963" s="11">
        <v>801.79497332028041</v>
      </c>
      <c r="O6963" s="11">
        <v>801.79497332028041</v>
      </c>
      <c r="P6963" s="11">
        <v>801.79497332028041</v>
      </c>
      <c r="Q6963" s="11">
        <v>801.79497332028041</v>
      </c>
      <c r="R6963" s="11">
        <v>801.79497332028041</v>
      </c>
      <c r="S6963" s="11">
        <v>801.79497332028041</v>
      </c>
      <c r="T6963" s="11">
        <v>801.79497332028041</v>
      </c>
      <c r="U6963" s="11">
        <v>801.79497332028041</v>
      </c>
      <c r="V6963" s="11">
        <v>801.79497332028041</v>
      </c>
      <c r="W6963" s="11">
        <v>801.79497332028041</v>
      </c>
      <c r="X6963" s="11">
        <v>801.79497332028041</v>
      </c>
      <c r="Y6963" s="11">
        <v>801.79497332028041</v>
      </c>
      <c r="Z6963" s="11">
        <v>801.79497332028041</v>
      </c>
      <c r="AA6963" s="11">
        <v>801.79497332028041</v>
      </c>
      <c r="AB6963" s="11">
        <v>780.23625958174489</v>
      </c>
      <c r="AC6963" s="11">
        <v>746.76767777508371</v>
      </c>
      <c r="AD6963" s="11">
        <v>801.79497332028041</v>
      </c>
      <c r="AE6963" s="11">
        <v>753.79818951534469</v>
      </c>
      <c r="AF6963" s="12">
        <v>697.4481298899193</v>
      </c>
    </row>
    <row r="6964" spans="2:32" x14ac:dyDescent="0.2">
      <c r="B6964" s="8" t="s">
        <v>64</v>
      </c>
      <c r="C6964" s="1" t="s">
        <v>65</v>
      </c>
      <c r="D6964" s="9" t="s">
        <v>53</v>
      </c>
      <c r="E6964" s="9">
        <v>8</v>
      </c>
      <c r="F6964" s="9">
        <v>1</v>
      </c>
      <c r="G6964" s="9">
        <v>25</v>
      </c>
      <c r="H6964" s="13" t="s">
        <v>34</v>
      </c>
      <c r="I6964" s="11">
        <v>683.79610992813207</v>
      </c>
      <c r="J6964" s="11">
        <v>637.42346423679783</v>
      </c>
      <c r="K6964" s="11">
        <v>624.04407503963876</v>
      </c>
      <c r="L6964" s="11">
        <v>759.71161505651901</v>
      </c>
      <c r="M6964" s="11">
        <v>766.68475500287627</v>
      </c>
      <c r="N6964" s="11">
        <v>791.72880522102116</v>
      </c>
      <c r="O6964" s="11">
        <v>801.79497332028041</v>
      </c>
      <c r="P6964" s="11">
        <v>766.05005084692732</v>
      </c>
      <c r="Q6964" s="11">
        <v>793.8635523003602</v>
      </c>
      <c r="R6964" s="11">
        <v>777.23278879912732</v>
      </c>
      <c r="S6964" s="11">
        <v>751.96034146945431</v>
      </c>
      <c r="T6964" s="11">
        <v>679.67343019005341</v>
      </c>
      <c r="U6964" s="11">
        <v>588.51165769090255</v>
      </c>
      <c r="V6964" s="11">
        <v>554.90394928402623</v>
      </c>
      <c r="W6964" s="11">
        <v>580.5324459666607</v>
      </c>
      <c r="X6964" s="11">
        <v>575.76519412408152</v>
      </c>
      <c r="Y6964" s="11">
        <v>635.466168116002</v>
      </c>
      <c r="Z6964" s="11">
        <v>675.9821863421256</v>
      </c>
      <c r="AA6964" s="11">
        <v>611.92026755204665</v>
      </c>
      <c r="AB6964" s="11">
        <v>507.01789304132319</v>
      </c>
      <c r="AC6964" s="11">
        <v>362.05207770067892</v>
      </c>
      <c r="AD6964" s="11">
        <v>262.85134075393654</v>
      </c>
      <c r="AE6964" s="11">
        <v>136.70908190634495</v>
      </c>
      <c r="AF6964" s="12">
        <v>73.77691413885664</v>
      </c>
    </row>
    <row r="6965" spans="2:32" x14ac:dyDescent="0.2">
      <c r="B6965" s="8" t="s">
        <v>64</v>
      </c>
      <c r="C6965" s="1" t="s">
        <v>65</v>
      </c>
      <c r="D6965" s="9" t="s">
        <v>53</v>
      </c>
      <c r="E6965" s="9">
        <v>8</v>
      </c>
      <c r="F6965" s="9">
        <v>1</v>
      </c>
      <c r="G6965" s="9">
        <v>26</v>
      </c>
      <c r="H6965" s="13" t="s">
        <v>34</v>
      </c>
      <c r="I6965" s="11">
        <v>45.902200567066686</v>
      </c>
      <c r="J6965" s="11">
        <v>40.309533554129722</v>
      </c>
      <c r="K6965" s="11">
        <v>38.378305742188182</v>
      </c>
      <c r="L6965" s="11">
        <v>38.484278617001372</v>
      </c>
      <c r="M6965" s="11">
        <v>38.19386976773837</v>
      </c>
      <c r="N6965" s="11">
        <v>36.046407664576222</v>
      </c>
      <c r="O6965" s="11">
        <v>26.254557419259239</v>
      </c>
      <c r="P6965" s="11">
        <v>16.376158237102445</v>
      </c>
      <c r="Q6965" s="11">
        <v>5.9082365313463576</v>
      </c>
      <c r="R6965" s="11">
        <v>0.99101974989275798</v>
      </c>
      <c r="S6965" s="11">
        <v>0</v>
      </c>
      <c r="T6965" s="11">
        <v>0</v>
      </c>
      <c r="U6965" s="11">
        <v>0</v>
      </c>
      <c r="V6965" s="11">
        <v>0</v>
      </c>
      <c r="W6965" s="11">
        <v>0</v>
      </c>
      <c r="X6965" s="11">
        <v>0</v>
      </c>
      <c r="Y6965" s="11">
        <v>0</v>
      </c>
      <c r="Z6965" s="11">
        <v>20.892225608763152</v>
      </c>
      <c r="AA6965" s="11">
        <v>53.138042371969284</v>
      </c>
      <c r="AB6965" s="11">
        <v>88.996489282507852</v>
      </c>
      <c r="AC6965" s="11">
        <v>126.77974553554469</v>
      </c>
      <c r="AD6965" s="11">
        <v>179.18253968274939</v>
      </c>
      <c r="AE6965" s="11">
        <v>250.53513695549128</v>
      </c>
      <c r="AF6965" s="12">
        <v>337.99961288245697</v>
      </c>
    </row>
    <row r="6966" spans="2:32" x14ac:dyDescent="0.2">
      <c r="B6966" s="8" t="s">
        <v>64</v>
      </c>
      <c r="C6966" s="1" t="s">
        <v>65</v>
      </c>
      <c r="D6966" s="9" t="s">
        <v>53</v>
      </c>
      <c r="E6966" s="9">
        <v>8</v>
      </c>
      <c r="F6966" s="9">
        <v>1</v>
      </c>
      <c r="G6966" s="9">
        <v>27</v>
      </c>
      <c r="H6966" s="13" t="s">
        <v>34</v>
      </c>
      <c r="I6966" s="11">
        <v>455.30465048503868</v>
      </c>
      <c r="J6966" s="11">
        <v>553.32714290039405</v>
      </c>
      <c r="K6966" s="11">
        <v>674.14296137318161</v>
      </c>
      <c r="L6966" s="11">
        <v>776.35075483966125</v>
      </c>
      <c r="M6966" s="11">
        <v>801.79497332028041</v>
      </c>
      <c r="N6966" s="11">
        <v>801.79497332028041</v>
      </c>
      <c r="O6966" s="11">
        <v>801.79497332028041</v>
      </c>
      <c r="P6966" s="11">
        <v>801.79497332028041</v>
      </c>
      <c r="Q6966" s="11">
        <v>801.79497332028041</v>
      </c>
      <c r="R6966" s="11">
        <v>801.79497332028041</v>
      </c>
      <c r="S6966" s="11">
        <v>801.79497332028041</v>
      </c>
      <c r="T6966" s="11">
        <v>801.79497332028041</v>
      </c>
      <c r="U6966" s="11">
        <v>801.79497332028041</v>
      </c>
      <c r="V6966" s="11">
        <v>801.79497332028041</v>
      </c>
      <c r="W6966" s="11">
        <v>801.79497332028041</v>
      </c>
      <c r="X6966" s="11">
        <v>801.79497332028041</v>
      </c>
      <c r="Y6966" s="11">
        <v>801.79497332028041</v>
      </c>
      <c r="Z6966" s="11">
        <v>801.79497332028041</v>
      </c>
      <c r="AA6966" s="11">
        <v>801.79497332028041</v>
      </c>
      <c r="AB6966" s="11">
        <v>801.79497332028041</v>
      </c>
      <c r="AC6966" s="11">
        <v>801.79497332028041</v>
      </c>
      <c r="AD6966" s="11">
        <v>801.79497332028041</v>
      </c>
      <c r="AE6966" s="11">
        <v>801.79497332028041</v>
      </c>
      <c r="AF6966" s="12">
        <v>801.79497332028041</v>
      </c>
    </row>
    <row r="6967" spans="2:32" x14ac:dyDescent="0.2">
      <c r="B6967" s="8" t="s">
        <v>64</v>
      </c>
      <c r="C6967" s="1" t="s">
        <v>65</v>
      </c>
      <c r="D6967" s="9" t="s">
        <v>53</v>
      </c>
      <c r="E6967" s="9">
        <v>8</v>
      </c>
      <c r="F6967" s="9">
        <v>1</v>
      </c>
      <c r="G6967" s="9">
        <v>28</v>
      </c>
      <c r="H6967" s="13" t="s">
        <v>34</v>
      </c>
      <c r="I6967" s="11">
        <v>801.79497332028041</v>
      </c>
      <c r="J6967" s="11">
        <v>801.79497332028041</v>
      </c>
      <c r="K6967" s="11">
        <v>801.79497332028041</v>
      </c>
      <c r="L6967" s="11">
        <v>801.79497332028041</v>
      </c>
      <c r="M6967" s="11">
        <v>801.79497332028041</v>
      </c>
      <c r="N6967" s="11">
        <v>801.79497332028041</v>
      </c>
      <c r="O6967" s="11">
        <v>801.79497332028041</v>
      </c>
      <c r="P6967" s="11">
        <v>801.79497332028041</v>
      </c>
      <c r="Q6967" s="11">
        <v>801.79497332028041</v>
      </c>
      <c r="R6967" s="11">
        <v>801.79497332028041</v>
      </c>
      <c r="S6967" s="11">
        <v>801.79497332028041</v>
      </c>
      <c r="T6967" s="11">
        <v>801.79497332028041</v>
      </c>
      <c r="U6967" s="11">
        <v>742.80919611115542</v>
      </c>
      <c r="V6967" s="11">
        <v>130.02529660253754</v>
      </c>
      <c r="W6967" s="11">
        <v>49.189446585277885</v>
      </c>
      <c r="X6967" s="11">
        <v>47.321055230608636</v>
      </c>
      <c r="Y6967" s="11">
        <v>94.76674351199739</v>
      </c>
      <c r="Z6967" s="11">
        <v>248.24872753896994</v>
      </c>
      <c r="AA6967" s="11">
        <v>494.09799454153284</v>
      </c>
      <c r="AB6967" s="11">
        <v>626.94812050342284</v>
      </c>
      <c r="AC6967" s="11">
        <v>647.3579066972552</v>
      </c>
      <c r="AD6967" s="11">
        <v>784.66266559674716</v>
      </c>
      <c r="AE6967" s="11">
        <v>801.79497332028041</v>
      </c>
      <c r="AF6967" s="12">
        <v>801.79497332028041</v>
      </c>
    </row>
    <row r="6968" spans="2:32" x14ac:dyDescent="0.2">
      <c r="B6968" s="8" t="s">
        <v>64</v>
      </c>
      <c r="C6968" s="1" t="s">
        <v>65</v>
      </c>
      <c r="D6968" s="9" t="s">
        <v>53</v>
      </c>
      <c r="E6968" s="9">
        <v>8</v>
      </c>
      <c r="F6968" s="9">
        <v>1</v>
      </c>
      <c r="G6968" s="9">
        <v>29</v>
      </c>
      <c r="H6968" s="13" t="s">
        <v>34</v>
      </c>
      <c r="I6968" s="11">
        <v>801.79497332028041</v>
      </c>
      <c r="J6968" s="11">
        <v>801.79497332028041</v>
      </c>
      <c r="K6968" s="11">
        <v>801.79497332028041</v>
      </c>
      <c r="L6968" s="11">
        <v>801.79497332028041</v>
      </c>
      <c r="M6968" s="11">
        <v>801.79497332028041</v>
      </c>
      <c r="N6968" s="11">
        <v>801.79497332028041</v>
      </c>
      <c r="O6968" s="11">
        <v>801.79497332028041</v>
      </c>
      <c r="P6968" s="11">
        <v>801.79497332028041</v>
      </c>
      <c r="Q6968" s="11">
        <v>801.79497332028041</v>
      </c>
      <c r="R6968" s="11">
        <v>801.79497332028041</v>
      </c>
      <c r="S6968" s="11">
        <v>801.79497332028041</v>
      </c>
      <c r="T6968" s="11">
        <v>801.79497332028041</v>
      </c>
      <c r="U6968" s="11">
        <v>801.79497332028041</v>
      </c>
      <c r="V6968" s="11">
        <v>801.79497332028041</v>
      </c>
      <c r="W6968" s="11">
        <v>801.79497332028041</v>
      </c>
      <c r="X6968" s="11">
        <v>801.79497332028041</v>
      </c>
      <c r="Y6968" s="11">
        <v>801.79497332028041</v>
      </c>
      <c r="Z6968" s="11">
        <v>801.79497332028041</v>
      </c>
      <c r="AA6968" s="11">
        <v>801.79497332028041</v>
      </c>
      <c r="AB6968" s="11">
        <v>801.79497332028041</v>
      </c>
      <c r="AC6968" s="11">
        <v>801.79497332028041</v>
      </c>
      <c r="AD6968" s="11">
        <v>801.79497332028041</v>
      </c>
      <c r="AE6968" s="11">
        <v>801.79497332028041</v>
      </c>
      <c r="AF6968" s="12">
        <v>801.79497332028041</v>
      </c>
    </row>
    <row r="6969" spans="2:32" x14ac:dyDescent="0.2">
      <c r="B6969" s="8" t="s">
        <v>64</v>
      </c>
      <c r="C6969" s="1" t="s">
        <v>65</v>
      </c>
      <c r="D6969" s="9" t="s">
        <v>53</v>
      </c>
      <c r="E6969" s="9">
        <v>8</v>
      </c>
      <c r="F6969" s="9">
        <v>1</v>
      </c>
      <c r="G6969" s="9">
        <v>30</v>
      </c>
      <c r="H6969" s="13" t="s">
        <v>34</v>
      </c>
      <c r="I6969" s="11">
        <v>801.79497332028041</v>
      </c>
      <c r="J6969" s="11">
        <v>801.79497332028041</v>
      </c>
      <c r="K6969" s="11">
        <v>801.79497332028041</v>
      </c>
      <c r="L6969" s="11">
        <v>801.79497332028041</v>
      </c>
      <c r="M6969" s="11">
        <v>801.79497332028041</v>
      </c>
      <c r="N6969" s="11">
        <v>797.68164518460753</v>
      </c>
      <c r="O6969" s="11">
        <v>564.32697957363143</v>
      </c>
      <c r="P6969" s="11">
        <v>377.92146012502405</v>
      </c>
      <c r="Q6969" s="11">
        <v>232.3221597790517</v>
      </c>
      <c r="R6969" s="11">
        <v>126.61376893578344</v>
      </c>
      <c r="S6969" s="11">
        <v>153.16266696505707</v>
      </c>
      <c r="T6969" s="11">
        <v>259.99224609067494</v>
      </c>
      <c r="U6969" s="11">
        <v>339.41127455733846</v>
      </c>
      <c r="V6969" s="11">
        <v>676.10731422462823</v>
      </c>
      <c r="W6969" s="11">
        <v>801.79497332028041</v>
      </c>
      <c r="X6969" s="11">
        <v>801.79497332028041</v>
      </c>
      <c r="Y6969" s="11">
        <v>801.79497332028041</v>
      </c>
      <c r="Z6969" s="11">
        <v>801.79497332028041</v>
      </c>
      <c r="AA6969" s="11">
        <v>801.79497332028041</v>
      </c>
      <c r="AB6969" s="11">
        <v>801.79497332028041</v>
      </c>
      <c r="AC6969" s="11">
        <v>801.79497332028041</v>
      </c>
      <c r="AD6969" s="11">
        <v>801.79497332028041</v>
      </c>
      <c r="AE6969" s="11">
        <v>801.79497332028041</v>
      </c>
      <c r="AF6969" s="12">
        <v>801.79497332028041</v>
      </c>
    </row>
    <row r="6970" spans="2:32" x14ac:dyDescent="0.2">
      <c r="B6970" s="8" t="s">
        <v>64</v>
      </c>
      <c r="C6970" s="1" t="s">
        <v>65</v>
      </c>
      <c r="D6970" s="9" t="s">
        <v>53</v>
      </c>
      <c r="E6970" s="9">
        <v>8</v>
      </c>
      <c r="F6970" s="9">
        <v>1</v>
      </c>
      <c r="G6970" s="9">
        <v>31</v>
      </c>
      <c r="H6970" s="13" t="s">
        <v>34</v>
      </c>
      <c r="I6970" s="11">
        <v>801.79497332028041</v>
      </c>
      <c r="J6970" s="11">
        <v>801.79497332028041</v>
      </c>
      <c r="K6970" s="11">
        <v>801.79497332028041</v>
      </c>
      <c r="L6970" s="11">
        <v>801.79497332028041</v>
      </c>
      <c r="M6970" s="11">
        <v>796.63661795866301</v>
      </c>
      <c r="N6970" s="11">
        <v>748.52193511725704</v>
      </c>
      <c r="O6970" s="11">
        <v>769.95701263993055</v>
      </c>
      <c r="P6970" s="11">
        <v>629.83443808289087</v>
      </c>
      <c r="Q6970" s="11">
        <v>428.90200750137268</v>
      </c>
      <c r="R6970" s="11">
        <v>258.85878024442979</v>
      </c>
      <c r="S6970" s="11">
        <v>135.35307087154931</v>
      </c>
      <c r="T6970" s="11">
        <v>85.916627956307607</v>
      </c>
      <c r="U6970" s="11">
        <v>65.648836952385224</v>
      </c>
      <c r="V6970" s="11">
        <v>45.776179836021498</v>
      </c>
      <c r="W6970" s="11">
        <v>50.172447730538451</v>
      </c>
      <c r="X6970" s="11">
        <v>112.49581112128769</v>
      </c>
      <c r="Y6970" s="11">
        <v>233.23230591752974</v>
      </c>
      <c r="Z6970" s="11">
        <v>417.14104792432107</v>
      </c>
      <c r="AA6970" s="11">
        <v>639.16957478423649</v>
      </c>
      <c r="AB6970" s="11">
        <v>801.79497332028041</v>
      </c>
      <c r="AC6970" s="11">
        <v>801.79497332028041</v>
      </c>
      <c r="AD6970" s="11">
        <v>801.79497332028041</v>
      </c>
      <c r="AE6970" s="11">
        <v>801.79497332028041</v>
      </c>
      <c r="AF6970" s="12">
        <v>801.79497332028041</v>
      </c>
    </row>
    <row r="6971" spans="2:32" x14ac:dyDescent="0.2">
      <c r="B6971" s="8" t="s">
        <v>64</v>
      </c>
      <c r="C6971" s="1" t="s">
        <v>65</v>
      </c>
      <c r="D6971" s="9" t="s">
        <v>53</v>
      </c>
      <c r="E6971" s="9">
        <v>8</v>
      </c>
      <c r="F6971" s="9">
        <v>2</v>
      </c>
      <c r="G6971" s="9">
        <v>1</v>
      </c>
      <c r="H6971" s="13" t="s">
        <v>34</v>
      </c>
      <c r="I6971" s="11">
        <v>801.79497332028041</v>
      </c>
      <c r="J6971" s="11">
        <v>801.79497332028041</v>
      </c>
      <c r="K6971" s="11">
        <v>801.79497332028041</v>
      </c>
      <c r="L6971" s="11">
        <v>801.79497332028041</v>
      </c>
      <c r="M6971" s="11">
        <v>801.79497332028041</v>
      </c>
      <c r="N6971" s="11">
        <v>801.79497332028041</v>
      </c>
      <c r="O6971" s="11">
        <v>801.79497332028041</v>
      </c>
      <c r="P6971" s="11">
        <v>801.79497332028041</v>
      </c>
      <c r="Q6971" s="11">
        <v>801.79497332028041</v>
      </c>
      <c r="R6971" s="11">
        <v>801.79497332028041</v>
      </c>
      <c r="S6971" s="11">
        <v>801.79497332028041</v>
      </c>
      <c r="T6971" s="11">
        <v>801.79497332028041</v>
      </c>
      <c r="U6971" s="11">
        <v>801.79497332028041</v>
      </c>
      <c r="V6971" s="11">
        <v>801.79497332028041</v>
      </c>
      <c r="W6971" s="11">
        <v>801.79497332028041</v>
      </c>
      <c r="X6971" s="11">
        <v>801.79497332028041</v>
      </c>
      <c r="Y6971" s="11">
        <v>801.79497332028041</v>
      </c>
      <c r="Z6971" s="11">
        <v>801.79497332028041</v>
      </c>
      <c r="AA6971" s="11">
        <v>801.79497332028041</v>
      </c>
      <c r="AB6971" s="11">
        <v>801.79497332028041</v>
      </c>
      <c r="AC6971" s="11">
        <v>801.79497332028041</v>
      </c>
      <c r="AD6971" s="11">
        <v>801.79497332028041</v>
      </c>
      <c r="AE6971" s="11">
        <v>801.79497332028041</v>
      </c>
      <c r="AF6971" s="12">
        <v>801.79497332028041</v>
      </c>
    </row>
    <row r="6972" spans="2:32" x14ac:dyDescent="0.2">
      <c r="B6972" s="8" t="s">
        <v>64</v>
      </c>
      <c r="C6972" s="1" t="s">
        <v>65</v>
      </c>
      <c r="D6972" s="9" t="s">
        <v>53</v>
      </c>
      <c r="E6972" s="9">
        <v>8</v>
      </c>
      <c r="F6972" s="9">
        <v>2</v>
      </c>
      <c r="G6972" s="9">
        <v>2</v>
      </c>
      <c r="H6972" s="13" t="s">
        <v>34</v>
      </c>
      <c r="I6972" s="11">
        <v>801.79497332028041</v>
      </c>
      <c r="J6972" s="11">
        <v>801.79497332028041</v>
      </c>
      <c r="K6972" s="11">
        <v>801.79497332028041</v>
      </c>
      <c r="L6972" s="11">
        <v>801.79497332028041</v>
      </c>
      <c r="M6972" s="11">
        <v>801.79497332028041</v>
      </c>
      <c r="N6972" s="11">
        <v>801.79497332028041</v>
      </c>
      <c r="O6972" s="11">
        <v>801.79497332028041</v>
      </c>
      <c r="P6972" s="11">
        <v>801.79497332028041</v>
      </c>
      <c r="Q6972" s="11">
        <v>801.79497332028041</v>
      </c>
      <c r="R6972" s="11">
        <v>801.79497332028041</v>
      </c>
      <c r="S6972" s="11">
        <v>801.79497332028041</v>
      </c>
      <c r="T6972" s="11">
        <v>801.79497332028041</v>
      </c>
      <c r="U6972" s="11">
        <v>801.79497332028041</v>
      </c>
      <c r="V6972" s="11">
        <v>801.79497332028041</v>
      </c>
      <c r="W6972" s="11">
        <v>801.79497332028041</v>
      </c>
      <c r="X6972" s="11">
        <v>801.79497332028041</v>
      </c>
      <c r="Y6972" s="11">
        <v>801.79497332028041</v>
      </c>
      <c r="Z6972" s="11">
        <v>801.79497332028041</v>
      </c>
      <c r="AA6972" s="11">
        <v>801.79497332028041</v>
      </c>
      <c r="AB6972" s="11">
        <v>801.79497332028041</v>
      </c>
      <c r="AC6972" s="11">
        <v>801.79497332028041</v>
      </c>
      <c r="AD6972" s="11">
        <v>801.79497332028041</v>
      </c>
      <c r="AE6972" s="11">
        <v>801.79497332028041</v>
      </c>
      <c r="AF6972" s="12">
        <v>801.79497332028041</v>
      </c>
    </row>
    <row r="6973" spans="2:32" x14ac:dyDescent="0.2">
      <c r="B6973" s="8" t="s">
        <v>64</v>
      </c>
      <c r="C6973" s="1" t="s">
        <v>65</v>
      </c>
      <c r="D6973" s="9" t="s">
        <v>53</v>
      </c>
      <c r="E6973" s="9">
        <v>8</v>
      </c>
      <c r="F6973" s="9">
        <v>2</v>
      </c>
      <c r="G6973" s="9">
        <v>3</v>
      </c>
      <c r="H6973" s="13" t="s">
        <v>34</v>
      </c>
      <c r="I6973" s="11">
        <v>801.79497332028041</v>
      </c>
      <c r="J6973" s="11">
        <v>801.79497332028041</v>
      </c>
      <c r="K6973" s="11">
        <v>697.68691129614342</v>
      </c>
      <c r="L6973" s="11">
        <v>569.57598236961462</v>
      </c>
      <c r="M6973" s="11">
        <v>435.1561641265381</v>
      </c>
      <c r="N6973" s="11">
        <v>352.39488443425756</v>
      </c>
      <c r="O6973" s="11">
        <v>321.08078560403703</v>
      </c>
      <c r="P6973" s="11">
        <v>195.21609149534885</v>
      </c>
      <c r="Q6973" s="11">
        <v>116.49314066116214</v>
      </c>
      <c r="R6973" s="11">
        <v>69.222547509028601</v>
      </c>
      <c r="S6973" s="11">
        <v>37.336405279011942</v>
      </c>
      <c r="T6973" s="11">
        <v>20.276708732137223</v>
      </c>
      <c r="U6973" s="11">
        <v>14.68473376646425</v>
      </c>
      <c r="V6973" s="11">
        <v>24.259383364407128</v>
      </c>
      <c r="W6973" s="11">
        <v>58.000233776247129</v>
      </c>
      <c r="X6973" s="11">
        <v>112.94417169063995</v>
      </c>
      <c r="Y6973" s="11">
        <v>194.98603060179747</v>
      </c>
      <c r="Z6973" s="11">
        <v>243.8108184792907</v>
      </c>
      <c r="AA6973" s="11">
        <v>272.5502720004211</v>
      </c>
      <c r="AB6973" s="11">
        <v>266.59487899200707</v>
      </c>
      <c r="AC6973" s="11">
        <v>340.21528287709583</v>
      </c>
      <c r="AD6973" s="11">
        <v>424.12643674867695</v>
      </c>
      <c r="AE6973" s="11">
        <v>493.36162756678749</v>
      </c>
      <c r="AF6973" s="12">
        <v>543.73543953671424</v>
      </c>
    </row>
    <row r="6974" spans="2:32" x14ac:dyDescent="0.2">
      <c r="B6974" s="8" t="s">
        <v>64</v>
      </c>
      <c r="C6974" s="1" t="s">
        <v>65</v>
      </c>
      <c r="D6974" s="9" t="s">
        <v>53</v>
      </c>
      <c r="E6974" s="9">
        <v>8</v>
      </c>
      <c r="F6974" s="9">
        <v>2</v>
      </c>
      <c r="G6974" s="9">
        <v>4</v>
      </c>
      <c r="H6974" s="13" t="s">
        <v>34</v>
      </c>
      <c r="I6974" s="11">
        <v>568.631241039413</v>
      </c>
      <c r="J6974" s="11">
        <v>606.26564617316853</v>
      </c>
      <c r="K6974" s="11">
        <v>629.39778135949518</v>
      </c>
      <c r="L6974" s="11">
        <v>626.35151121862441</v>
      </c>
      <c r="M6974" s="11">
        <v>548.42053497042411</v>
      </c>
      <c r="N6974" s="11">
        <v>499.22112362169287</v>
      </c>
      <c r="O6974" s="11">
        <v>502.40709408071677</v>
      </c>
      <c r="P6974" s="11">
        <v>506.91364849180115</v>
      </c>
      <c r="Q6974" s="11">
        <v>630.49254993075283</v>
      </c>
      <c r="R6974" s="11">
        <v>686.47829866489337</v>
      </c>
      <c r="S6974" s="11">
        <v>801.79497332028041</v>
      </c>
      <c r="T6974" s="11">
        <v>801.79497332028041</v>
      </c>
      <c r="U6974" s="11">
        <v>801.79497332028041</v>
      </c>
      <c r="V6974" s="11">
        <v>801.79497332028041</v>
      </c>
      <c r="W6974" s="11">
        <v>801.79497332028041</v>
      </c>
      <c r="X6974" s="11">
        <v>801.79497332028041</v>
      </c>
      <c r="Y6974" s="11">
        <v>801.79497332028041</v>
      </c>
      <c r="Z6974" s="11">
        <v>801.79497332028041</v>
      </c>
      <c r="AA6974" s="11">
        <v>801.79497332028041</v>
      </c>
      <c r="AB6974" s="11">
        <v>801.79497332028041</v>
      </c>
      <c r="AC6974" s="11">
        <v>801.79497332028041</v>
      </c>
      <c r="AD6974" s="11">
        <v>330.70301076207448</v>
      </c>
      <c r="AE6974" s="11">
        <v>801.79497332028041</v>
      </c>
      <c r="AF6974" s="12">
        <v>801.79497332028041</v>
      </c>
    </row>
    <row r="6975" spans="2:32" x14ac:dyDescent="0.2">
      <c r="B6975" s="8" t="s">
        <v>64</v>
      </c>
      <c r="C6975" s="1" t="s">
        <v>65</v>
      </c>
      <c r="D6975" s="9" t="s">
        <v>53</v>
      </c>
      <c r="E6975" s="9">
        <v>8</v>
      </c>
      <c r="F6975" s="9">
        <v>2</v>
      </c>
      <c r="G6975" s="9">
        <v>5</v>
      </c>
      <c r="H6975" s="13" t="s">
        <v>34</v>
      </c>
      <c r="I6975" s="11">
        <v>801.79497332028041</v>
      </c>
      <c r="J6975" s="11">
        <v>801.79497332028041</v>
      </c>
      <c r="K6975" s="11">
        <v>801.79497332028041</v>
      </c>
      <c r="L6975" s="11">
        <v>801.79497332028041</v>
      </c>
      <c r="M6975" s="11">
        <v>801.79497332028041</v>
      </c>
      <c r="N6975" s="11">
        <v>801.79497332028041</v>
      </c>
      <c r="O6975" s="11">
        <v>801.79497332028041</v>
      </c>
      <c r="P6975" s="11">
        <v>801.79497332028041</v>
      </c>
      <c r="Q6975" s="11">
        <v>801.79497332028041</v>
      </c>
      <c r="R6975" s="11">
        <v>801.79497332028041</v>
      </c>
      <c r="S6975" s="11">
        <v>801.79497332028041</v>
      </c>
      <c r="T6975" s="11">
        <v>801.79497332028041</v>
      </c>
      <c r="U6975" s="11">
        <v>801.79497332028041</v>
      </c>
      <c r="V6975" s="11">
        <v>801.79497332028041</v>
      </c>
      <c r="W6975" s="11">
        <v>801.79497332028041</v>
      </c>
      <c r="X6975" s="11">
        <v>801.79497332028041</v>
      </c>
      <c r="Y6975" s="11">
        <v>801.79497332028041</v>
      </c>
      <c r="Z6975" s="11">
        <v>786.20872069884615</v>
      </c>
      <c r="AA6975" s="11">
        <v>598.58488252081156</v>
      </c>
      <c r="AB6975" s="11">
        <v>418.34588428218171</v>
      </c>
      <c r="AC6975" s="11">
        <v>248.41011439521918</v>
      </c>
      <c r="AD6975" s="11">
        <v>133.61139229518895</v>
      </c>
      <c r="AE6975" s="11">
        <v>58.615126734614336</v>
      </c>
      <c r="AF6975" s="12">
        <v>13.944856355079233</v>
      </c>
    </row>
    <row r="6976" spans="2:32" x14ac:dyDescent="0.2">
      <c r="B6976" s="8" t="s">
        <v>64</v>
      </c>
      <c r="C6976" s="1" t="s">
        <v>65</v>
      </c>
      <c r="D6976" s="9" t="s">
        <v>53</v>
      </c>
      <c r="E6976" s="9">
        <v>8</v>
      </c>
      <c r="F6976" s="9">
        <v>2</v>
      </c>
      <c r="G6976" s="9">
        <v>6</v>
      </c>
      <c r="H6976" s="13" t="s">
        <v>34</v>
      </c>
      <c r="I6976" s="11">
        <v>0</v>
      </c>
      <c r="J6976" s="11">
        <v>0</v>
      </c>
      <c r="K6976" s="11">
        <v>0</v>
      </c>
      <c r="L6976" s="11">
        <v>0</v>
      </c>
      <c r="M6976" s="11">
        <v>21.3255189107417</v>
      </c>
      <c r="N6976" s="11">
        <v>61.193185665441533</v>
      </c>
      <c r="O6976" s="11">
        <v>123.92164053572839</v>
      </c>
      <c r="P6976" s="11">
        <v>206.26447904917646</v>
      </c>
      <c r="Q6976" s="11">
        <v>248.21186616138729</v>
      </c>
      <c r="R6976" s="11">
        <v>265.96456377829145</v>
      </c>
      <c r="S6976" s="11">
        <v>256.48074807304539</v>
      </c>
      <c r="T6976" s="11">
        <v>231.1865281475863</v>
      </c>
      <c r="U6976" s="11">
        <v>246.95112099036734</v>
      </c>
      <c r="V6976" s="11">
        <v>232.91894117923084</v>
      </c>
      <c r="W6976" s="11">
        <v>233.57006801118507</v>
      </c>
      <c r="X6976" s="11">
        <v>166.10848317274218</v>
      </c>
      <c r="Y6976" s="11">
        <v>120.71431342642379</v>
      </c>
      <c r="Z6976" s="11">
        <v>162.70877409553245</v>
      </c>
      <c r="AA6976" s="11">
        <v>301.2302596571713</v>
      </c>
      <c r="AB6976" s="11">
        <v>229.48348947441949</v>
      </c>
      <c r="AC6976" s="11">
        <v>232.15272652870749</v>
      </c>
      <c r="AD6976" s="11">
        <v>248.19098282840676</v>
      </c>
      <c r="AE6976" s="11">
        <v>223.52036561677696</v>
      </c>
      <c r="AF6976" s="12">
        <v>218.2811590546026</v>
      </c>
    </row>
    <row r="6977" spans="2:32" x14ac:dyDescent="0.2">
      <c r="B6977" s="8" t="s">
        <v>64</v>
      </c>
      <c r="C6977" s="1" t="s">
        <v>65</v>
      </c>
      <c r="D6977" s="9" t="s">
        <v>53</v>
      </c>
      <c r="E6977" s="9">
        <v>8</v>
      </c>
      <c r="F6977" s="9">
        <v>2</v>
      </c>
      <c r="G6977" s="9">
        <v>7</v>
      </c>
      <c r="H6977" s="13" t="s">
        <v>34</v>
      </c>
      <c r="I6977" s="11">
        <v>196.19197136669115</v>
      </c>
      <c r="J6977" s="11">
        <v>192.76204169704314</v>
      </c>
      <c r="K6977" s="11">
        <v>186.42121063423906</v>
      </c>
      <c r="L6977" s="11">
        <v>237.12655985818313</v>
      </c>
      <c r="M6977" s="11">
        <v>275.54373140500405</v>
      </c>
      <c r="N6977" s="11">
        <v>396.98450082877662</v>
      </c>
      <c r="O6977" s="11">
        <v>418.13263332424492</v>
      </c>
      <c r="P6977" s="11">
        <v>445.29060466054131</v>
      </c>
      <c r="Q6977" s="11">
        <v>673.547040549911</v>
      </c>
      <c r="R6977" s="11">
        <v>801.79497332028041</v>
      </c>
      <c r="S6977" s="11">
        <v>801.79497332028041</v>
      </c>
      <c r="T6977" s="11">
        <v>801.79497332028041</v>
      </c>
      <c r="U6977" s="11">
        <v>801.79497332028041</v>
      </c>
      <c r="V6977" s="11">
        <v>801.79497332028041</v>
      </c>
      <c r="W6977" s="11">
        <v>801.79497332028041</v>
      </c>
      <c r="X6977" s="11">
        <v>754.4611779656874</v>
      </c>
      <c r="Y6977" s="11">
        <v>0</v>
      </c>
      <c r="Z6977" s="11">
        <v>0</v>
      </c>
      <c r="AA6977" s="11">
        <v>0</v>
      </c>
      <c r="AB6977" s="11">
        <v>0</v>
      </c>
      <c r="AC6977" s="11">
        <v>795.57592823298376</v>
      </c>
      <c r="AD6977" s="11">
        <v>801.79497332028041</v>
      </c>
      <c r="AE6977" s="11">
        <v>801.79497332028041</v>
      </c>
      <c r="AF6977" s="12">
        <v>801.79497332028041</v>
      </c>
    </row>
    <row r="6978" spans="2:32" x14ac:dyDescent="0.2">
      <c r="B6978" s="8" t="s">
        <v>64</v>
      </c>
      <c r="C6978" s="1" t="s">
        <v>65</v>
      </c>
      <c r="D6978" s="9" t="s">
        <v>53</v>
      </c>
      <c r="E6978" s="9">
        <v>8</v>
      </c>
      <c r="F6978" s="9">
        <v>2</v>
      </c>
      <c r="G6978" s="9">
        <v>8</v>
      </c>
      <c r="H6978" s="13" t="s">
        <v>34</v>
      </c>
      <c r="I6978" s="11">
        <v>801.79497332028041</v>
      </c>
      <c r="J6978" s="11">
        <v>801.79497332028041</v>
      </c>
      <c r="K6978" s="11">
        <v>801.79497332028041</v>
      </c>
      <c r="L6978" s="11">
        <v>801.79497332028041</v>
      </c>
      <c r="M6978" s="11">
        <v>801.79497332028041</v>
      </c>
      <c r="N6978" s="11">
        <v>801.79497332028041</v>
      </c>
      <c r="O6978" s="11">
        <v>801.79497332028041</v>
      </c>
      <c r="P6978" s="11">
        <v>801.79497332028041</v>
      </c>
      <c r="Q6978" s="11">
        <v>785.43334090424673</v>
      </c>
      <c r="R6978" s="11">
        <v>759.63835127570496</v>
      </c>
      <c r="S6978" s="11">
        <v>576.11636687456144</v>
      </c>
      <c r="T6978" s="11">
        <v>531.03607821268702</v>
      </c>
      <c r="U6978" s="11">
        <v>571.71342592326619</v>
      </c>
      <c r="V6978" s="11">
        <v>617.20277547566934</v>
      </c>
      <c r="W6978" s="11">
        <v>632.09574733957913</v>
      </c>
      <c r="X6978" s="11">
        <v>541.80872258206807</v>
      </c>
      <c r="Y6978" s="11">
        <v>557.03634411981443</v>
      </c>
      <c r="Z6978" s="11">
        <v>482.98387325484106</v>
      </c>
      <c r="AA6978" s="11">
        <v>491.90719521955157</v>
      </c>
      <c r="AB6978" s="11">
        <v>407.91577820829963</v>
      </c>
      <c r="AC6978" s="11">
        <v>307.61284304298846</v>
      </c>
      <c r="AD6978" s="11">
        <v>200.93851199167159</v>
      </c>
      <c r="AE6978" s="11">
        <v>140.36270420042044</v>
      </c>
      <c r="AF6978" s="12">
        <v>124.71329957684829</v>
      </c>
    </row>
    <row r="6979" spans="2:32" x14ac:dyDescent="0.2">
      <c r="B6979" s="8" t="s">
        <v>64</v>
      </c>
      <c r="C6979" s="1" t="s">
        <v>65</v>
      </c>
      <c r="D6979" s="9" t="s">
        <v>53</v>
      </c>
      <c r="E6979" s="9">
        <v>8</v>
      </c>
      <c r="F6979" s="9">
        <v>2</v>
      </c>
      <c r="G6979" s="9">
        <v>9</v>
      </c>
      <c r="H6979" s="13" t="s">
        <v>34</v>
      </c>
      <c r="I6979" s="11">
        <v>129.06282738801983</v>
      </c>
      <c r="J6979" s="11">
        <v>143.98903186354755</v>
      </c>
      <c r="K6979" s="11">
        <v>129.63320342005511</v>
      </c>
      <c r="L6979" s="11">
        <v>77.258478423017479</v>
      </c>
      <c r="M6979" s="11">
        <v>58.528025594258104</v>
      </c>
      <c r="N6979" s="11">
        <v>31.323923749926589</v>
      </c>
      <c r="O6979" s="11">
        <v>20.557507805921404</v>
      </c>
      <c r="P6979" s="11">
        <v>0</v>
      </c>
      <c r="Q6979" s="11">
        <v>0</v>
      </c>
      <c r="R6979" s="11">
        <v>0</v>
      </c>
      <c r="S6979" s="11">
        <v>0</v>
      </c>
      <c r="T6979" s="11">
        <v>0</v>
      </c>
      <c r="U6979" s="11">
        <v>4.5680506991082526</v>
      </c>
      <c r="V6979" s="11">
        <v>34.853741298496999</v>
      </c>
      <c r="W6979" s="11">
        <v>61.951798553273051</v>
      </c>
      <c r="X6979" s="11">
        <v>104.24793445767195</v>
      </c>
      <c r="Y6979" s="11">
        <v>181.14092586763039</v>
      </c>
      <c r="Z6979" s="11">
        <v>293.85201747406427</v>
      </c>
      <c r="AA6979" s="11">
        <v>435.38513495600438</v>
      </c>
      <c r="AB6979" s="11">
        <v>617.97465559084173</v>
      </c>
      <c r="AC6979" s="11">
        <v>785.80987198763239</v>
      </c>
      <c r="AD6979" s="11">
        <v>801.79497332028041</v>
      </c>
      <c r="AE6979" s="11">
        <v>801.79497332028041</v>
      </c>
      <c r="AF6979" s="12">
        <v>801.79497332028041</v>
      </c>
    </row>
    <row r="6980" spans="2:32" x14ac:dyDescent="0.2">
      <c r="B6980" s="8" t="s">
        <v>64</v>
      </c>
      <c r="C6980" s="1" t="s">
        <v>65</v>
      </c>
      <c r="D6980" s="9" t="s">
        <v>53</v>
      </c>
      <c r="E6980" s="9">
        <v>8</v>
      </c>
      <c r="F6980" s="9">
        <v>2</v>
      </c>
      <c r="G6980" s="9">
        <v>10</v>
      </c>
      <c r="H6980" s="13" t="s">
        <v>34</v>
      </c>
      <c r="I6980" s="11">
        <v>801.79497332028041</v>
      </c>
      <c r="J6980" s="11">
        <v>801.79497332028041</v>
      </c>
      <c r="K6980" s="11">
        <v>801.79497332028041</v>
      </c>
      <c r="L6980" s="11">
        <v>801.79497332028041</v>
      </c>
      <c r="M6980" s="11">
        <v>801.79497332028041</v>
      </c>
      <c r="N6980" s="11">
        <v>801.79497332028041</v>
      </c>
      <c r="O6980" s="11">
        <v>801.79497332028041</v>
      </c>
      <c r="P6980" s="11">
        <v>801.79497332028041</v>
      </c>
      <c r="Q6980" s="11">
        <v>801.79497332028041</v>
      </c>
      <c r="R6980" s="11">
        <v>801.79497332028041</v>
      </c>
      <c r="S6980" s="11">
        <v>801.79497332028041</v>
      </c>
      <c r="T6980" s="11">
        <v>801.79497332028041</v>
      </c>
      <c r="U6980" s="11">
        <v>801.79497332028041</v>
      </c>
      <c r="V6980" s="11">
        <v>801.79497332028041</v>
      </c>
      <c r="W6980" s="11">
        <v>782.32327332855641</v>
      </c>
      <c r="X6980" s="11">
        <v>785.19180565191448</v>
      </c>
      <c r="Y6980" s="11">
        <v>801.79497332028041</v>
      </c>
      <c r="Z6980" s="11">
        <v>796.91997724875034</v>
      </c>
      <c r="AA6980" s="11">
        <v>801.79497332028041</v>
      </c>
      <c r="AB6980" s="11">
        <v>801.79497332028041</v>
      </c>
      <c r="AC6980" s="11">
        <v>801.79497332028041</v>
      </c>
      <c r="AD6980" s="11">
        <v>801.79497332028041</v>
      </c>
      <c r="AE6980" s="11">
        <v>801.79497332028041</v>
      </c>
      <c r="AF6980" s="12">
        <v>801.79497332028041</v>
      </c>
    </row>
    <row r="6981" spans="2:32" x14ac:dyDescent="0.2">
      <c r="B6981" s="8" t="s">
        <v>64</v>
      </c>
      <c r="C6981" s="1" t="s">
        <v>65</v>
      </c>
      <c r="D6981" s="9" t="s">
        <v>53</v>
      </c>
      <c r="E6981" s="9">
        <v>8</v>
      </c>
      <c r="F6981" s="9">
        <v>2</v>
      </c>
      <c r="G6981" s="9">
        <v>11</v>
      </c>
      <c r="H6981" s="13" t="s">
        <v>34</v>
      </c>
      <c r="I6981" s="11">
        <v>801.79497332028041</v>
      </c>
      <c r="J6981" s="11">
        <v>801.79497332028041</v>
      </c>
      <c r="K6981" s="11">
        <v>801.79497332028041</v>
      </c>
      <c r="L6981" s="11">
        <v>801.79497332028041</v>
      </c>
      <c r="M6981" s="11">
        <v>801.79497332028041</v>
      </c>
      <c r="N6981" s="11">
        <v>801.79497332028041</v>
      </c>
      <c r="O6981" s="11">
        <v>801.79497332028041</v>
      </c>
      <c r="P6981" s="11">
        <v>801.79497332028041</v>
      </c>
      <c r="Q6981" s="11">
        <v>119.37093852923604</v>
      </c>
      <c r="R6981" s="11">
        <v>0</v>
      </c>
      <c r="S6981" s="11">
        <v>801.79497332028041</v>
      </c>
      <c r="T6981" s="11">
        <v>801.79497332028041</v>
      </c>
      <c r="U6981" s="11">
        <v>770.46945750307293</v>
      </c>
      <c r="V6981" s="11">
        <v>801.79497332028041</v>
      </c>
      <c r="W6981" s="11">
        <v>801.79497332028041</v>
      </c>
      <c r="X6981" s="11">
        <v>801.79497332028041</v>
      </c>
      <c r="Y6981" s="11">
        <v>747.49360308333837</v>
      </c>
      <c r="Z6981" s="11">
        <v>0</v>
      </c>
      <c r="AA6981" s="11">
        <v>0</v>
      </c>
      <c r="AB6981" s="11">
        <v>0</v>
      </c>
      <c r="AC6981" s="11">
        <v>0</v>
      </c>
      <c r="AD6981" s="11">
        <v>0</v>
      </c>
      <c r="AE6981" s="11">
        <v>0</v>
      </c>
      <c r="AF6981" s="12">
        <v>0</v>
      </c>
    </row>
    <row r="6982" spans="2:32" x14ac:dyDescent="0.2">
      <c r="B6982" s="8" t="s">
        <v>64</v>
      </c>
      <c r="C6982" s="1" t="s">
        <v>65</v>
      </c>
      <c r="D6982" s="9" t="s">
        <v>53</v>
      </c>
      <c r="E6982" s="9">
        <v>8</v>
      </c>
      <c r="F6982" s="9">
        <v>2</v>
      </c>
      <c r="G6982" s="9">
        <v>12</v>
      </c>
      <c r="H6982" s="13" t="s">
        <v>34</v>
      </c>
      <c r="I6982" s="11">
        <v>801.79497332028041</v>
      </c>
      <c r="J6982" s="11">
        <v>801.79497332028041</v>
      </c>
      <c r="K6982" s="11">
        <v>801.79497332028041</v>
      </c>
      <c r="L6982" s="11">
        <v>801.79497332028041</v>
      </c>
      <c r="M6982" s="11">
        <v>801.79497332028041</v>
      </c>
      <c r="N6982" s="11">
        <v>801.79497332028041</v>
      </c>
      <c r="O6982" s="11">
        <v>801.79497332028041</v>
      </c>
      <c r="P6982" s="11">
        <v>801.79497332028041</v>
      </c>
      <c r="Q6982" s="11">
        <v>801.79497332028041</v>
      </c>
      <c r="R6982" s="11">
        <v>801.79497332028041</v>
      </c>
      <c r="S6982" s="11">
        <v>762.72575699280287</v>
      </c>
      <c r="T6982" s="11">
        <v>777.61953206182716</v>
      </c>
      <c r="U6982" s="11">
        <v>761.16266246791474</v>
      </c>
      <c r="V6982" s="11">
        <v>794.49940389218716</v>
      </c>
      <c r="W6982" s="11">
        <v>793.27245070777712</v>
      </c>
      <c r="X6982" s="11">
        <v>585.60262088104821</v>
      </c>
      <c r="Y6982" s="11">
        <v>531.94719967166134</v>
      </c>
      <c r="Z6982" s="11">
        <v>485.26962289573248</v>
      </c>
      <c r="AA6982" s="11">
        <v>558.0420716669347</v>
      </c>
      <c r="AB6982" s="11">
        <v>798.41187337740575</v>
      </c>
      <c r="AC6982" s="11">
        <v>801.79497332028041</v>
      </c>
      <c r="AD6982" s="11">
        <v>801.79497332028041</v>
      </c>
      <c r="AE6982" s="11">
        <v>801.79497332028041</v>
      </c>
      <c r="AF6982" s="12">
        <v>801.79497332028041</v>
      </c>
    </row>
    <row r="6983" spans="2:32" x14ac:dyDescent="0.2">
      <c r="B6983" s="8" t="s">
        <v>64</v>
      </c>
      <c r="C6983" s="1" t="s">
        <v>65</v>
      </c>
      <c r="D6983" s="9" t="s">
        <v>53</v>
      </c>
      <c r="E6983" s="9">
        <v>8</v>
      </c>
      <c r="F6983" s="9">
        <v>2</v>
      </c>
      <c r="G6983" s="9">
        <v>13</v>
      </c>
      <c r="H6983" s="13" t="s">
        <v>34</v>
      </c>
      <c r="I6983" s="11">
        <v>801.79497332028041</v>
      </c>
      <c r="J6983" s="11">
        <v>801.79497332028041</v>
      </c>
      <c r="K6983" s="11">
        <v>801.79497332028041</v>
      </c>
      <c r="L6983" s="11">
        <v>801.79497332028041</v>
      </c>
      <c r="M6983" s="11">
        <v>801.79497332028041</v>
      </c>
      <c r="N6983" s="11">
        <v>801.79497332028041</v>
      </c>
      <c r="O6983" s="11">
        <v>801.79497332028041</v>
      </c>
      <c r="P6983" s="11">
        <v>801.79497332028041</v>
      </c>
      <c r="Q6983" s="11">
        <v>779.64877241217755</v>
      </c>
      <c r="R6983" s="11">
        <v>801.67150921980101</v>
      </c>
      <c r="S6983" s="11">
        <v>769.26860848488832</v>
      </c>
      <c r="T6983" s="11">
        <v>657.18879306971735</v>
      </c>
      <c r="U6983" s="11">
        <v>456.90833555411393</v>
      </c>
      <c r="V6983" s="11">
        <v>329.95253032602864</v>
      </c>
      <c r="W6983" s="11">
        <v>305.32976119051426</v>
      </c>
      <c r="X6983" s="11">
        <v>208.72647484093727</v>
      </c>
      <c r="Y6983" s="11">
        <v>162.54645494763281</v>
      </c>
      <c r="Z6983" s="11">
        <v>117.21629060888765</v>
      </c>
      <c r="AA6983" s="11">
        <v>91.712118603640292</v>
      </c>
      <c r="AB6983" s="11">
        <v>76.031869469370406</v>
      </c>
      <c r="AC6983" s="11">
        <v>55.639994032447056</v>
      </c>
      <c r="AD6983" s="11">
        <v>34.135984299398764</v>
      </c>
      <c r="AE6983" s="11">
        <v>5.4399630191211692</v>
      </c>
      <c r="AF6983" s="12">
        <v>1.4532790845352059</v>
      </c>
    </row>
    <row r="6984" spans="2:32" x14ac:dyDescent="0.2">
      <c r="B6984" s="8" t="s">
        <v>64</v>
      </c>
      <c r="C6984" s="1" t="s">
        <v>65</v>
      </c>
      <c r="D6984" s="9" t="s">
        <v>53</v>
      </c>
      <c r="E6984" s="9">
        <v>8</v>
      </c>
      <c r="F6984" s="9">
        <v>2</v>
      </c>
      <c r="G6984" s="9">
        <v>14</v>
      </c>
      <c r="H6984" s="13" t="s">
        <v>34</v>
      </c>
      <c r="I6984" s="11">
        <v>0</v>
      </c>
      <c r="J6984" s="11">
        <v>0</v>
      </c>
      <c r="K6984" s="11">
        <v>0</v>
      </c>
      <c r="L6984" s="11">
        <v>0</v>
      </c>
      <c r="M6984" s="11">
        <v>0</v>
      </c>
      <c r="N6984" s="11">
        <v>0</v>
      </c>
      <c r="O6984" s="11">
        <v>0</v>
      </c>
      <c r="P6984" s="11">
        <v>2.3312743834618308</v>
      </c>
      <c r="Q6984" s="11">
        <v>12.526279586164</v>
      </c>
      <c r="R6984" s="11">
        <v>46.190257172779596</v>
      </c>
      <c r="S6984" s="11">
        <v>57.538387249590514</v>
      </c>
      <c r="T6984" s="11">
        <v>113.82659290971439</v>
      </c>
      <c r="U6984" s="11">
        <v>240.88006644544424</v>
      </c>
      <c r="V6984" s="11">
        <v>327.31787412051625</v>
      </c>
      <c r="W6984" s="11">
        <v>340.04557711073107</v>
      </c>
      <c r="X6984" s="11">
        <v>445.50741266970078</v>
      </c>
      <c r="Y6984" s="11">
        <v>462.06778097981453</v>
      </c>
      <c r="Z6984" s="11">
        <v>458.67837013960985</v>
      </c>
      <c r="AA6984" s="11">
        <v>509.81821030173035</v>
      </c>
      <c r="AB6984" s="11">
        <v>650.18318068801079</v>
      </c>
      <c r="AC6984" s="11">
        <v>801.79497332028041</v>
      </c>
      <c r="AD6984" s="11">
        <v>801.79497332028041</v>
      </c>
      <c r="AE6984" s="11">
        <v>801.79497332028041</v>
      </c>
      <c r="AF6984" s="12">
        <v>801.79497332028041</v>
      </c>
    </row>
    <row r="6985" spans="2:32" x14ac:dyDescent="0.2">
      <c r="B6985" s="8" t="s">
        <v>64</v>
      </c>
      <c r="C6985" s="1" t="s">
        <v>65</v>
      </c>
      <c r="D6985" s="9" t="s">
        <v>53</v>
      </c>
      <c r="E6985" s="9">
        <v>8</v>
      </c>
      <c r="F6985" s="9">
        <v>2</v>
      </c>
      <c r="G6985" s="9">
        <v>15</v>
      </c>
      <c r="H6985" s="13" t="s">
        <v>34</v>
      </c>
      <c r="I6985" s="11">
        <v>801.79497332028041</v>
      </c>
      <c r="J6985" s="11">
        <v>801.79497332028041</v>
      </c>
      <c r="K6985" s="11">
        <v>801.79497332028041</v>
      </c>
      <c r="L6985" s="11">
        <v>801.79497332028041</v>
      </c>
      <c r="M6985" s="11">
        <v>801.79497332028041</v>
      </c>
      <c r="N6985" s="11">
        <v>801.79497332028041</v>
      </c>
      <c r="O6985" s="11">
        <v>801.79497332028041</v>
      </c>
      <c r="P6985" s="11">
        <v>801.79497332028041</v>
      </c>
      <c r="Q6985" s="11">
        <v>801.79497332028041</v>
      </c>
      <c r="R6985" s="11">
        <v>801.79497332028041</v>
      </c>
      <c r="S6985" s="11">
        <v>801.79497332028041</v>
      </c>
      <c r="T6985" s="11">
        <v>801.79497332028041</v>
      </c>
      <c r="U6985" s="11">
        <v>793.87187121047566</v>
      </c>
      <c r="V6985" s="11">
        <v>669.25385184035201</v>
      </c>
      <c r="W6985" s="11">
        <v>689.33552874485326</v>
      </c>
      <c r="X6985" s="11">
        <v>723.85424386711611</v>
      </c>
      <c r="Y6985" s="11">
        <v>801.12458390852282</v>
      </c>
      <c r="Z6985" s="11">
        <v>801.79497332028041</v>
      </c>
      <c r="AA6985" s="11">
        <v>801.79497332028041</v>
      </c>
      <c r="AB6985" s="11">
        <v>801.79497332028041</v>
      </c>
      <c r="AC6985" s="11">
        <v>801.79497332028041</v>
      </c>
      <c r="AD6985" s="11">
        <v>801.79497332028041</v>
      </c>
      <c r="AE6985" s="11">
        <v>801.79497332028041</v>
      </c>
      <c r="AF6985" s="12">
        <v>801.79497332028041</v>
      </c>
    </row>
    <row r="6986" spans="2:32" x14ac:dyDescent="0.2">
      <c r="B6986" s="8" t="s">
        <v>64</v>
      </c>
      <c r="C6986" s="1" t="s">
        <v>65</v>
      </c>
      <c r="D6986" s="9" t="s">
        <v>53</v>
      </c>
      <c r="E6986" s="9">
        <v>8</v>
      </c>
      <c r="F6986" s="9">
        <v>2</v>
      </c>
      <c r="G6986" s="9">
        <v>16</v>
      </c>
      <c r="H6986" s="13" t="s">
        <v>34</v>
      </c>
      <c r="I6986" s="11">
        <v>801.79497332028041</v>
      </c>
      <c r="J6986" s="11">
        <v>801.79497332028041</v>
      </c>
      <c r="K6986" s="11">
        <v>801.79497332028041</v>
      </c>
      <c r="L6986" s="11">
        <v>801.79497332028041</v>
      </c>
      <c r="M6986" s="11">
        <v>801.79497332028041</v>
      </c>
      <c r="N6986" s="11">
        <v>801.79497332028041</v>
      </c>
      <c r="O6986" s="11">
        <v>801.79497332028041</v>
      </c>
      <c r="P6986" s="11">
        <v>801.79497332028041</v>
      </c>
      <c r="Q6986" s="11">
        <v>801.79497332028041</v>
      </c>
      <c r="R6986" s="11">
        <v>801.79497332028041</v>
      </c>
      <c r="S6986" s="11">
        <v>801.79497332028041</v>
      </c>
      <c r="T6986" s="11">
        <v>773.63758533419286</v>
      </c>
      <c r="U6986" s="11">
        <v>801.79497332028041</v>
      </c>
      <c r="V6986" s="11">
        <v>801.79497332028041</v>
      </c>
      <c r="W6986" s="11">
        <v>801.79497332028041</v>
      </c>
      <c r="X6986" s="11">
        <v>801.79497332028041</v>
      </c>
      <c r="Y6986" s="11">
        <v>801.79497332028041</v>
      </c>
      <c r="Z6986" s="11">
        <v>801.79497332028041</v>
      </c>
      <c r="AA6986" s="11">
        <v>801.79497332028041</v>
      </c>
      <c r="AB6986" s="11">
        <v>801.79497332028041</v>
      </c>
      <c r="AC6986" s="11">
        <v>801.79497332028041</v>
      </c>
      <c r="AD6986" s="11">
        <v>801.79497332028041</v>
      </c>
      <c r="AE6986" s="11">
        <v>801.79497332028041</v>
      </c>
      <c r="AF6986" s="12">
        <v>801.79497332028041</v>
      </c>
    </row>
    <row r="6987" spans="2:32" x14ac:dyDescent="0.2">
      <c r="B6987" s="8" t="s">
        <v>64</v>
      </c>
      <c r="C6987" s="1" t="s">
        <v>65</v>
      </c>
      <c r="D6987" s="9" t="s">
        <v>53</v>
      </c>
      <c r="E6987" s="9">
        <v>8</v>
      </c>
      <c r="F6987" s="9">
        <v>2</v>
      </c>
      <c r="G6987" s="9">
        <v>17</v>
      </c>
      <c r="H6987" s="13" t="s">
        <v>34</v>
      </c>
      <c r="I6987" s="11">
        <v>801.79497332028041</v>
      </c>
      <c r="J6987" s="11">
        <v>801.79497332028041</v>
      </c>
      <c r="K6987" s="11">
        <v>801.79497332028041</v>
      </c>
      <c r="L6987" s="11">
        <v>801.79497332028041</v>
      </c>
      <c r="M6987" s="11">
        <v>770.98339403285559</v>
      </c>
      <c r="N6987" s="11">
        <v>564.88870680773573</v>
      </c>
      <c r="O6987" s="11">
        <v>464.52426907936098</v>
      </c>
      <c r="P6987" s="11">
        <v>357.0081503820017</v>
      </c>
      <c r="Q6987" s="11">
        <v>323.69266520737017</v>
      </c>
      <c r="R6987" s="11">
        <v>288.34007974662313</v>
      </c>
      <c r="S6987" s="11">
        <v>233.37754261379521</v>
      </c>
      <c r="T6987" s="11">
        <v>214.39373235742232</v>
      </c>
      <c r="U6987" s="11">
        <v>164.39686741638732</v>
      </c>
      <c r="V6987" s="11">
        <v>114.20970023497559</v>
      </c>
      <c r="W6987" s="11">
        <v>66.303549521458223</v>
      </c>
      <c r="X6987" s="11">
        <v>59.263410077033157</v>
      </c>
      <c r="Y6987" s="11">
        <v>59.390675058858577</v>
      </c>
      <c r="Z6987" s="11">
        <v>158.29880509948438</v>
      </c>
      <c r="AA6987" s="11">
        <v>420.85799433591797</v>
      </c>
      <c r="AB6987" s="11">
        <v>459.28249512940914</v>
      </c>
      <c r="AC6987" s="11">
        <v>672.96242197003858</v>
      </c>
      <c r="AD6987" s="11">
        <v>631.75840119142993</v>
      </c>
      <c r="AE6987" s="11">
        <v>685.35478682488997</v>
      </c>
      <c r="AF6987" s="12">
        <v>225.00212128085909</v>
      </c>
    </row>
    <row r="6988" spans="2:32" x14ac:dyDescent="0.2">
      <c r="B6988" s="8" t="s">
        <v>64</v>
      </c>
      <c r="C6988" s="1" t="s">
        <v>65</v>
      </c>
      <c r="D6988" s="9" t="s">
        <v>53</v>
      </c>
      <c r="E6988" s="9">
        <v>8</v>
      </c>
      <c r="F6988" s="9">
        <v>2</v>
      </c>
      <c r="G6988" s="9">
        <v>18</v>
      </c>
      <c r="H6988" s="13" t="s">
        <v>34</v>
      </c>
      <c r="I6988" s="11">
        <v>47.371309336330604</v>
      </c>
      <c r="J6988" s="11">
        <v>168.29797728641276</v>
      </c>
      <c r="K6988" s="11">
        <v>452.25901143390178</v>
      </c>
      <c r="L6988" s="11">
        <v>801.34718646886722</v>
      </c>
      <c r="M6988" s="11">
        <v>801.79497332028041</v>
      </c>
      <c r="N6988" s="11">
        <v>801.79497332028041</v>
      </c>
      <c r="O6988" s="11">
        <v>801.79497332028041</v>
      </c>
      <c r="P6988" s="11">
        <v>801.79497332028041</v>
      </c>
      <c r="Q6988" s="11">
        <v>801.79497332028041</v>
      </c>
      <c r="R6988" s="11">
        <v>801.79497332028041</v>
      </c>
      <c r="S6988" s="11">
        <v>801.79497332028041</v>
      </c>
      <c r="T6988" s="11">
        <v>655.38519598478706</v>
      </c>
      <c r="U6988" s="11">
        <v>392.9559968903896</v>
      </c>
      <c r="V6988" s="11">
        <v>296.29866631095689</v>
      </c>
      <c r="W6988" s="11">
        <v>262.8534635103108</v>
      </c>
      <c r="X6988" s="11">
        <v>204.56871225088696</v>
      </c>
      <c r="Y6988" s="11">
        <v>174.6111694875041</v>
      </c>
      <c r="Z6988" s="11">
        <v>107.05958264737535</v>
      </c>
      <c r="AA6988" s="11">
        <v>84.256446013186775</v>
      </c>
      <c r="AB6988" s="11">
        <v>77.373508869793071</v>
      </c>
      <c r="AC6988" s="11">
        <v>68.085804299056335</v>
      </c>
      <c r="AD6988" s="11">
        <v>69.837580311143469</v>
      </c>
      <c r="AE6988" s="11">
        <v>80.796381808791082</v>
      </c>
      <c r="AF6988" s="12">
        <v>83.424217942303486</v>
      </c>
    </row>
    <row r="6989" spans="2:32" x14ac:dyDescent="0.2">
      <c r="B6989" s="8" t="s">
        <v>64</v>
      </c>
      <c r="C6989" s="1" t="s">
        <v>65</v>
      </c>
      <c r="D6989" s="9" t="s">
        <v>53</v>
      </c>
      <c r="E6989" s="9">
        <v>8</v>
      </c>
      <c r="F6989" s="9">
        <v>2</v>
      </c>
      <c r="G6989" s="9">
        <v>19</v>
      </c>
      <c r="H6989" s="13" t="s">
        <v>34</v>
      </c>
      <c r="I6989" s="11">
        <v>116.45028393111696</v>
      </c>
      <c r="J6989" s="11">
        <v>149.6476405821017</v>
      </c>
      <c r="K6989" s="11">
        <v>190.19386505771567</v>
      </c>
      <c r="L6989" s="11">
        <v>181.90279460476535</v>
      </c>
      <c r="M6989" s="11">
        <v>152.96025927616651</v>
      </c>
      <c r="N6989" s="11">
        <v>169.35708928775975</v>
      </c>
      <c r="O6989" s="11">
        <v>265.27779471937441</v>
      </c>
      <c r="P6989" s="11">
        <v>223.56094181801416</v>
      </c>
      <c r="Q6989" s="11">
        <v>241.31351034838249</v>
      </c>
      <c r="R6989" s="11">
        <v>299.05624158490667</v>
      </c>
      <c r="S6989" s="11">
        <v>395.40408002212968</v>
      </c>
      <c r="T6989" s="11">
        <v>354.01801854146589</v>
      </c>
      <c r="U6989" s="11">
        <v>487.91004496653193</v>
      </c>
      <c r="V6989" s="11">
        <v>703.66011824656528</v>
      </c>
      <c r="W6989" s="11">
        <v>801.79497332028041</v>
      </c>
      <c r="X6989" s="11">
        <v>801.79497332028041</v>
      </c>
      <c r="Y6989" s="11">
        <v>801.79497332028041</v>
      </c>
      <c r="Z6989" s="11">
        <v>801.79497332028041</v>
      </c>
      <c r="AA6989" s="11">
        <v>801.79497332028041</v>
      </c>
      <c r="AB6989" s="11">
        <v>801.79497332028041</v>
      </c>
      <c r="AC6989" s="11">
        <v>801.79497332028041</v>
      </c>
      <c r="AD6989" s="11">
        <v>801.79497332028041</v>
      </c>
      <c r="AE6989" s="11">
        <v>801.79497332028041</v>
      </c>
      <c r="AF6989" s="12">
        <v>801.79497332028041</v>
      </c>
    </row>
    <row r="6990" spans="2:32" x14ac:dyDescent="0.2">
      <c r="B6990" s="8" t="s">
        <v>64</v>
      </c>
      <c r="C6990" s="1" t="s">
        <v>65</v>
      </c>
      <c r="D6990" s="9" t="s">
        <v>53</v>
      </c>
      <c r="E6990" s="9">
        <v>8</v>
      </c>
      <c r="F6990" s="9">
        <v>2</v>
      </c>
      <c r="G6990" s="9">
        <v>20</v>
      </c>
      <c r="H6990" s="13" t="s">
        <v>34</v>
      </c>
      <c r="I6990" s="11">
        <v>801.79497332028041</v>
      </c>
      <c r="J6990" s="11">
        <v>801.79497332028041</v>
      </c>
      <c r="K6990" s="11">
        <v>801.79497332028041</v>
      </c>
      <c r="L6990" s="11">
        <v>801.79497332028041</v>
      </c>
      <c r="M6990" s="11">
        <v>801.79497332028041</v>
      </c>
      <c r="N6990" s="11">
        <v>801.79497332028041</v>
      </c>
      <c r="O6990" s="11">
        <v>801.79497332028041</v>
      </c>
      <c r="P6990" s="11">
        <v>801.79497332028041</v>
      </c>
      <c r="Q6990" s="11">
        <v>801.79497332028041</v>
      </c>
      <c r="R6990" s="11">
        <v>801.79497332028041</v>
      </c>
      <c r="S6990" s="11">
        <v>801.79497332028041</v>
      </c>
      <c r="T6990" s="11">
        <v>801.79497332028041</v>
      </c>
      <c r="U6990" s="11">
        <v>801.79497332028041</v>
      </c>
      <c r="V6990" s="11">
        <v>801.79497332028041</v>
      </c>
      <c r="W6990" s="11">
        <v>801.79497332028041</v>
      </c>
      <c r="X6990" s="11">
        <v>801.79497332028041</v>
      </c>
      <c r="Y6990" s="11">
        <v>801.79497332028041</v>
      </c>
      <c r="Z6990" s="11">
        <v>801.79497332028041</v>
      </c>
      <c r="AA6990" s="11">
        <v>801.79497332028041</v>
      </c>
      <c r="AB6990" s="11">
        <v>801.79497332028041</v>
      </c>
      <c r="AC6990" s="11">
        <v>801.79497332028041</v>
      </c>
      <c r="AD6990" s="11">
        <v>801.79497332028041</v>
      </c>
      <c r="AE6990" s="11">
        <v>801.79497332028041</v>
      </c>
      <c r="AF6990" s="12">
        <v>801.79497332028041</v>
      </c>
    </row>
    <row r="6991" spans="2:32" x14ac:dyDescent="0.2">
      <c r="B6991" s="8" t="s">
        <v>64</v>
      </c>
      <c r="C6991" s="1" t="s">
        <v>65</v>
      </c>
      <c r="D6991" s="9" t="s">
        <v>53</v>
      </c>
      <c r="E6991" s="9">
        <v>8</v>
      </c>
      <c r="F6991" s="9">
        <v>2</v>
      </c>
      <c r="G6991" s="9">
        <v>21</v>
      </c>
      <c r="H6991" s="13" t="s">
        <v>34</v>
      </c>
      <c r="I6991" s="11">
        <v>801.79497332028041</v>
      </c>
      <c r="J6991" s="11">
        <v>801.79497332028041</v>
      </c>
      <c r="K6991" s="11">
        <v>801.79497332028041</v>
      </c>
      <c r="L6991" s="11">
        <v>801.79497332028041</v>
      </c>
      <c r="M6991" s="11">
        <v>801.79497332028041</v>
      </c>
      <c r="N6991" s="11">
        <v>801.79497332028041</v>
      </c>
      <c r="O6991" s="11">
        <v>801.79497332028041</v>
      </c>
      <c r="P6991" s="11">
        <v>801.79497332028041</v>
      </c>
      <c r="Q6991" s="11">
        <v>801.79497332028041</v>
      </c>
      <c r="R6991" s="11">
        <v>801.79497332028041</v>
      </c>
      <c r="S6991" s="11">
        <v>801.79497332028041</v>
      </c>
      <c r="T6991" s="11">
        <v>801.79497332028041</v>
      </c>
      <c r="U6991" s="11">
        <v>801.79497332028041</v>
      </c>
      <c r="V6991" s="11">
        <v>801.79497332028041</v>
      </c>
      <c r="W6991" s="11">
        <v>801.79497332028041</v>
      </c>
      <c r="X6991" s="11">
        <v>801.79497332028041</v>
      </c>
      <c r="Y6991" s="11">
        <v>801.79497332028041</v>
      </c>
      <c r="Z6991" s="11">
        <v>801.79497332028041</v>
      </c>
      <c r="AA6991" s="11">
        <v>801.79497332028041</v>
      </c>
      <c r="AB6991" s="11">
        <v>801.79497332028041</v>
      </c>
      <c r="AC6991" s="11">
        <v>801.79497332028041</v>
      </c>
      <c r="AD6991" s="11">
        <v>801.79497332028041</v>
      </c>
      <c r="AE6991" s="11">
        <v>801.79497332028041</v>
      </c>
      <c r="AF6991" s="12">
        <v>801.79497332028041</v>
      </c>
    </row>
    <row r="6992" spans="2:32" x14ac:dyDescent="0.2">
      <c r="B6992" s="8" t="s">
        <v>64</v>
      </c>
      <c r="C6992" s="1" t="s">
        <v>65</v>
      </c>
      <c r="D6992" s="9" t="s">
        <v>53</v>
      </c>
      <c r="E6992" s="9">
        <v>8</v>
      </c>
      <c r="F6992" s="9">
        <v>2</v>
      </c>
      <c r="G6992" s="9">
        <v>22</v>
      </c>
      <c r="H6992" s="13" t="s">
        <v>34</v>
      </c>
      <c r="I6992" s="11">
        <v>801.79497332028041</v>
      </c>
      <c r="J6992" s="11">
        <v>801.79497332028041</v>
      </c>
      <c r="K6992" s="11">
        <v>780.87469290429829</v>
      </c>
      <c r="L6992" s="11">
        <v>339.67796734129689</v>
      </c>
      <c r="M6992" s="11">
        <v>35.539007933560555</v>
      </c>
      <c r="N6992" s="11">
        <v>751.51680013078965</v>
      </c>
      <c r="O6992" s="11">
        <v>801.79497332028041</v>
      </c>
      <c r="P6992" s="11">
        <v>801.79497332028041</v>
      </c>
      <c r="Q6992" s="11">
        <v>801.79497332028041</v>
      </c>
      <c r="R6992" s="11">
        <v>801.79497332028041</v>
      </c>
      <c r="S6992" s="11">
        <v>795.03921510102077</v>
      </c>
      <c r="T6992" s="11">
        <v>625.05961316351579</v>
      </c>
      <c r="U6992" s="11">
        <v>580.99784595880237</v>
      </c>
      <c r="V6992" s="11">
        <v>738.82369233229838</v>
      </c>
      <c r="W6992" s="11">
        <v>788.73571873309947</v>
      </c>
      <c r="X6992" s="11">
        <v>784.49209925347304</v>
      </c>
      <c r="Y6992" s="11">
        <v>788.62889245285191</v>
      </c>
      <c r="Z6992" s="11">
        <v>801.79497332028041</v>
      </c>
      <c r="AA6992" s="11">
        <v>801.79497332028041</v>
      </c>
      <c r="AB6992" s="11">
        <v>801.79497332028041</v>
      </c>
      <c r="AC6992" s="11">
        <v>801.79497332028041</v>
      </c>
      <c r="AD6992" s="11">
        <v>801.79497332028041</v>
      </c>
      <c r="AE6992" s="11">
        <v>801.79497332028041</v>
      </c>
      <c r="AF6992" s="12">
        <v>801.79497332028041</v>
      </c>
    </row>
    <row r="6993" spans="2:32" x14ac:dyDescent="0.2">
      <c r="B6993" s="8" t="s">
        <v>64</v>
      </c>
      <c r="C6993" s="1" t="s">
        <v>65</v>
      </c>
      <c r="D6993" s="9" t="s">
        <v>53</v>
      </c>
      <c r="E6993" s="9">
        <v>8</v>
      </c>
      <c r="F6993" s="9">
        <v>2</v>
      </c>
      <c r="G6993" s="9">
        <v>23</v>
      </c>
      <c r="H6993" s="13" t="s">
        <v>34</v>
      </c>
      <c r="I6993" s="11">
        <v>801.79497332028041</v>
      </c>
      <c r="J6993" s="11">
        <v>801.79497332028041</v>
      </c>
      <c r="K6993" s="11">
        <v>801.79497332028041</v>
      </c>
      <c r="L6993" s="11">
        <v>801.79497332028041</v>
      </c>
      <c r="M6993" s="11">
        <v>801.79497332028041</v>
      </c>
      <c r="N6993" s="11">
        <v>801.79497332028041</v>
      </c>
      <c r="O6993" s="11">
        <v>801.79497332028041</v>
      </c>
      <c r="P6993" s="11">
        <v>801.79497332028041</v>
      </c>
      <c r="Q6993" s="11">
        <v>801.79497332028041</v>
      </c>
      <c r="R6993" s="11">
        <v>801.79497332028041</v>
      </c>
      <c r="S6993" s="11">
        <v>801.79497332028041</v>
      </c>
      <c r="T6993" s="11">
        <v>585.71713498167924</v>
      </c>
      <c r="U6993" s="11">
        <v>478.79518726787671</v>
      </c>
      <c r="V6993" s="11">
        <v>334.19844467741109</v>
      </c>
      <c r="W6993" s="11">
        <v>145.52567799144683</v>
      </c>
      <c r="X6993" s="11">
        <v>76.097402400956113</v>
      </c>
      <c r="Y6993" s="11">
        <v>65.579503139453365</v>
      </c>
      <c r="Z6993" s="11">
        <v>136.08569433674325</v>
      </c>
      <c r="AA6993" s="11">
        <v>227.85365721027384</v>
      </c>
      <c r="AB6993" s="11">
        <v>315.31460477191467</v>
      </c>
      <c r="AC6993" s="11">
        <v>415.41450115860329</v>
      </c>
      <c r="AD6993" s="11">
        <v>502.43010017007168</v>
      </c>
      <c r="AE6993" s="11">
        <v>632.70664220105857</v>
      </c>
      <c r="AF6993" s="12">
        <v>584.25811289093042</v>
      </c>
    </row>
    <row r="6994" spans="2:32" x14ac:dyDescent="0.2">
      <c r="B6994" s="8" t="s">
        <v>64</v>
      </c>
      <c r="C6994" s="1" t="s">
        <v>65</v>
      </c>
      <c r="D6994" s="9" t="s">
        <v>53</v>
      </c>
      <c r="E6994" s="9">
        <v>8</v>
      </c>
      <c r="F6994" s="9">
        <v>2</v>
      </c>
      <c r="G6994" s="9">
        <v>24</v>
      </c>
      <c r="H6994" s="13" t="s">
        <v>34</v>
      </c>
      <c r="I6994" s="11">
        <v>508.55723564353582</v>
      </c>
      <c r="J6994" s="11">
        <v>601.90625041344617</v>
      </c>
      <c r="K6994" s="11">
        <v>685.56878361614827</v>
      </c>
      <c r="L6994" s="11">
        <v>778.78010608069212</v>
      </c>
      <c r="M6994" s="11">
        <v>643.91232887081958</v>
      </c>
      <c r="N6994" s="11">
        <v>487.82301195518085</v>
      </c>
      <c r="O6994" s="11">
        <v>328.11020728021401</v>
      </c>
      <c r="P6994" s="11">
        <v>226.88103318823488</v>
      </c>
      <c r="Q6994" s="11">
        <v>118.44490040384675</v>
      </c>
      <c r="R6994" s="11">
        <v>43.987768347790229</v>
      </c>
      <c r="S6994" s="11">
        <v>9.2144927831107779</v>
      </c>
      <c r="T6994" s="11">
        <v>0</v>
      </c>
      <c r="U6994" s="11">
        <v>0</v>
      </c>
      <c r="V6994" s="11">
        <v>0</v>
      </c>
      <c r="W6994" s="11">
        <v>0</v>
      </c>
      <c r="X6994" s="11">
        <v>25.266993423514933</v>
      </c>
      <c r="Y6994" s="11">
        <v>33.580403018715906</v>
      </c>
      <c r="Z6994" s="11">
        <v>40.448756969246858</v>
      </c>
      <c r="AA6994" s="11">
        <v>177.03943066444984</v>
      </c>
      <c r="AB6994" s="11">
        <v>591.54467494738049</v>
      </c>
      <c r="AC6994" s="11">
        <v>801.79497332028041</v>
      </c>
      <c r="AD6994" s="11">
        <v>801.79497332028041</v>
      </c>
      <c r="AE6994" s="11">
        <v>801.79497332028041</v>
      </c>
      <c r="AF6994" s="12">
        <v>801.79497332028041</v>
      </c>
    </row>
    <row r="6995" spans="2:32" x14ac:dyDescent="0.2">
      <c r="B6995" s="8" t="s">
        <v>64</v>
      </c>
      <c r="C6995" s="1" t="s">
        <v>65</v>
      </c>
      <c r="D6995" s="9" t="s">
        <v>53</v>
      </c>
      <c r="E6995" s="9">
        <v>8</v>
      </c>
      <c r="F6995" s="9">
        <v>2</v>
      </c>
      <c r="G6995" s="9">
        <v>25</v>
      </c>
      <c r="H6995" s="13" t="s">
        <v>34</v>
      </c>
      <c r="I6995" s="11">
        <v>794.03056159241169</v>
      </c>
      <c r="J6995" s="11">
        <v>749.70063862299526</v>
      </c>
      <c r="K6995" s="11">
        <v>748.94987132797996</v>
      </c>
      <c r="L6995" s="11">
        <v>648.38382911582926</v>
      </c>
      <c r="M6995" s="11">
        <v>405.35409892463184</v>
      </c>
      <c r="N6995" s="11">
        <v>360.50410064348347</v>
      </c>
      <c r="O6995" s="11">
        <v>376.29204380638367</v>
      </c>
      <c r="P6995" s="11">
        <v>682.89824135354957</v>
      </c>
      <c r="Q6995" s="11">
        <v>801.79497332028041</v>
      </c>
      <c r="R6995" s="11">
        <v>801.79497332028041</v>
      </c>
      <c r="S6995" s="11">
        <v>801.79497332028041</v>
      </c>
      <c r="T6995" s="11">
        <v>801.79497332028041</v>
      </c>
      <c r="U6995" s="11">
        <v>801.79497332028041</v>
      </c>
      <c r="V6995" s="11">
        <v>798.75650574338101</v>
      </c>
      <c r="W6995" s="11">
        <v>551.59887498085925</v>
      </c>
      <c r="X6995" s="11">
        <v>202.71779777893528</v>
      </c>
      <c r="Y6995" s="11">
        <v>121.4489305614553</v>
      </c>
      <c r="Z6995" s="11">
        <v>160.62531739994375</v>
      </c>
      <c r="AA6995" s="11">
        <v>198.4238488931077</v>
      </c>
      <c r="AB6995" s="11">
        <v>63.2202315446754</v>
      </c>
      <c r="AC6995" s="11">
        <v>270.04051419023563</v>
      </c>
      <c r="AD6995" s="11">
        <v>117.06572550726349</v>
      </c>
      <c r="AE6995" s="11">
        <v>91.996646844028163</v>
      </c>
      <c r="AF6995" s="12">
        <v>43.261093620477155</v>
      </c>
    </row>
    <row r="6996" spans="2:32" x14ac:dyDescent="0.2">
      <c r="B6996" s="8" t="s">
        <v>64</v>
      </c>
      <c r="C6996" s="1" t="s">
        <v>65</v>
      </c>
      <c r="D6996" s="9" t="s">
        <v>53</v>
      </c>
      <c r="E6996" s="9">
        <v>8</v>
      </c>
      <c r="F6996" s="9">
        <v>2</v>
      </c>
      <c r="G6996" s="9">
        <v>26</v>
      </c>
      <c r="H6996" s="13" t="s">
        <v>34</v>
      </c>
      <c r="I6996" s="11">
        <v>57.787040190103419</v>
      </c>
      <c r="J6996" s="11">
        <v>62.343411246980956</v>
      </c>
      <c r="K6996" s="11">
        <v>109.8860184169579</v>
      </c>
      <c r="L6996" s="11">
        <v>132.56084303408198</v>
      </c>
      <c r="M6996" s="11">
        <v>161.70558525029278</v>
      </c>
      <c r="N6996" s="11">
        <v>208.17705385662543</v>
      </c>
      <c r="O6996" s="11">
        <v>277.79568905928556</v>
      </c>
      <c r="P6996" s="11">
        <v>385.47376833083314</v>
      </c>
      <c r="Q6996" s="11">
        <v>441.70343324675281</v>
      </c>
      <c r="R6996" s="11">
        <v>400.59573971010701</v>
      </c>
      <c r="S6996" s="11">
        <v>567.65913336352014</v>
      </c>
      <c r="T6996" s="11">
        <v>435.00470259063354</v>
      </c>
      <c r="U6996" s="11">
        <v>428.72926102993029</v>
      </c>
      <c r="V6996" s="11">
        <v>358.30105244350352</v>
      </c>
      <c r="W6996" s="11">
        <v>222.12846852489494</v>
      </c>
      <c r="X6996" s="11">
        <v>296.49504996148704</v>
      </c>
      <c r="Y6996" s="11">
        <v>514.1194884342292</v>
      </c>
      <c r="Z6996" s="11">
        <v>478.5301582659414</v>
      </c>
      <c r="AA6996" s="11">
        <v>558.6040857600085</v>
      </c>
      <c r="AB6996" s="11">
        <v>496.70605892057171</v>
      </c>
      <c r="AC6996" s="11">
        <v>566.27326030999859</v>
      </c>
      <c r="AD6996" s="11">
        <v>584.60286000049359</v>
      </c>
      <c r="AE6996" s="11">
        <v>572.55271789627386</v>
      </c>
      <c r="AF6996" s="12">
        <v>611.88704928337665</v>
      </c>
    </row>
    <row r="6997" spans="2:32" x14ac:dyDescent="0.2">
      <c r="B6997" s="8" t="s">
        <v>64</v>
      </c>
      <c r="C6997" s="1" t="s">
        <v>65</v>
      </c>
      <c r="D6997" s="9" t="s">
        <v>53</v>
      </c>
      <c r="E6997" s="9">
        <v>8</v>
      </c>
      <c r="F6997" s="9">
        <v>2</v>
      </c>
      <c r="G6997" s="9">
        <v>27</v>
      </c>
      <c r="H6997" s="13" t="s">
        <v>34</v>
      </c>
      <c r="I6997" s="11">
        <v>624.50815548052049</v>
      </c>
      <c r="J6997" s="11">
        <v>541.53465752259342</v>
      </c>
      <c r="K6997" s="11">
        <v>455.39139663742026</v>
      </c>
      <c r="L6997" s="11">
        <v>376.96854331419161</v>
      </c>
      <c r="M6997" s="11">
        <v>464.76003846640538</v>
      </c>
      <c r="N6997" s="11">
        <v>421.78667156382664</v>
      </c>
      <c r="O6997" s="11">
        <v>353.94501293372434</v>
      </c>
      <c r="P6997" s="11">
        <v>262.64457280870954</v>
      </c>
      <c r="Q6997" s="11">
        <v>183.37950155098432</v>
      </c>
      <c r="R6997" s="11">
        <v>103.57794664847259</v>
      </c>
      <c r="S6997" s="11">
        <v>57.679270860993668</v>
      </c>
      <c r="T6997" s="11">
        <v>37.346291156248881</v>
      </c>
      <c r="U6997" s="11">
        <v>2.2522610972859951</v>
      </c>
      <c r="V6997" s="11">
        <v>0</v>
      </c>
      <c r="W6997" s="11">
        <v>0</v>
      </c>
      <c r="X6997" s="11">
        <v>0</v>
      </c>
      <c r="Y6997" s="11">
        <v>0</v>
      </c>
      <c r="Z6997" s="11">
        <v>0</v>
      </c>
      <c r="AA6997" s="11">
        <v>10.176962894062509</v>
      </c>
      <c r="AB6997" s="11">
        <v>47.227456734592941</v>
      </c>
      <c r="AC6997" s="11">
        <v>83.493135809729466</v>
      </c>
      <c r="AD6997" s="11">
        <v>126.47198889010093</v>
      </c>
      <c r="AE6997" s="11">
        <v>186.02061208331139</v>
      </c>
      <c r="AF6997" s="12">
        <v>218.03249535687772</v>
      </c>
    </row>
    <row r="6998" spans="2:32" x14ac:dyDescent="0.2">
      <c r="B6998" s="8" t="s">
        <v>64</v>
      </c>
      <c r="C6998" s="1" t="s">
        <v>65</v>
      </c>
      <c r="D6998" s="9" t="s">
        <v>53</v>
      </c>
      <c r="E6998" s="9">
        <v>8</v>
      </c>
      <c r="F6998" s="9">
        <v>2</v>
      </c>
      <c r="G6998" s="9">
        <v>28</v>
      </c>
      <c r="H6998" s="13" t="s">
        <v>34</v>
      </c>
      <c r="I6998" s="11">
        <v>248.68547032005651</v>
      </c>
      <c r="J6998" s="11">
        <v>286.59078506462299</v>
      </c>
      <c r="K6998" s="11">
        <v>371.79507048488153</v>
      </c>
      <c r="L6998" s="11">
        <v>470.62943115575956</v>
      </c>
      <c r="M6998" s="11">
        <v>559.07866523917494</v>
      </c>
      <c r="N6998" s="11">
        <v>641.21149430103969</v>
      </c>
      <c r="O6998" s="11">
        <v>734.73887797819566</v>
      </c>
      <c r="P6998" s="11">
        <v>801.79497332028041</v>
      </c>
      <c r="Q6998" s="11">
        <v>801.79497332028041</v>
      </c>
      <c r="R6998" s="11">
        <v>801.79497332028041</v>
      </c>
      <c r="S6998" s="11">
        <v>801.79497332028041</v>
      </c>
      <c r="T6998" s="11">
        <v>801.79497332028041</v>
      </c>
      <c r="U6998" s="11">
        <v>801.79497332028041</v>
      </c>
      <c r="V6998" s="11">
        <v>801.79497332028041</v>
      </c>
      <c r="W6998" s="11">
        <v>801.79497332028041</v>
      </c>
      <c r="X6998" s="11">
        <v>801.79497332028041</v>
      </c>
      <c r="Y6998" s="11">
        <v>801.79497332028041</v>
      </c>
      <c r="Z6998" s="11">
        <v>801.79497332028041</v>
      </c>
      <c r="AA6998" s="11">
        <v>801.79497332028041</v>
      </c>
      <c r="AB6998" s="11">
        <v>801.79497332028041</v>
      </c>
      <c r="AC6998" s="11">
        <v>801.79497332028041</v>
      </c>
      <c r="AD6998" s="11">
        <v>801.79497332028041</v>
      </c>
      <c r="AE6998" s="11">
        <v>801.79497332028041</v>
      </c>
      <c r="AF6998" s="12">
        <v>801.79497332028041</v>
      </c>
    </row>
    <row r="6999" spans="2:32" x14ac:dyDescent="0.2">
      <c r="B6999" s="8" t="s">
        <v>64</v>
      </c>
      <c r="C6999" s="1" t="s">
        <v>65</v>
      </c>
      <c r="D6999" s="9" t="s">
        <v>53</v>
      </c>
      <c r="E6999" s="9">
        <v>8</v>
      </c>
      <c r="F6999" s="9">
        <v>3</v>
      </c>
      <c r="G6999" s="9">
        <v>1</v>
      </c>
      <c r="H6999" s="13" t="s">
        <v>35</v>
      </c>
      <c r="I6999" s="11">
        <v>801.79497332028041</v>
      </c>
      <c r="J6999" s="11">
        <v>801.79497332028041</v>
      </c>
      <c r="K6999" s="11">
        <v>801.79497332028041</v>
      </c>
      <c r="L6999" s="11">
        <v>749.03885498032366</v>
      </c>
      <c r="M6999" s="11">
        <v>569.55372211358053</v>
      </c>
      <c r="N6999" s="11">
        <v>355.92700761179611</v>
      </c>
      <c r="O6999" s="11">
        <v>189.70436891213524</v>
      </c>
      <c r="P6999" s="11">
        <v>103.45683479154305</v>
      </c>
      <c r="Q6999" s="11">
        <v>50.38418909314899</v>
      </c>
      <c r="R6999" s="11">
        <v>0.38497412163579486</v>
      </c>
      <c r="S6999" s="11">
        <v>0</v>
      </c>
      <c r="T6999" s="11">
        <v>0</v>
      </c>
      <c r="U6999" s="11">
        <v>0</v>
      </c>
      <c r="V6999" s="11">
        <v>0</v>
      </c>
      <c r="W6999" s="11">
        <v>5.4349855677829435</v>
      </c>
      <c r="X6999" s="11">
        <v>44.51901681638396</v>
      </c>
      <c r="Y6999" s="11">
        <v>68.481705534358568</v>
      </c>
      <c r="Z6999" s="11">
        <v>124.30875671508954</v>
      </c>
      <c r="AA6999" s="11">
        <v>70.923305653387388</v>
      </c>
      <c r="AB6999" s="11">
        <v>156.09922789303542</v>
      </c>
      <c r="AC6999" s="11">
        <v>217.66550233422845</v>
      </c>
      <c r="AD6999" s="11">
        <v>110.16778563976399</v>
      </c>
      <c r="AE6999" s="11">
        <v>70.588175490776976</v>
      </c>
      <c r="AF6999" s="12">
        <v>46.058775364102331</v>
      </c>
    </row>
    <row r="7000" spans="2:32" x14ac:dyDescent="0.2">
      <c r="B7000" s="8" t="s">
        <v>64</v>
      </c>
      <c r="C7000" s="1" t="s">
        <v>65</v>
      </c>
      <c r="D7000" s="9" t="s">
        <v>53</v>
      </c>
      <c r="E7000" s="9">
        <v>8</v>
      </c>
      <c r="F7000" s="9">
        <v>3</v>
      </c>
      <c r="G7000" s="9">
        <v>2</v>
      </c>
      <c r="H7000" s="13" t="s">
        <v>35</v>
      </c>
      <c r="I7000" s="11">
        <v>78.75682887848636</v>
      </c>
      <c r="J7000" s="11">
        <v>356.52404718504783</v>
      </c>
      <c r="K7000" s="11">
        <v>801.79497332028041</v>
      </c>
      <c r="L7000" s="11">
        <v>801.79497332028041</v>
      </c>
      <c r="M7000" s="11">
        <v>344.52307270820319</v>
      </c>
      <c r="N7000" s="11">
        <v>801.79497332028041</v>
      </c>
      <c r="O7000" s="11">
        <v>801.79497332028041</v>
      </c>
      <c r="P7000" s="11">
        <v>801.79497332028041</v>
      </c>
      <c r="Q7000" s="11">
        <v>801.79497332028041</v>
      </c>
      <c r="R7000" s="11">
        <v>801.79497332028041</v>
      </c>
      <c r="S7000" s="11">
        <v>565.81709717667502</v>
      </c>
      <c r="T7000" s="11">
        <v>27.812911599676447</v>
      </c>
      <c r="U7000" s="11">
        <v>0</v>
      </c>
      <c r="V7000" s="11">
        <v>0</v>
      </c>
      <c r="W7000" s="11">
        <v>0</v>
      </c>
      <c r="X7000" s="11">
        <v>0</v>
      </c>
      <c r="Y7000" s="11">
        <v>0</v>
      </c>
      <c r="Z7000" s="11">
        <v>0</v>
      </c>
      <c r="AA7000" s="11">
        <v>0</v>
      </c>
      <c r="AB7000" s="11">
        <v>0</v>
      </c>
      <c r="AC7000" s="11">
        <v>0</v>
      </c>
      <c r="AD7000" s="11">
        <v>0</v>
      </c>
      <c r="AE7000" s="11">
        <v>0</v>
      </c>
      <c r="AF7000" s="12">
        <v>0</v>
      </c>
    </row>
    <row r="7001" spans="2:32" x14ac:dyDescent="0.2">
      <c r="B7001" s="8" t="s">
        <v>64</v>
      </c>
      <c r="C7001" s="1" t="s">
        <v>65</v>
      </c>
      <c r="D7001" s="9" t="s">
        <v>53</v>
      </c>
      <c r="E7001" s="9">
        <v>8</v>
      </c>
      <c r="F7001" s="9">
        <v>3</v>
      </c>
      <c r="G7001" s="9">
        <v>3</v>
      </c>
      <c r="H7001" s="13" t="s">
        <v>35</v>
      </c>
      <c r="I7001" s="11">
        <v>0</v>
      </c>
      <c r="J7001" s="11">
        <v>0</v>
      </c>
      <c r="K7001" s="11">
        <v>205.91918690757123</v>
      </c>
      <c r="L7001" s="11">
        <v>801.79497332028041</v>
      </c>
      <c r="M7001" s="11">
        <v>801.79497332028041</v>
      </c>
      <c r="N7001" s="11">
        <v>801.79497332028041</v>
      </c>
      <c r="O7001" s="11">
        <v>801.79497332028041</v>
      </c>
      <c r="P7001" s="11">
        <v>801.79497332028041</v>
      </c>
      <c r="Q7001" s="11">
        <v>801.79497332028041</v>
      </c>
      <c r="R7001" s="11">
        <v>801.79497332028041</v>
      </c>
      <c r="S7001" s="11">
        <v>801.79497332028041</v>
      </c>
      <c r="T7001" s="11">
        <v>801.79497332028041</v>
      </c>
      <c r="U7001" s="11">
        <v>801.79497332028041</v>
      </c>
      <c r="V7001" s="11">
        <v>801.79497332028041</v>
      </c>
      <c r="W7001" s="11">
        <v>801.79497332028041</v>
      </c>
      <c r="X7001" s="11">
        <v>801.79497332028041</v>
      </c>
      <c r="Y7001" s="11">
        <v>801.79497332028041</v>
      </c>
      <c r="Z7001" s="11">
        <v>801.79497332028041</v>
      </c>
      <c r="AA7001" s="11">
        <v>801.79497332028041</v>
      </c>
      <c r="AB7001" s="11">
        <v>801.79497332028041</v>
      </c>
      <c r="AC7001" s="11">
        <v>801.79497332028041</v>
      </c>
      <c r="AD7001" s="11">
        <v>801.79497332028041</v>
      </c>
      <c r="AE7001" s="11">
        <v>801.79497332028041</v>
      </c>
      <c r="AF7001" s="12">
        <v>801.79497332028041</v>
      </c>
    </row>
    <row r="7002" spans="2:32" x14ac:dyDescent="0.2">
      <c r="B7002" s="8" t="s">
        <v>64</v>
      </c>
      <c r="C7002" s="1" t="s">
        <v>65</v>
      </c>
      <c r="D7002" s="9" t="s">
        <v>53</v>
      </c>
      <c r="E7002" s="9">
        <v>8</v>
      </c>
      <c r="F7002" s="9">
        <v>3</v>
      </c>
      <c r="G7002" s="9">
        <v>4</v>
      </c>
      <c r="H7002" s="13" t="s">
        <v>35</v>
      </c>
      <c r="I7002" s="11">
        <v>801.79497332028041</v>
      </c>
      <c r="J7002" s="11">
        <v>801.79497332028041</v>
      </c>
      <c r="K7002" s="11">
        <v>801.79497332028041</v>
      </c>
      <c r="L7002" s="11">
        <v>801.79497332028041</v>
      </c>
      <c r="M7002" s="11">
        <v>801.79497332028041</v>
      </c>
      <c r="N7002" s="11">
        <v>801.79497332028041</v>
      </c>
      <c r="O7002" s="11">
        <v>801.79497332028041</v>
      </c>
      <c r="P7002" s="11">
        <v>801.79497332028041</v>
      </c>
      <c r="Q7002" s="11">
        <v>801.79497332028041</v>
      </c>
      <c r="R7002" s="11">
        <v>801.79497332028041</v>
      </c>
      <c r="S7002" s="11">
        <v>801.79497332028041</v>
      </c>
      <c r="T7002" s="11">
        <v>801.79497332028041</v>
      </c>
      <c r="U7002" s="11">
        <v>801.79497332028041</v>
      </c>
      <c r="V7002" s="11">
        <v>801.79497332028041</v>
      </c>
      <c r="W7002" s="11">
        <v>801.79497332028041</v>
      </c>
      <c r="X7002" s="11">
        <v>801.79497332028041</v>
      </c>
      <c r="Y7002" s="11">
        <v>801.79497332028041</v>
      </c>
      <c r="Z7002" s="11">
        <v>801.79497332028041</v>
      </c>
      <c r="AA7002" s="11">
        <v>801.79497332028041</v>
      </c>
      <c r="AB7002" s="11">
        <v>801.79497332028041</v>
      </c>
      <c r="AC7002" s="11">
        <v>801.79497332028041</v>
      </c>
      <c r="AD7002" s="11">
        <v>801.79497332028041</v>
      </c>
      <c r="AE7002" s="11">
        <v>801.79497332028041</v>
      </c>
      <c r="AF7002" s="12">
        <v>801.79497332028041</v>
      </c>
    </row>
    <row r="7003" spans="2:32" x14ac:dyDescent="0.2">
      <c r="B7003" s="8" t="s">
        <v>64</v>
      </c>
      <c r="C7003" s="1" t="s">
        <v>65</v>
      </c>
      <c r="D7003" s="9" t="s">
        <v>53</v>
      </c>
      <c r="E7003" s="9">
        <v>8</v>
      </c>
      <c r="F7003" s="9">
        <v>3</v>
      </c>
      <c r="G7003" s="9">
        <v>5</v>
      </c>
      <c r="H7003" s="13" t="s">
        <v>35</v>
      </c>
      <c r="I7003" s="11">
        <v>801.79497332028041</v>
      </c>
      <c r="J7003" s="11">
        <v>801.79497332028041</v>
      </c>
      <c r="K7003" s="11">
        <v>801.79497332028041</v>
      </c>
      <c r="L7003" s="11">
        <v>801.79497332028041</v>
      </c>
      <c r="M7003" s="11">
        <v>801.79497332028041</v>
      </c>
      <c r="N7003" s="11">
        <v>801.79497332028041</v>
      </c>
      <c r="O7003" s="11">
        <v>801.79497332028041</v>
      </c>
      <c r="P7003" s="11">
        <v>801.79497332028041</v>
      </c>
      <c r="Q7003" s="11">
        <v>801.79497332028041</v>
      </c>
      <c r="R7003" s="11">
        <v>801.79497332028041</v>
      </c>
      <c r="S7003" s="11">
        <v>801.79497332028041</v>
      </c>
      <c r="T7003" s="11">
        <v>801.79497332028041</v>
      </c>
      <c r="U7003" s="11">
        <v>801.79497332028041</v>
      </c>
      <c r="V7003" s="11">
        <v>801.79497332028041</v>
      </c>
      <c r="W7003" s="11">
        <v>801.79497332028041</v>
      </c>
      <c r="X7003" s="11">
        <v>801.79497332028041</v>
      </c>
      <c r="Y7003" s="11">
        <v>801.79497332028041</v>
      </c>
      <c r="Z7003" s="11">
        <v>801.72251274458097</v>
      </c>
      <c r="AA7003" s="11">
        <v>801.79497332028041</v>
      </c>
      <c r="AB7003" s="11">
        <v>801.79497332028041</v>
      </c>
      <c r="AC7003" s="11">
        <v>745.06075216287968</v>
      </c>
      <c r="AD7003" s="11">
        <v>570.30862017775655</v>
      </c>
      <c r="AE7003" s="11">
        <v>344.57989947006405</v>
      </c>
      <c r="AF7003" s="12">
        <v>214.0873669779802</v>
      </c>
    </row>
    <row r="7004" spans="2:32" x14ac:dyDescent="0.2">
      <c r="B7004" s="8" t="s">
        <v>64</v>
      </c>
      <c r="C7004" s="1" t="s">
        <v>65</v>
      </c>
      <c r="D7004" s="9" t="s">
        <v>53</v>
      </c>
      <c r="E7004" s="9">
        <v>8</v>
      </c>
      <c r="F7004" s="9">
        <v>3</v>
      </c>
      <c r="G7004" s="9">
        <v>6</v>
      </c>
      <c r="H7004" s="13" t="s">
        <v>35</v>
      </c>
      <c r="I7004" s="11">
        <v>143.12134085255832</v>
      </c>
      <c r="J7004" s="11">
        <v>109.22418457396634</v>
      </c>
      <c r="K7004" s="11">
        <v>114.93416256248679</v>
      </c>
      <c r="L7004" s="11">
        <v>105.53461885100964</v>
      </c>
      <c r="M7004" s="11">
        <v>96.7950300562743</v>
      </c>
      <c r="N7004" s="11">
        <v>74.8321535441153</v>
      </c>
      <c r="O7004" s="11">
        <v>48.129922224162016</v>
      </c>
      <c r="P7004" s="11">
        <v>28.359507023139294</v>
      </c>
      <c r="Q7004" s="11">
        <v>1.3662468575642814</v>
      </c>
      <c r="R7004" s="11">
        <v>0</v>
      </c>
      <c r="S7004" s="11">
        <v>0</v>
      </c>
      <c r="T7004" s="11">
        <v>0</v>
      </c>
      <c r="U7004" s="11">
        <v>0</v>
      </c>
      <c r="V7004" s="11">
        <v>0</v>
      </c>
      <c r="W7004" s="11">
        <v>0</v>
      </c>
      <c r="X7004" s="11">
        <v>3.6084844889582017E-2</v>
      </c>
      <c r="Y7004" s="11">
        <v>25.393084076433905</v>
      </c>
      <c r="Z7004" s="11">
        <v>38.673203934324043</v>
      </c>
      <c r="AA7004" s="11">
        <v>55.210913971583246</v>
      </c>
      <c r="AB7004" s="11">
        <v>123.67464062002759</v>
      </c>
      <c r="AC7004" s="11">
        <v>233.22794566119239</v>
      </c>
      <c r="AD7004" s="11">
        <v>268.6415603677039</v>
      </c>
      <c r="AE7004" s="11">
        <v>294.36024551035501</v>
      </c>
      <c r="AF7004" s="12">
        <v>467.61394098231898</v>
      </c>
    </row>
    <row r="7005" spans="2:32" x14ac:dyDescent="0.2">
      <c r="B7005" s="8" t="s">
        <v>64</v>
      </c>
      <c r="C7005" s="1" t="s">
        <v>65</v>
      </c>
      <c r="D7005" s="9" t="s">
        <v>53</v>
      </c>
      <c r="E7005" s="9">
        <v>8</v>
      </c>
      <c r="F7005" s="9">
        <v>3</v>
      </c>
      <c r="G7005" s="9">
        <v>7</v>
      </c>
      <c r="H7005" s="13" t="s">
        <v>35</v>
      </c>
      <c r="I7005" s="11">
        <v>759.96387883431066</v>
      </c>
      <c r="J7005" s="11">
        <v>775.51456094352511</v>
      </c>
      <c r="K7005" s="11">
        <v>801.08270249897396</v>
      </c>
      <c r="L7005" s="11">
        <v>791.77659592534269</v>
      </c>
      <c r="M7005" s="11">
        <v>801.79497332028041</v>
      </c>
      <c r="N7005" s="11">
        <v>801.79497332028041</v>
      </c>
      <c r="O7005" s="11">
        <v>801.79497332028041</v>
      </c>
      <c r="P7005" s="11">
        <v>801.79497332028041</v>
      </c>
      <c r="Q7005" s="11">
        <v>753.42469913703576</v>
      </c>
      <c r="R7005" s="11">
        <v>801.79497332028041</v>
      </c>
      <c r="S7005" s="11">
        <v>801.79497332028041</v>
      </c>
      <c r="T7005" s="11">
        <v>801.79497332028041</v>
      </c>
      <c r="U7005" s="11">
        <v>801.79497332028041</v>
      </c>
      <c r="V7005" s="11">
        <v>801.79497332028041</v>
      </c>
      <c r="W7005" s="11">
        <v>475.23799261640289</v>
      </c>
      <c r="X7005" s="11">
        <v>801.79497332028041</v>
      </c>
      <c r="Y7005" s="11">
        <v>801.79497332028041</v>
      </c>
      <c r="Z7005" s="11">
        <v>801.79497332028041</v>
      </c>
      <c r="AA7005" s="11">
        <v>801.79497332028041</v>
      </c>
      <c r="AB7005" s="11">
        <v>801.79497332028041</v>
      </c>
      <c r="AC7005" s="11">
        <v>801.79497332028041</v>
      </c>
      <c r="AD7005" s="11">
        <v>801.79497332028041</v>
      </c>
      <c r="AE7005" s="11">
        <v>801.79497332028041</v>
      </c>
      <c r="AF7005" s="12">
        <v>801.79497332028041</v>
      </c>
    </row>
    <row r="7006" spans="2:32" x14ac:dyDescent="0.2">
      <c r="B7006" s="8" t="s">
        <v>64</v>
      </c>
      <c r="C7006" s="1" t="s">
        <v>65</v>
      </c>
      <c r="D7006" s="9" t="s">
        <v>53</v>
      </c>
      <c r="E7006" s="9">
        <v>8</v>
      </c>
      <c r="F7006" s="9">
        <v>3</v>
      </c>
      <c r="G7006" s="9">
        <v>8</v>
      </c>
      <c r="H7006" s="13" t="s">
        <v>35</v>
      </c>
      <c r="I7006" s="11">
        <v>801.79497332028041</v>
      </c>
      <c r="J7006" s="11">
        <v>801.79497332028041</v>
      </c>
      <c r="K7006" s="11">
        <v>801.79497332028041</v>
      </c>
      <c r="L7006" s="11">
        <v>801.79497332028041</v>
      </c>
      <c r="M7006" s="11">
        <v>801.79497332028041</v>
      </c>
      <c r="N7006" s="11">
        <v>801.79497332028041</v>
      </c>
      <c r="O7006" s="11">
        <v>801.79497332028041</v>
      </c>
      <c r="P7006" s="11">
        <v>801.79497332028041</v>
      </c>
      <c r="Q7006" s="11">
        <v>801.79497332028041</v>
      </c>
      <c r="R7006" s="11">
        <v>801.79497332028041</v>
      </c>
      <c r="S7006" s="11">
        <v>801.79497332028041</v>
      </c>
      <c r="T7006" s="11">
        <v>722.66922946404895</v>
      </c>
      <c r="U7006" s="11">
        <v>635.85876330168048</v>
      </c>
      <c r="V7006" s="11">
        <v>599.79238666708852</v>
      </c>
      <c r="W7006" s="11">
        <v>639.69464144203778</v>
      </c>
      <c r="X7006" s="11">
        <v>788.58018379982798</v>
      </c>
      <c r="Y7006" s="11">
        <v>695.79410107169394</v>
      </c>
      <c r="Z7006" s="11">
        <v>490.3074974901524</v>
      </c>
      <c r="AA7006" s="11">
        <v>402.44035762767766</v>
      </c>
      <c r="AB7006" s="11">
        <v>338.78870453579935</v>
      </c>
      <c r="AC7006" s="11">
        <v>278.98236724437686</v>
      </c>
      <c r="AD7006" s="11">
        <v>177.81994523460418</v>
      </c>
      <c r="AE7006" s="11">
        <v>183.3660908941597</v>
      </c>
      <c r="AF7006" s="12">
        <v>265.68045865488341</v>
      </c>
    </row>
    <row r="7007" spans="2:32" x14ac:dyDescent="0.2">
      <c r="B7007" s="8" t="s">
        <v>64</v>
      </c>
      <c r="C7007" s="1" t="s">
        <v>65</v>
      </c>
      <c r="D7007" s="9" t="s">
        <v>53</v>
      </c>
      <c r="E7007" s="9">
        <v>8</v>
      </c>
      <c r="F7007" s="9">
        <v>3</v>
      </c>
      <c r="G7007" s="9">
        <v>9</v>
      </c>
      <c r="H7007" s="13" t="s">
        <v>35</v>
      </c>
      <c r="I7007" s="11">
        <v>385.25727586654011</v>
      </c>
      <c r="J7007" s="11">
        <v>557.4930235992822</v>
      </c>
      <c r="K7007" s="11">
        <v>801.79497332028041</v>
      </c>
      <c r="L7007" s="11">
        <v>801.79497332028041</v>
      </c>
      <c r="M7007" s="11">
        <v>801.79497332028041</v>
      </c>
      <c r="N7007" s="11">
        <v>801.79497332028041</v>
      </c>
      <c r="O7007" s="11">
        <v>801.79497332028041</v>
      </c>
      <c r="P7007" s="11">
        <v>801.79497332028041</v>
      </c>
      <c r="Q7007" s="11">
        <v>801.79497332028041</v>
      </c>
      <c r="R7007" s="11">
        <v>801.79497332028041</v>
      </c>
      <c r="S7007" s="11">
        <v>801.79497332028041</v>
      </c>
      <c r="T7007" s="11">
        <v>801.79497332028041</v>
      </c>
      <c r="U7007" s="11">
        <v>801.79497332028041</v>
      </c>
      <c r="V7007" s="11">
        <v>801.79497332028041</v>
      </c>
      <c r="W7007" s="11">
        <v>801.79497332028041</v>
      </c>
      <c r="X7007" s="11">
        <v>801.79497332028041</v>
      </c>
      <c r="Y7007" s="11">
        <v>801.79497332028041</v>
      </c>
      <c r="Z7007" s="11">
        <v>801.79497332028041</v>
      </c>
      <c r="AA7007" s="11">
        <v>801.79497332028041</v>
      </c>
      <c r="AB7007" s="11">
        <v>801.79497332028041</v>
      </c>
      <c r="AC7007" s="11">
        <v>748.0446017919835</v>
      </c>
      <c r="AD7007" s="11">
        <v>701.90729519923946</v>
      </c>
      <c r="AE7007" s="11">
        <v>799.60652624184809</v>
      </c>
      <c r="AF7007" s="12">
        <v>801.79497332028041</v>
      </c>
    </row>
    <row r="7008" spans="2:32" x14ac:dyDescent="0.2">
      <c r="B7008" s="8" t="s">
        <v>64</v>
      </c>
      <c r="C7008" s="1" t="s">
        <v>65</v>
      </c>
      <c r="D7008" s="9" t="s">
        <v>53</v>
      </c>
      <c r="E7008" s="9">
        <v>8</v>
      </c>
      <c r="F7008" s="9">
        <v>3</v>
      </c>
      <c r="G7008" s="9">
        <v>10</v>
      </c>
      <c r="H7008" s="13" t="s">
        <v>35</v>
      </c>
      <c r="I7008" s="11">
        <v>801.79497332028041</v>
      </c>
      <c r="J7008" s="11">
        <v>801.79497332028041</v>
      </c>
      <c r="K7008" s="11">
        <v>801.79497332028041</v>
      </c>
      <c r="L7008" s="11">
        <v>801.79497332028041</v>
      </c>
      <c r="M7008" s="11">
        <v>801.10679865241298</v>
      </c>
      <c r="N7008" s="11">
        <v>668.27979352346563</v>
      </c>
      <c r="O7008" s="11">
        <v>535.77711114545309</v>
      </c>
      <c r="P7008" s="11">
        <v>517.4960479925993</v>
      </c>
      <c r="Q7008" s="11">
        <v>430.19416372955385</v>
      </c>
      <c r="R7008" s="11">
        <v>388.97060785512127</v>
      </c>
      <c r="S7008" s="11">
        <v>303.63915785367578</v>
      </c>
      <c r="T7008" s="11">
        <v>235.63477847311648</v>
      </c>
      <c r="U7008" s="11">
        <v>157.71143267350485</v>
      </c>
      <c r="V7008" s="11">
        <v>105.62579697447045</v>
      </c>
      <c r="W7008" s="11">
        <v>152.98984877887185</v>
      </c>
      <c r="X7008" s="11">
        <v>101.93822492135224</v>
      </c>
      <c r="Y7008" s="11">
        <v>156.88880720662598</v>
      </c>
      <c r="Z7008" s="11">
        <v>154.78585844405833</v>
      </c>
      <c r="AA7008" s="11">
        <v>129.66887433291481</v>
      </c>
      <c r="AB7008" s="11">
        <v>101.7214455980897</v>
      </c>
      <c r="AC7008" s="11">
        <v>77.192049057151962</v>
      </c>
      <c r="AD7008" s="11">
        <v>60.033497323645229</v>
      </c>
      <c r="AE7008" s="11">
        <v>74.165134725250084</v>
      </c>
      <c r="AF7008" s="12">
        <v>51.211095930147764</v>
      </c>
    </row>
    <row r="7009" spans="2:32" x14ac:dyDescent="0.2">
      <c r="B7009" s="8" t="s">
        <v>64</v>
      </c>
      <c r="C7009" s="1" t="s">
        <v>65</v>
      </c>
      <c r="D7009" s="9" t="s">
        <v>53</v>
      </c>
      <c r="E7009" s="9">
        <v>8</v>
      </c>
      <c r="F7009" s="9">
        <v>3</v>
      </c>
      <c r="G7009" s="9">
        <v>11</v>
      </c>
      <c r="H7009" s="13" t="s">
        <v>35</v>
      </c>
      <c r="I7009" s="11">
        <v>151.86388429467954</v>
      </c>
      <c r="J7009" s="11">
        <v>159.97268455839915</v>
      </c>
      <c r="K7009" s="11">
        <v>146.45039656557645</v>
      </c>
      <c r="L7009" s="11">
        <v>88.329542178384912</v>
      </c>
      <c r="M7009" s="11">
        <v>101.88264599600831</v>
      </c>
      <c r="N7009" s="11">
        <v>81.406093377021449</v>
      </c>
      <c r="O7009" s="11">
        <v>79.357898820260104</v>
      </c>
      <c r="P7009" s="11">
        <v>87.243400890635215</v>
      </c>
      <c r="Q7009" s="11">
        <v>101.10641279597445</v>
      </c>
      <c r="R7009" s="11">
        <v>86.374117812364716</v>
      </c>
      <c r="S7009" s="11">
        <v>74.960386674962919</v>
      </c>
      <c r="T7009" s="11">
        <v>53.650763336869474</v>
      </c>
      <c r="U7009" s="11">
        <v>44.798639768393102</v>
      </c>
      <c r="V7009" s="11">
        <v>57.330450354063139</v>
      </c>
      <c r="W7009" s="11">
        <v>91.267895974923221</v>
      </c>
      <c r="X7009" s="11">
        <v>116.1637476779422</v>
      </c>
      <c r="Y7009" s="11">
        <v>159.56108496599069</v>
      </c>
      <c r="Z7009" s="11">
        <v>145.05035267895968</v>
      </c>
      <c r="AA7009" s="11">
        <v>131.82144969720784</v>
      </c>
      <c r="AB7009" s="11">
        <v>166.94908035406164</v>
      </c>
      <c r="AC7009" s="11">
        <v>208.3822871063642</v>
      </c>
      <c r="AD7009" s="11">
        <v>234.81879379138203</v>
      </c>
      <c r="AE7009" s="11">
        <v>339.61864490640147</v>
      </c>
      <c r="AF7009" s="12">
        <v>373.89794753270729</v>
      </c>
    </row>
    <row r="7010" spans="2:32" x14ac:dyDescent="0.2">
      <c r="B7010" s="8" t="s">
        <v>64</v>
      </c>
      <c r="C7010" s="1" t="s">
        <v>65</v>
      </c>
      <c r="D7010" s="9" t="s">
        <v>53</v>
      </c>
      <c r="E7010" s="9">
        <v>8</v>
      </c>
      <c r="F7010" s="9">
        <v>3</v>
      </c>
      <c r="G7010" s="9">
        <v>12</v>
      </c>
      <c r="H7010" s="13" t="s">
        <v>35</v>
      </c>
      <c r="I7010" s="11">
        <v>449.39730635401776</v>
      </c>
      <c r="J7010" s="11">
        <v>456.51092113774678</v>
      </c>
      <c r="K7010" s="11">
        <v>478.51265986880094</v>
      </c>
      <c r="L7010" s="11">
        <v>581.77706966359381</v>
      </c>
      <c r="M7010" s="11">
        <v>653.99261043137926</v>
      </c>
      <c r="N7010" s="11">
        <v>738.01624170490709</v>
      </c>
      <c r="O7010" s="11">
        <v>792.93464558527592</v>
      </c>
      <c r="P7010" s="11">
        <v>799.62018072879721</v>
      </c>
      <c r="Q7010" s="11">
        <v>801.79497332028041</v>
      </c>
      <c r="R7010" s="11">
        <v>801.79497332028041</v>
      </c>
      <c r="S7010" s="11">
        <v>801.79497332028041</v>
      </c>
      <c r="T7010" s="11">
        <v>801.79497332028041</v>
      </c>
      <c r="U7010" s="11">
        <v>801.79497332028041</v>
      </c>
      <c r="V7010" s="11">
        <v>801.79497332028041</v>
      </c>
      <c r="W7010" s="11">
        <v>801.79497332028041</v>
      </c>
      <c r="X7010" s="11">
        <v>801.79497332028041</v>
      </c>
      <c r="Y7010" s="11">
        <v>801.79497332028041</v>
      </c>
      <c r="Z7010" s="11">
        <v>801.79497332028041</v>
      </c>
      <c r="AA7010" s="11">
        <v>801.79497332028041</v>
      </c>
      <c r="AB7010" s="11">
        <v>801.79497332028041</v>
      </c>
      <c r="AC7010" s="11">
        <v>801.79497332028041</v>
      </c>
      <c r="AD7010" s="11">
        <v>801.79497332028041</v>
      </c>
      <c r="AE7010" s="11">
        <v>801.79497332028041</v>
      </c>
      <c r="AF7010" s="12">
        <v>801.79497332028041</v>
      </c>
    </row>
    <row r="7011" spans="2:32" x14ac:dyDescent="0.2">
      <c r="B7011" s="8" t="s">
        <v>64</v>
      </c>
      <c r="C7011" s="1" t="s">
        <v>65</v>
      </c>
      <c r="D7011" s="9" t="s">
        <v>53</v>
      </c>
      <c r="E7011" s="9">
        <v>8</v>
      </c>
      <c r="F7011" s="9">
        <v>3</v>
      </c>
      <c r="G7011" s="9">
        <v>13</v>
      </c>
      <c r="H7011" s="13" t="s">
        <v>35</v>
      </c>
      <c r="I7011" s="11">
        <v>801.79497332028041</v>
      </c>
      <c r="J7011" s="11">
        <v>801.79497332028041</v>
      </c>
      <c r="K7011" s="11">
        <v>801.79497332028041</v>
      </c>
      <c r="L7011" s="11">
        <v>801.79497332028041</v>
      </c>
      <c r="M7011" s="11">
        <v>801.79497332028041</v>
      </c>
      <c r="N7011" s="11">
        <v>801.79497332028041</v>
      </c>
      <c r="O7011" s="11">
        <v>801.79497332028041</v>
      </c>
      <c r="P7011" s="11">
        <v>801.79497332028041</v>
      </c>
      <c r="Q7011" s="11">
        <v>801.79497332028041</v>
      </c>
      <c r="R7011" s="11">
        <v>801.79497332028041</v>
      </c>
      <c r="S7011" s="11">
        <v>801.79497332028041</v>
      </c>
      <c r="T7011" s="11">
        <v>801.79497332028041</v>
      </c>
      <c r="U7011" s="11">
        <v>801.79497332028041</v>
      </c>
      <c r="V7011" s="11">
        <v>801.79497332028041</v>
      </c>
      <c r="W7011" s="11">
        <v>801.79497332028041</v>
      </c>
      <c r="X7011" s="11">
        <v>801.79497332028041</v>
      </c>
      <c r="Y7011" s="11">
        <v>801.79497332028041</v>
      </c>
      <c r="Z7011" s="11">
        <v>801.79497332028041</v>
      </c>
      <c r="AA7011" s="11">
        <v>801.79497332028041</v>
      </c>
      <c r="AB7011" s="11">
        <v>801.79497332028041</v>
      </c>
      <c r="AC7011" s="11">
        <v>801.79497332028041</v>
      </c>
      <c r="AD7011" s="11">
        <v>793.03286609643749</v>
      </c>
      <c r="AE7011" s="11">
        <v>764.47404766841066</v>
      </c>
      <c r="AF7011" s="12">
        <v>801.79497332028041</v>
      </c>
    </row>
    <row r="7012" spans="2:32" x14ac:dyDescent="0.2">
      <c r="B7012" s="8" t="s">
        <v>64</v>
      </c>
      <c r="C7012" s="1" t="s">
        <v>65</v>
      </c>
      <c r="D7012" s="9" t="s">
        <v>53</v>
      </c>
      <c r="E7012" s="9">
        <v>8</v>
      </c>
      <c r="F7012" s="9">
        <v>3</v>
      </c>
      <c r="G7012" s="9">
        <v>14</v>
      </c>
      <c r="H7012" s="13" t="s">
        <v>35</v>
      </c>
      <c r="I7012" s="11">
        <v>798.95885606047682</v>
      </c>
      <c r="J7012" s="11">
        <v>801.79497332028041</v>
      </c>
      <c r="K7012" s="11">
        <v>801.79497332028041</v>
      </c>
      <c r="L7012" s="11">
        <v>801.79497332028041</v>
      </c>
      <c r="M7012" s="11">
        <v>801.79497332028041</v>
      </c>
      <c r="N7012" s="11">
        <v>801.79497332028041</v>
      </c>
      <c r="O7012" s="11">
        <v>801.79497332028041</v>
      </c>
      <c r="P7012" s="11">
        <v>801.79497332028041</v>
      </c>
      <c r="Q7012" s="11">
        <v>801.79497332028041</v>
      </c>
      <c r="R7012" s="11">
        <v>801.79497332028041</v>
      </c>
      <c r="S7012" s="11">
        <v>801.79497332028041</v>
      </c>
      <c r="T7012" s="11">
        <v>801.79497332028041</v>
      </c>
      <c r="U7012" s="11">
        <v>801.79497332028041</v>
      </c>
      <c r="V7012" s="11">
        <v>801.79497332028041</v>
      </c>
      <c r="W7012" s="11">
        <v>801.79497332028041</v>
      </c>
      <c r="X7012" s="11">
        <v>801.79497332028041</v>
      </c>
      <c r="Y7012" s="11">
        <v>801.79497332028041</v>
      </c>
      <c r="Z7012" s="11">
        <v>801.79497332028041</v>
      </c>
      <c r="AA7012" s="11">
        <v>801.79497332028041</v>
      </c>
      <c r="AB7012" s="11">
        <v>801.79497332028041</v>
      </c>
      <c r="AC7012" s="11">
        <v>801.79497332028041</v>
      </c>
      <c r="AD7012" s="11">
        <v>801.79497332028041</v>
      </c>
      <c r="AE7012" s="11">
        <v>801.79497332028041</v>
      </c>
      <c r="AF7012" s="12">
        <v>801.79497332028041</v>
      </c>
    </row>
    <row r="7013" spans="2:32" x14ac:dyDescent="0.2">
      <c r="B7013" s="8" t="s">
        <v>64</v>
      </c>
      <c r="C7013" s="1" t="s">
        <v>65</v>
      </c>
      <c r="D7013" s="9" t="s">
        <v>53</v>
      </c>
      <c r="E7013" s="9">
        <v>8</v>
      </c>
      <c r="F7013" s="9">
        <v>3</v>
      </c>
      <c r="G7013" s="9">
        <v>15</v>
      </c>
      <c r="H7013" s="13" t="s">
        <v>35</v>
      </c>
      <c r="I7013" s="11">
        <v>801.79497332028041</v>
      </c>
      <c r="J7013" s="11">
        <v>801.79497332028041</v>
      </c>
      <c r="K7013" s="11">
        <v>801.79497332028041</v>
      </c>
      <c r="L7013" s="11">
        <v>801.79497332028041</v>
      </c>
      <c r="M7013" s="11">
        <v>801.79497332028041</v>
      </c>
      <c r="N7013" s="11">
        <v>801.79497332028041</v>
      </c>
      <c r="O7013" s="11">
        <v>801.79497332028041</v>
      </c>
      <c r="P7013" s="11">
        <v>801.79497332028041</v>
      </c>
      <c r="Q7013" s="11">
        <v>801.79497332028041</v>
      </c>
      <c r="R7013" s="11">
        <v>801.79497332028041</v>
      </c>
      <c r="S7013" s="11">
        <v>801.79497332028041</v>
      </c>
      <c r="T7013" s="11">
        <v>801.79497332028041</v>
      </c>
      <c r="U7013" s="11">
        <v>801.79497332028041</v>
      </c>
      <c r="V7013" s="11">
        <v>801.79497332028041</v>
      </c>
      <c r="W7013" s="11">
        <v>801.79497332028041</v>
      </c>
      <c r="X7013" s="11">
        <v>441.61410536364582</v>
      </c>
      <c r="Y7013" s="11">
        <v>550.85849198054086</v>
      </c>
      <c r="Z7013" s="11">
        <v>595.55513545658505</v>
      </c>
      <c r="AA7013" s="11">
        <v>612.82243901117261</v>
      </c>
      <c r="AB7013" s="11">
        <v>521.46812677168282</v>
      </c>
      <c r="AC7013" s="11">
        <v>801.79497332028041</v>
      </c>
      <c r="AD7013" s="11">
        <v>801.79497332028041</v>
      </c>
      <c r="AE7013" s="11">
        <v>801.79497332028041</v>
      </c>
      <c r="AF7013" s="12">
        <v>801.79497332028041</v>
      </c>
    </row>
    <row r="7014" spans="2:32" x14ac:dyDescent="0.2">
      <c r="B7014" s="8" t="s">
        <v>64</v>
      </c>
      <c r="C7014" s="1" t="s">
        <v>65</v>
      </c>
      <c r="D7014" s="9" t="s">
        <v>53</v>
      </c>
      <c r="E7014" s="9">
        <v>8</v>
      </c>
      <c r="F7014" s="9">
        <v>3</v>
      </c>
      <c r="G7014" s="9">
        <v>16</v>
      </c>
      <c r="H7014" s="13" t="s">
        <v>35</v>
      </c>
      <c r="I7014" s="11">
        <v>801.79497332028041</v>
      </c>
      <c r="J7014" s="11">
        <v>801.79497332028041</v>
      </c>
      <c r="K7014" s="11">
        <v>801.79497332028041</v>
      </c>
      <c r="L7014" s="11">
        <v>801.79497332028041</v>
      </c>
      <c r="M7014" s="11">
        <v>801.79497332028041</v>
      </c>
      <c r="N7014" s="11">
        <v>801.79497332028041</v>
      </c>
      <c r="O7014" s="11">
        <v>801.79497332028041</v>
      </c>
      <c r="P7014" s="11">
        <v>801.79497332028041</v>
      </c>
      <c r="Q7014" s="11">
        <v>801.79497332028041</v>
      </c>
      <c r="R7014" s="11">
        <v>801.79497332028041</v>
      </c>
      <c r="S7014" s="11">
        <v>801.79497332028041</v>
      </c>
      <c r="T7014" s="11">
        <v>801.79497332028041</v>
      </c>
      <c r="U7014" s="11">
        <v>801.79497332028041</v>
      </c>
      <c r="V7014" s="11">
        <v>801.79497332028041</v>
      </c>
      <c r="W7014" s="11">
        <v>801.79497332028041</v>
      </c>
      <c r="X7014" s="11">
        <v>801.79497332028041</v>
      </c>
      <c r="Y7014" s="11">
        <v>801.79497332028041</v>
      </c>
      <c r="Z7014" s="11">
        <v>801.79497332028041</v>
      </c>
      <c r="AA7014" s="11">
        <v>801.79497332028041</v>
      </c>
      <c r="AB7014" s="11">
        <v>801.79497332028041</v>
      </c>
      <c r="AC7014" s="11">
        <v>801.79497332028041</v>
      </c>
      <c r="AD7014" s="11">
        <v>801.79497332028041</v>
      </c>
      <c r="AE7014" s="11">
        <v>801.79497332028041</v>
      </c>
      <c r="AF7014" s="12">
        <v>801.79497332028041</v>
      </c>
    </row>
    <row r="7015" spans="2:32" x14ac:dyDescent="0.2">
      <c r="B7015" s="8" t="s">
        <v>64</v>
      </c>
      <c r="C7015" s="1" t="s">
        <v>65</v>
      </c>
      <c r="D7015" s="9" t="s">
        <v>53</v>
      </c>
      <c r="E7015" s="9">
        <v>8</v>
      </c>
      <c r="F7015" s="9">
        <v>3</v>
      </c>
      <c r="G7015" s="9">
        <v>17</v>
      </c>
      <c r="H7015" s="13" t="s">
        <v>35</v>
      </c>
      <c r="I7015" s="11">
        <v>800.52814673910711</v>
      </c>
      <c r="J7015" s="11">
        <v>769.68478347786083</v>
      </c>
      <c r="K7015" s="11">
        <v>696.04992190070823</v>
      </c>
      <c r="L7015" s="11">
        <v>625.18560162292681</v>
      </c>
      <c r="M7015" s="11">
        <v>555.69705696294159</v>
      </c>
      <c r="N7015" s="11">
        <v>435.41755001955977</v>
      </c>
      <c r="O7015" s="11">
        <v>368.43405868265927</v>
      </c>
      <c r="P7015" s="11">
        <v>296.5289853775808</v>
      </c>
      <c r="Q7015" s="11">
        <v>227.10666211070699</v>
      </c>
      <c r="R7015" s="11">
        <v>195.94947513681151</v>
      </c>
      <c r="S7015" s="11">
        <v>323.6836578357279</v>
      </c>
      <c r="T7015" s="11">
        <v>264.65562630039267</v>
      </c>
      <c r="U7015" s="11">
        <v>297.89758952113749</v>
      </c>
      <c r="V7015" s="11">
        <v>268.3208807256828</v>
      </c>
      <c r="W7015" s="11">
        <v>290.56102794630073</v>
      </c>
      <c r="X7015" s="11">
        <v>216.28667166840859</v>
      </c>
      <c r="Y7015" s="11">
        <v>551.72188010698744</v>
      </c>
      <c r="Z7015" s="11">
        <v>287.52264642709315</v>
      </c>
      <c r="AA7015" s="11">
        <v>341.4284955168668</v>
      </c>
      <c r="AB7015" s="11">
        <v>362.01068395137816</v>
      </c>
      <c r="AC7015" s="11">
        <v>386.2541681573997</v>
      </c>
      <c r="AD7015" s="11">
        <v>294.59790816659807</v>
      </c>
      <c r="AE7015" s="11">
        <v>244.36812808526474</v>
      </c>
      <c r="AF7015" s="12">
        <v>187.76022527509136</v>
      </c>
    </row>
    <row r="7016" spans="2:32" x14ac:dyDescent="0.2">
      <c r="B7016" s="8" t="s">
        <v>64</v>
      </c>
      <c r="C7016" s="1" t="s">
        <v>65</v>
      </c>
      <c r="D7016" s="9" t="s">
        <v>53</v>
      </c>
      <c r="E7016" s="9">
        <v>8</v>
      </c>
      <c r="F7016" s="9">
        <v>3</v>
      </c>
      <c r="G7016" s="9">
        <v>18</v>
      </c>
      <c r="H7016" s="13" t="s">
        <v>35</v>
      </c>
      <c r="I7016" s="11">
        <v>370.27790208101226</v>
      </c>
      <c r="J7016" s="11">
        <v>343.17951135268487</v>
      </c>
      <c r="K7016" s="11">
        <v>417.97655335893143</v>
      </c>
      <c r="L7016" s="11">
        <v>329.58331414636524</v>
      </c>
      <c r="M7016" s="11">
        <v>318.13987876267026</v>
      </c>
      <c r="N7016" s="11">
        <v>396.25352680265775</v>
      </c>
      <c r="O7016" s="11">
        <v>491.86955932275038</v>
      </c>
      <c r="P7016" s="11">
        <v>622.76571672789055</v>
      </c>
      <c r="Q7016" s="11">
        <v>697.88564719022349</v>
      </c>
      <c r="R7016" s="11">
        <v>672.88680594567461</v>
      </c>
      <c r="S7016" s="11">
        <v>614.30108225543518</v>
      </c>
      <c r="T7016" s="11">
        <v>503.51000944670932</v>
      </c>
      <c r="U7016" s="11">
        <v>308.17643486039458</v>
      </c>
      <c r="V7016" s="11">
        <v>119.38732534786945</v>
      </c>
      <c r="W7016" s="11">
        <v>141.03290715384836</v>
      </c>
      <c r="X7016" s="11">
        <v>149.10768594378334</v>
      </c>
      <c r="Y7016" s="11">
        <v>144.23408113825576</v>
      </c>
      <c r="Z7016" s="11">
        <v>114.23645700535688</v>
      </c>
      <c r="AA7016" s="11">
        <v>46.915895622065371</v>
      </c>
      <c r="AB7016" s="11">
        <v>1.4071015137003484</v>
      </c>
      <c r="AC7016" s="11">
        <v>0</v>
      </c>
      <c r="AD7016" s="11">
        <v>0</v>
      </c>
      <c r="AE7016" s="11">
        <v>0</v>
      </c>
      <c r="AF7016" s="12">
        <v>18.710198792642956</v>
      </c>
    </row>
    <row r="7017" spans="2:32" x14ac:dyDescent="0.2">
      <c r="B7017" s="8" t="s">
        <v>64</v>
      </c>
      <c r="C7017" s="1" t="s">
        <v>65</v>
      </c>
      <c r="D7017" s="9" t="s">
        <v>53</v>
      </c>
      <c r="E7017" s="9">
        <v>8</v>
      </c>
      <c r="F7017" s="9">
        <v>3</v>
      </c>
      <c r="G7017" s="9">
        <v>19</v>
      </c>
      <c r="H7017" s="13" t="s">
        <v>35</v>
      </c>
      <c r="I7017" s="11">
        <v>60.000243197604192</v>
      </c>
      <c r="J7017" s="11">
        <v>124.01571593478114</v>
      </c>
      <c r="K7017" s="11">
        <v>205.89692665153615</v>
      </c>
      <c r="L7017" s="11">
        <v>300.77802649173083</v>
      </c>
      <c r="M7017" s="11">
        <v>454.20529217026888</v>
      </c>
      <c r="N7017" s="11">
        <v>465.47830464017443</v>
      </c>
      <c r="O7017" s="11">
        <v>531.43165673164845</v>
      </c>
      <c r="P7017" s="11">
        <v>550.29005224654918</v>
      </c>
      <c r="Q7017" s="11">
        <v>382.00874146626541</v>
      </c>
      <c r="R7017" s="11">
        <v>198.09016019681926</v>
      </c>
      <c r="S7017" s="11">
        <v>104.52389278634614</v>
      </c>
      <c r="T7017" s="11">
        <v>68.952053843724229</v>
      </c>
      <c r="U7017" s="11">
        <v>99.223499205973638</v>
      </c>
      <c r="V7017" s="11">
        <v>163.61400060268309</v>
      </c>
      <c r="W7017" s="11">
        <v>272.87792231540203</v>
      </c>
      <c r="X7017" s="11">
        <v>363.35610989019835</v>
      </c>
      <c r="Y7017" s="11">
        <v>377.54042535581726</v>
      </c>
      <c r="Z7017" s="11">
        <v>409.63030558319542</v>
      </c>
      <c r="AA7017" s="11">
        <v>460.82003052011385</v>
      </c>
      <c r="AB7017" s="11">
        <v>556.6754755361635</v>
      </c>
      <c r="AC7017" s="11">
        <v>632.8532271344817</v>
      </c>
      <c r="AD7017" s="11">
        <v>754.55389078463531</v>
      </c>
      <c r="AE7017" s="11">
        <v>769.35437931677359</v>
      </c>
      <c r="AF7017" s="12">
        <v>801.79497332028041</v>
      </c>
    </row>
    <row r="7018" spans="2:32" x14ac:dyDescent="0.2">
      <c r="B7018" s="8" t="s">
        <v>64</v>
      </c>
      <c r="C7018" s="1" t="s">
        <v>65</v>
      </c>
      <c r="D7018" s="9" t="s">
        <v>53</v>
      </c>
      <c r="E7018" s="9">
        <v>8</v>
      </c>
      <c r="F7018" s="9">
        <v>3</v>
      </c>
      <c r="G7018" s="9">
        <v>20</v>
      </c>
      <c r="H7018" s="13" t="s">
        <v>35</v>
      </c>
      <c r="I7018" s="11">
        <v>801.79497332028041</v>
      </c>
      <c r="J7018" s="11">
        <v>801.79497332028041</v>
      </c>
      <c r="K7018" s="11">
        <v>801.79497332028041</v>
      </c>
      <c r="L7018" s="11">
        <v>801.79497332028041</v>
      </c>
      <c r="M7018" s="11">
        <v>801.79497332028041</v>
      </c>
      <c r="N7018" s="11">
        <v>801.79497332028041</v>
      </c>
      <c r="O7018" s="11">
        <v>801.79497332028041</v>
      </c>
      <c r="P7018" s="11">
        <v>801.79497332028041</v>
      </c>
      <c r="Q7018" s="11">
        <v>801.79497332028041</v>
      </c>
      <c r="R7018" s="11">
        <v>801.79497332028041</v>
      </c>
      <c r="S7018" s="11">
        <v>801.79497332028041</v>
      </c>
      <c r="T7018" s="11">
        <v>801.79497332028041</v>
      </c>
      <c r="U7018" s="11">
        <v>801.79497332028041</v>
      </c>
      <c r="V7018" s="11">
        <v>452.20453691559089</v>
      </c>
      <c r="W7018" s="11">
        <v>0</v>
      </c>
      <c r="X7018" s="11">
        <v>801.79497332028041</v>
      </c>
      <c r="Y7018" s="11">
        <v>801.79497332028041</v>
      </c>
      <c r="Z7018" s="11">
        <v>801.79497332028041</v>
      </c>
      <c r="AA7018" s="11">
        <v>801.79497332028041</v>
      </c>
      <c r="AB7018" s="11">
        <v>801.79497332028041</v>
      </c>
      <c r="AC7018" s="11">
        <v>801.79497332028041</v>
      </c>
      <c r="AD7018" s="11">
        <v>801.79497332028041</v>
      </c>
      <c r="AE7018" s="11">
        <v>801.79497332028041</v>
      </c>
      <c r="AF7018" s="12">
        <v>801.79497332028041</v>
      </c>
    </row>
    <row r="7019" spans="2:32" x14ac:dyDescent="0.2">
      <c r="B7019" s="8" t="s">
        <v>64</v>
      </c>
      <c r="C7019" s="1" t="s">
        <v>65</v>
      </c>
      <c r="D7019" s="9" t="s">
        <v>53</v>
      </c>
      <c r="E7019" s="9">
        <v>8</v>
      </c>
      <c r="F7019" s="9">
        <v>3</v>
      </c>
      <c r="G7019" s="9">
        <v>21</v>
      </c>
      <c r="H7019" s="13" t="s">
        <v>35</v>
      </c>
      <c r="I7019" s="11">
        <v>801.79497332028041</v>
      </c>
      <c r="J7019" s="11">
        <v>801.79497332028041</v>
      </c>
      <c r="K7019" s="11">
        <v>801.79497332028041</v>
      </c>
      <c r="L7019" s="11">
        <v>801.79497332028041</v>
      </c>
      <c r="M7019" s="11">
        <v>801.79497332028041</v>
      </c>
      <c r="N7019" s="11">
        <v>801.79497332028041</v>
      </c>
      <c r="O7019" s="11">
        <v>801.79497332028041</v>
      </c>
      <c r="P7019" s="11">
        <v>801.79497332028041</v>
      </c>
      <c r="Q7019" s="11">
        <v>801.79497332028041</v>
      </c>
      <c r="R7019" s="11">
        <v>801.79497332028041</v>
      </c>
      <c r="S7019" s="11">
        <v>801.79497332028041</v>
      </c>
      <c r="T7019" s="11">
        <v>801.79497332028041</v>
      </c>
      <c r="U7019" s="11">
        <v>801.79497332028041</v>
      </c>
      <c r="V7019" s="11">
        <v>801.79497332028041</v>
      </c>
      <c r="W7019" s="11">
        <v>801.79497332028041</v>
      </c>
      <c r="X7019" s="11">
        <v>801.79497332028041</v>
      </c>
      <c r="Y7019" s="11">
        <v>801.79497332028041</v>
      </c>
      <c r="Z7019" s="11">
        <v>801.79497332028041</v>
      </c>
      <c r="AA7019" s="11">
        <v>801.79497332028041</v>
      </c>
      <c r="AB7019" s="11">
        <v>801.79497332028041</v>
      </c>
      <c r="AC7019" s="11">
        <v>801.79497332028041</v>
      </c>
      <c r="AD7019" s="11">
        <v>801.79497332028041</v>
      </c>
      <c r="AE7019" s="11">
        <v>801.79497332028041</v>
      </c>
      <c r="AF7019" s="12">
        <v>801.79497332028041</v>
      </c>
    </row>
    <row r="7020" spans="2:32" x14ac:dyDescent="0.2">
      <c r="B7020" s="8" t="s">
        <v>64</v>
      </c>
      <c r="C7020" s="1" t="s">
        <v>65</v>
      </c>
      <c r="D7020" s="9" t="s">
        <v>53</v>
      </c>
      <c r="E7020" s="9">
        <v>8</v>
      </c>
      <c r="F7020" s="9">
        <v>3</v>
      </c>
      <c r="G7020" s="9">
        <v>22</v>
      </c>
      <c r="H7020" s="13" t="s">
        <v>35</v>
      </c>
      <c r="I7020" s="11">
        <v>801.79497332028041</v>
      </c>
      <c r="J7020" s="11">
        <v>801.79497332028041</v>
      </c>
      <c r="K7020" s="11">
        <v>801.79497332028041</v>
      </c>
      <c r="L7020" s="11">
        <v>801.79497332028041</v>
      </c>
      <c r="M7020" s="11">
        <v>801.79497332028041</v>
      </c>
      <c r="N7020" s="11">
        <v>801.79497332028041</v>
      </c>
      <c r="O7020" s="11">
        <v>801.79497332028041</v>
      </c>
      <c r="P7020" s="11">
        <v>801.79497332028041</v>
      </c>
      <c r="Q7020" s="11">
        <v>801.79497332028041</v>
      </c>
      <c r="R7020" s="11">
        <v>801.79497332028041</v>
      </c>
      <c r="S7020" s="11">
        <v>801.79497332028041</v>
      </c>
      <c r="T7020" s="11">
        <v>801.79497332028041</v>
      </c>
      <c r="U7020" s="11">
        <v>801.79497332028041</v>
      </c>
      <c r="V7020" s="11">
        <v>801.79497332028041</v>
      </c>
      <c r="W7020" s="11">
        <v>801.79497332028041</v>
      </c>
      <c r="X7020" s="11">
        <v>801.79497332028041</v>
      </c>
      <c r="Y7020" s="11">
        <v>801.79497332028041</v>
      </c>
      <c r="Z7020" s="11">
        <v>801.79497332028041</v>
      </c>
      <c r="AA7020" s="11">
        <v>801.79497332028041</v>
      </c>
      <c r="AB7020" s="11">
        <v>801.79497332028041</v>
      </c>
      <c r="AC7020" s="11">
        <v>801.79497332028041</v>
      </c>
      <c r="AD7020" s="11">
        <v>687.72343870797158</v>
      </c>
      <c r="AE7020" s="11">
        <v>800.3134614863219</v>
      </c>
      <c r="AF7020" s="12">
        <v>801.79497332028041</v>
      </c>
    </row>
    <row r="7021" spans="2:32" x14ac:dyDescent="0.2">
      <c r="B7021" s="8" t="s">
        <v>64</v>
      </c>
      <c r="C7021" s="1" t="s">
        <v>65</v>
      </c>
      <c r="D7021" s="9" t="s">
        <v>53</v>
      </c>
      <c r="E7021" s="9">
        <v>8</v>
      </c>
      <c r="F7021" s="9">
        <v>3</v>
      </c>
      <c r="G7021" s="9">
        <v>23</v>
      </c>
      <c r="H7021" s="13" t="s">
        <v>35</v>
      </c>
      <c r="I7021" s="11">
        <v>801.79497332028041</v>
      </c>
      <c r="J7021" s="11">
        <v>801.79497332028041</v>
      </c>
      <c r="K7021" s="11">
        <v>801.79497332028041</v>
      </c>
      <c r="L7021" s="11">
        <v>801.79497332028041</v>
      </c>
      <c r="M7021" s="11">
        <v>801.79497332028041</v>
      </c>
      <c r="N7021" s="11">
        <v>801.79497332028041</v>
      </c>
      <c r="O7021" s="11">
        <v>801.79497332028041</v>
      </c>
      <c r="P7021" s="11">
        <v>801.79497332028041</v>
      </c>
      <c r="Q7021" s="11">
        <v>787.8980331703209</v>
      </c>
      <c r="R7021" s="11">
        <v>697.84606065243054</v>
      </c>
      <c r="S7021" s="11">
        <v>595.99953737215822</v>
      </c>
      <c r="T7021" s="11">
        <v>603.03458148413733</v>
      </c>
      <c r="U7021" s="11">
        <v>741.37398331487702</v>
      </c>
      <c r="V7021" s="11">
        <v>801.79497332028041</v>
      </c>
      <c r="W7021" s="11">
        <v>801.79497332028041</v>
      </c>
      <c r="X7021" s="11">
        <v>801.79497332028041</v>
      </c>
      <c r="Y7021" s="11">
        <v>801.79497332028041</v>
      </c>
      <c r="Z7021" s="11">
        <v>801.79497332028041</v>
      </c>
      <c r="AA7021" s="11">
        <v>801.79497332028041</v>
      </c>
      <c r="AB7021" s="11">
        <v>801.51970345313305</v>
      </c>
      <c r="AC7021" s="11">
        <v>779.45416728725922</v>
      </c>
      <c r="AD7021" s="11">
        <v>782.14272429314349</v>
      </c>
      <c r="AE7021" s="11">
        <v>696.21767702608031</v>
      </c>
      <c r="AF7021" s="12">
        <v>653.09990531824769</v>
      </c>
    </row>
    <row r="7022" spans="2:32" x14ac:dyDescent="0.2">
      <c r="B7022" s="8" t="s">
        <v>64</v>
      </c>
      <c r="C7022" s="1" t="s">
        <v>65</v>
      </c>
      <c r="D7022" s="9" t="s">
        <v>53</v>
      </c>
      <c r="E7022" s="9">
        <v>8</v>
      </c>
      <c r="F7022" s="9">
        <v>3</v>
      </c>
      <c r="G7022" s="9">
        <v>24</v>
      </c>
      <c r="H7022" s="13" t="s">
        <v>35</v>
      </c>
      <c r="I7022" s="11">
        <v>801.79497332028041</v>
      </c>
      <c r="J7022" s="11">
        <v>766.36513673904233</v>
      </c>
      <c r="K7022" s="11">
        <v>801.79497332028041</v>
      </c>
      <c r="L7022" s="11">
        <v>801.79497332028041</v>
      </c>
      <c r="M7022" s="11">
        <v>795.4345067610127</v>
      </c>
      <c r="N7022" s="11">
        <v>758.93663686447701</v>
      </c>
      <c r="O7022" s="11">
        <v>713.79932063946217</v>
      </c>
      <c r="P7022" s="11">
        <v>710.4163354401752</v>
      </c>
      <c r="Q7022" s="11">
        <v>708.26781913030015</v>
      </c>
      <c r="R7022" s="11">
        <v>590.69683457708163</v>
      </c>
      <c r="S7022" s="11">
        <v>380.03345928807988</v>
      </c>
      <c r="T7022" s="11">
        <v>271.4778784287862</v>
      </c>
      <c r="U7022" s="11">
        <v>226.43404954193625</v>
      </c>
      <c r="V7022" s="11">
        <v>287.84794449852319</v>
      </c>
      <c r="W7022" s="11">
        <v>327.26644030728204</v>
      </c>
      <c r="X7022" s="11">
        <v>295.43740094088452</v>
      </c>
      <c r="Y7022" s="11">
        <v>242.00854094562013</v>
      </c>
      <c r="Z7022" s="11">
        <v>197.21195580459644</v>
      </c>
      <c r="AA7022" s="11">
        <v>164.31786645618322</v>
      </c>
      <c r="AB7022" s="11">
        <v>136.78159985383834</v>
      </c>
      <c r="AC7022" s="11">
        <v>107.22728757242855</v>
      </c>
      <c r="AD7022" s="11">
        <v>68.187359545738943</v>
      </c>
      <c r="AE7022" s="11">
        <v>43.187819082451583</v>
      </c>
      <c r="AF7022" s="12">
        <v>37.840972277703656</v>
      </c>
    </row>
    <row r="7023" spans="2:32" x14ac:dyDescent="0.2">
      <c r="B7023" s="8" t="s">
        <v>64</v>
      </c>
      <c r="C7023" s="1" t="s">
        <v>65</v>
      </c>
      <c r="D7023" s="9" t="s">
        <v>53</v>
      </c>
      <c r="E7023" s="9">
        <v>8</v>
      </c>
      <c r="F7023" s="9">
        <v>3</v>
      </c>
      <c r="G7023" s="9">
        <v>25</v>
      </c>
      <c r="H7023" s="13" t="s">
        <v>35</v>
      </c>
      <c r="I7023" s="11">
        <v>52.605269965100106</v>
      </c>
      <c r="J7023" s="11">
        <v>35.988756183177877</v>
      </c>
      <c r="K7023" s="11">
        <v>25.988553096827829</v>
      </c>
      <c r="L7023" s="11">
        <v>46.228140485441259</v>
      </c>
      <c r="M7023" s="11">
        <v>23.390306466020974</v>
      </c>
      <c r="N7023" s="11">
        <v>22.417397377881688</v>
      </c>
      <c r="O7023" s="11">
        <v>25.34434853038179</v>
      </c>
      <c r="P7023" s="11">
        <v>176.72012794548229</v>
      </c>
      <c r="Q7023" s="11">
        <v>349.82560338789801</v>
      </c>
      <c r="R7023" s="11">
        <v>464.22498911646551</v>
      </c>
      <c r="S7023" s="11">
        <v>493.42060577091951</v>
      </c>
      <c r="T7023" s="11">
        <v>595.92960115539029</v>
      </c>
      <c r="U7023" s="11">
        <v>774.1010920571357</v>
      </c>
      <c r="V7023" s="11">
        <v>801.79497332028041</v>
      </c>
      <c r="W7023" s="11">
        <v>801.79497332028041</v>
      </c>
      <c r="X7023" s="11">
        <v>801.79497332028041</v>
      </c>
      <c r="Y7023" s="11">
        <v>801.79497332028041</v>
      </c>
      <c r="Z7023" s="11">
        <v>801.79497332028041</v>
      </c>
      <c r="AA7023" s="11">
        <v>801.79497332028041</v>
      </c>
      <c r="AB7023" s="11">
        <v>801.79497332028041</v>
      </c>
      <c r="AC7023" s="11">
        <v>801.79497332028041</v>
      </c>
      <c r="AD7023" s="11">
        <v>801.79497332028041</v>
      </c>
      <c r="AE7023" s="11">
        <v>801.79497332028041</v>
      </c>
      <c r="AF7023" s="12">
        <v>801.79497332028041</v>
      </c>
    </row>
    <row r="7024" spans="2:32" x14ac:dyDescent="0.2">
      <c r="B7024" s="8" t="s">
        <v>64</v>
      </c>
      <c r="C7024" s="1" t="s">
        <v>65</v>
      </c>
      <c r="D7024" s="9" t="s">
        <v>53</v>
      </c>
      <c r="E7024" s="9">
        <v>8</v>
      </c>
      <c r="F7024" s="9">
        <v>3</v>
      </c>
      <c r="G7024" s="9">
        <v>26</v>
      </c>
      <c r="H7024" s="13" t="s">
        <v>35</v>
      </c>
      <c r="I7024" s="11">
        <v>801.79497332028041</v>
      </c>
      <c r="J7024" s="11">
        <v>801.79497332028041</v>
      </c>
      <c r="K7024" s="11">
        <v>801.79497332028041</v>
      </c>
      <c r="L7024" s="11">
        <v>801.79497332028041</v>
      </c>
      <c r="M7024" s="11">
        <v>801.79497332028041</v>
      </c>
      <c r="N7024" s="11">
        <v>801.79497332028041</v>
      </c>
      <c r="O7024" s="11">
        <v>801.79497332028041</v>
      </c>
      <c r="P7024" s="11">
        <v>801.79497332028041</v>
      </c>
      <c r="Q7024" s="11">
        <v>801.79497332028041</v>
      </c>
      <c r="R7024" s="11">
        <v>801.79497332028041</v>
      </c>
      <c r="S7024" s="11">
        <v>801.79497332028041</v>
      </c>
      <c r="T7024" s="11">
        <v>801.79497332028041</v>
      </c>
      <c r="U7024" s="11">
        <v>801.79497332028041</v>
      </c>
      <c r="V7024" s="11">
        <v>801.79497332028041</v>
      </c>
      <c r="W7024" s="11">
        <v>801.79497332028041</v>
      </c>
      <c r="X7024" s="11">
        <v>801.79497332028041</v>
      </c>
      <c r="Y7024" s="11">
        <v>801.79497332028041</v>
      </c>
      <c r="Z7024" s="11">
        <v>793.44645935868448</v>
      </c>
      <c r="AA7024" s="11">
        <v>786.30665435103822</v>
      </c>
      <c r="AB7024" s="11">
        <v>732.86918858668889</v>
      </c>
      <c r="AC7024" s="11">
        <v>674.06091970790078</v>
      </c>
      <c r="AD7024" s="11">
        <v>607.22364038776198</v>
      </c>
      <c r="AE7024" s="11">
        <v>595.33075437063076</v>
      </c>
      <c r="AF7024" s="12">
        <v>599.63908923377915</v>
      </c>
    </row>
    <row r="7025" spans="2:32" x14ac:dyDescent="0.2">
      <c r="B7025" s="8" t="s">
        <v>64</v>
      </c>
      <c r="C7025" s="1" t="s">
        <v>65</v>
      </c>
      <c r="D7025" s="9" t="s">
        <v>53</v>
      </c>
      <c r="E7025" s="9">
        <v>8</v>
      </c>
      <c r="F7025" s="9">
        <v>3</v>
      </c>
      <c r="G7025" s="9">
        <v>27</v>
      </c>
      <c r="H7025" s="13" t="s">
        <v>35</v>
      </c>
      <c r="I7025" s="11">
        <v>375.50653789016002</v>
      </c>
      <c r="J7025" s="11">
        <v>244.69962231043698</v>
      </c>
      <c r="K7025" s="11">
        <v>189.35549103341035</v>
      </c>
      <c r="L7025" s="11">
        <v>192.51630396080816</v>
      </c>
      <c r="M7025" s="11">
        <v>208.49378918781551</v>
      </c>
      <c r="N7025" s="11">
        <v>221.58471300523024</v>
      </c>
      <c r="O7025" s="11">
        <v>146.02339264650394</v>
      </c>
      <c r="P7025" s="11">
        <v>91.644097170494035</v>
      </c>
      <c r="Q7025" s="11">
        <v>58.007283335422919</v>
      </c>
      <c r="R7025" s="11">
        <v>49.762450962621628</v>
      </c>
      <c r="S7025" s="11">
        <v>22.567336768378723</v>
      </c>
      <c r="T7025" s="11">
        <v>7.6946431443110272</v>
      </c>
      <c r="U7025" s="11">
        <v>5.2177853686259494</v>
      </c>
      <c r="V7025" s="11">
        <v>10.469858452017469</v>
      </c>
      <c r="W7025" s="11">
        <v>13.302864188435629</v>
      </c>
      <c r="X7025" s="11">
        <v>9.8961647167125797</v>
      </c>
      <c r="Y7025" s="11">
        <v>1.6355006422054994</v>
      </c>
      <c r="Z7025" s="11">
        <v>0</v>
      </c>
      <c r="AA7025" s="11">
        <v>0</v>
      </c>
      <c r="AB7025" s="11">
        <v>0</v>
      </c>
      <c r="AC7025" s="11">
        <v>0</v>
      </c>
      <c r="AD7025" s="11">
        <v>8.0050285552671865E-2</v>
      </c>
      <c r="AE7025" s="11">
        <v>3.6141527409564618</v>
      </c>
      <c r="AF7025" s="12">
        <v>32.138807610365653</v>
      </c>
    </row>
    <row r="7026" spans="2:32" x14ac:dyDescent="0.2">
      <c r="B7026" s="8" t="s">
        <v>64</v>
      </c>
      <c r="C7026" s="1" t="s">
        <v>65</v>
      </c>
      <c r="D7026" s="9" t="s">
        <v>53</v>
      </c>
      <c r="E7026" s="9">
        <v>8</v>
      </c>
      <c r="F7026" s="9">
        <v>3</v>
      </c>
      <c r="G7026" s="9">
        <v>28</v>
      </c>
      <c r="H7026" s="13" t="s">
        <v>35</v>
      </c>
      <c r="I7026" s="11">
        <v>59.707761792286405</v>
      </c>
      <c r="J7026" s="11">
        <v>99.624441987664696</v>
      </c>
      <c r="K7026" s="11">
        <v>125.8737445091764</v>
      </c>
      <c r="L7026" s="11">
        <v>163.4040628658436</v>
      </c>
      <c r="M7026" s="11">
        <v>189.01329696867575</v>
      </c>
      <c r="N7026" s="11">
        <v>247.53946873684319</v>
      </c>
      <c r="O7026" s="11">
        <v>262.15610935541929</v>
      </c>
      <c r="P7026" s="11">
        <v>368.55385098832909</v>
      </c>
      <c r="Q7026" s="11">
        <v>406.78389008638663</v>
      </c>
      <c r="R7026" s="11">
        <v>345.0122246230203</v>
      </c>
      <c r="S7026" s="11">
        <v>287.55354113811023</v>
      </c>
      <c r="T7026" s="11">
        <v>260.62525777870388</v>
      </c>
      <c r="U7026" s="11">
        <v>117.66637950353089</v>
      </c>
      <c r="V7026" s="11">
        <v>84.384614600766213</v>
      </c>
      <c r="W7026" s="11">
        <v>59.087755572787614</v>
      </c>
      <c r="X7026" s="11">
        <v>41.035448105173614</v>
      </c>
      <c r="Y7026" s="11">
        <v>9.4832626052952271</v>
      </c>
      <c r="Z7026" s="11">
        <v>1.3622373311395939</v>
      </c>
      <c r="AA7026" s="11">
        <v>0.17924903762583788</v>
      </c>
      <c r="AB7026" s="11">
        <v>10.212978037685133</v>
      </c>
      <c r="AC7026" s="11">
        <v>38.366207465148896</v>
      </c>
      <c r="AD7026" s="11">
        <v>53.00738886856648</v>
      </c>
      <c r="AE7026" s="11">
        <v>103.29479533113793</v>
      </c>
      <c r="AF7026" s="12">
        <v>136.29445595180778</v>
      </c>
    </row>
    <row r="7027" spans="2:32" x14ac:dyDescent="0.2">
      <c r="B7027" s="8" t="s">
        <v>64</v>
      </c>
      <c r="C7027" s="1" t="s">
        <v>65</v>
      </c>
      <c r="D7027" s="9" t="s">
        <v>53</v>
      </c>
      <c r="E7027" s="9">
        <v>8</v>
      </c>
      <c r="F7027" s="9">
        <v>3</v>
      </c>
      <c r="G7027" s="9">
        <v>29</v>
      </c>
      <c r="H7027" s="13" t="s">
        <v>35</v>
      </c>
      <c r="I7027" s="11">
        <v>164.65941508823599</v>
      </c>
      <c r="J7027" s="11">
        <v>132.66544615731632</v>
      </c>
      <c r="K7027" s="11">
        <v>232.28386410662154</v>
      </c>
      <c r="L7027" s="11">
        <v>322.56619871998078</v>
      </c>
      <c r="M7027" s="11">
        <v>226.11494762424829</v>
      </c>
      <c r="N7027" s="11">
        <v>115.46596323459639</v>
      </c>
      <c r="O7027" s="11">
        <v>45.860792474817181</v>
      </c>
      <c r="P7027" s="11">
        <v>51.50772603331211</v>
      </c>
      <c r="Q7027" s="11">
        <v>55.985841963305965</v>
      </c>
      <c r="R7027" s="11">
        <v>165.98038629990577</v>
      </c>
      <c r="S7027" s="11">
        <v>212.35397862583932</v>
      </c>
      <c r="T7027" s="11">
        <v>205.93730205149564</v>
      </c>
      <c r="U7027" s="11">
        <v>195.45983556174627</v>
      </c>
      <c r="V7027" s="11">
        <v>379.41622484337444</v>
      </c>
      <c r="W7027" s="11">
        <v>603.05219462486559</v>
      </c>
      <c r="X7027" s="11">
        <v>801.79497332028041</v>
      </c>
      <c r="Y7027" s="11">
        <v>801.79497332028041</v>
      </c>
      <c r="Z7027" s="11">
        <v>801.79497332028041</v>
      </c>
      <c r="AA7027" s="11">
        <v>801.79497332028041</v>
      </c>
      <c r="AB7027" s="11">
        <v>801.79497332028041</v>
      </c>
      <c r="AC7027" s="11">
        <v>801.79497332028041</v>
      </c>
      <c r="AD7027" s="11">
        <v>801.79497332028041</v>
      </c>
      <c r="AE7027" s="11">
        <v>801.79497332028041</v>
      </c>
      <c r="AF7027" s="12">
        <v>0</v>
      </c>
    </row>
    <row r="7028" spans="2:32" x14ac:dyDescent="0.2">
      <c r="B7028" s="8" t="s">
        <v>64</v>
      </c>
      <c r="C7028" s="1" t="s">
        <v>65</v>
      </c>
      <c r="D7028" s="9" t="s">
        <v>53</v>
      </c>
      <c r="E7028" s="9">
        <v>8</v>
      </c>
      <c r="F7028" s="9">
        <v>3</v>
      </c>
      <c r="G7028" s="9">
        <v>30</v>
      </c>
      <c r="H7028" s="13" t="s">
        <v>35</v>
      </c>
      <c r="I7028" s="11">
        <v>0</v>
      </c>
      <c r="J7028" s="11">
        <v>4.0308566301541955</v>
      </c>
      <c r="K7028" s="11">
        <v>320.10761654995702</v>
      </c>
      <c r="L7028" s="11">
        <v>795.57592823298376</v>
      </c>
      <c r="M7028" s="11">
        <v>801.79497332028041</v>
      </c>
      <c r="N7028" s="11">
        <v>801.79497332028041</v>
      </c>
      <c r="O7028" s="11">
        <v>801.79497332028041</v>
      </c>
      <c r="P7028" s="11">
        <v>801.79497332028041</v>
      </c>
      <c r="Q7028" s="11">
        <v>801.79497332028041</v>
      </c>
      <c r="R7028" s="11">
        <v>801.79497332028041</v>
      </c>
      <c r="S7028" s="11">
        <v>801.79497332028041</v>
      </c>
      <c r="T7028" s="11">
        <v>801.79497332028041</v>
      </c>
      <c r="U7028" s="11">
        <v>801.79497332028041</v>
      </c>
      <c r="V7028" s="11">
        <v>801.79497332028041</v>
      </c>
      <c r="W7028" s="11">
        <v>801.79497332028041</v>
      </c>
      <c r="X7028" s="11">
        <v>801.79497332028041</v>
      </c>
      <c r="Y7028" s="11">
        <v>801.79497332028041</v>
      </c>
      <c r="Z7028" s="11">
        <v>801.79497332028041</v>
      </c>
      <c r="AA7028" s="11">
        <v>801.79497332028041</v>
      </c>
      <c r="AB7028" s="11">
        <v>801.79497332028041</v>
      </c>
      <c r="AC7028" s="11">
        <v>801.79497332028041</v>
      </c>
      <c r="AD7028" s="11">
        <v>801.79497332028041</v>
      </c>
      <c r="AE7028" s="11">
        <v>801.79497332028041</v>
      </c>
      <c r="AF7028" s="12">
        <v>801.79497332028041</v>
      </c>
    </row>
    <row r="7029" spans="2:32" x14ac:dyDescent="0.2">
      <c r="B7029" s="8" t="s">
        <v>64</v>
      </c>
      <c r="C7029" s="1" t="s">
        <v>65</v>
      </c>
      <c r="D7029" s="9" t="s">
        <v>53</v>
      </c>
      <c r="E7029" s="9">
        <v>8</v>
      </c>
      <c r="F7029" s="9">
        <v>3</v>
      </c>
      <c r="G7029" s="9">
        <v>31</v>
      </c>
      <c r="H7029" s="13" t="s">
        <v>35</v>
      </c>
      <c r="I7029" s="11">
        <v>801.79497332028041</v>
      </c>
      <c r="J7029" s="11">
        <v>801.79497332028041</v>
      </c>
      <c r="K7029" s="11">
        <v>801.79497332028041</v>
      </c>
      <c r="L7029" s="11">
        <v>801.79497332028041</v>
      </c>
      <c r="M7029" s="11">
        <v>801.79497332028041</v>
      </c>
      <c r="N7029" s="11">
        <v>769.997402382838</v>
      </c>
      <c r="O7029" s="11">
        <v>591.81300282746508</v>
      </c>
      <c r="P7029" s="11">
        <v>467.20476534820233</v>
      </c>
      <c r="Q7029" s="11">
        <v>371.16481264295982</v>
      </c>
      <c r="R7029" s="11">
        <v>250.1047337576307</v>
      </c>
      <c r="S7029" s="11">
        <v>112.39985679598425</v>
      </c>
      <c r="T7029" s="11">
        <v>40.980285125335818</v>
      </c>
      <c r="U7029" s="11">
        <v>0</v>
      </c>
      <c r="V7029" s="11">
        <v>0</v>
      </c>
      <c r="W7029" s="11">
        <v>0</v>
      </c>
      <c r="X7029" s="11">
        <v>10.046034185335834</v>
      </c>
      <c r="Y7029" s="11">
        <v>45.233801239410589</v>
      </c>
      <c r="Z7029" s="11">
        <v>80.792164981939237</v>
      </c>
      <c r="AA7029" s="11">
        <v>143.03872546933758</v>
      </c>
      <c r="AB7029" s="11">
        <v>247.20958092190108</v>
      </c>
      <c r="AC7029" s="11">
        <v>351.03990609175304</v>
      </c>
      <c r="AD7029" s="11">
        <v>533.19520830443457</v>
      </c>
      <c r="AE7029" s="11">
        <v>778.07506410541794</v>
      </c>
      <c r="AF7029" s="12">
        <v>801.79497332028041</v>
      </c>
    </row>
    <row r="7030" spans="2:32" x14ac:dyDescent="0.2">
      <c r="B7030" s="8" t="s">
        <v>64</v>
      </c>
      <c r="C7030" s="1" t="s">
        <v>65</v>
      </c>
      <c r="D7030" s="9" t="s">
        <v>53</v>
      </c>
      <c r="E7030" s="9">
        <v>8</v>
      </c>
      <c r="F7030" s="9">
        <v>4</v>
      </c>
      <c r="G7030" s="9">
        <v>1</v>
      </c>
      <c r="H7030" s="13" t="s">
        <v>35</v>
      </c>
      <c r="I7030" s="11">
        <v>801.79497332028041</v>
      </c>
      <c r="J7030" s="11">
        <v>801.79497332028041</v>
      </c>
      <c r="K7030" s="11">
        <v>801.79497332028041</v>
      </c>
      <c r="L7030" s="11">
        <v>801.79497332028041</v>
      </c>
      <c r="M7030" s="11">
        <v>801.79497332028041</v>
      </c>
      <c r="N7030" s="11">
        <v>801.79497332028041</v>
      </c>
      <c r="O7030" s="11">
        <v>801.79497332028041</v>
      </c>
      <c r="P7030" s="11">
        <v>801.79497332028041</v>
      </c>
      <c r="Q7030" s="11">
        <v>801.79497332028041</v>
      </c>
      <c r="R7030" s="11">
        <v>801.79497332028041</v>
      </c>
      <c r="S7030" s="11">
        <v>801.79497332028041</v>
      </c>
      <c r="T7030" s="11">
        <v>801.79290793569908</v>
      </c>
      <c r="U7030" s="11">
        <v>764.80066529110047</v>
      </c>
      <c r="V7030" s="11">
        <v>381.71195717640455</v>
      </c>
      <c r="W7030" s="11">
        <v>233.14775423626438</v>
      </c>
      <c r="X7030" s="11">
        <v>108.90405713546124</v>
      </c>
      <c r="Y7030" s="11">
        <v>77.793671202442042</v>
      </c>
      <c r="Z7030" s="11">
        <v>73.663540302629983</v>
      </c>
      <c r="AA7030" s="11">
        <v>277.81774851404202</v>
      </c>
      <c r="AB7030" s="11">
        <v>357.29655838995222</v>
      </c>
      <c r="AC7030" s="11">
        <v>383.21790939456542</v>
      </c>
      <c r="AD7030" s="11">
        <v>344.52576918251651</v>
      </c>
      <c r="AE7030" s="11">
        <v>317.38644367923865</v>
      </c>
      <c r="AF7030" s="12">
        <v>249.98479802247607</v>
      </c>
    </row>
    <row r="7031" spans="2:32" x14ac:dyDescent="0.2">
      <c r="B7031" s="8" t="s">
        <v>64</v>
      </c>
      <c r="C7031" s="1" t="s">
        <v>65</v>
      </c>
      <c r="D7031" s="9" t="s">
        <v>53</v>
      </c>
      <c r="E7031" s="9">
        <v>8</v>
      </c>
      <c r="F7031" s="9">
        <v>4</v>
      </c>
      <c r="G7031" s="9">
        <v>2</v>
      </c>
      <c r="H7031" s="13" t="s">
        <v>35</v>
      </c>
      <c r="I7031" s="11">
        <v>306.09091278022549</v>
      </c>
      <c r="J7031" s="11">
        <v>272.71802712579421</v>
      </c>
      <c r="K7031" s="11">
        <v>619.07780044400886</v>
      </c>
      <c r="L7031" s="11">
        <v>572.16672046689473</v>
      </c>
      <c r="M7031" s="11">
        <v>558.42709377581753</v>
      </c>
      <c r="N7031" s="11">
        <v>545.47139527663262</v>
      </c>
      <c r="O7031" s="11">
        <v>801.79497332028041</v>
      </c>
      <c r="P7031" s="11">
        <v>671.64579667175815</v>
      </c>
      <c r="Q7031" s="11">
        <v>801.79497332028041</v>
      </c>
      <c r="R7031" s="11">
        <v>801.79497332028041</v>
      </c>
      <c r="S7031" s="11">
        <v>801.79497332028041</v>
      </c>
      <c r="T7031" s="11">
        <v>801.79497332028041</v>
      </c>
      <c r="U7031" s="11">
        <v>801.79497332028041</v>
      </c>
      <c r="V7031" s="11">
        <v>801.79497332028041</v>
      </c>
      <c r="W7031" s="11">
        <v>801.79497332028041</v>
      </c>
      <c r="X7031" s="11">
        <v>795.17134234238006</v>
      </c>
      <c r="Y7031" s="11">
        <v>613.41130310379344</v>
      </c>
      <c r="Z7031" s="11">
        <v>518.11285214885061</v>
      </c>
      <c r="AA7031" s="11">
        <v>445.54149151527923</v>
      </c>
      <c r="AB7031" s="11">
        <v>361.101771306469</v>
      </c>
      <c r="AC7031" s="11">
        <v>329.79541766842493</v>
      </c>
      <c r="AD7031" s="11">
        <v>331.42979664723765</v>
      </c>
      <c r="AE7031" s="11">
        <v>338.15658211057593</v>
      </c>
      <c r="AF7031" s="12">
        <v>209.93324749684251</v>
      </c>
    </row>
    <row r="7032" spans="2:32" x14ac:dyDescent="0.2">
      <c r="B7032" s="8" t="s">
        <v>64</v>
      </c>
      <c r="C7032" s="1" t="s">
        <v>65</v>
      </c>
      <c r="D7032" s="9" t="s">
        <v>53</v>
      </c>
      <c r="E7032" s="9">
        <v>8</v>
      </c>
      <c r="F7032" s="9">
        <v>4</v>
      </c>
      <c r="G7032" s="9">
        <v>3</v>
      </c>
      <c r="H7032" s="13" t="s">
        <v>35</v>
      </c>
      <c r="I7032" s="11">
        <v>351.73846505431652</v>
      </c>
      <c r="J7032" s="11">
        <v>295.53679757382099</v>
      </c>
      <c r="K7032" s="11">
        <v>263.16952472292212</v>
      </c>
      <c r="L7032" s="11">
        <v>220.6695898636309</v>
      </c>
      <c r="M7032" s="11">
        <v>131.42396356609973</v>
      </c>
      <c r="N7032" s="11">
        <v>106.96314783329871</v>
      </c>
      <c r="O7032" s="11">
        <v>143.20725511392737</v>
      </c>
      <c r="P7032" s="11">
        <v>291.05993306608173</v>
      </c>
      <c r="Q7032" s="11">
        <v>316.93524320608833</v>
      </c>
      <c r="R7032" s="11">
        <v>361.15079550435939</v>
      </c>
      <c r="S7032" s="11">
        <v>459.16267413784232</v>
      </c>
      <c r="T7032" s="11">
        <v>672.45255883762275</v>
      </c>
      <c r="U7032" s="11">
        <v>670.52589925477025</v>
      </c>
      <c r="V7032" s="11">
        <v>737.73362824814046</v>
      </c>
      <c r="W7032" s="11">
        <v>617.59479694340894</v>
      </c>
      <c r="X7032" s="11">
        <v>692.49763253761284</v>
      </c>
      <c r="Y7032" s="11">
        <v>560.10126009370276</v>
      </c>
      <c r="Z7032" s="11">
        <v>308.71550023590845</v>
      </c>
      <c r="AA7032" s="11">
        <v>415.92674522046605</v>
      </c>
      <c r="AB7032" s="11">
        <v>334.73358008504181</v>
      </c>
      <c r="AC7032" s="11">
        <v>268.50951918403644</v>
      </c>
      <c r="AD7032" s="11">
        <v>735.40915264636442</v>
      </c>
      <c r="AE7032" s="11">
        <v>801.79497332028041</v>
      </c>
      <c r="AF7032" s="12">
        <v>801.79497332028041</v>
      </c>
    </row>
    <row r="7033" spans="2:32" x14ac:dyDescent="0.2">
      <c r="B7033" s="8" t="s">
        <v>64</v>
      </c>
      <c r="C7033" s="1" t="s">
        <v>65</v>
      </c>
      <c r="D7033" s="9" t="s">
        <v>53</v>
      </c>
      <c r="E7033" s="9">
        <v>8</v>
      </c>
      <c r="F7033" s="9">
        <v>4</v>
      </c>
      <c r="G7033" s="9">
        <v>4</v>
      </c>
      <c r="H7033" s="13" t="s">
        <v>35</v>
      </c>
      <c r="I7033" s="11">
        <v>801.79497332028041</v>
      </c>
      <c r="J7033" s="11">
        <v>801.79497332028041</v>
      </c>
      <c r="K7033" s="11">
        <v>289.93375343766184</v>
      </c>
      <c r="L7033" s="11">
        <v>302.08392326455197</v>
      </c>
      <c r="M7033" s="11">
        <v>801.79497332028041</v>
      </c>
      <c r="N7033" s="11">
        <v>766.61137647847431</v>
      </c>
      <c r="O7033" s="11">
        <v>171.13865560383144</v>
      </c>
      <c r="P7033" s="11">
        <v>0</v>
      </c>
      <c r="Q7033" s="11">
        <v>0</v>
      </c>
      <c r="R7033" s="11">
        <v>0</v>
      </c>
      <c r="S7033" s="11">
        <v>0</v>
      </c>
      <c r="T7033" s="11">
        <v>0</v>
      </c>
      <c r="U7033" s="11">
        <v>0</v>
      </c>
      <c r="V7033" s="11">
        <v>801.79497332028041</v>
      </c>
      <c r="W7033" s="11">
        <v>801.79497332028041</v>
      </c>
      <c r="X7033" s="11">
        <v>801.79497332028041</v>
      </c>
      <c r="Y7033" s="11">
        <v>801.79497332028041</v>
      </c>
      <c r="Z7033" s="11">
        <v>801.79497332028041</v>
      </c>
      <c r="AA7033" s="11">
        <v>689.44923964036877</v>
      </c>
      <c r="AB7033" s="11">
        <v>801.79497332028041</v>
      </c>
      <c r="AC7033" s="11">
        <v>801.79497332028041</v>
      </c>
      <c r="AD7033" s="11">
        <v>801.79497332028041</v>
      </c>
      <c r="AE7033" s="11">
        <v>801.79497332028041</v>
      </c>
      <c r="AF7033" s="12">
        <v>801.79497332028041</v>
      </c>
    </row>
    <row r="7034" spans="2:32" x14ac:dyDescent="0.2">
      <c r="B7034" s="8" t="s">
        <v>64</v>
      </c>
      <c r="C7034" s="1" t="s">
        <v>65</v>
      </c>
      <c r="D7034" s="9" t="s">
        <v>53</v>
      </c>
      <c r="E7034" s="9">
        <v>8</v>
      </c>
      <c r="F7034" s="9">
        <v>4</v>
      </c>
      <c r="G7034" s="9">
        <v>5</v>
      </c>
      <c r="H7034" s="13" t="s">
        <v>35</v>
      </c>
      <c r="I7034" s="11">
        <v>801.79497332028041</v>
      </c>
      <c r="J7034" s="11">
        <v>801.79497332028041</v>
      </c>
      <c r="K7034" s="11">
        <v>801.79497332028041</v>
      </c>
      <c r="L7034" s="11">
        <v>801.79497332028041</v>
      </c>
      <c r="M7034" s="11">
        <v>801.79497332028041</v>
      </c>
      <c r="N7034" s="11">
        <v>801.79497332028041</v>
      </c>
      <c r="O7034" s="11">
        <v>801.79497332028041</v>
      </c>
      <c r="P7034" s="11">
        <v>669.70932651214798</v>
      </c>
      <c r="Q7034" s="11">
        <v>681.15649106244734</v>
      </c>
      <c r="R7034" s="11">
        <v>801.79497332028041</v>
      </c>
      <c r="S7034" s="11">
        <v>721.81301281183983</v>
      </c>
      <c r="T7034" s="11">
        <v>478.79249079356339</v>
      </c>
      <c r="U7034" s="11">
        <v>507.74433469572301</v>
      </c>
      <c r="V7034" s="11">
        <v>377.71948272458866</v>
      </c>
      <c r="W7034" s="11">
        <v>271.36692137937695</v>
      </c>
      <c r="X7034" s="11">
        <v>267.28546327521741</v>
      </c>
      <c r="Y7034" s="11">
        <v>262.29084701340008</v>
      </c>
      <c r="Z7034" s="11">
        <v>246.08687228701211</v>
      </c>
      <c r="AA7034" s="11">
        <v>124.58493018799039</v>
      </c>
      <c r="AB7034" s="11">
        <v>53.424578625143852</v>
      </c>
      <c r="AC7034" s="11">
        <v>4.6789319998200991</v>
      </c>
      <c r="AD7034" s="11">
        <v>0</v>
      </c>
      <c r="AE7034" s="11">
        <v>0</v>
      </c>
      <c r="AF7034" s="12">
        <v>0</v>
      </c>
    </row>
    <row r="7035" spans="2:32" x14ac:dyDescent="0.2">
      <c r="B7035" s="8" t="s">
        <v>64</v>
      </c>
      <c r="C7035" s="1" t="s">
        <v>65</v>
      </c>
      <c r="D7035" s="9" t="s">
        <v>53</v>
      </c>
      <c r="E7035" s="9">
        <v>8</v>
      </c>
      <c r="F7035" s="9">
        <v>4</v>
      </c>
      <c r="G7035" s="9">
        <v>6</v>
      </c>
      <c r="H7035" s="13" t="s">
        <v>35</v>
      </c>
      <c r="I7035" s="11">
        <v>44.564021402963796</v>
      </c>
      <c r="J7035" s="11">
        <v>95.519898907933438</v>
      </c>
      <c r="K7035" s="11">
        <v>141.09214353105295</v>
      </c>
      <c r="L7035" s="11">
        <v>238.24858003154529</v>
      </c>
      <c r="M7035" s="11">
        <v>366.68966928903757</v>
      </c>
      <c r="N7035" s="11">
        <v>567.38231445793747</v>
      </c>
      <c r="O7035" s="11">
        <v>800.46239866329392</v>
      </c>
      <c r="P7035" s="11">
        <v>801.79497332028041</v>
      </c>
      <c r="Q7035" s="11">
        <v>801.79497332028041</v>
      </c>
      <c r="R7035" s="11">
        <v>801.79497332028041</v>
      </c>
      <c r="S7035" s="11">
        <v>801.79497332028041</v>
      </c>
      <c r="T7035" s="11">
        <v>801.79497332028041</v>
      </c>
      <c r="U7035" s="11">
        <v>801.79497332028041</v>
      </c>
      <c r="V7035" s="11">
        <v>801.79497332028041</v>
      </c>
      <c r="W7035" s="11">
        <v>801.79497332028041</v>
      </c>
      <c r="X7035" s="11">
        <v>801.79497332028041</v>
      </c>
      <c r="Y7035" s="11">
        <v>801.79497332028041</v>
      </c>
      <c r="Z7035" s="11">
        <v>801.79497332028041</v>
      </c>
      <c r="AA7035" s="11">
        <v>801.79497332028041</v>
      </c>
      <c r="AB7035" s="11">
        <v>801.79497332028041</v>
      </c>
      <c r="AC7035" s="11">
        <v>801.79497332028041</v>
      </c>
      <c r="AD7035" s="11">
        <v>801.79497332028041</v>
      </c>
      <c r="AE7035" s="11">
        <v>759.75888941469452</v>
      </c>
      <c r="AF7035" s="12">
        <v>801.79497332028041</v>
      </c>
    </row>
    <row r="7036" spans="2:32" x14ac:dyDescent="0.2">
      <c r="B7036" s="8" t="s">
        <v>64</v>
      </c>
      <c r="C7036" s="1" t="s">
        <v>65</v>
      </c>
      <c r="D7036" s="9" t="s">
        <v>53</v>
      </c>
      <c r="E7036" s="9">
        <v>8</v>
      </c>
      <c r="F7036" s="9">
        <v>4</v>
      </c>
      <c r="G7036" s="9">
        <v>7</v>
      </c>
      <c r="H7036" s="13" t="s">
        <v>35</v>
      </c>
      <c r="I7036" s="11">
        <v>801.79497332028041</v>
      </c>
      <c r="J7036" s="11">
        <v>801.79497332028041</v>
      </c>
      <c r="K7036" s="11">
        <v>801.79497332028041</v>
      </c>
      <c r="L7036" s="11">
        <v>801.79497332028041</v>
      </c>
      <c r="M7036" s="11">
        <v>801.79497332028041</v>
      </c>
      <c r="N7036" s="11">
        <v>801.79497332028041</v>
      </c>
      <c r="O7036" s="11">
        <v>801.79497332028041</v>
      </c>
      <c r="P7036" s="11">
        <v>801.79497332028041</v>
      </c>
      <c r="Q7036" s="11">
        <v>801.79497332028041</v>
      </c>
      <c r="R7036" s="11">
        <v>781.10561437475815</v>
      </c>
      <c r="S7036" s="11">
        <v>481.66196975152081</v>
      </c>
      <c r="T7036" s="11">
        <v>364.78472493017824</v>
      </c>
      <c r="U7036" s="11">
        <v>293.41312325070652</v>
      </c>
      <c r="V7036" s="11">
        <v>262.65160085346326</v>
      </c>
      <c r="W7036" s="11">
        <v>233.11693123999018</v>
      </c>
      <c r="X7036" s="11">
        <v>154.72579017584221</v>
      </c>
      <c r="Y7036" s="11">
        <v>139.7123518876848</v>
      </c>
      <c r="Z7036" s="11">
        <v>136.39593231227363</v>
      </c>
      <c r="AA7036" s="11">
        <v>171.30960920671399</v>
      </c>
      <c r="AB7036" s="11">
        <v>242.38286321494064</v>
      </c>
      <c r="AC7036" s="11">
        <v>280.70501272810941</v>
      </c>
      <c r="AD7036" s="11">
        <v>412.05274352306031</v>
      </c>
      <c r="AE7036" s="11">
        <v>576.38337520338632</v>
      </c>
      <c r="AF7036" s="12">
        <v>732.18227609828796</v>
      </c>
    </row>
    <row r="7037" spans="2:32" x14ac:dyDescent="0.2">
      <c r="B7037" s="8" t="s">
        <v>64</v>
      </c>
      <c r="C7037" s="1" t="s">
        <v>65</v>
      </c>
      <c r="D7037" s="9" t="s">
        <v>53</v>
      </c>
      <c r="E7037" s="9">
        <v>8</v>
      </c>
      <c r="F7037" s="9">
        <v>4</v>
      </c>
      <c r="G7037" s="9">
        <v>8</v>
      </c>
      <c r="H7037" s="13" t="s">
        <v>35</v>
      </c>
      <c r="I7037" s="11">
        <v>742.04156150873257</v>
      </c>
      <c r="J7037" s="11">
        <v>751.58914596290128</v>
      </c>
      <c r="K7037" s="11">
        <v>801.23892589377215</v>
      </c>
      <c r="L7037" s="11">
        <v>801.79497332028041</v>
      </c>
      <c r="M7037" s="11">
        <v>801.79497332028041</v>
      </c>
      <c r="N7037" s="11">
        <v>801.79497332028041</v>
      </c>
      <c r="O7037" s="11">
        <v>801.79497332028041</v>
      </c>
      <c r="P7037" s="11">
        <v>801.79497332028041</v>
      </c>
      <c r="Q7037" s="11">
        <v>801.79497332028041</v>
      </c>
      <c r="R7037" s="11">
        <v>801.79497332028041</v>
      </c>
      <c r="S7037" s="11">
        <v>684.52077305692183</v>
      </c>
      <c r="T7037" s="11">
        <v>478.38429047994305</v>
      </c>
      <c r="U7037" s="11">
        <v>477.44104081638375</v>
      </c>
      <c r="V7037" s="11">
        <v>645.33337083400465</v>
      </c>
      <c r="W7037" s="11">
        <v>777.69686924000916</v>
      </c>
      <c r="X7037" s="11">
        <v>801.79497332028041</v>
      </c>
      <c r="Y7037" s="11">
        <v>801.79497332028041</v>
      </c>
      <c r="Z7037" s="11">
        <v>800.34266372941886</v>
      </c>
      <c r="AA7037" s="11">
        <v>551.75899965764279</v>
      </c>
      <c r="AB7037" s="11">
        <v>566.96831959313317</v>
      </c>
      <c r="AC7037" s="11">
        <v>385.56418627802424</v>
      </c>
      <c r="AD7037" s="11">
        <v>450.43140425322343</v>
      </c>
      <c r="AE7037" s="11">
        <v>453.37506494069737</v>
      </c>
      <c r="AF7037" s="12">
        <v>416.20755146572475</v>
      </c>
    </row>
    <row r="7038" spans="2:32" x14ac:dyDescent="0.2">
      <c r="B7038" s="8" t="s">
        <v>64</v>
      </c>
      <c r="C7038" s="1" t="s">
        <v>65</v>
      </c>
      <c r="D7038" s="9" t="s">
        <v>53</v>
      </c>
      <c r="E7038" s="9">
        <v>8</v>
      </c>
      <c r="F7038" s="9">
        <v>4</v>
      </c>
      <c r="G7038" s="9">
        <v>9</v>
      </c>
      <c r="H7038" s="13" t="s">
        <v>35</v>
      </c>
      <c r="I7038" s="11">
        <v>287.1237116581886</v>
      </c>
      <c r="J7038" s="11">
        <v>199.43484030231869</v>
      </c>
      <c r="K7038" s="11">
        <v>170.672667550802</v>
      </c>
      <c r="L7038" s="11">
        <v>107.18449538565125</v>
      </c>
      <c r="M7038" s="11">
        <v>104.4398359368039</v>
      </c>
      <c r="N7038" s="11">
        <v>107.24608400640575</v>
      </c>
      <c r="O7038" s="11">
        <v>94.867811098431844</v>
      </c>
      <c r="P7038" s="11">
        <v>77.997384099643298</v>
      </c>
      <c r="Q7038" s="11">
        <v>71.188413541539077</v>
      </c>
      <c r="R7038" s="11">
        <v>51.187387036317361</v>
      </c>
      <c r="S7038" s="11">
        <v>11.450578172036069</v>
      </c>
      <c r="T7038" s="11">
        <v>0</v>
      </c>
      <c r="U7038" s="11">
        <v>0</v>
      </c>
      <c r="V7038" s="11">
        <v>0</v>
      </c>
      <c r="W7038" s="11">
        <v>0</v>
      </c>
      <c r="X7038" s="11">
        <v>0.84350050784242403</v>
      </c>
      <c r="Y7038" s="11">
        <v>14.202288972927905</v>
      </c>
      <c r="Z7038" s="11">
        <v>32.713396883515934</v>
      </c>
      <c r="AA7038" s="11">
        <v>47.978324430247476</v>
      </c>
      <c r="AB7038" s="11">
        <v>55.781774078129935</v>
      </c>
      <c r="AC7038" s="11">
        <v>53.112325465352285</v>
      </c>
      <c r="AD7038" s="11">
        <v>64.272982448373597</v>
      </c>
      <c r="AE7038" s="11">
        <v>53.750310570765478</v>
      </c>
      <c r="AF7038" s="12">
        <v>94.210889715293504</v>
      </c>
    </row>
    <row r="7039" spans="2:32" x14ac:dyDescent="0.2">
      <c r="B7039" s="8" t="s">
        <v>64</v>
      </c>
      <c r="C7039" s="1" t="s">
        <v>65</v>
      </c>
      <c r="D7039" s="9" t="s">
        <v>53</v>
      </c>
      <c r="E7039" s="9">
        <v>8</v>
      </c>
      <c r="F7039" s="9">
        <v>4</v>
      </c>
      <c r="G7039" s="9">
        <v>10</v>
      </c>
      <c r="H7039" s="13" t="s">
        <v>35</v>
      </c>
      <c r="I7039" s="11">
        <v>72.719810150296141</v>
      </c>
      <c r="J7039" s="11">
        <v>58.176852843777588</v>
      </c>
      <c r="K7039" s="11">
        <v>29.320801908750258</v>
      </c>
      <c r="L7039" s="11">
        <v>19.057843177798528</v>
      </c>
      <c r="M7039" s="11">
        <v>0</v>
      </c>
      <c r="N7039" s="11">
        <v>0</v>
      </c>
      <c r="O7039" s="11">
        <v>0</v>
      </c>
      <c r="P7039" s="11">
        <v>0</v>
      </c>
      <c r="Q7039" s="11">
        <v>10.311693380569595</v>
      </c>
      <c r="R7039" s="11">
        <v>105.3362845594869</v>
      </c>
      <c r="S7039" s="11">
        <v>177.21923386654194</v>
      </c>
      <c r="T7039" s="11">
        <v>248.9424959567427</v>
      </c>
      <c r="U7039" s="11">
        <v>216.16963320884594</v>
      </c>
      <c r="V7039" s="11">
        <v>256.99936040403196</v>
      </c>
      <c r="W7039" s="11">
        <v>385.93721768198202</v>
      </c>
      <c r="X7039" s="11">
        <v>432.26428148306081</v>
      </c>
      <c r="Y7039" s="11">
        <v>346.07133662436729</v>
      </c>
      <c r="Z7039" s="11">
        <v>89.026903504750663</v>
      </c>
      <c r="AA7039" s="11">
        <v>48.921021890291108</v>
      </c>
      <c r="AB7039" s="11">
        <v>4.5764153273724597</v>
      </c>
      <c r="AC7039" s="11">
        <v>12.942015326339606</v>
      </c>
      <c r="AD7039" s="11">
        <v>10.209522283536813</v>
      </c>
      <c r="AE7039" s="11">
        <v>0</v>
      </c>
      <c r="AF7039" s="12">
        <v>0</v>
      </c>
    </row>
    <row r="7040" spans="2:32" x14ac:dyDescent="0.2">
      <c r="B7040" s="8" t="s">
        <v>64</v>
      </c>
      <c r="C7040" s="1" t="s">
        <v>65</v>
      </c>
      <c r="D7040" s="9" t="s">
        <v>53</v>
      </c>
      <c r="E7040" s="9">
        <v>8</v>
      </c>
      <c r="F7040" s="9">
        <v>4</v>
      </c>
      <c r="G7040" s="9">
        <v>11</v>
      </c>
      <c r="H7040" s="13" t="s">
        <v>35</v>
      </c>
      <c r="I7040" s="11">
        <v>0</v>
      </c>
      <c r="J7040" s="11">
        <v>18.902096686037332</v>
      </c>
      <c r="K7040" s="11">
        <v>53.832086891500012</v>
      </c>
      <c r="L7040" s="11">
        <v>97.947600709890096</v>
      </c>
      <c r="M7040" s="11">
        <v>69.113397671128055</v>
      </c>
      <c r="N7040" s="11">
        <v>50.080233329050643</v>
      </c>
      <c r="O7040" s="11">
        <v>40.05680363051264</v>
      </c>
      <c r="P7040" s="11">
        <v>29.556458345075644</v>
      </c>
      <c r="Q7040" s="11">
        <v>5.305923683443786</v>
      </c>
      <c r="R7040" s="11">
        <v>0</v>
      </c>
      <c r="S7040" s="11">
        <v>0</v>
      </c>
      <c r="T7040" s="11">
        <v>0</v>
      </c>
      <c r="U7040" s="11">
        <v>22.79504362551139</v>
      </c>
      <c r="V7040" s="11">
        <v>0.35137789386273821</v>
      </c>
      <c r="W7040" s="11">
        <v>0</v>
      </c>
      <c r="X7040" s="11">
        <v>0</v>
      </c>
      <c r="Y7040" s="11">
        <v>0</v>
      </c>
      <c r="Z7040" s="11">
        <v>2.7651222263390058E-3</v>
      </c>
      <c r="AA7040" s="11">
        <v>32.905090389894468</v>
      </c>
      <c r="AB7040" s="11">
        <v>74.583776705360606</v>
      </c>
      <c r="AC7040" s="11">
        <v>158.33434692580732</v>
      </c>
      <c r="AD7040" s="11">
        <v>230.85119001222273</v>
      </c>
      <c r="AE7040" s="11">
        <v>243.28566576379947</v>
      </c>
      <c r="AF7040" s="12">
        <v>377.45290468421803</v>
      </c>
    </row>
    <row r="7041" spans="2:32" x14ac:dyDescent="0.2">
      <c r="B7041" s="8" t="s">
        <v>64</v>
      </c>
      <c r="C7041" s="1" t="s">
        <v>65</v>
      </c>
      <c r="D7041" s="9" t="s">
        <v>53</v>
      </c>
      <c r="E7041" s="9">
        <v>8</v>
      </c>
      <c r="F7041" s="9">
        <v>4</v>
      </c>
      <c r="G7041" s="9">
        <v>12</v>
      </c>
      <c r="H7041" s="13" t="s">
        <v>35</v>
      </c>
      <c r="I7041" s="11">
        <v>593.45062331263398</v>
      </c>
      <c r="J7041" s="11">
        <v>696.94532348815301</v>
      </c>
      <c r="K7041" s="11">
        <v>798.8332692036231</v>
      </c>
      <c r="L7041" s="11">
        <v>801.79497332028041</v>
      </c>
      <c r="M7041" s="11">
        <v>801.79497332028041</v>
      </c>
      <c r="N7041" s="11">
        <v>801.79497332028041</v>
      </c>
      <c r="O7041" s="11">
        <v>801.79497332028041</v>
      </c>
      <c r="P7041" s="11">
        <v>801.79497332028041</v>
      </c>
      <c r="Q7041" s="11">
        <v>801.79497332028041</v>
      </c>
      <c r="R7041" s="11">
        <v>801.79497332028041</v>
      </c>
      <c r="S7041" s="11">
        <v>801.79497332028041</v>
      </c>
      <c r="T7041" s="11">
        <v>801.79497332028041</v>
      </c>
      <c r="U7041" s="11">
        <v>801.79497332028041</v>
      </c>
      <c r="V7041" s="11">
        <v>801.79497332028041</v>
      </c>
      <c r="W7041" s="11">
        <v>801.79497332028041</v>
      </c>
      <c r="X7041" s="11">
        <v>801.79497332028041</v>
      </c>
      <c r="Y7041" s="11">
        <v>801.79497332028041</v>
      </c>
      <c r="Z7041" s="11">
        <v>801.79497332028041</v>
      </c>
      <c r="AA7041" s="11">
        <v>280.77796096405706</v>
      </c>
      <c r="AB7041" s="11">
        <v>0</v>
      </c>
      <c r="AC7041" s="11">
        <v>0</v>
      </c>
      <c r="AD7041" s="11">
        <v>0</v>
      </c>
      <c r="AE7041" s="11">
        <v>0</v>
      </c>
      <c r="AF7041" s="12">
        <v>0</v>
      </c>
    </row>
    <row r="7042" spans="2:32" x14ac:dyDescent="0.2">
      <c r="B7042" s="8" t="s">
        <v>64</v>
      </c>
      <c r="C7042" s="1" t="s">
        <v>65</v>
      </c>
      <c r="D7042" s="9" t="s">
        <v>53</v>
      </c>
      <c r="E7042" s="9">
        <v>8</v>
      </c>
      <c r="F7042" s="9">
        <v>4</v>
      </c>
      <c r="G7042" s="9">
        <v>13</v>
      </c>
      <c r="H7042" s="13" t="s">
        <v>35</v>
      </c>
      <c r="I7042" s="11">
        <v>0</v>
      </c>
      <c r="J7042" s="11">
        <v>0.92133868073181513</v>
      </c>
      <c r="K7042" s="11">
        <v>801.79497332028041</v>
      </c>
      <c r="L7042" s="11">
        <v>801.79497332028041</v>
      </c>
      <c r="M7042" s="11">
        <v>801.79497332028041</v>
      </c>
      <c r="N7042" s="11">
        <v>801.79497332028041</v>
      </c>
      <c r="O7042" s="11">
        <v>801.79497332028041</v>
      </c>
      <c r="P7042" s="11">
        <v>801.79497332028041</v>
      </c>
      <c r="Q7042" s="11">
        <v>801.79497332028041</v>
      </c>
      <c r="R7042" s="11">
        <v>801.79497332028041</v>
      </c>
      <c r="S7042" s="11">
        <v>801.79497332028041</v>
      </c>
      <c r="T7042" s="11">
        <v>801.79497332028041</v>
      </c>
      <c r="U7042" s="11">
        <v>801.79497332028041</v>
      </c>
      <c r="V7042" s="11">
        <v>801.79497332028041</v>
      </c>
      <c r="W7042" s="11">
        <v>801.79497332028041</v>
      </c>
      <c r="X7042" s="11">
        <v>801.79497332028041</v>
      </c>
      <c r="Y7042" s="11">
        <v>801.79497332028041</v>
      </c>
      <c r="Z7042" s="11">
        <v>801.79497332028041</v>
      </c>
      <c r="AA7042" s="11">
        <v>801.79497332028041</v>
      </c>
      <c r="AB7042" s="11">
        <v>801.79497332028041</v>
      </c>
      <c r="AC7042" s="11">
        <v>801.79497332028041</v>
      </c>
      <c r="AD7042" s="11">
        <v>660.88772473802874</v>
      </c>
      <c r="AE7042" s="11">
        <v>107.68145703591364</v>
      </c>
      <c r="AF7042" s="12">
        <v>41.057152571954518</v>
      </c>
    </row>
    <row r="7043" spans="2:32" x14ac:dyDescent="0.2">
      <c r="B7043" s="8" t="s">
        <v>64</v>
      </c>
      <c r="C7043" s="1" t="s">
        <v>65</v>
      </c>
      <c r="D7043" s="9" t="s">
        <v>53</v>
      </c>
      <c r="E7043" s="9">
        <v>8</v>
      </c>
      <c r="F7043" s="9">
        <v>4</v>
      </c>
      <c r="G7043" s="9">
        <v>14</v>
      </c>
      <c r="H7043" s="13" t="s">
        <v>35</v>
      </c>
      <c r="I7043" s="11">
        <v>481.91773320874029</v>
      </c>
      <c r="J7043" s="11">
        <v>801.79497332028041</v>
      </c>
      <c r="K7043" s="11">
        <v>801.79497332028041</v>
      </c>
      <c r="L7043" s="11">
        <v>801.79497332028041</v>
      </c>
      <c r="M7043" s="11">
        <v>801.79497332028041</v>
      </c>
      <c r="N7043" s="11">
        <v>801.79497332028041</v>
      </c>
      <c r="O7043" s="11">
        <v>801.79497332028041</v>
      </c>
      <c r="P7043" s="11">
        <v>801.79497332028041</v>
      </c>
      <c r="Q7043" s="11">
        <v>801.79497332028041</v>
      </c>
      <c r="R7043" s="11">
        <v>801.79497332028041</v>
      </c>
      <c r="S7043" s="11">
        <v>801.79497332028041</v>
      </c>
      <c r="T7043" s="11">
        <v>801.79497332028041</v>
      </c>
      <c r="U7043" s="11">
        <v>801.79497332028041</v>
      </c>
      <c r="V7043" s="11">
        <v>801.79497332028041</v>
      </c>
      <c r="W7043" s="11">
        <v>801.79497332028041</v>
      </c>
      <c r="X7043" s="11">
        <v>801.79497332028041</v>
      </c>
      <c r="Y7043" s="11">
        <v>801.79497332028041</v>
      </c>
      <c r="Z7043" s="11">
        <v>801.79497332028041</v>
      </c>
      <c r="AA7043" s="11">
        <v>801.79497332028041</v>
      </c>
      <c r="AB7043" s="11">
        <v>801.79497332028041</v>
      </c>
      <c r="AC7043" s="11">
        <v>801.79497332028041</v>
      </c>
      <c r="AD7043" s="11">
        <v>801.79497332028041</v>
      </c>
      <c r="AE7043" s="11">
        <v>801.79497332028041</v>
      </c>
      <c r="AF7043" s="12">
        <v>801.79497332028041</v>
      </c>
    </row>
    <row r="7044" spans="2:32" x14ac:dyDescent="0.2">
      <c r="B7044" s="8" t="s">
        <v>64</v>
      </c>
      <c r="C7044" s="1" t="s">
        <v>65</v>
      </c>
      <c r="D7044" s="9" t="s">
        <v>53</v>
      </c>
      <c r="E7044" s="9">
        <v>8</v>
      </c>
      <c r="F7044" s="9">
        <v>4</v>
      </c>
      <c r="G7044" s="9">
        <v>15</v>
      </c>
      <c r="H7044" s="13" t="s">
        <v>35</v>
      </c>
      <c r="I7044" s="11">
        <v>801.79497332028041</v>
      </c>
      <c r="J7044" s="11">
        <v>801.79497332028041</v>
      </c>
      <c r="K7044" s="11">
        <v>801.79497332028041</v>
      </c>
      <c r="L7044" s="11">
        <v>801.79497332028041</v>
      </c>
      <c r="M7044" s="11">
        <v>801.79497332028041</v>
      </c>
      <c r="N7044" s="11">
        <v>801.79497332028041</v>
      </c>
      <c r="O7044" s="11">
        <v>514.2656143933001</v>
      </c>
      <c r="P7044" s="11">
        <v>12.625824130757165</v>
      </c>
      <c r="Q7044" s="11">
        <v>0</v>
      </c>
      <c r="R7044" s="11">
        <v>0</v>
      </c>
      <c r="S7044" s="11">
        <v>20.024875242799776</v>
      </c>
      <c r="T7044" s="11">
        <v>69.468435846222732</v>
      </c>
      <c r="U7044" s="11">
        <v>140.27022086864889</v>
      </c>
      <c r="V7044" s="11">
        <v>406.8142110794638</v>
      </c>
      <c r="W7044" s="11">
        <v>796.15807982571835</v>
      </c>
      <c r="X7044" s="11">
        <v>801.79497332028041</v>
      </c>
      <c r="Y7044" s="11">
        <v>801.79497332028041</v>
      </c>
      <c r="Z7044" s="11">
        <v>791.84234400115588</v>
      </c>
      <c r="AA7044" s="11">
        <v>801.79497332028041</v>
      </c>
      <c r="AB7044" s="11">
        <v>801.79497332028041</v>
      </c>
      <c r="AC7044" s="11">
        <v>801.79497332028041</v>
      </c>
      <c r="AD7044" s="11">
        <v>801.79497332028041</v>
      </c>
      <c r="AE7044" s="11">
        <v>801.79497332028041</v>
      </c>
      <c r="AF7044" s="12">
        <v>801.79497332028041</v>
      </c>
    </row>
    <row r="7045" spans="2:32" x14ac:dyDescent="0.2">
      <c r="B7045" s="8" t="s">
        <v>64</v>
      </c>
      <c r="C7045" s="1" t="s">
        <v>65</v>
      </c>
      <c r="D7045" s="9" t="s">
        <v>53</v>
      </c>
      <c r="E7045" s="9">
        <v>8</v>
      </c>
      <c r="F7045" s="9">
        <v>4</v>
      </c>
      <c r="G7045" s="9">
        <v>16</v>
      </c>
      <c r="H7045" s="13" t="s">
        <v>35</v>
      </c>
      <c r="I7045" s="11">
        <v>801.79497332028041</v>
      </c>
      <c r="J7045" s="11">
        <v>801.79497332028041</v>
      </c>
      <c r="K7045" s="11">
        <v>638.94834914694673</v>
      </c>
      <c r="L7045" s="11">
        <v>0</v>
      </c>
      <c r="M7045" s="11">
        <v>0</v>
      </c>
      <c r="N7045" s="11">
        <v>0</v>
      </c>
      <c r="O7045" s="11">
        <v>0</v>
      </c>
      <c r="P7045" s="11">
        <v>0</v>
      </c>
      <c r="Q7045" s="11">
        <v>801.79497332028041</v>
      </c>
      <c r="R7045" s="11">
        <v>801.79497332028041</v>
      </c>
      <c r="S7045" s="11">
        <v>801.79497332028041</v>
      </c>
      <c r="T7045" s="11">
        <v>801.79497332028041</v>
      </c>
      <c r="U7045" s="11">
        <v>801.79497332028041</v>
      </c>
      <c r="V7045" s="11">
        <v>801.79497332028041</v>
      </c>
      <c r="W7045" s="11">
        <v>801.79497332028041</v>
      </c>
      <c r="X7045" s="11">
        <v>801.79497332028041</v>
      </c>
      <c r="Y7045" s="11">
        <v>801.79497332028041</v>
      </c>
      <c r="Z7045" s="11">
        <v>801.79497332028041</v>
      </c>
      <c r="AA7045" s="11">
        <v>797.26547019163513</v>
      </c>
      <c r="AB7045" s="11">
        <v>550.87392499309988</v>
      </c>
      <c r="AC7045" s="11">
        <v>731.78319789989871</v>
      </c>
      <c r="AD7045" s="11">
        <v>734.70720874796098</v>
      </c>
      <c r="AE7045" s="11">
        <v>614.82660788758767</v>
      </c>
      <c r="AF7045" s="12">
        <v>740.17760929661665</v>
      </c>
    </row>
    <row r="7046" spans="2:32" x14ac:dyDescent="0.2">
      <c r="B7046" s="8" t="s">
        <v>64</v>
      </c>
      <c r="C7046" s="1" t="s">
        <v>65</v>
      </c>
      <c r="D7046" s="9" t="s">
        <v>53</v>
      </c>
      <c r="E7046" s="9">
        <v>8</v>
      </c>
      <c r="F7046" s="9">
        <v>4</v>
      </c>
      <c r="G7046" s="9">
        <v>17</v>
      </c>
      <c r="H7046" s="13" t="s">
        <v>35</v>
      </c>
      <c r="I7046" s="11">
        <v>751.47405814433216</v>
      </c>
      <c r="J7046" s="11">
        <v>801.79497332028041</v>
      </c>
      <c r="K7046" s="11">
        <v>801.79497332028041</v>
      </c>
      <c r="L7046" s="11">
        <v>801.79497332028041</v>
      </c>
      <c r="M7046" s="11">
        <v>801.79497332028041</v>
      </c>
      <c r="N7046" s="11">
        <v>801.79497332028041</v>
      </c>
      <c r="O7046" s="11">
        <v>801.79497332028041</v>
      </c>
      <c r="P7046" s="11">
        <v>801.79497332028041</v>
      </c>
      <c r="Q7046" s="11">
        <v>801.79497332028041</v>
      </c>
      <c r="R7046" s="11">
        <v>801.79497332028041</v>
      </c>
      <c r="S7046" s="11">
        <v>801.79497332028041</v>
      </c>
      <c r="T7046" s="11">
        <v>795.90340643258298</v>
      </c>
      <c r="U7046" s="11">
        <v>801.79497332028041</v>
      </c>
      <c r="V7046" s="11">
        <v>743.55359513704684</v>
      </c>
      <c r="W7046" s="11">
        <v>644.40492309327158</v>
      </c>
      <c r="X7046" s="11">
        <v>748.84224184261791</v>
      </c>
      <c r="Y7046" s="11">
        <v>487.72060330306454</v>
      </c>
      <c r="Z7046" s="11">
        <v>640.0466747694262</v>
      </c>
      <c r="AA7046" s="11">
        <v>366.57263082947492</v>
      </c>
      <c r="AB7046" s="11">
        <v>619.50705620599149</v>
      </c>
      <c r="AC7046" s="11">
        <v>634.13497038206901</v>
      </c>
      <c r="AD7046" s="11">
        <v>755.14734462076831</v>
      </c>
      <c r="AE7046" s="11">
        <v>800.59997622507365</v>
      </c>
      <c r="AF7046" s="12">
        <v>801.79497332028041</v>
      </c>
    </row>
    <row r="7047" spans="2:32" x14ac:dyDescent="0.2">
      <c r="B7047" s="8" t="s">
        <v>64</v>
      </c>
      <c r="C7047" s="1" t="s">
        <v>65</v>
      </c>
      <c r="D7047" s="9" t="s">
        <v>53</v>
      </c>
      <c r="E7047" s="9">
        <v>8</v>
      </c>
      <c r="F7047" s="9">
        <v>4</v>
      </c>
      <c r="G7047" s="9">
        <v>18</v>
      </c>
      <c r="H7047" s="13" t="s">
        <v>35</v>
      </c>
      <c r="I7047" s="11">
        <v>801.79497332028041</v>
      </c>
      <c r="J7047" s="11">
        <v>801.79497332028041</v>
      </c>
      <c r="K7047" s="11">
        <v>801.79497332028041</v>
      </c>
      <c r="L7047" s="11">
        <v>801.79497332028041</v>
      </c>
      <c r="M7047" s="11">
        <v>708.19088355467647</v>
      </c>
      <c r="N7047" s="11">
        <v>627.66486632465353</v>
      </c>
      <c r="O7047" s="11">
        <v>537.42827137398251</v>
      </c>
      <c r="P7047" s="11">
        <v>460.07821322494794</v>
      </c>
      <c r="Q7047" s="11">
        <v>322.09385674077743</v>
      </c>
      <c r="R7047" s="11">
        <v>230.09424090641423</v>
      </c>
      <c r="S7047" s="11">
        <v>168.47010701107024</v>
      </c>
      <c r="T7047" s="11">
        <v>69.688263046036553</v>
      </c>
      <c r="U7047" s="11">
        <v>24.978452743290873</v>
      </c>
      <c r="V7047" s="11">
        <v>65.359052021380919</v>
      </c>
      <c r="W7047" s="11">
        <v>224.31678651679053</v>
      </c>
      <c r="X7047" s="11">
        <v>272.3701245675656</v>
      </c>
      <c r="Y7047" s="11">
        <v>263.18977696617071</v>
      </c>
      <c r="Z7047" s="11">
        <v>278.82149673427267</v>
      </c>
      <c r="AA7047" s="11">
        <v>210.94217352147308</v>
      </c>
      <c r="AB7047" s="11">
        <v>182.83623369156868</v>
      </c>
      <c r="AC7047" s="11">
        <v>171.0559111340749</v>
      </c>
      <c r="AD7047" s="11">
        <v>250.51106948794833</v>
      </c>
      <c r="AE7047" s="11">
        <v>486.36530941569271</v>
      </c>
      <c r="AF7047" s="12">
        <v>801.53817717076981</v>
      </c>
    </row>
    <row r="7048" spans="2:32" x14ac:dyDescent="0.2">
      <c r="B7048" s="8" t="s">
        <v>64</v>
      </c>
      <c r="C7048" s="1" t="s">
        <v>65</v>
      </c>
      <c r="D7048" s="9" t="s">
        <v>53</v>
      </c>
      <c r="E7048" s="9">
        <v>8</v>
      </c>
      <c r="F7048" s="9">
        <v>4</v>
      </c>
      <c r="G7048" s="9">
        <v>19</v>
      </c>
      <c r="H7048" s="13" t="s">
        <v>35</v>
      </c>
      <c r="I7048" s="11">
        <v>801.79497332028041</v>
      </c>
      <c r="J7048" s="11">
        <v>801.79497332028041</v>
      </c>
      <c r="K7048" s="11">
        <v>801.79497332028041</v>
      </c>
      <c r="L7048" s="11">
        <v>801.79497332028041</v>
      </c>
      <c r="M7048" s="11">
        <v>801.79497332028041</v>
      </c>
      <c r="N7048" s="11">
        <v>801.79497332028041</v>
      </c>
      <c r="O7048" s="11">
        <v>801.79497332028041</v>
      </c>
      <c r="P7048" s="11">
        <v>390.34342882552966</v>
      </c>
      <c r="Q7048" s="11">
        <v>184.83188285658869</v>
      </c>
      <c r="R7048" s="11">
        <v>172.00628924302674</v>
      </c>
      <c r="S7048" s="11">
        <v>170.76107748520664</v>
      </c>
      <c r="T7048" s="11">
        <v>226.4748982591959</v>
      </c>
      <c r="U7048" s="11">
        <v>207.48902261824264</v>
      </c>
      <c r="V7048" s="11">
        <v>600.47528312991642</v>
      </c>
      <c r="W7048" s="11">
        <v>801.79497332028041</v>
      </c>
      <c r="X7048" s="11">
        <v>801.79497332028041</v>
      </c>
      <c r="Y7048" s="11">
        <v>801.79497332028041</v>
      </c>
      <c r="Z7048" s="11">
        <v>801.79497332028041</v>
      </c>
      <c r="AA7048" s="11">
        <v>801.79497332028041</v>
      </c>
      <c r="AB7048" s="11">
        <v>801.79497332028041</v>
      </c>
      <c r="AC7048" s="11">
        <v>801.79497332028041</v>
      </c>
      <c r="AD7048" s="11">
        <v>801.79497332028041</v>
      </c>
      <c r="AE7048" s="11">
        <v>801.79497332028041</v>
      </c>
      <c r="AF7048" s="12">
        <v>801.79497332028041</v>
      </c>
    </row>
    <row r="7049" spans="2:32" x14ac:dyDescent="0.2">
      <c r="B7049" s="8" t="s">
        <v>64</v>
      </c>
      <c r="C7049" s="1" t="s">
        <v>65</v>
      </c>
      <c r="D7049" s="9" t="s">
        <v>53</v>
      </c>
      <c r="E7049" s="9">
        <v>8</v>
      </c>
      <c r="F7049" s="9">
        <v>4</v>
      </c>
      <c r="G7049" s="9">
        <v>20</v>
      </c>
      <c r="H7049" s="13" t="s">
        <v>35</v>
      </c>
      <c r="I7049" s="11">
        <v>801.79497332028041</v>
      </c>
      <c r="J7049" s="11">
        <v>801.79497332028041</v>
      </c>
      <c r="K7049" s="11">
        <v>801.79497332028041</v>
      </c>
      <c r="L7049" s="11">
        <v>801.79497332028041</v>
      </c>
      <c r="M7049" s="11">
        <v>801.79497332028041</v>
      </c>
      <c r="N7049" s="11">
        <v>801.79497332028041</v>
      </c>
      <c r="O7049" s="11">
        <v>801.79497332028041</v>
      </c>
      <c r="P7049" s="11">
        <v>801.79497332028041</v>
      </c>
      <c r="Q7049" s="11">
        <v>801.79497332028041</v>
      </c>
      <c r="R7049" s="11">
        <v>801.79497332028041</v>
      </c>
      <c r="S7049" s="11">
        <v>801.79497332028041</v>
      </c>
      <c r="T7049" s="11">
        <v>801.79497332028041</v>
      </c>
      <c r="U7049" s="11">
        <v>801.79497332028041</v>
      </c>
      <c r="V7049" s="11">
        <v>801.79497332028041</v>
      </c>
      <c r="W7049" s="11">
        <v>801.79497332028041</v>
      </c>
      <c r="X7049" s="11">
        <v>782.8610765246035</v>
      </c>
      <c r="Y7049" s="11">
        <v>801.79497332028041</v>
      </c>
      <c r="Z7049" s="11">
        <v>801.79497332028041</v>
      </c>
      <c r="AA7049" s="11">
        <v>801.79497332028041</v>
      </c>
      <c r="AB7049" s="11">
        <v>801.79497332028041</v>
      </c>
      <c r="AC7049" s="11">
        <v>753.79841900251938</v>
      </c>
      <c r="AD7049" s="11">
        <v>708.99741623336536</v>
      </c>
      <c r="AE7049" s="11">
        <v>768.53671651006709</v>
      </c>
      <c r="AF7049" s="12">
        <v>784.46324124113937</v>
      </c>
    </row>
    <row r="7050" spans="2:32" x14ac:dyDescent="0.2">
      <c r="B7050" s="8" t="s">
        <v>64</v>
      </c>
      <c r="C7050" s="1" t="s">
        <v>65</v>
      </c>
      <c r="D7050" s="9" t="s">
        <v>53</v>
      </c>
      <c r="E7050" s="9">
        <v>8</v>
      </c>
      <c r="F7050" s="9">
        <v>4</v>
      </c>
      <c r="G7050" s="9">
        <v>21</v>
      </c>
      <c r="H7050" s="13" t="s">
        <v>35</v>
      </c>
      <c r="I7050" s="11">
        <v>765.24937009121618</v>
      </c>
      <c r="J7050" s="11">
        <v>650.69792042290828</v>
      </c>
      <c r="K7050" s="11">
        <v>445.23664648837547</v>
      </c>
      <c r="L7050" s="11">
        <v>344.98933327725319</v>
      </c>
      <c r="M7050" s="11">
        <v>276.68259019987585</v>
      </c>
      <c r="N7050" s="11">
        <v>233.39426649171799</v>
      </c>
      <c r="O7050" s="11">
        <v>203.08265370226229</v>
      </c>
      <c r="P7050" s="11">
        <v>163.63550068244854</v>
      </c>
      <c r="Q7050" s="11">
        <v>118.22355285149514</v>
      </c>
      <c r="R7050" s="11">
        <v>113.87595416689324</v>
      </c>
      <c r="S7050" s="11">
        <v>94.919244911665956</v>
      </c>
      <c r="T7050" s="11">
        <v>61.075946404600622</v>
      </c>
      <c r="U7050" s="11">
        <v>50.282985248703973</v>
      </c>
      <c r="V7050" s="11">
        <v>16.945982065621738</v>
      </c>
      <c r="W7050" s="11">
        <v>9.304636253330946E-2</v>
      </c>
      <c r="X7050" s="11">
        <v>3.4564023999257157E-3</v>
      </c>
      <c r="Y7050" s="11">
        <v>5.9328458934107804</v>
      </c>
      <c r="Z7050" s="11">
        <v>61.489539666847762</v>
      </c>
      <c r="AA7050" s="11">
        <v>97.953409604021999</v>
      </c>
      <c r="AB7050" s="11">
        <v>106.17626499402145</v>
      </c>
      <c r="AC7050" s="11">
        <v>125.87028785859344</v>
      </c>
      <c r="AD7050" s="11">
        <v>139.52494692289997</v>
      </c>
      <c r="AE7050" s="11">
        <v>110.11455895796993</v>
      </c>
      <c r="AF7050" s="12">
        <v>64.97463231633354</v>
      </c>
    </row>
    <row r="7051" spans="2:32" x14ac:dyDescent="0.2">
      <c r="B7051" s="8" t="s">
        <v>64</v>
      </c>
      <c r="C7051" s="1" t="s">
        <v>65</v>
      </c>
      <c r="D7051" s="9" t="s">
        <v>53</v>
      </c>
      <c r="E7051" s="9">
        <v>8</v>
      </c>
      <c r="F7051" s="9">
        <v>4</v>
      </c>
      <c r="G7051" s="9">
        <v>22</v>
      </c>
      <c r="H7051" s="13" t="s">
        <v>35</v>
      </c>
      <c r="I7051" s="11">
        <v>59.981027232383738</v>
      </c>
      <c r="J7051" s="11">
        <v>51.930789227290319</v>
      </c>
      <c r="K7051" s="11">
        <v>61.609475402002069</v>
      </c>
      <c r="L7051" s="11">
        <v>68.706373479282846</v>
      </c>
      <c r="M7051" s="11">
        <v>54.719069168189613</v>
      </c>
      <c r="N7051" s="11">
        <v>41.755069687573787</v>
      </c>
      <c r="O7051" s="11">
        <v>33.478715099759832</v>
      </c>
      <c r="P7051" s="11">
        <v>10.036010257219834</v>
      </c>
      <c r="Q7051" s="11">
        <v>0.65367483433998974</v>
      </c>
      <c r="R7051" s="11">
        <v>6.0179426067174768</v>
      </c>
      <c r="S7051" s="11">
        <v>7.4918217510009892</v>
      </c>
      <c r="T7051" s="11">
        <v>3.8160068816786681</v>
      </c>
      <c r="U7051" s="11">
        <v>9.6917529929631638E-2</v>
      </c>
      <c r="V7051" s="11">
        <v>5.4880069661264281</v>
      </c>
      <c r="W7051" s="11">
        <v>18.849008055122816</v>
      </c>
      <c r="X7051" s="11">
        <v>31.476145462099836</v>
      </c>
      <c r="Y7051" s="11">
        <v>39.030181993200131</v>
      </c>
      <c r="Z7051" s="11">
        <v>43.004838917272032</v>
      </c>
      <c r="AA7051" s="11">
        <v>41.49473441552729</v>
      </c>
      <c r="AB7051" s="11">
        <v>50.493134544033694</v>
      </c>
      <c r="AC7051" s="11">
        <v>54.206276488547047</v>
      </c>
      <c r="AD7051" s="11">
        <v>56.32270045120768</v>
      </c>
      <c r="AE7051" s="11">
        <v>60.638500819038413</v>
      </c>
      <c r="AF7051" s="12">
        <v>58.035764845358692</v>
      </c>
    </row>
    <row r="7052" spans="2:32" x14ac:dyDescent="0.2">
      <c r="B7052" s="8" t="s">
        <v>64</v>
      </c>
      <c r="C7052" s="1" t="s">
        <v>65</v>
      </c>
      <c r="D7052" s="9" t="s">
        <v>53</v>
      </c>
      <c r="E7052" s="9">
        <v>8</v>
      </c>
      <c r="F7052" s="9">
        <v>4</v>
      </c>
      <c r="G7052" s="9">
        <v>23</v>
      </c>
      <c r="H7052" s="13" t="s">
        <v>35</v>
      </c>
      <c r="I7052" s="11">
        <v>49.366413469308931</v>
      </c>
      <c r="J7052" s="11">
        <v>51.919867072025987</v>
      </c>
      <c r="K7052" s="11">
        <v>50.306833986282037</v>
      </c>
      <c r="L7052" s="11">
        <v>40.291493710684314</v>
      </c>
      <c r="M7052" s="11">
        <v>8.3184547273273495</v>
      </c>
      <c r="N7052" s="11">
        <v>16.452891218579278</v>
      </c>
      <c r="O7052" s="11">
        <v>17.126751623867449</v>
      </c>
      <c r="P7052" s="11">
        <v>27.834409886573116</v>
      </c>
      <c r="Q7052" s="11">
        <v>32.445043903271625</v>
      </c>
      <c r="R7052" s="11">
        <v>46.749158846034568</v>
      </c>
      <c r="S7052" s="11">
        <v>76.223978921254727</v>
      </c>
      <c r="T7052" s="11">
        <v>145.74612910951899</v>
      </c>
      <c r="U7052" s="11">
        <v>161.34909126592717</v>
      </c>
      <c r="V7052" s="11">
        <v>205.90550373472513</v>
      </c>
      <c r="W7052" s="11">
        <v>270.59484046292692</v>
      </c>
      <c r="X7052" s="11">
        <v>333.81505766465438</v>
      </c>
      <c r="Y7052" s="11">
        <v>432.92050006172411</v>
      </c>
      <c r="Z7052" s="11">
        <v>567.65138817134368</v>
      </c>
      <c r="AA7052" s="11">
        <v>702.88588588784387</v>
      </c>
      <c r="AB7052" s="11">
        <v>776.10267920282433</v>
      </c>
      <c r="AC7052" s="11">
        <v>801.12980474176868</v>
      </c>
      <c r="AD7052" s="11">
        <v>775.63968882602762</v>
      </c>
      <c r="AE7052" s="11">
        <v>730.20685049061876</v>
      </c>
      <c r="AF7052" s="12">
        <v>799.65993938197187</v>
      </c>
    </row>
    <row r="7053" spans="2:32" x14ac:dyDescent="0.2">
      <c r="B7053" s="8" t="s">
        <v>64</v>
      </c>
      <c r="C7053" s="1" t="s">
        <v>65</v>
      </c>
      <c r="D7053" s="9" t="s">
        <v>53</v>
      </c>
      <c r="E7053" s="9">
        <v>8</v>
      </c>
      <c r="F7053" s="9">
        <v>4</v>
      </c>
      <c r="G7053" s="9">
        <v>24</v>
      </c>
      <c r="H7053" s="13" t="s">
        <v>35</v>
      </c>
      <c r="I7053" s="11">
        <v>801.79497332028041</v>
      </c>
      <c r="J7053" s="11">
        <v>801.79497332028041</v>
      </c>
      <c r="K7053" s="11">
        <v>801.79497332028041</v>
      </c>
      <c r="L7053" s="11">
        <v>801.79497332028041</v>
      </c>
      <c r="M7053" s="11">
        <v>801.79497332028041</v>
      </c>
      <c r="N7053" s="11">
        <v>801.79497332028041</v>
      </c>
      <c r="O7053" s="11">
        <v>801.79497332028041</v>
      </c>
      <c r="P7053" s="11">
        <v>801.79497332028041</v>
      </c>
      <c r="Q7053" s="11">
        <v>801.79497332028041</v>
      </c>
      <c r="R7053" s="11">
        <v>801.79497332028041</v>
      </c>
      <c r="S7053" s="11">
        <v>801.79497332028041</v>
      </c>
      <c r="T7053" s="11">
        <v>801.79497332028041</v>
      </c>
      <c r="U7053" s="11">
        <v>801.79497332028041</v>
      </c>
      <c r="V7053" s="11">
        <v>801.79497332028041</v>
      </c>
      <c r="W7053" s="11">
        <v>801.79497332028041</v>
      </c>
      <c r="X7053" s="11">
        <v>801.79497332028041</v>
      </c>
      <c r="Y7053" s="11">
        <v>801.79497332028041</v>
      </c>
      <c r="Z7053" s="11">
        <v>801.79497332028041</v>
      </c>
      <c r="AA7053" s="11">
        <v>801.79497332028041</v>
      </c>
      <c r="AB7053" s="11">
        <v>801.79497332028041</v>
      </c>
      <c r="AC7053" s="11">
        <v>801.79497332028041</v>
      </c>
      <c r="AD7053" s="11">
        <v>801.79497332028041</v>
      </c>
      <c r="AE7053" s="11">
        <v>801.79497332028041</v>
      </c>
      <c r="AF7053" s="12">
        <v>801.79497332028041</v>
      </c>
    </row>
    <row r="7054" spans="2:32" x14ac:dyDescent="0.2">
      <c r="B7054" s="8" t="s">
        <v>64</v>
      </c>
      <c r="C7054" s="1" t="s">
        <v>65</v>
      </c>
      <c r="D7054" s="9" t="s">
        <v>53</v>
      </c>
      <c r="E7054" s="9">
        <v>8</v>
      </c>
      <c r="F7054" s="9">
        <v>4</v>
      </c>
      <c r="G7054" s="9">
        <v>25</v>
      </c>
      <c r="H7054" s="13" t="s">
        <v>35</v>
      </c>
      <c r="I7054" s="11">
        <v>801.79497332028041</v>
      </c>
      <c r="J7054" s="11">
        <v>801.79497332028041</v>
      </c>
      <c r="K7054" s="11">
        <v>801.79497332028041</v>
      </c>
      <c r="L7054" s="11">
        <v>801.79497332028041</v>
      </c>
      <c r="M7054" s="11">
        <v>801.79497332028041</v>
      </c>
      <c r="N7054" s="11">
        <v>801.79497332028041</v>
      </c>
      <c r="O7054" s="11">
        <v>801.79497332028041</v>
      </c>
      <c r="P7054" s="11">
        <v>801.79497332028041</v>
      </c>
      <c r="Q7054" s="11">
        <v>801.79497332028041</v>
      </c>
      <c r="R7054" s="11">
        <v>801.79497332028041</v>
      </c>
      <c r="S7054" s="11">
        <v>801.79497332028041</v>
      </c>
      <c r="T7054" s="11">
        <v>801.79497332028041</v>
      </c>
      <c r="U7054" s="11">
        <v>555.14491081841857</v>
      </c>
      <c r="V7054" s="11">
        <v>671.10162520658719</v>
      </c>
      <c r="W7054" s="11">
        <v>727.02030631365585</v>
      </c>
      <c r="X7054" s="11">
        <v>712.63255046685606</v>
      </c>
      <c r="Y7054" s="11">
        <v>563.64620586717797</v>
      </c>
      <c r="Z7054" s="11">
        <v>651.73703835408014</v>
      </c>
      <c r="AA7054" s="11">
        <v>795.2442618924307</v>
      </c>
      <c r="AB7054" s="11">
        <v>801.79497332028041</v>
      </c>
      <c r="AC7054" s="11">
        <v>801.79497332028041</v>
      </c>
      <c r="AD7054" s="11">
        <v>706.36341980348277</v>
      </c>
      <c r="AE7054" s="11">
        <v>659.30655809806012</v>
      </c>
      <c r="AF7054" s="12">
        <v>768.69162035360466</v>
      </c>
    </row>
    <row r="7055" spans="2:32" x14ac:dyDescent="0.2">
      <c r="B7055" s="8" t="s">
        <v>64</v>
      </c>
      <c r="C7055" s="1" t="s">
        <v>65</v>
      </c>
      <c r="D7055" s="9" t="s">
        <v>53</v>
      </c>
      <c r="E7055" s="9">
        <v>8</v>
      </c>
      <c r="F7055" s="9">
        <v>4</v>
      </c>
      <c r="G7055" s="9">
        <v>26</v>
      </c>
      <c r="H7055" s="13" t="s">
        <v>35</v>
      </c>
      <c r="I7055" s="11">
        <v>801.79497332028041</v>
      </c>
      <c r="J7055" s="11">
        <v>801.79497332028041</v>
      </c>
      <c r="K7055" s="11">
        <v>801.79497332028041</v>
      </c>
      <c r="L7055" s="11">
        <v>801.79497332028041</v>
      </c>
      <c r="M7055" s="11">
        <v>801.79497332028041</v>
      </c>
      <c r="N7055" s="11">
        <v>801.79497332028041</v>
      </c>
      <c r="O7055" s="11">
        <v>801.79497332028041</v>
      </c>
      <c r="P7055" s="11">
        <v>801.79497332028041</v>
      </c>
      <c r="Q7055" s="11">
        <v>801.79497332028041</v>
      </c>
      <c r="R7055" s="11">
        <v>790.72244658416798</v>
      </c>
      <c r="S7055" s="11">
        <v>593.83530119075351</v>
      </c>
      <c r="T7055" s="11">
        <v>340.93243030088388</v>
      </c>
      <c r="U7055" s="11">
        <v>198.13752061268559</v>
      </c>
      <c r="V7055" s="11">
        <v>54.879100615807928</v>
      </c>
      <c r="W7055" s="11">
        <v>12.718593425064153</v>
      </c>
      <c r="X7055" s="11">
        <v>120.26234560552984</v>
      </c>
      <c r="Y7055" s="11">
        <v>271.14474910748783</v>
      </c>
      <c r="Z7055" s="11">
        <v>152.0474310063241</v>
      </c>
      <c r="AA7055" s="11">
        <v>207.41636124126447</v>
      </c>
      <c r="AB7055" s="11">
        <v>224.09309389236208</v>
      </c>
      <c r="AC7055" s="11">
        <v>156.60517540051814</v>
      </c>
      <c r="AD7055" s="11">
        <v>59.495263839143789</v>
      </c>
      <c r="AE7055" s="11">
        <v>33.531529421784725</v>
      </c>
      <c r="AF7055" s="12">
        <v>12.12824035510465</v>
      </c>
    </row>
    <row r="7056" spans="2:32" x14ac:dyDescent="0.2">
      <c r="B7056" s="8" t="s">
        <v>64</v>
      </c>
      <c r="C7056" s="1" t="s">
        <v>65</v>
      </c>
      <c r="D7056" s="9" t="s">
        <v>53</v>
      </c>
      <c r="E7056" s="9">
        <v>8</v>
      </c>
      <c r="F7056" s="9">
        <v>4</v>
      </c>
      <c r="G7056" s="9">
        <v>27</v>
      </c>
      <c r="H7056" s="13" t="s">
        <v>35</v>
      </c>
      <c r="I7056" s="11">
        <v>18.710336843522111</v>
      </c>
      <c r="J7056" s="11">
        <v>40.524383750822437</v>
      </c>
      <c r="K7056" s="11">
        <v>59.632206725453308</v>
      </c>
      <c r="L7056" s="11">
        <v>151.75936722913701</v>
      </c>
      <c r="M7056" s="11">
        <v>317.11249336335192</v>
      </c>
      <c r="N7056" s="11">
        <v>504.5289898782213</v>
      </c>
      <c r="O7056" s="11">
        <v>801.79497332028041</v>
      </c>
      <c r="P7056" s="11">
        <v>801.79497332028041</v>
      </c>
      <c r="Q7056" s="11">
        <v>801.79497332028041</v>
      </c>
      <c r="R7056" s="11">
        <v>613.75438643133361</v>
      </c>
      <c r="S7056" s="11">
        <v>17.695053306979705</v>
      </c>
      <c r="T7056" s="11">
        <v>135.63863897570175</v>
      </c>
      <c r="U7056" s="11">
        <v>111.46670456815134</v>
      </c>
      <c r="V7056" s="11">
        <v>190.88404773836976</v>
      </c>
      <c r="W7056" s="11">
        <v>384.2627071333344</v>
      </c>
      <c r="X7056" s="11">
        <v>301.54477183134816</v>
      </c>
      <c r="Y7056" s="11">
        <v>286.77004323467304</v>
      </c>
      <c r="Z7056" s="11">
        <v>187.51204923761466</v>
      </c>
      <c r="AA7056" s="11">
        <v>288.54621660211717</v>
      </c>
      <c r="AB7056" s="11">
        <v>125.04317304884241</v>
      </c>
      <c r="AC7056" s="11">
        <v>70.839937265372043</v>
      </c>
      <c r="AD7056" s="11">
        <v>106.63105837576545</v>
      </c>
      <c r="AE7056" s="11">
        <v>3.2714158852653701</v>
      </c>
      <c r="AF7056" s="12">
        <v>3.5030639157088519</v>
      </c>
    </row>
    <row r="7057" spans="2:32" x14ac:dyDescent="0.2">
      <c r="B7057" s="8" t="s">
        <v>64</v>
      </c>
      <c r="C7057" s="1" t="s">
        <v>65</v>
      </c>
      <c r="D7057" s="9" t="s">
        <v>53</v>
      </c>
      <c r="E7057" s="9">
        <v>8</v>
      </c>
      <c r="F7057" s="9">
        <v>4</v>
      </c>
      <c r="G7057" s="9">
        <v>28</v>
      </c>
      <c r="H7057" s="13" t="s">
        <v>35</v>
      </c>
      <c r="I7057" s="11">
        <v>19.626144860910781</v>
      </c>
      <c r="J7057" s="11">
        <v>18.712065168813396</v>
      </c>
      <c r="K7057" s="11">
        <v>28.822940238471027</v>
      </c>
      <c r="L7057" s="11">
        <v>23.890584923118382</v>
      </c>
      <c r="M7057" s="11">
        <v>0</v>
      </c>
      <c r="N7057" s="11">
        <v>0</v>
      </c>
      <c r="O7057" s="11">
        <v>0</v>
      </c>
      <c r="P7057" s="11">
        <v>0.91553191563054648</v>
      </c>
      <c r="Q7057" s="11">
        <v>23.096786989807303</v>
      </c>
      <c r="R7057" s="11">
        <v>39.704662731009918</v>
      </c>
      <c r="S7057" s="11">
        <v>54.791859631704128</v>
      </c>
      <c r="T7057" s="11">
        <v>54.957976075213224</v>
      </c>
      <c r="U7057" s="11">
        <v>107.84003984573579</v>
      </c>
      <c r="V7057" s="11">
        <v>248.48286182988818</v>
      </c>
      <c r="W7057" s="11">
        <v>286.46921423334226</v>
      </c>
      <c r="X7057" s="11">
        <v>337.08897908373075</v>
      </c>
      <c r="Y7057" s="11">
        <v>454.9541661960846</v>
      </c>
      <c r="Z7057" s="11">
        <v>560.59649341867316</v>
      </c>
      <c r="AA7057" s="11">
        <v>591.88253744167559</v>
      </c>
      <c r="AB7057" s="11">
        <v>594.23087970971483</v>
      </c>
      <c r="AC7057" s="11">
        <v>735.04742348580601</v>
      </c>
      <c r="AD7057" s="11">
        <v>721.5540365341609</v>
      </c>
      <c r="AE7057" s="11">
        <v>391.72508505219952</v>
      </c>
      <c r="AF7057" s="12">
        <v>453.98326332786354</v>
      </c>
    </row>
    <row r="7058" spans="2:32" x14ac:dyDescent="0.2">
      <c r="B7058" s="8" t="s">
        <v>64</v>
      </c>
      <c r="C7058" s="1" t="s">
        <v>65</v>
      </c>
      <c r="D7058" s="9" t="s">
        <v>53</v>
      </c>
      <c r="E7058" s="9">
        <v>8</v>
      </c>
      <c r="F7058" s="9">
        <v>4</v>
      </c>
      <c r="G7058" s="9">
        <v>29</v>
      </c>
      <c r="H7058" s="13" t="s">
        <v>35</v>
      </c>
      <c r="I7058" s="11">
        <v>796.63724904839592</v>
      </c>
      <c r="J7058" s="11">
        <v>801.79497332028041</v>
      </c>
      <c r="K7058" s="11">
        <v>801.79497332028041</v>
      </c>
      <c r="L7058" s="11">
        <v>801.79497332028041</v>
      </c>
      <c r="M7058" s="11">
        <v>801.79497332028041</v>
      </c>
      <c r="N7058" s="11">
        <v>801.79497332028041</v>
      </c>
      <c r="O7058" s="11">
        <v>801.79497332028041</v>
      </c>
      <c r="P7058" s="11">
        <v>801.79497332028041</v>
      </c>
      <c r="Q7058" s="11">
        <v>801.79497332028041</v>
      </c>
      <c r="R7058" s="11">
        <v>801.79497332028041</v>
      </c>
      <c r="S7058" s="11">
        <v>801.79497332028041</v>
      </c>
      <c r="T7058" s="11">
        <v>801.79497332028041</v>
      </c>
      <c r="U7058" s="11">
        <v>801.79497332028041</v>
      </c>
      <c r="V7058" s="11">
        <v>801.79497332028041</v>
      </c>
      <c r="W7058" s="11">
        <v>730.1121296588841</v>
      </c>
      <c r="X7058" s="11">
        <v>799.93962687724957</v>
      </c>
      <c r="Y7058" s="11">
        <v>700.07954458907625</v>
      </c>
      <c r="Z7058" s="11">
        <v>777.73117757276236</v>
      </c>
      <c r="AA7058" s="11">
        <v>801.79497332028041</v>
      </c>
      <c r="AB7058" s="11">
        <v>790.95617927252897</v>
      </c>
      <c r="AC7058" s="11">
        <v>801.79497332028041</v>
      </c>
      <c r="AD7058" s="11">
        <v>801.79497332028041</v>
      </c>
      <c r="AE7058" s="11">
        <v>801.79497332028041</v>
      </c>
      <c r="AF7058" s="12">
        <v>801.79497332028041</v>
      </c>
    </row>
    <row r="7059" spans="2:32" x14ac:dyDescent="0.2">
      <c r="B7059" s="8" t="s">
        <v>64</v>
      </c>
      <c r="C7059" s="1" t="s">
        <v>65</v>
      </c>
      <c r="D7059" s="9" t="s">
        <v>53</v>
      </c>
      <c r="E7059" s="9">
        <v>8</v>
      </c>
      <c r="F7059" s="9">
        <v>4</v>
      </c>
      <c r="G7059" s="9">
        <v>30</v>
      </c>
      <c r="H7059" s="13" t="s">
        <v>35</v>
      </c>
      <c r="I7059" s="11">
        <v>565.14883052129267</v>
      </c>
      <c r="J7059" s="11">
        <v>535.94922652716264</v>
      </c>
      <c r="K7059" s="11">
        <v>594.89518771131816</v>
      </c>
      <c r="L7059" s="11">
        <v>788.54105623638634</v>
      </c>
      <c r="M7059" s="11">
        <v>801.79497332028041</v>
      </c>
      <c r="N7059" s="11">
        <v>801.79497332028041</v>
      </c>
      <c r="O7059" s="11">
        <v>801.79497332028041</v>
      </c>
      <c r="P7059" s="11">
        <v>801.79497332028041</v>
      </c>
      <c r="Q7059" s="11">
        <v>801.79497332028041</v>
      </c>
      <c r="R7059" s="11">
        <v>801.79497332028041</v>
      </c>
      <c r="S7059" s="11">
        <v>801.79497332028041</v>
      </c>
      <c r="T7059" s="11">
        <v>801.64747043815498</v>
      </c>
      <c r="U7059" s="11">
        <v>801.79497332028041</v>
      </c>
      <c r="V7059" s="11">
        <v>800.52240955971706</v>
      </c>
      <c r="W7059" s="11">
        <v>787.39218606347799</v>
      </c>
      <c r="X7059" s="11">
        <v>751.61243891122569</v>
      </c>
      <c r="Y7059" s="11">
        <v>757.94898143243529</v>
      </c>
      <c r="Z7059" s="11">
        <v>790.11614146620059</v>
      </c>
      <c r="AA7059" s="11">
        <v>801.79497332028041</v>
      </c>
      <c r="AB7059" s="11">
        <v>782.65534127166757</v>
      </c>
      <c r="AC7059" s="11">
        <v>763.38679480215387</v>
      </c>
      <c r="AD7059" s="11">
        <v>801.79497332028041</v>
      </c>
      <c r="AE7059" s="11">
        <v>769.96120078088529</v>
      </c>
      <c r="AF7059" s="12">
        <v>131.33452093940491</v>
      </c>
    </row>
    <row r="7060" spans="2:32" x14ac:dyDescent="0.2">
      <c r="B7060" s="8" t="s">
        <v>64</v>
      </c>
      <c r="C7060" s="1" t="s">
        <v>65</v>
      </c>
      <c r="D7060" s="9" t="s">
        <v>53</v>
      </c>
      <c r="E7060" s="9">
        <v>8</v>
      </c>
      <c r="F7060" s="9">
        <v>5</v>
      </c>
      <c r="G7060" s="9">
        <v>1</v>
      </c>
      <c r="H7060" s="13" t="s">
        <v>36</v>
      </c>
      <c r="I7060" s="11">
        <v>45.630319221497246</v>
      </c>
      <c r="J7060" s="11">
        <v>71.907346662412351</v>
      </c>
      <c r="K7060" s="11">
        <v>179.44950498272928</v>
      </c>
      <c r="L7060" s="11">
        <v>261.00953405426696</v>
      </c>
      <c r="M7060" s="11">
        <v>267.98089547501337</v>
      </c>
      <c r="N7060" s="11">
        <v>395.69326254929786</v>
      </c>
      <c r="O7060" s="11">
        <v>514.77214996167072</v>
      </c>
      <c r="P7060" s="11">
        <v>571.22559355970873</v>
      </c>
      <c r="Q7060" s="11">
        <v>534.96455442840465</v>
      </c>
      <c r="R7060" s="11">
        <v>501.75357197636765</v>
      </c>
      <c r="S7060" s="11">
        <v>469.26596178775691</v>
      </c>
      <c r="T7060" s="11">
        <v>328.75096416042032</v>
      </c>
      <c r="U7060" s="11">
        <v>211.33032239312445</v>
      </c>
      <c r="V7060" s="11">
        <v>109.51957042635064</v>
      </c>
      <c r="W7060" s="11">
        <v>96.49280261746695</v>
      </c>
      <c r="X7060" s="11">
        <v>163.17910806194934</v>
      </c>
      <c r="Y7060" s="11">
        <v>350.12063783804399</v>
      </c>
      <c r="Z7060" s="11">
        <v>620.45575618997225</v>
      </c>
      <c r="AA7060" s="11">
        <v>614.57101654574899</v>
      </c>
      <c r="AB7060" s="11">
        <v>792.0238109852711</v>
      </c>
      <c r="AC7060" s="11">
        <v>740.40118717745634</v>
      </c>
      <c r="AD7060" s="11">
        <v>699.28523210248898</v>
      </c>
      <c r="AE7060" s="11">
        <v>801.01150410274033</v>
      </c>
      <c r="AF7060" s="12">
        <v>801.79497332028041</v>
      </c>
    </row>
    <row r="7061" spans="2:32" x14ac:dyDescent="0.2">
      <c r="B7061" s="8" t="s">
        <v>64</v>
      </c>
      <c r="C7061" s="1" t="s">
        <v>65</v>
      </c>
      <c r="D7061" s="9" t="s">
        <v>53</v>
      </c>
      <c r="E7061" s="9">
        <v>8</v>
      </c>
      <c r="F7061" s="9">
        <v>5</v>
      </c>
      <c r="G7061" s="9">
        <v>2</v>
      </c>
      <c r="H7061" s="13" t="s">
        <v>36</v>
      </c>
      <c r="I7061" s="11">
        <v>801.79497332028041</v>
      </c>
      <c r="J7061" s="11">
        <v>801.79497332028041</v>
      </c>
      <c r="K7061" s="11">
        <v>801.79497332028041</v>
      </c>
      <c r="L7061" s="11">
        <v>801.79497332028041</v>
      </c>
      <c r="M7061" s="11">
        <v>801.79497332028041</v>
      </c>
      <c r="N7061" s="11">
        <v>801.79497332028041</v>
      </c>
      <c r="O7061" s="11">
        <v>801.79497332028041</v>
      </c>
      <c r="P7061" s="11">
        <v>801.79497332028041</v>
      </c>
      <c r="Q7061" s="11">
        <v>624.54590612090772</v>
      </c>
      <c r="R7061" s="11">
        <v>351.14222868617844</v>
      </c>
      <c r="S7061" s="11">
        <v>221.68868503873074</v>
      </c>
      <c r="T7061" s="11">
        <v>197.03305620825873</v>
      </c>
      <c r="U7061" s="11">
        <v>171.66451112379841</v>
      </c>
      <c r="V7061" s="11">
        <v>179.37269849364139</v>
      </c>
      <c r="W7061" s="11">
        <v>208.15749007490459</v>
      </c>
      <c r="X7061" s="11">
        <v>374.81076145960168</v>
      </c>
      <c r="Y7061" s="11">
        <v>575.93685053143884</v>
      </c>
      <c r="Z7061" s="11">
        <v>732.41950846607688</v>
      </c>
      <c r="AA7061" s="11">
        <v>749.93557611902816</v>
      </c>
      <c r="AB7061" s="11">
        <v>731.2556642549597</v>
      </c>
      <c r="AC7061" s="11">
        <v>801.79497332028041</v>
      </c>
      <c r="AD7061" s="11">
        <v>801.79497332028041</v>
      </c>
      <c r="AE7061" s="11">
        <v>801.79497332028041</v>
      </c>
      <c r="AF7061" s="12">
        <v>801.79497332028041</v>
      </c>
    </row>
    <row r="7062" spans="2:32" x14ac:dyDescent="0.2">
      <c r="B7062" s="8" t="s">
        <v>64</v>
      </c>
      <c r="C7062" s="1" t="s">
        <v>65</v>
      </c>
      <c r="D7062" s="9" t="s">
        <v>53</v>
      </c>
      <c r="E7062" s="9">
        <v>8</v>
      </c>
      <c r="F7062" s="9">
        <v>5</v>
      </c>
      <c r="G7062" s="9">
        <v>3</v>
      </c>
      <c r="H7062" s="13" t="s">
        <v>36</v>
      </c>
      <c r="I7062" s="11">
        <v>801.79497332028041</v>
      </c>
      <c r="J7062" s="11">
        <v>801.79497332028041</v>
      </c>
      <c r="K7062" s="11">
        <v>801.79497332028041</v>
      </c>
      <c r="L7062" s="11">
        <v>801.79497332028041</v>
      </c>
      <c r="M7062" s="11">
        <v>801.79497332028041</v>
      </c>
      <c r="N7062" s="11">
        <v>801.79497332028041</v>
      </c>
      <c r="O7062" s="11">
        <v>801.79497332028041</v>
      </c>
      <c r="P7062" s="11">
        <v>801.79497332028041</v>
      </c>
      <c r="Q7062" s="11">
        <v>801.79497332028041</v>
      </c>
      <c r="R7062" s="11">
        <v>801.79497332028041</v>
      </c>
      <c r="S7062" s="11">
        <v>801.79497332028041</v>
      </c>
      <c r="T7062" s="11">
        <v>801.79221947417238</v>
      </c>
      <c r="U7062" s="11">
        <v>801.79497332028041</v>
      </c>
      <c r="V7062" s="11">
        <v>801.79497332028041</v>
      </c>
      <c r="W7062" s="11">
        <v>801.79497332028041</v>
      </c>
      <c r="X7062" s="11">
        <v>801.79497332028041</v>
      </c>
      <c r="Y7062" s="11">
        <v>801.79497332028041</v>
      </c>
      <c r="Z7062" s="11">
        <v>801.79497332028041</v>
      </c>
      <c r="AA7062" s="11">
        <v>801.79497332028041</v>
      </c>
      <c r="AB7062" s="11">
        <v>801.79497332028041</v>
      </c>
      <c r="AC7062" s="11">
        <v>801.79497332028041</v>
      </c>
      <c r="AD7062" s="11">
        <v>801.79497332028041</v>
      </c>
      <c r="AE7062" s="11">
        <v>801.79497332028041</v>
      </c>
      <c r="AF7062" s="12">
        <v>801.79497332028041</v>
      </c>
    </row>
    <row r="7063" spans="2:32" x14ac:dyDescent="0.2">
      <c r="B7063" s="8" t="s">
        <v>64</v>
      </c>
      <c r="C7063" s="1" t="s">
        <v>65</v>
      </c>
      <c r="D7063" s="9" t="s">
        <v>53</v>
      </c>
      <c r="E7063" s="9">
        <v>8</v>
      </c>
      <c r="F7063" s="9">
        <v>5</v>
      </c>
      <c r="G7063" s="9">
        <v>4</v>
      </c>
      <c r="H7063" s="13" t="s">
        <v>36</v>
      </c>
      <c r="I7063" s="11">
        <v>801.79497332028041</v>
      </c>
      <c r="J7063" s="11">
        <v>801.79497332028041</v>
      </c>
      <c r="K7063" s="11">
        <v>801.79497332028041</v>
      </c>
      <c r="L7063" s="11">
        <v>801.79497332028041</v>
      </c>
      <c r="M7063" s="11">
        <v>801.79497332028041</v>
      </c>
      <c r="N7063" s="11">
        <v>801.79497332028041</v>
      </c>
      <c r="O7063" s="11">
        <v>801.79497332028041</v>
      </c>
      <c r="P7063" s="11">
        <v>801.79497332028041</v>
      </c>
      <c r="Q7063" s="11">
        <v>801.79497332028041</v>
      </c>
      <c r="R7063" s="11">
        <v>801.79497332028041</v>
      </c>
      <c r="S7063" s="11">
        <v>801.79497332028041</v>
      </c>
      <c r="T7063" s="11">
        <v>801.79497332028041</v>
      </c>
      <c r="U7063" s="11">
        <v>801.79497332028041</v>
      </c>
      <c r="V7063" s="11">
        <v>801.79497332028041</v>
      </c>
      <c r="W7063" s="11">
        <v>801.79497332028041</v>
      </c>
      <c r="X7063" s="11">
        <v>801.79497332028041</v>
      </c>
      <c r="Y7063" s="11">
        <v>801.79497332028041</v>
      </c>
      <c r="Z7063" s="11">
        <v>801.79497332028041</v>
      </c>
      <c r="AA7063" s="11">
        <v>801.79497332028041</v>
      </c>
      <c r="AB7063" s="11">
        <v>801.79497332028041</v>
      </c>
      <c r="AC7063" s="11">
        <v>801.79497332028041</v>
      </c>
      <c r="AD7063" s="11">
        <v>801.79497332028041</v>
      </c>
      <c r="AE7063" s="11">
        <v>801.79497332028041</v>
      </c>
      <c r="AF7063" s="12">
        <v>801.79497332028041</v>
      </c>
    </row>
    <row r="7064" spans="2:32" x14ac:dyDescent="0.2">
      <c r="B7064" s="8" t="s">
        <v>64</v>
      </c>
      <c r="C7064" s="1" t="s">
        <v>65</v>
      </c>
      <c r="D7064" s="9" t="s">
        <v>53</v>
      </c>
      <c r="E7064" s="9">
        <v>8</v>
      </c>
      <c r="F7064" s="9">
        <v>5</v>
      </c>
      <c r="G7064" s="9">
        <v>5</v>
      </c>
      <c r="H7064" s="13" t="s">
        <v>36</v>
      </c>
      <c r="I7064" s="11">
        <v>801.79497332028041</v>
      </c>
      <c r="J7064" s="11">
        <v>801.79497332028041</v>
      </c>
      <c r="K7064" s="11">
        <v>801.79497332028041</v>
      </c>
      <c r="L7064" s="11">
        <v>757.40538368520424</v>
      </c>
      <c r="M7064" s="11">
        <v>801.79497332028041</v>
      </c>
      <c r="N7064" s="11">
        <v>801.79497332028041</v>
      </c>
      <c r="O7064" s="11">
        <v>795.38625708234088</v>
      </c>
      <c r="P7064" s="11">
        <v>801.79497332028041</v>
      </c>
      <c r="Q7064" s="11">
        <v>603.94271960982883</v>
      </c>
      <c r="R7064" s="11">
        <v>585.83325549253857</v>
      </c>
      <c r="S7064" s="11">
        <v>343.42890654078144</v>
      </c>
      <c r="T7064" s="11">
        <v>282.11283049279967</v>
      </c>
      <c r="U7064" s="11">
        <v>224.61272457269089</v>
      </c>
      <c r="V7064" s="11">
        <v>127.23467517529946</v>
      </c>
      <c r="W7064" s="11">
        <v>133.63475695825613</v>
      </c>
      <c r="X7064" s="11">
        <v>192.68179290032123</v>
      </c>
      <c r="Y7064" s="11">
        <v>128.96688740566532</v>
      </c>
      <c r="Z7064" s="11">
        <v>200.83875678502272</v>
      </c>
      <c r="AA7064" s="11">
        <v>263.80288064171538</v>
      </c>
      <c r="AB7064" s="11">
        <v>274.36763831588826</v>
      </c>
      <c r="AC7064" s="11">
        <v>225.49024050338596</v>
      </c>
      <c r="AD7064" s="11">
        <v>152.61690343260588</v>
      </c>
      <c r="AE7064" s="11">
        <v>209.07046177423172</v>
      </c>
      <c r="AF7064" s="12">
        <v>215.90259619412413</v>
      </c>
    </row>
    <row r="7065" spans="2:32" x14ac:dyDescent="0.2">
      <c r="B7065" s="8" t="s">
        <v>64</v>
      </c>
      <c r="C7065" s="1" t="s">
        <v>65</v>
      </c>
      <c r="D7065" s="9" t="s">
        <v>53</v>
      </c>
      <c r="E7065" s="9">
        <v>8</v>
      </c>
      <c r="F7065" s="9">
        <v>5</v>
      </c>
      <c r="G7065" s="9">
        <v>6</v>
      </c>
      <c r="H7065" s="13" t="s">
        <v>36</v>
      </c>
      <c r="I7065" s="11">
        <v>166.26533765727334</v>
      </c>
      <c r="J7065" s="11">
        <v>173.28314154518458</v>
      </c>
      <c r="K7065" s="11">
        <v>200.00992082145373</v>
      </c>
      <c r="L7065" s="11">
        <v>94.93320777200708</v>
      </c>
      <c r="M7065" s="11">
        <v>38.440105921433087</v>
      </c>
      <c r="N7065" s="11">
        <v>145.75961148108644</v>
      </c>
      <c r="O7065" s="11">
        <v>125.56930108482989</v>
      </c>
      <c r="P7065" s="11">
        <v>149.49078609757055</v>
      </c>
      <c r="Q7065" s="11">
        <v>134.87512079949167</v>
      </c>
      <c r="R7065" s="11">
        <v>115.12613575636064</v>
      </c>
      <c r="S7065" s="11">
        <v>161.99951529340663</v>
      </c>
      <c r="T7065" s="11">
        <v>40.061640789886098</v>
      </c>
      <c r="U7065" s="11">
        <v>0</v>
      </c>
      <c r="V7065" s="11">
        <v>13.586842018175759</v>
      </c>
      <c r="W7065" s="11">
        <v>30.221123127522269</v>
      </c>
      <c r="X7065" s="11">
        <v>84.997711104836853</v>
      </c>
      <c r="Y7065" s="11">
        <v>128.91324477836599</v>
      </c>
      <c r="Z7065" s="11">
        <v>99.668962499733951</v>
      </c>
      <c r="AA7065" s="11">
        <v>93.908590561744063</v>
      </c>
      <c r="AB7065" s="11">
        <v>28.756785181495125</v>
      </c>
      <c r="AC7065" s="11">
        <v>27.878236558509304</v>
      </c>
      <c r="AD7065" s="11">
        <v>6.7987435876238216</v>
      </c>
      <c r="AE7065" s="11">
        <v>0.29759626322289057</v>
      </c>
      <c r="AF7065" s="12">
        <v>2.8753120558159622</v>
      </c>
    </row>
    <row r="7066" spans="2:32" x14ac:dyDescent="0.2">
      <c r="B7066" s="8" t="s">
        <v>64</v>
      </c>
      <c r="C7066" s="1" t="s">
        <v>65</v>
      </c>
      <c r="D7066" s="9" t="s">
        <v>53</v>
      </c>
      <c r="E7066" s="9">
        <v>8</v>
      </c>
      <c r="F7066" s="9">
        <v>5</v>
      </c>
      <c r="G7066" s="9">
        <v>7</v>
      </c>
      <c r="H7066" s="13" t="s">
        <v>36</v>
      </c>
      <c r="I7066" s="11">
        <v>0.19590890453828763</v>
      </c>
      <c r="J7066" s="11">
        <v>19.575404887809267</v>
      </c>
      <c r="K7066" s="11">
        <v>30.856271914874419</v>
      </c>
      <c r="L7066" s="11">
        <v>57.655422123415505</v>
      </c>
      <c r="M7066" s="11">
        <v>140.23350292055099</v>
      </c>
      <c r="N7066" s="11">
        <v>241.51738101801658</v>
      </c>
      <c r="O7066" s="11">
        <v>331.5127562612218</v>
      </c>
      <c r="P7066" s="11">
        <v>567.69745772184729</v>
      </c>
      <c r="Q7066" s="11">
        <v>656.42437128775293</v>
      </c>
      <c r="R7066" s="11">
        <v>634.42102614646956</v>
      </c>
      <c r="S7066" s="11">
        <v>555.14089479284553</v>
      </c>
      <c r="T7066" s="11">
        <v>503.80426937763752</v>
      </c>
      <c r="U7066" s="11">
        <v>430.51478599978105</v>
      </c>
      <c r="V7066" s="11">
        <v>344.11085636900987</v>
      </c>
      <c r="W7066" s="11">
        <v>419.61053073518684</v>
      </c>
      <c r="X7066" s="11">
        <v>514.80984323026485</v>
      </c>
      <c r="Y7066" s="11">
        <v>590.37050381336144</v>
      </c>
      <c r="Z7066" s="11">
        <v>634.19194057341451</v>
      </c>
      <c r="AA7066" s="11">
        <v>662.36361413618408</v>
      </c>
      <c r="AB7066" s="11">
        <v>754.98555616196188</v>
      </c>
      <c r="AC7066" s="11">
        <v>703.42340222492146</v>
      </c>
      <c r="AD7066" s="11">
        <v>584.80767730472803</v>
      </c>
      <c r="AE7066" s="11">
        <v>519.07864892741441</v>
      </c>
      <c r="AF7066" s="12">
        <v>438.80538313543127</v>
      </c>
    </row>
    <row r="7067" spans="2:32" x14ac:dyDescent="0.2">
      <c r="B7067" s="8" t="s">
        <v>64</v>
      </c>
      <c r="C7067" s="1" t="s">
        <v>65</v>
      </c>
      <c r="D7067" s="9" t="s">
        <v>53</v>
      </c>
      <c r="E7067" s="9">
        <v>8</v>
      </c>
      <c r="F7067" s="9">
        <v>5</v>
      </c>
      <c r="G7067" s="9">
        <v>8</v>
      </c>
      <c r="H7067" s="13" t="s">
        <v>36</v>
      </c>
      <c r="I7067" s="11">
        <v>375.98877650381212</v>
      </c>
      <c r="J7067" s="11">
        <v>427.64493412516327</v>
      </c>
      <c r="K7067" s="11">
        <v>406.91951700717294</v>
      </c>
      <c r="L7067" s="11">
        <v>440.31325730868878</v>
      </c>
      <c r="M7067" s="11">
        <v>456.00739758855684</v>
      </c>
      <c r="N7067" s="11">
        <v>561.62574340129436</v>
      </c>
      <c r="O7067" s="11">
        <v>666.75932624144798</v>
      </c>
      <c r="P7067" s="11">
        <v>683.81722274828826</v>
      </c>
      <c r="Q7067" s="11">
        <v>721.94634486087</v>
      </c>
      <c r="R7067" s="11">
        <v>801.79497332028041</v>
      </c>
      <c r="S7067" s="11">
        <v>801.79497332028041</v>
      </c>
      <c r="T7067" s="11">
        <v>801.79497332028041</v>
      </c>
      <c r="U7067" s="11">
        <v>798.98048522677811</v>
      </c>
      <c r="V7067" s="11">
        <v>798.80240317850303</v>
      </c>
      <c r="W7067" s="11">
        <v>797.8562849252487</v>
      </c>
      <c r="X7067" s="11">
        <v>683.54487884263074</v>
      </c>
      <c r="Y7067" s="11">
        <v>561.24703218974037</v>
      </c>
      <c r="Z7067" s="11">
        <v>494.8887499768984</v>
      </c>
      <c r="AA7067" s="11">
        <v>446.18107227370973</v>
      </c>
      <c r="AB7067" s="11">
        <v>383.77232172494752</v>
      </c>
      <c r="AC7067" s="11">
        <v>394.14921545998538</v>
      </c>
      <c r="AD7067" s="11">
        <v>331.46353126205275</v>
      </c>
      <c r="AE7067" s="11">
        <v>332.42491041248633</v>
      </c>
      <c r="AF7067" s="12">
        <v>336.81979062673872</v>
      </c>
    </row>
    <row r="7068" spans="2:32" x14ac:dyDescent="0.2">
      <c r="B7068" s="8" t="s">
        <v>64</v>
      </c>
      <c r="C7068" s="1" t="s">
        <v>65</v>
      </c>
      <c r="D7068" s="9" t="s">
        <v>53</v>
      </c>
      <c r="E7068" s="9">
        <v>8</v>
      </c>
      <c r="F7068" s="9">
        <v>5</v>
      </c>
      <c r="G7068" s="9">
        <v>9</v>
      </c>
      <c r="H7068" s="13" t="s">
        <v>36</v>
      </c>
      <c r="I7068" s="11">
        <v>271.29566561134942</v>
      </c>
      <c r="J7068" s="11">
        <v>194.07741915880672</v>
      </c>
      <c r="K7068" s="11">
        <v>195.03615920672095</v>
      </c>
      <c r="L7068" s="11">
        <v>203.82986394605484</v>
      </c>
      <c r="M7068" s="11">
        <v>286.12598747631739</v>
      </c>
      <c r="N7068" s="11">
        <v>424.57092472194091</v>
      </c>
      <c r="O7068" s="11">
        <v>506.0325898528323</v>
      </c>
      <c r="P7068" s="11">
        <v>504.5122946861955</v>
      </c>
      <c r="Q7068" s="11">
        <v>516.96977652712701</v>
      </c>
      <c r="R7068" s="11">
        <v>427.29175336189587</v>
      </c>
      <c r="S7068" s="11">
        <v>438.72139082915788</v>
      </c>
      <c r="T7068" s="11">
        <v>364.13146099890076</v>
      </c>
      <c r="U7068" s="11">
        <v>364.61653951635088</v>
      </c>
      <c r="V7068" s="11">
        <v>248.25182561584054</v>
      </c>
      <c r="W7068" s="11">
        <v>222.14312701823735</v>
      </c>
      <c r="X7068" s="11">
        <v>148.18137530237351</v>
      </c>
      <c r="Y7068" s="11">
        <v>96.382756345287035</v>
      </c>
      <c r="Z7068" s="11">
        <v>62.053970546740075</v>
      </c>
      <c r="AA7068" s="11">
        <v>44.337488874737573</v>
      </c>
      <c r="AB7068" s="11">
        <v>11.389607194499865</v>
      </c>
      <c r="AC7068" s="11">
        <v>0</v>
      </c>
      <c r="AD7068" s="11">
        <v>0</v>
      </c>
      <c r="AE7068" s="11">
        <v>0</v>
      </c>
      <c r="AF7068" s="12">
        <v>0</v>
      </c>
    </row>
    <row r="7069" spans="2:32" x14ac:dyDescent="0.2">
      <c r="B7069" s="8" t="s">
        <v>64</v>
      </c>
      <c r="C7069" s="1" t="s">
        <v>65</v>
      </c>
      <c r="D7069" s="9" t="s">
        <v>53</v>
      </c>
      <c r="E7069" s="9">
        <v>8</v>
      </c>
      <c r="F7069" s="9">
        <v>5</v>
      </c>
      <c r="G7069" s="9">
        <v>10</v>
      </c>
      <c r="H7069" s="13" t="s">
        <v>36</v>
      </c>
      <c r="I7069" s="11">
        <v>0</v>
      </c>
      <c r="J7069" s="11">
        <v>0</v>
      </c>
      <c r="K7069" s="11">
        <v>0</v>
      </c>
      <c r="L7069" s="11">
        <v>0</v>
      </c>
      <c r="M7069" s="11">
        <v>0</v>
      </c>
      <c r="N7069" s="11">
        <v>1.7973293924063495E-3</v>
      </c>
      <c r="O7069" s="11">
        <v>37.649970818589011</v>
      </c>
      <c r="P7069" s="11">
        <v>61.779460855862517</v>
      </c>
      <c r="Q7069" s="11">
        <v>123.90207675400754</v>
      </c>
      <c r="R7069" s="11">
        <v>256.50309438677039</v>
      </c>
      <c r="S7069" s="11">
        <v>541.15152868290829</v>
      </c>
      <c r="T7069" s="11">
        <v>801.79497332028041</v>
      </c>
      <c r="U7069" s="11">
        <v>801.79497332028041</v>
      </c>
      <c r="V7069" s="11">
        <v>801.79497332028041</v>
      </c>
      <c r="W7069" s="11">
        <v>801.79497332028041</v>
      </c>
      <c r="X7069" s="11">
        <v>801.79497332028041</v>
      </c>
      <c r="Y7069" s="11">
        <v>801.79497332028041</v>
      </c>
      <c r="Z7069" s="11">
        <v>801.79497332028041</v>
      </c>
      <c r="AA7069" s="11">
        <v>801.79497332028041</v>
      </c>
      <c r="AB7069" s="11">
        <v>801.79497332028041</v>
      </c>
      <c r="AC7069" s="11">
        <v>1.9864636270645748</v>
      </c>
      <c r="AD7069" s="11">
        <v>308.54765905284449</v>
      </c>
      <c r="AE7069" s="11">
        <v>792.74543340898322</v>
      </c>
      <c r="AF7069" s="12">
        <v>801.79497332028041</v>
      </c>
    </row>
    <row r="7070" spans="2:32" x14ac:dyDescent="0.2">
      <c r="B7070" s="8" t="s">
        <v>64</v>
      </c>
      <c r="C7070" s="1" t="s">
        <v>65</v>
      </c>
      <c r="D7070" s="9" t="s">
        <v>53</v>
      </c>
      <c r="E7070" s="9">
        <v>8</v>
      </c>
      <c r="F7070" s="9">
        <v>5</v>
      </c>
      <c r="G7070" s="9">
        <v>11</v>
      </c>
      <c r="H7070" s="13" t="s">
        <v>36</v>
      </c>
      <c r="I7070" s="11">
        <v>801.79497332028041</v>
      </c>
      <c r="J7070" s="11">
        <v>801.79497332028041</v>
      </c>
      <c r="K7070" s="11">
        <v>801.79497332028041</v>
      </c>
      <c r="L7070" s="11">
        <v>801.79497332028041</v>
      </c>
      <c r="M7070" s="11">
        <v>801.79497332028041</v>
      </c>
      <c r="N7070" s="11">
        <v>744.04234544930762</v>
      </c>
      <c r="O7070" s="11">
        <v>560.69609085288926</v>
      </c>
      <c r="P7070" s="11">
        <v>548.22306125580985</v>
      </c>
      <c r="Q7070" s="11">
        <v>465.29918989960913</v>
      </c>
      <c r="R7070" s="11">
        <v>457.51274740288181</v>
      </c>
      <c r="S7070" s="11">
        <v>389.62573636969955</v>
      </c>
      <c r="T7070" s="11">
        <v>256.84382547076052</v>
      </c>
      <c r="U7070" s="11">
        <v>148.79176816065589</v>
      </c>
      <c r="V7070" s="11">
        <v>48.511369353137781</v>
      </c>
      <c r="W7070" s="11">
        <v>5.1940052082702799</v>
      </c>
      <c r="X7070" s="11">
        <v>0.45631426653995577</v>
      </c>
      <c r="Y7070" s="11">
        <v>4.9846165374268976</v>
      </c>
      <c r="Z7070" s="11">
        <v>3.6527953334529992</v>
      </c>
      <c r="AA7070" s="11">
        <v>73.222301007195895</v>
      </c>
      <c r="AB7070" s="11">
        <v>65.941110384950051</v>
      </c>
      <c r="AC7070" s="11">
        <v>92.272468914691316</v>
      </c>
      <c r="AD7070" s="11">
        <v>115.19166868794625</v>
      </c>
      <c r="AE7070" s="11">
        <v>145.13814586658037</v>
      </c>
      <c r="AF7070" s="12">
        <v>180.54560744819568</v>
      </c>
    </row>
    <row r="7071" spans="2:32" x14ac:dyDescent="0.2">
      <c r="B7071" s="8" t="s">
        <v>64</v>
      </c>
      <c r="C7071" s="1" t="s">
        <v>65</v>
      </c>
      <c r="D7071" s="9" t="s">
        <v>53</v>
      </c>
      <c r="E7071" s="9">
        <v>8</v>
      </c>
      <c r="F7071" s="9">
        <v>5</v>
      </c>
      <c r="G7071" s="9">
        <v>12</v>
      </c>
      <c r="H7071" s="13" t="s">
        <v>36</v>
      </c>
      <c r="I7071" s="11">
        <v>249.63941982318002</v>
      </c>
      <c r="J7071" s="11">
        <v>449.4119648473602</v>
      </c>
      <c r="K7071" s="11">
        <v>500.05180982561558</v>
      </c>
      <c r="L7071" s="11">
        <v>798.18944293244306</v>
      </c>
      <c r="M7071" s="11">
        <v>801.79497332028041</v>
      </c>
      <c r="N7071" s="11">
        <v>801.79497332028041</v>
      </c>
      <c r="O7071" s="11">
        <v>801.79497332028041</v>
      </c>
      <c r="P7071" s="11">
        <v>801.79497332028041</v>
      </c>
      <c r="Q7071" s="11">
        <v>801.79497332028041</v>
      </c>
      <c r="R7071" s="11">
        <v>801.79497332028041</v>
      </c>
      <c r="S7071" s="11">
        <v>801.79497332028041</v>
      </c>
      <c r="T7071" s="11">
        <v>670.39933707742034</v>
      </c>
      <c r="U7071" s="11">
        <v>573.42964576608199</v>
      </c>
      <c r="V7071" s="11">
        <v>632.51306976843057</v>
      </c>
      <c r="W7071" s="11">
        <v>776.9732961753034</v>
      </c>
      <c r="X7071" s="11">
        <v>801.79497332028041</v>
      </c>
      <c r="Y7071" s="11">
        <v>801.79497332028041</v>
      </c>
      <c r="Z7071" s="11">
        <v>801.79497332028041</v>
      </c>
      <c r="AA7071" s="11">
        <v>801.79497332028041</v>
      </c>
      <c r="AB7071" s="11">
        <v>801.79497332028041</v>
      </c>
      <c r="AC7071" s="11">
        <v>801.79497332028041</v>
      </c>
      <c r="AD7071" s="11">
        <v>801.79497332028041</v>
      </c>
      <c r="AE7071" s="11">
        <v>797.9461865262947</v>
      </c>
      <c r="AF7071" s="12">
        <v>108.55433302277679</v>
      </c>
    </row>
    <row r="7072" spans="2:32" x14ac:dyDescent="0.2">
      <c r="B7072" s="8" t="s">
        <v>64</v>
      </c>
      <c r="C7072" s="1" t="s">
        <v>65</v>
      </c>
      <c r="D7072" s="9" t="s">
        <v>53</v>
      </c>
      <c r="E7072" s="9">
        <v>8</v>
      </c>
      <c r="F7072" s="9">
        <v>5</v>
      </c>
      <c r="G7072" s="9">
        <v>13</v>
      </c>
      <c r="H7072" s="13" t="s">
        <v>36</v>
      </c>
      <c r="I7072" s="11">
        <v>3.2682360087665887</v>
      </c>
      <c r="J7072" s="11">
        <v>0.40121921961243934</v>
      </c>
      <c r="K7072" s="11">
        <v>0</v>
      </c>
      <c r="L7072" s="11">
        <v>39.453589417941743</v>
      </c>
      <c r="M7072" s="11">
        <v>403.0570470403411</v>
      </c>
      <c r="N7072" s="11">
        <v>706.02762269376808</v>
      </c>
      <c r="O7072" s="11">
        <v>801.79497332028041</v>
      </c>
      <c r="P7072" s="11">
        <v>801.79497332028041</v>
      </c>
      <c r="Q7072" s="11">
        <v>801.79497332028041</v>
      </c>
      <c r="R7072" s="11">
        <v>739.04887662336819</v>
      </c>
      <c r="S7072" s="11">
        <v>719.32933048198277</v>
      </c>
      <c r="T7072" s="11">
        <v>627.42459325178697</v>
      </c>
      <c r="U7072" s="11">
        <v>473.56371155493082</v>
      </c>
      <c r="V7072" s="11">
        <v>431.57650841775052</v>
      </c>
      <c r="W7072" s="11">
        <v>421.8160459223044</v>
      </c>
      <c r="X7072" s="11">
        <v>373.44009193146366</v>
      </c>
      <c r="Y7072" s="11">
        <v>264.36053447845279</v>
      </c>
      <c r="Z7072" s="11">
        <v>192.55355259799913</v>
      </c>
      <c r="AA7072" s="11">
        <v>146.11153006488806</v>
      </c>
      <c r="AB7072" s="11">
        <v>78.132810219151381</v>
      </c>
      <c r="AC7072" s="11">
        <v>107.6549799530269</v>
      </c>
      <c r="AD7072" s="11">
        <v>111.25440741628795</v>
      </c>
      <c r="AE7072" s="11">
        <v>187.83860948851148</v>
      </c>
      <c r="AF7072" s="12">
        <v>212.53412605869485</v>
      </c>
    </row>
    <row r="7073" spans="2:32" x14ac:dyDescent="0.2">
      <c r="B7073" s="8" t="s">
        <v>64</v>
      </c>
      <c r="C7073" s="1" t="s">
        <v>65</v>
      </c>
      <c r="D7073" s="9" t="s">
        <v>53</v>
      </c>
      <c r="E7073" s="9">
        <v>8</v>
      </c>
      <c r="F7073" s="9">
        <v>5</v>
      </c>
      <c r="G7073" s="9">
        <v>14</v>
      </c>
      <c r="H7073" s="13" t="s">
        <v>36</v>
      </c>
      <c r="I7073" s="11">
        <v>144.7237924280638</v>
      </c>
      <c r="J7073" s="11">
        <v>71.049329970169595</v>
      </c>
      <c r="K7073" s="11">
        <v>27.099577607314394</v>
      </c>
      <c r="L7073" s="11">
        <v>0.1256747914538924</v>
      </c>
      <c r="M7073" s="11">
        <v>0</v>
      </c>
      <c r="N7073" s="11">
        <v>0</v>
      </c>
      <c r="O7073" s="11">
        <v>0</v>
      </c>
      <c r="P7073" s="11">
        <v>0</v>
      </c>
      <c r="Q7073" s="11">
        <v>0</v>
      </c>
      <c r="R7073" s="11">
        <v>0</v>
      </c>
      <c r="S7073" s="11">
        <v>0</v>
      </c>
      <c r="T7073" s="11">
        <v>0</v>
      </c>
      <c r="U7073" s="11">
        <v>0</v>
      </c>
      <c r="V7073" s="11">
        <v>0</v>
      </c>
      <c r="W7073" s="11">
        <v>0</v>
      </c>
      <c r="X7073" s="11">
        <v>0</v>
      </c>
      <c r="Y7073" s="11">
        <v>15.223309688860594</v>
      </c>
      <c r="Z7073" s="11">
        <v>47.738865319707521</v>
      </c>
      <c r="AA7073" s="11">
        <v>64.867067374239639</v>
      </c>
      <c r="AB7073" s="11">
        <v>162.48016183977754</v>
      </c>
      <c r="AC7073" s="11">
        <v>356.69880166927675</v>
      </c>
      <c r="AD7073" s="11">
        <v>717.19521449237754</v>
      </c>
      <c r="AE7073" s="11">
        <v>763.16017621623746</v>
      </c>
      <c r="AF7073" s="12">
        <v>648.14034322250529</v>
      </c>
    </row>
    <row r="7074" spans="2:32" x14ac:dyDescent="0.2">
      <c r="B7074" s="8" t="s">
        <v>64</v>
      </c>
      <c r="C7074" s="1" t="s">
        <v>65</v>
      </c>
      <c r="D7074" s="9" t="s">
        <v>53</v>
      </c>
      <c r="E7074" s="9">
        <v>8</v>
      </c>
      <c r="F7074" s="9">
        <v>5</v>
      </c>
      <c r="G7074" s="9">
        <v>15</v>
      </c>
      <c r="H7074" s="13" t="s">
        <v>36</v>
      </c>
      <c r="I7074" s="11">
        <v>217.84192060048045</v>
      </c>
      <c r="J7074" s="11">
        <v>232.98378564928964</v>
      </c>
      <c r="K7074" s="11">
        <v>237.50864166262909</v>
      </c>
      <c r="L7074" s="11">
        <v>246.83428333208431</v>
      </c>
      <c r="M7074" s="11">
        <v>268.66907014288091</v>
      </c>
      <c r="N7074" s="11">
        <v>801.79497332028041</v>
      </c>
      <c r="O7074" s="11">
        <v>780.81187078997402</v>
      </c>
      <c r="P7074" s="11">
        <v>341.62031810978186</v>
      </c>
      <c r="Q7074" s="11">
        <v>718.51442152138441</v>
      </c>
      <c r="R7074" s="11">
        <v>801.79497332028041</v>
      </c>
      <c r="S7074" s="11">
        <v>801.79497332028041</v>
      </c>
      <c r="T7074" s="11">
        <v>801.79497332028041</v>
      </c>
      <c r="U7074" s="11">
        <v>801.79497332028041</v>
      </c>
      <c r="V7074" s="11">
        <v>801.79497332028041</v>
      </c>
      <c r="W7074" s="11">
        <v>801.79497332028041</v>
      </c>
      <c r="X7074" s="11">
        <v>801.79497332028041</v>
      </c>
      <c r="Y7074" s="11">
        <v>801.79497332028041</v>
      </c>
      <c r="Z7074" s="11">
        <v>801.79497332028041</v>
      </c>
      <c r="AA7074" s="11">
        <v>801.79497332028041</v>
      </c>
      <c r="AB7074" s="11">
        <v>801.79497332028041</v>
      </c>
      <c r="AC7074" s="11">
        <v>801.79497332028041</v>
      </c>
      <c r="AD7074" s="11">
        <v>801.79497332028041</v>
      </c>
      <c r="AE7074" s="11">
        <v>182.91606654278434</v>
      </c>
      <c r="AF7074" s="12">
        <v>64.673853515322648</v>
      </c>
    </row>
    <row r="7075" spans="2:32" x14ac:dyDescent="0.2">
      <c r="B7075" s="8" t="s">
        <v>64</v>
      </c>
      <c r="C7075" s="1" t="s">
        <v>65</v>
      </c>
      <c r="D7075" s="9" t="s">
        <v>53</v>
      </c>
      <c r="E7075" s="9">
        <v>8</v>
      </c>
      <c r="F7075" s="9">
        <v>5</v>
      </c>
      <c r="G7075" s="9">
        <v>16</v>
      </c>
      <c r="H7075" s="13" t="s">
        <v>36</v>
      </c>
      <c r="I7075" s="11">
        <v>338.24969653208035</v>
      </c>
      <c r="J7075" s="11">
        <v>2.8037647225388973</v>
      </c>
      <c r="K7075" s="11">
        <v>145.63891556966314</v>
      </c>
      <c r="L7075" s="11">
        <v>458.42011100935565</v>
      </c>
      <c r="M7075" s="11">
        <v>371.31352033275624</v>
      </c>
      <c r="N7075" s="11">
        <v>636.83993572100962</v>
      </c>
      <c r="O7075" s="11">
        <v>754.74838116596686</v>
      </c>
      <c r="P7075" s="11">
        <v>791.53115939102508</v>
      </c>
      <c r="Q7075" s="11">
        <v>648.56024738208123</v>
      </c>
      <c r="R7075" s="11">
        <v>635.48664984642517</v>
      </c>
      <c r="S7075" s="11">
        <v>587.07122406137842</v>
      </c>
      <c r="T7075" s="11">
        <v>565.88904140622935</v>
      </c>
      <c r="U7075" s="11">
        <v>468.29672270155896</v>
      </c>
      <c r="V7075" s="11">
        <v>375.76301849480421</v>
      </c>
      <c r="W7075" s="11">
        <v>391.82471117231256</v>
      </c>
      <c r="X7075" s="11">
        <v>467.29641678896229</v>
      </c>
      <c r="Y7075" s="11">
        <v>601.4947225357796</v>
      </c>
      <c r="Z7075" s="11">
        <v>596.54520050397048</v>
      </c>
      <c r="AA7075" s="11">
        <v>664.74792851900065</v>
      </c>
      <c r="AB7075" s="11">
        <v>745.30848356895308</v>
      </c>
      <c r="AC7075" s="11">
        <v>766.55784859476273</v>
      </c>
      <c r="AD7075" s="11">
        <v>801.11259320359773</v>
      </c>
      <c r="AE7075" s="11">
        <v>801.79497332028041</v>
      </c>
      <c r="AF7075" s="12">
        <v>801.79497332028041</v>
      </c>
    </row>
    <row r="7076" spans="2:32" x14ac:dyDescent="0.2">
      <c r="B7076" s="8" t="s">
        <v>64</v>
      </c>
      <c r="C7076" s="1" t="s">
        <v>65</v>
      </c>
      <c r="D7076" s="9" t="s">
        <v>53</v>
      </c>
      <c r="E7076" s="9">
        <v>8</v>
      </c>
      <c r="F7076" s="9">
        <v>5</v>
      </c>
      <c r="G7076" s="9">
        <v>17</v>
      </c>
      <c r="H7076" s="13" t="s">
        <v>36</v>
      </c>
      <c r="I7076" s="11">
        <v>801.79497332028041</v>
      </c>
      <c r="J7076" s="11">
        <v>801.79497332028041</v>
      </c>
      <c r="K7076" s="11">
        <v>801.79497332028041</v>
      </c>
      <c r="L7076" s="11">
        <v>801.79497332028041</v>
      </c>
      <c r="M7076" s="11">
        <v>801.79497332028041</v>
      </c>
      <c r="N7076" s="11">
        <v>801.79497332028041</v>
      </c>
      <c r="O7076" s="11">
        <v>710.95540081568811</v>
      </c>
      <c r="P7076" s="11">
        <v>612.00890697362684</v>
      </c>
      <c r="Q7076" s="11">
        <v>496.37129450314711</v>
      </c>
      <c r="R7076" s="11">
        <v>322.50538461844394</v>
      </c>
      <c r="S7076" s="11">
        <v>218.04632195920857</v>
      </c>
      <c r="T7076" s="11">
        <v>201.6897239180901</v>
      </c>
      <c r="U7076" s="11">
        <v>175.41788862452273</v>
      </c>
      <c r="V7076" s="11">
        <v>159.35301181245293</v>
      </c>
      <c r="W7076" s="11">
        <v>106.879915703294</v>
      </c>
      <c r="X7076" s="11">
        <v>19.122477882235991</v>
      </c>
      <c r="Y7076" s="11">
        <v>0</v>
      </c>
      <c r="Z7076" s="11">
        <v>0.16424824645660727</v>
      </c>
      <c r="AA7076" s="11">
        <v>9.0519728339319272</v>
      </c>
      <c r="AB7076" s="11">
        <v>36.706925542044885</v>
      </c>
      <c r="AC7076" s="11">
        <v>47.817669064370541</v>
      </c>
      <c r="AD7076" s="11">
        <v>134.43311415631433</v>
      </c>
      <c r="AE7076" s="11">
        <v>158.56032007904287</v>
      </c>
      <c r="AF7076" s="12">
        <v>139.44877152354593</v>
      </c>
    </row>
    <row r="7077" spans="2:32" x14ac:dyDescent="0.2">
      <c r="B7077" s="8" t="s">
        <v>64</v>
      </c>
      <c r="C7077" s="1" t="s">
        <v>65</v>
      </c>
      <c r="D7077" s="9" t="s">
        <v>53</v>
      </c>
      <c r="E7077" s="9">
        <v>8</v>
      </c>
      <c r="F7077" s="9">
        <v>5</v>
      </c>
      <c r="G7077" s="9">
        <v>18</v>
      </c>
      <c r="H7077" s="13" t="s">
        <v>36</v>
      </c>
      <c r="I7077" s="11">
        <v>79.809163836678678</v>
      </c>
      <c r="J7077" s="11">
        <v>34.253915607503579</v>
      </c>
      <c r="K7077" s="11">
        <v>12.904409908304755</v>
      </c>
      <c r="L7077" s="11">
        <v>2.7097505051259705</v>
      </c>
      <c r="M7077" s="11">
        <v>43.851793610502909</v>
      </c>
      <c r="N7077" s="11">
        <v>45.499945405589749</v>
      </c>
      <c r="O7077" s="11">
        <v>24.406556358716891</v>
      </c>
      <c r="P7077" s="11">
        <v>210.57282825527389</v>
      </c>
      <c r="Q7077" s="11">
        <v>642.49421286912434</v>
      </c>
      <c r="R7077" s="11">
        <v>801.79497332028041</v>
      </c>
      <c r="S7077" s="11">
        <v>801.79497332028041</v>
      </c>
      <c r="T7077" s="11">
        <v>801.79497332028041</v>
      </c>
      <c r="U7077" s="11">
        <v>801.79497332028041</v>
      </c>
      <c r="V7077" s="11">
        <v>801.79497332028041</v>
      </c>
      <c r="W7077" s="11">
        <v>801.79497332028041</v>
      </c>
      <c r="X7077" s="11">
        <v>801.79497332028041</v>
      </c>
      <c r="Y7077" s="11">
        <v>801.79497332028041</v>
      </c>
      <c r="Z7077" s="11">
        <v>801.79497332028041</v>
      </c>
      <c r="AA7077" s="11">
        <v>801.79497332028041</v>
      </c>
      <c r="AB7077" s="11">
        <v>801.79497332028041</v>
      </c>
      <c r="AC7077" s="11">
        <v>801.79497332028041</v>
      </c>
      <c r="AD7077" s="11">
        <v>801.79497332028041</v>
      </c>
      <c r="AE7077" s="11">
        <v>801.79497332028041</v>
      </c>
      <c r="AF7077" s="12">
        <v>801.79497332028041</v>
      </c>
    </row>
    <row r="7078" spans="2:32" x14ac:dyDescent="0.2">
      <c r="B7078" s="8" t="s">
        <v>64</v>
      </c>
      <c r="C7078" s="1" t="s">
        <v>65</v>
      </c>
      <c r="D7078" s="9" t="s">
        <v>53</v>
      </c>
      <c r="E7078" s="9">
        <v>8</v>
      </c>
      <c r="F7078" s="9">
        <v>5</v>
      </c>
      <c r="G7078" s="9">
        <v>19</v>
      </c>
      <c r="H7078" s="13" t="s">
        <v>36</v>
      </c>
      <c r="I7078" s="11">
        <v>801.79497332028041</v>
      </c>
      <c r="J7078" s="11">
        <v>794.42315677809029</v>
      </c>
      <c r="K7078" s="11">
        <v>574.87472651091207</v>
      </c>
      <c r="L7078" s="11">
        <v>327.73034863278212</v>
      </c>
      <c r="M7078" s="11">
        <v>183.32212975708146</v>
      </c>
      <c r="N7078" s="11">
        <v>244.89207599308403</v>
      </c>
      <c r="O7078" s="11">
        <v>335.49309657862688</v>
      </c>
      <c r="P7078" s="11">
        <v>450.05272172756651</v>
      </c>
      <c r="Q7078" s="11">
        <v>596.30710755927225</v>
      </c>
      <c r="R7078" s="11">
        <v>783.08740825155132</v>
      </c>
      <c r="S7078" s="11">
        <v>801.79497332028041</v>
      </c>
      <c r="T7078" s="11">
        <v>801.79497332028041</v>
      </c>
      <c r="U7078" s="11">
        <v>801.79497332028041</v>
      </c>
      <c r="V7078" s="11">
        <v>801.79497332028041</v>
      </c>
      <c r="W7078" s="11">
        <v>801.79497332028041</v>
      </c>
      <c r="X7078" s="11">
        <v>801.79497332028041</v>
      </c>
      <c r="Y7078" s="11">
        <v>801.79497332028041</v>
      </c>
      <c r="Z7078" s="11">
        <v>801.79497332028041</v>
      </c>
      <c r="AA7078" s="11">
        <v>801.79497332028041</v>
      </c>
      <c r="AB7078" s="11">
        <v>801.79497332028041</v>
      </c>
      <c r="AC7078" s="11">
        <v>801.79497332028041</v>
      </c>
      <c r="AD7078" s="11">
        <v>801.79497332028041</v>
      </c>
      <c r="AE7078" s="11">
        <v>801.79497332028041</v>
      </c>
      <c r="AF7078" s="12">
        <v>801.79497332028041</v>
      </c>
    </row>
    <row r="7079" spans="2:32" x14ac:dyDescent="0.2">
      <c r="B7079" s="8" t="s">
        <v>64</v>
      </c>
      <c r="C7079" s="1" t="s">
        <v>65</v>
      </c>
      <c r="D7079" s="9" t="s">
        <v>53</v>
      </c>
      <c r="E7079" s="9">
        <v>8</v>
      </c>
      <c r="F7079" s="9">
        <v>5</v>
      </c>
      <c r="G7079" s="9">
        <v>20</v>
      </c>
      <c r="H7079" s="13" t="s">
        <v>36</v>
      </c>
      <c r="I7079" s="11">
        <v>801.79497332028041</v>
      </c>
      <c r="J7079" s="11">
        <v>801.79497332028041</v>
      </c>
      <c r="K7079" s="11">
        <v>801.79497332028041</v>
      </c>
      <c r="L7079" s="11">
        <v>801.79497332028041</v>
      </c>
      <c r="M7079" s="11">
        <v>801.79497332028041</v>
      </c>
      <c r="N7079" s="11">
        <v>801.79497332028041</v>
      </c>
      <c r="O7079" s="11">
        <v>801.79497332028041</v>
      </c>
      <c r="P7079" s="11">
        <v>801.79497332028041</v>
      </c>
      <c r="Q7079" s="11">
        <v>801.79497332028041</v>
      </c>
      <c r="R7079" s="11">
        <v>801.79497332028041</v>
      </c>
      <c r="S7079" s="11">
        <v>801.79497332028041</v>
      </c>
      <c r="T7079" s="11">
        <v>801.79497332028041</v>
      </c>
      <c r="U7079" s="11">
        <v>801.79497332028041</v>
      </c>
      <c r="V7079" s="11">
        <v>801.79497332028041</v>
      </c>
      <c r="W7079" s="11">
        <v>801.79497332028041</v>
      </c>
      <c r="X7079" s="11">
        <v>801.79497332028041</v>
      </c>
      <c r="Y7079" s="11">
        <v>801.79497332028041</v>
      </c>
      <c r="Z7079" s="11">
        <v>801.79497332028041</v>
      </c>
      <c r="AA7079" s="11">
        <v>788.87392738461222</v>
      </c>
      <c r="AB7079" s="11">
        <v>748.59898543646864</v>
      </c>
      <c r="AC7079" s="11">
        <v>602.48794303182956</v>
      </c>
      <c r="AD7079" s="11">
        <v>350.29699873250212</v>
      </c>
      <c r="AE7079" s="11">
        <v>49.670093131649168</v>
      </c>
      <c r="AF7079" s="12">
        <v>16.360051105964164</v>
      </c>
    </row>
    <row r="7080" spans="2:32" x14ac:dyDescent="0.2">
      <c r="B7080" s="8" t="s">
        <v>64</v>
      </c>
      <c r="C7080" s="1" t="s">
        <v>65</v>
      </c>
      <c r="D7080" s="9" t="s">
        <v>53</v>
      </c>
      <c r="E7080" s="9">
        <v>8</v>
      </c>
      <c r="F7080" s="9">
        <v>5</v>
      </c>
      <c r="G7080" s="9">
        <v>21</v>
      </c>
      <c r="H7080" s="13" t="s">
        <v>36</v>
      </c>
      <c r="I7080" s="11">
        <v>83.700728474493445</v>
      </c>
      <c r="J7080" s="11">
        <v>331.51221122917974</v>
      </c>
      <c r="K7080" s="11">
        <v>779.59421183617678</v>
      </c>
      <c r="L7080" s="11">
        <v>801.79497332028041</v>
      </c>
      <c r="M7080" s="11">
        <v>801.79497332028041</v>
      </c>
      <c r="N7080" s="11">
        <v>801.79497332028041</v>
      </c>
      <c r="O7080" s="11">
        <v>801.79497332028041</v>
      </c>
      <c r="P7080" s="11">
        <v>801.79497332028041</v>
      </c>
      <c r="Q7080" s="11">
        <v>801.79497332028041</v>
      </c>
      <c r="R7080" s="11">
        <v>801.79497332028041</v>
      </c>
      <c r="S7080" s="11">
        <v>765.87024764483522</v>
      </c>
      <c r="T7080" s="11">
        <v>613.95972008171213</v>
      </c>
      <c r="U7080" s="11">
        <v>534.53753616638414</v>
      </c>
      <c r="V7080" s="11">
        <v>364.70391675846531</v>
      </c>
      <c r="W7080" s="11">
        <v>240.3496642108112</v>
      </c>
      <c r="X7080" s="11">
        <v>134.84960469415324</v>
      </c>
      <c r="Y7080" s="11">
        <v>69.283655641009517</v>
      </c>
      <c r="Z7080" s="11">
        <v>38.892755032379647</v>
      </c>
      <c r="AA7080" s="11">
        <v>2.4969051836999334</v>
      </c>
      <c r="AB7080" s="11">
        <v>0.37806132471476039</v>
      </c>
      <c r="AC7080" s="11">
        <v>1.2266773067609174</v>
      </c>
      <c r="AD7080" s="11">
        <v>4.0430925098554393</v>
      </c>
      <c r="AE7080" s="11">
        <v>14.833428009746804</v>
      </c>
      <c r="AF7080" s="12">
        <v>19.54077204584593</v>
      </c>
    </row>
    <row r="7081" spans="2:32" x14ac:dyDescent="0.2">
      <c r="B7081" s="8" t="s">
        <v>64</v>
      </c>
      <c r="C7081" s="1" t="s">
        <v>65</v>
      </c>
      <c r="D7081" s="9" t="s">
        <v>53</v>
      </c>
      <c r="E7081" s="9">
        <v>8</v>
      </c>
      <c r="F7081" s="9">
        <v>5</v>
      </c>
      <c r="G7081" s="9">
        <v>22</v>
      </c>
      <c r="H7081" s="13" t="s">
        <v>36</v>
      </c>
      <c r="I7081" s="11">
        <v>25.705335443356873</v>
      </c>
      <c r="J7081" s="11">
        <v>33.425072472460485</v>
      </c>
      <c r="K7081" s="11">
        <v>46.604818584048751</v>
      </c>
      <c r="L7081" s="11">
        <v>51.241857968891161</v>
      </c>
      <c r="M7081" s="11">
        <v>55.941253322231915</v>
      </c>
      <c r="N7081" s="11">
        <v>61.416261543085085</v>
      </c>
      <c r="O7081" s="11">
        <v>157.14665039137483</v>
      </c>
      <c r="P7081" s="11">
        <v>251.14164287473744</v>
      </c>
      <c r="Q7081" s="11">
        <v>202.76979096716047</v>
      </c>
      <c r="R7081" s="11">
        <v>236.2249908028941</v>
      </c>
      <c r="S7081" s="11">
        <v>239.39977376210655</v>
      </c>
      <c r="T7081" s="11">
        <v>200.6207296252424</v>
      </c>
      <c r="U7081" s="11">
        <v>214.59324277072099</v>
      </c>
      <c r="V7081" s="11">
        <v>193.79869264107734</v>
      </c>
      <c r="W7081" s="11">
        <v>246.2845181170081</v>
      </c>
      <c r="X7081" s="11">
        <v>328.82632201171174</v>
      </c>
      <c r="Y7081" s="11">
        <v>259.68063119209097</v>
      </c>
      <c r="Z7081" s="11">
        <v>302.17792694886185</v>
      </c>
      <c r="AA7081" s="11">
        <v>674.48644630327897</v>
      </c>
      <c r="AB7081" s="11">
        <v>801.79497332028041</v>
      </c>
      <c r="AC7081" s="11">
        <v>801.79497332028041</v>
      </c>
      <c r="AD7081" s="11">
        <v>801.79497332028041</v>
      </c>
      <c r="AE7081" s="11">
        <v>801.79497332028041</v>
      </c>
      <c r="AF7081" s="12">
        <v>801.79497332028041</v>
      </c>
    </row>
    <row r="7082" spans="2:32" x14ac:dyDescent="0.2">
      <c r="B7082" s="8" t="s">
        <v>64</v>
      </c>
      <c r="C7082" s="1" t="s">
        <v>65</v>
      </c>
      <c r="D7082" s="9" t="s">
        <v>53</v>
      </c>
      <c r="E7082" s="9">
        <v>8</v>
      </c>
      <c r="F7082" s="9">
        <v>5</v>
      </c>
      <c r="G7082" s="9">
        <v>23</v>
      </c>
      <c r="H7082" s="13" t="s">
        <v>36</v>
      </c>
      <c r="I7082" s="11">
        <v>801.79497332028041</v>
      </c>
      <c r="J7082" s="11">
        <v>801.79497332028041</v>
      </c>
      <c r="K7082" s="11">
        <v>801.79497332028041</v>
      </c>
      <c r="L7082" s="11">
        <v>801.79497332028041</v>
      </c>
      <c r="M7082" s="11">
        <v>801.79497332028041</v>
      </c>
      <c r="N7082" s="11">
        <v>801.79497332028041</v>
      </c>
      <c r="O7082" s="11">
        <v>801.79497332028041</v>
      </c>
      <c r="P7082" s="11">
        <v>796.69421923974244</v>
      </c>
      <c r="Q7082" s="11">
        <v>618.63489019507722</v>
      </c>
      <c r="R7082" s="11">
        <v>367.38461382858532</v>
      </c>
      <c r="S7082" s="11">
        <v>318.66580599737915</v>
      </c>
      <c r="T7082" s="11">
        <v>384.88120375750566</v>
      </c>
      <c r="U7082" s="11">
        <v>314.74341119181588</v>
      </c>
      <c r="V7082" s="11">
        <v>597.34088991361136</v>
      </c>
      <c r="W7082" s="11">
        <v>769.7044046313755</v>
      </c>
      <c r="X7082" s="11">
        <v>710.75540274214222</v>
      </c>
      <c r="Y7082" s="11">
        <v>643.24308689494092</v>
      </c>
      <c r="Z7082" s="11">
        <v>718.27747601256419</v>
      </c>
      <c r="AA7082" s="11">
        <v>751.27824821174113</v>
      </c>
      <c r="AB7082" s="11">
        <v>579.1073879779027</v>
      </c>
      <c r="AC7082" s="11">
        <v>529.65468015908971</v>
      </c>
      <c r="AD7082" s="11">
        <v>427.73305720059841</v>
      </c>
      <c r="AE7082" s="11">
        <v>67.511978787912327</v>
      </c>
      <c r="AF7082" s="12">
        <v>60.011097223863239</v>
      </c>
    </row>
    <row r="7083" spans="2:32" x14ac:dyDescent="0.2">
      <c r="B7083" s="8" t="s">
        <v>64</v>
      </c>
      <c r="C7083" s="1" t="s">
        <v>65</v>
      </c>
      <c r="D7083" s="9" t="s">
        <v>53</v>
      </c>
      <c r="E7083" s="9">
        <v>8</v>
      </c>
      <c r="F7083" s="9">
        <v>5</v>
      </c>
      <c r="G7083" s="9">
        <v>24</v>
      </c>
      <c r="H7083" s="13" t="s">
        <v>36</v>
      </c>
      <c r="I7083" s="11">
        <v>99.12824051367194</v>
      </c>
      <c r="J7083" s="11">
        <v>224.25968723890824</v>
      </c>
      <c r="K7083" s="11">
        <v>292.01224747307822</v>
      </c>
      <c r="L7083" s="11">
        <v>702.24142852693103</v>
      </c>
      <c r="M7083" s="11">
        <v>559.64360529373766</v>
      </c>
      <c r="N7083" s="11">
        <v>676.50851517939191</v>
      </c>
      <c r="O7083" s="11">
        <v>688.73249381913797</v>
      </c>
      <c r="P7083" s="11">
        <v>717.62458499794798</v>
      </c>
      <c r="Q7083" s="11">
        <v>559.63230305033949</v>
      </c>
      <c r="R7083" s="11">
        <v>359.98086988308791</v>
      </c>
      <c r="S7083" s="11">
        <v>280.14999799389136</v>
      </c>
      <c r="T7083" s="11">
        <v>249.65373408575809</v>
      </c>
      <c r="U7083" s="11">
        <v>223.49251161083657</v>
      </c>
      <c r="V7083" s="11">
        <v>174.1945355201795</v>
      </c>
      <c r="W7083" s="11">
        <v>71.366696391092816</v>
      </c>
      <c r="X7083" s="11">
        <v>33.403572392695317</v>
      </c>
      <c r="Y7083" s="11">
        <v>8.8270296836837243</v>
      </c>
      <c r="Z7083" s="11">
        <v>9.2838978065407016E-2</v>
      </c>
      <c r="AA7083" s="11">
        <v>9.2256910401332295</v>
      </c>
      <c r="AB7083" s="11">
        <v>33.186581510942638</v>
      </c>
      <c r="AC7083" s="11">
        <v>50.397251933473285</v>
      </c>
      <c r="AD7083" s="11">
        <v>62.615360721555589</v>
      </c>
      <c r="AE7083" s="11">
        <v>105.4430893253124</v>
      </c>
      <c r="AF7083" s="12">
        <v>133.48584846718109</v>
      </c>
    </row>
    <row r="7084" spans="2:32" x14ac:dyDescent="0.2">
      <c r="B7084" s="8" t="s">
        <v>64</v>
      </c>
      <c r="C7084" s="1" t="s">
        <v>65</v>
      </c>
      <c r="D7084" s="9" t="s">
        <v>53</v>
      </c>
      <c r="E7084" s="9">
        <v>8</v>
      </c>
      <c r="F7084" s="9">
        <v>5</v>
      </c>
      <c r="G7084" s="9">
        <v>25</v>
      </c>
      <c r="H7084" s="13" t="s">
        <v>36</v>
      </c>
      <c r="I7084" s="11">
        <v>147.89946465008265</v>
      </c>
      <c r="J7084" s="11">
        <v>171.29847907869643</v>
      </c>
      <c r="K7084" s="11">
        <v>199.59459206244179</v>
      </c>
      <c r="L7084" s="11">
        <v>223.91392178000288</v>
      </c>
      <c r="M7084" s="11">
        <v>272.45093273927847</v>
      </c>
      <c r="N7084" s="11">
        <v>305.11214997623921</v>
      </c>
      <c r="O7084" s="11">
        <v>344.73632366614095</v>
      </c>
      <c r="P7084" s="11">
        <v>406.85832998897575</v>
      </c>
      <c r="Q7084" s="11">
        <v>467.77105363992172</v>
      </c>
      <c r="R7084" s="11">
        <v>476.89529162688052</v>
      </c>
      <c r="S7084" s="11">
        <v>441.67784542667249</v>
      </c>
      <c r="T7084" s="11">
        <v>570.11682627073856</v>
      </c>
      <c r="U7084" s="11">
        <v>716.31025457142255</v>
      </c>
      <c r="V7084" s="11">
        <v>776.27232759739616</v>
      </c>
      <c r="W7084" s="11">
        <v>801.79497332028041</v>
      </c>
      <c r="X7084" s="11">
        <v>801.79497332028041</v>
      </c>
      <c r="Y7084" s="11">
        <v>801.79497332028041</v>
      </c>
      <c r="Z7084" s="11">
        <v>801.79497332028041</v>
      </c>
      <c r="AA7084" s="11">
        <v>801.79497332028041</v>
      </c>
      <c r="AB7084" s="11">
        <v>801.79497332028041</v>
      </c>
      <c r="AC7084" s="11">
        <v>801.79497332028041</v>
      </c>
      <c r="AD7084" s="11">
        <v>801.79497332028041</v>
      </c>
      <c r="AE7084" s="11">
        <v>801.79497332028041</v>
      </c>
      <c r="AF7084" s="12">
        <v>801.79497332028041</v>
      </c>
    </row>
    <row r="7085" spans="2:32" x14ac:dyDescent="0.2">
      <c r="B7085" s="8" t="s">
        <v>64</v>
      </c>
      <c r="C7085" s="1" t="s">
        <v>65</v>
      </c>
      <c r="D7085" s="9" t="s">
        <v>53</v>
      </c>
      <c r="E7085" s="9">
        <v>8</v>
      </c>
      <c r="F7085" s="9">
        <v>5</v>
      </c>
      <c r="G7085" s="9">
        <v>26</v>
      </c>
      <c r="H7085" s="13" t="s">
        <v>36</v>
      </c>
      <c r="I7085" s="11">
        <v>801.79497332028041</v>
      </c>
      <c r="J7085" s="11">
        <v>801.79497332028041</v>
      </c>
      <c r="K7085" s="11">
        <v>801.79497332028041</v>
      </c>
      <c r="L7085" s="11">
        <v>801.79497332028041</v>
      </c>
      <c r="M7085" s="11">
        <v>801.79497332028041</v>
      </c>
      <c r="N7085" s="11">
        <v>801.79497332028041</v>
      </c>
      <c r="O7085" s="11">
        <v>801.79497332028041</v>
      </c>
      <c r="P7085" s="11">
        <v>801.79497332028041</v>
      </c>
      <c r="Q7085" s="11">
        <v>801.79497332028041</v>
      </c>
      <c r="R7085" s="11">
        <v>798.51382305517075</v>
      </c>
      <c r="S7085" s="11">
        <v>800.85688711817113</v>
      </c>
      <c r="T7085" s="11">
        <v>801.79497332028041</v>
      </c>
      <c r="U7085" s="11">
        <v>801.79497332028041</v>
      </c>
      <c r="V7085" s="11">
        <v>801.79497332028041</v>
      </c>
      <c r="W7085" s="11">
        <v>801.79497332028041</v>
      </c>
      <c r="X7085" s="11">
        <v>801.79497332028041</v>
      </c>
      <c r="Y7085" s="11">
        <v>801.79497332028041</v>
      </c>
      <c r="Z7085" s="11">
        <v>801.79497332028041</v>
      </c>
      <c r="AA7085" s="11">
        <v>801.79497332028041</v>
      </c>
      <c r="AB7085" s="11">
        <v>801.79497332028041</v>
      </c>
      <c r="AC7085" s="11">
        <v>801.79497332028041</v>
      </c>
      <c r="AD7085" s="11">
        <v>801.79497332028041</v>
      </c>
      <c r="AE7085" s="11">
        <v>801.79497332028041</v>
      </c>
      <c r="AF7085" s="12">
        <v>801.79497332028041</v>
      </c>
    </row>
    <row r="7086" spans="2:32" x14ac:dyDescent="0.2">
      <c r="B7086" s="8" t="s">
        <v>64</v>
      </c>
      <c r="C7086" s="1" t="s">
        <v>65</v>
      </c>
      <c r="D7086" s="9" t="s">
        <v>53</v>
      </c>
      <c r="E7086" s="9">
        <v>8</v>
      </c>
      <c r="F7086" s="9">
        <v>5</v>
      </c>
      <c r="G7086" s="9">
        <v>27</v>
      </c>
      <c r="H7086" s="13" t="s">
        <v>36</v>
      </c>
      <c r="I7086" s="11">
        <v>801.79497332028041</v>
      </c>
      <c r="J7086" s="11">
        <v>801.79497332028041</v>
      </c>
      <c r="K7086" s="11">
        <v>801.79497332028041</v>
      </c>
      <c r="L7086" s="11">
        <v>801.79497332028041</v>
      </c>
      <c r="M7086" s="11">
        <v>801.79497332028041</v>
      </c>
      <c r="N7086" s="11">
        <v>801.14139384413659</v>
      </c>
      <c r="O7086" s="11">
        <v>801.79497332028041</v>
      </c>
      <c r="P7086" s="11">
        <v>801.79497332028041</v>
      </c>
      <c r="Q7086" s="11">
        <v>801.79084255111866</v>
      </c>
      <c r="R7086" s="11">
        <v>669.47318420844317</v>
      </c>
      <c r="S7086" s="11">
        <v>537.56510310244164</v>
      </c>
      <c r="T7086" s="11">
        <v>539.770188001105</v>
      </c>
      <c r="U7086" s="11">
        <v>757.01680452509868</v>
      </c>
      <c r="V7086" s="11">
        <v>800.75493744040614</v>
      </c>
      <c r="W7086" s="11">
        <v>801.78808870501155</v>
      </c>
      <c r="X7086" s="11">
        <v>801.79497332028041</v>
      </c>
      <c r="Y7086" s="11">
        <v>801.79497332028041</v>
      </c>
      <c r="Z7086" s="11">
        <v>801.79497332028041</v>
      </c>
      <c r="AA7086" s="11">
        <v>801.79497332028041</v>
      </c>
      <c r="AB7086" s="11">
        <v>801.79497332028041</v>
      </c>
      <c r="AC7086" s="11">
        <v>335.30015523573167</v>
      </c>
      <c r="AD7086" s="11">
        <v>52.06109491419253</v>
      </c>
      <c r="AE7086" s="11">
        <v>15.983096905598455</v>
      </c>
      <c r="AF7086" s="12">
        <v>72.897605339601654</v>
      </c>
    </row>
    <row r="7087" spans="2:32" x14ac:dyDescent="0.2">
      <c r="B7087" s="8" t="s">
        <v>64</v>
      </c>
      <c r="C7087" s="1" t="s">
        <v>65</v>
      </c>
      <c r="D7087" s="9" t="s">
        <v>53</v>
      </c>
      <c r="E7087" s="9">
        <v>8</v>
      </c>
      <c r="F7087" s="9">
        <v>5</v>
      </c>
      <c r="G7087" s="9">
        <v>28</v>
      </c>
      <c r="H7087" s="13" t="s">
        <v>36</v>
      </c>
      <c r="I7087" s="11">
        <v>92.668642666014577</v>
      </c>
      <c r="J7087" s="11">
        <v>14.959932815302954</v>
      </c>
      <c r="K7087" s="11">
        <v>0</v>
      </c>
      <c r="L7087" s="11">
        <v>2.6614298610741615E-2</v>
      </c>
      <c r="M7087" s="11">
        <v>53.677380263503402</v>
      </c>
      <c r="N7087" s="11">
        <v>58.441128840917706</v>
      </c>
      <c r="O7087" s="11">
        <v>74.013056442561577</v>
      </c>
      <c r="P7087" s="11">
        <v>115.2299643603764</v>
      </c>
      <c r="Q7087" s="11">
        <v>93.278210804760178</v>
      </c>
      <c r="R7087" s="11">
        <v>69.774263365097212</v>
      </c>
      <c r="S7087" s="11">
        <v>53.206408035879036</v>
      </c>
      <c r="T7087" s="11">
        <v>55.03422318931041</v>
      </c>
      <c r="U7087" s="11">
        <v>39.668371485629173</v>
      </c>
      <c r="V7087" s="11">
        <v>31.948774300273115</v>
      </c>
      <c r="W7087" s="11">
        <v>21.924100350954888</v>
      </c>
      <c r="X7087" s="11">
        <v>27.628753519853351</v>
      </c>
      <c r="Y7087" s="11">
        <v>16.748897403484907</v>
      </c>
      <c r="Z7087" s="11">
        <v>0.3811720637197259</v>
      </c>
      <c r="AA7087" s="11">
        <v>0.38372981482838003</v>
      </c>
      <c r="AB7087" s="11">
        <v>19.812929493173495</v>
      </c>
      <c r="AC7087" s="11">
        <v>43.029307987371709</v>
      </c>
      <c r="AD7087" s="11">
        <v>49.932364701739786</v>
      </c>
      <c r="AE7087" s="11">
        <v>59.926276612314716</v>
      </c>
      <c r="AF7087" s="12">
        <v>120.1848506549161</v>
      </c>
    </row>
    <row r="7088" spans="2:32" x14ac:dyDescent="0.2">
      <c r="B7088" s="8" t="s">
        <v>64</v>
      </c>
      <c r="C7088" s="1" t="s">
        <v>65</v>
      </c>
      <c r="D7088" s="9" t="s">
        <v>53</v>
      </c>
      <c r="E7088" s="9">
        <v>8</v>
      </c>
      <c r="F7088" s="9">
        <v>5</v>
      </c>
      <c r="G7088" s="9">
        <v>29</v>
      </c>
      <c r="H7088" s="13" t="s">
        <v>36</v>
      </c>
      <c r="I7088" s="11">
        <v>97.27042708350335</v>
      </c>
      <c r="J7088" s="11">
        <v>60.391235558790491</v>
      </c>
      <c r="K7088" s="11">
        <v>20.100708204259689</v>
      </c>
      <c r="L7088" s="11">
        <v>0.61406448501133382</v>
      </c>
      <c r="M7088" s="11">
        <v>0.7095994471526873</v>
      </c>
      <c r="N7088" s="11">
        <v>0</v>
      </c>
      <c r="O7088" s="11">
        <v>0</v>
      </c>
      <c r="P7088" s="11">
        <v>0</v>
      </c>
      <c r="Q7088" s="11">
        <v>11.810527910549514</v>
      </c>
      <c r="R7088" s="11">
        <v>15.010603762965038</v>
      </c>
      <c r="S7088" s="11">
        <v>3.4194189777181947</v>
      </c>
      <c r="T7088" s="11">
        <v>2.239748926734984E-2</v>
      </c>
      <c r="U7088" s="11">
        <v>0</v>
      </c>
      <c r="V7088" s="11">
        <v>0</v>
      </c>
      <c r="W7088" s="11">
        <v>0</v>
      </c>
      <c r="X7088" s="11">
        <v>0</v>
      </c>
      <c r="Y7088" s="11">
        <v>0</v>
      </c>
      <c r="Z7088" s="11">
        <v>0</v>
      </c>
      <c r="AA7088" s="11">
        <v>0</v>
      </c>
      <c r="AB7088" s="11">
        <v>0</v>
      </c>
      <c r="AC7088" s="11">
        <v>1.873231987725547</v>
      </c>
      <c r="AD7088" s="11">
        <v>4.9340836406439585</v>
      </c>
      <c r="AE7088" s="11">
        <v>27.800813322637168</v>
      </c>
      <c r="AF7088" s="12">
        <v>28.326808686351676</v>
      </c>
    </row>
    <row r="7089" spans="2:32" x14ac:dyDescent="0.2">
      <c r="B7089" s="8" t="s">
        <v>64</v>
      </c>
      <c r="C7089" s="1" t="s">
        <v>65</v>
      </c>
      <c r="D7089" s="9" t="s">
        <v>53</v>
      </c>
      <c r="E7089" s="9">
        <v>8</v>
      </c>
      <c r="F7089" s="9">
        <v>5</v>
      </c>
      <c r="G7089" s="9">
        <v>30</v>
      </c>
      <c r="H7089" s="13" t="s">
        <v>36</v>
      </c>
      <c r="I7089" s="11">
        <v>33.18167263682691</v>
      </c>
      <c r="J7089" s="11">
        <v>31.499234023408725</v>
      </c>
      <c r="K7089" s="11">
        <v>27.658547409574638</v>
      </c>
      <c r="L7089" s="11">
        <v>37.649694716830894</v>
      </c>
      <c r="M7089" s="11">
        <v>74.068355680409837</v>
      </c>
      <c r="N7089" s="11">
        <v>134.08816624547254</v>
      </c>
      <c r="O7089" s="11">
        <v>237.90654373924343</v>
      </c>
      <c r="P7089" s="11">
        <v>288.31251259965319</v>
      </c>
      <c r="Q7089" s="11">
        <v>371.83772641364908</v>
      </c>
      <c r="R7089" s="11">
        <v>453.95030323226615</v>
      </c>
      <c r="S7089" s="11">
        <v>455.15967196184579</v>
      </c>
      <c r="T7089" s="11">
        <v>539.90059408864636</v>
      </c>
      <c r="U7089" s="11">
        <v>593.23008613687011</v>
      </c>
      <c r="V7089" s="11">
        <v>653.97941491878123</v>
      </c>
      <c r="W7089" s="11">
        <v>675.56480654148027</v>
      </c>
      <c r="X7089" s="11">
        <v>595.08468674658036</v>
      </c>
      <c r="Y7089" s="11">
        <v>706.97087235732829</v>
      </c>
      <c r="Z7089" s="11">
        <v>801.72400441122238</v>
      </c>
      <c r="AA7089" s="11">
        <v>801.79497332028041</v>
      </c>
      <c r="AB7089" s="11">
        <v>801.79497332028041</v>
      </c>
      <c r="AC7089" s="11">
        <v>801.79497332028041</v>
      </c>
      <c r="AD7089" s="11">
        <v>801.79497332028041</v>
      </c>
      <c r="AE7089" s="11">
        <v>801.79497332028041</v>
      </c>
      <c r="AF7089" s="12">
        <v>801.79497332028041</v>
      </c>
    </row>
    <row r="7090" spans="2:32" x14ac:dyDescent="0.2">
      <c r="B7090" s="8" t="s">
        <v>64</v>
      </c>
      <c r="C7090" s="1" t="s">
        <v>65</v>
      </c>
      <c r="D7090" s="9" t="s">
        <v>53</v>
      </c>
      <c r="E7090" s="9">
        <v>8</v>
      </c>
      <c r="F7090" s="9">
        <v>5</v>
      </c>
      <c r="G7090" s="9">
        <v>31</v>
      </c>
      <c r="H7090" s="13" t="s">
        <v>36</v>
      </c>
      <c r="I7090" s="11">
        <v>801.79497332028041</v>
      </c>
      <c r="J7090" s="11">
        <v>801.79497332028041</v>
      </c>
      <c r="K7090" s="11">
        <v>790.17861934976145</v>
      </c>
      <c r="L7090" s="11">
        <v>430.72098022706905</v>
      </c>
      <c r="M7090" s="11">
        <v>158.73921967538055</v>
      </c>
      <c r="N7090" s="11">
        <v>56.469184983990644</v>
      </c>
      <c r="O7090" s="11">
        <v>48.496298500026889</v>
      </c>
      <c r="P7090" s="11">
        <v>50.045530565213518</v>
      </c>
      <c r="Q7090" s="11">
        <v>58.76402805421548</v>
      </c>
      <c r="R7090" s="11">
        <v>64.210834452628092</v>
      </c>
      <c r="S7090" s="11">
        <v>72.393314442668142</v>
      </c>
      <c r="T7090" s="11">
        <v>89.193848253534298</v>
      </c>
      <c r="U7090" s="11">
        <v>86.089517857234483</v>
      </c>
      <c r="V7090" s="11">
        <v>83.376792983168286</v>
      </c>
      <c r="W7090" s="11">
        <v>103.14741436407525</v>
      </c>
      <c r="X7090" s="11">
        <v>195.43661432816384</v>
      </c>
      <c r="Y7090" s="11">
        <v>184.71437107972685</v>
      </c>
      <c r="Z7090" s="11">
        <v>303.35648702511531</v>
      </c>
      <c r="AA7090" s="11">
        <v>401.78327847210585</v>
      </c>
      <c r="AB7090" s="11">
        <v>447.0845632840954</v>
      </c>
      <c r="AC7090" s="11">
        <v>656.62448410488753</v>
      </c>
      <c r="AD7090" s="11">
        <v>659.5052366203463</v>
      </c>
      <c r="AE7090" s="11">
        <v>670.43943996135829</v>
      </c>
      <c r="AF7090" s="12">
        <v>706.15619288390462</v>
      </c>
    </row>
    <row r="7091" spans="2:32" x14ac:dyDescent="0.2">
      <c r="B7091" s="8" t="s">
        <v>64</v>
      </c>
      <c r="C7091" s="1" t="s">
        <v>65</v>
      </c>
      <c r="D7091" s="9" t="s">
        <v>53</v>
      </c>
      <c r="E7091" s="9">
        <v>8</v>
      </c>
      <c r="F7091" s="9">
        <v>6</v>
      </c>
      <c r="G7091" s="9">
        <v>1</v>
      </c>
      <c r="H7091" s="13" t="s">
        <v>36</v>
      </c>
      <c r="I7091" s="11">
        <v>801.78734287169084</v>
      </c>
      <c r="J7091" s="11">
        <v>798.16012594575921</v>
      </c>
      <c r="K7091" s="11">
        <v>728.23911270333201</v>
      </c>
      <c r="L7091" s="11">
        <v>710.83801812536308</v>
      </c>
      <c r="M7091" s="11">
        <v>542.69213346458685</v>
      </c>
      <c r="N7091" s="11">
        <v>487.29450298974655</v>
      </c>
      <c r="O7091" s="11">
        <v>352.8297052602494</v>
      </c>
      <c r="P7091" s="11">
        <v>290.0801662557032</v>
      </c>
      <c r="Q7091" s="11">
        <v>208.55787348160464</v>
      </c>
      <c r="R7091" s="11">
        <v>84.596280662897186</v>
      </c>
      <c r="S7091" s="11">
        <v>34.915197246978508</v>
      </c>
      <c r="T7091" s="11">
        <v>20.355722242421677</v>
      </c>
      <c r="U7091" s="11">
        <v>20.790607611680954</v>
      </c>
      <c r="V7091" s="11">
        <v>31.133062134559697</v>
      </c>
      <c r="W7091" s="11">
        <v>82.201273611991908</v>
      </c>
      <c r="X7091" s="11">
        <v>168.66324915524504</v>
      </c>
      <c r="Y7091" s="11">
        <v>215.21338883396734</v>
      </c>
      <c r="Z7091" s="11">
        <v>248.75721374833228</v>
      </c>
      <c r="AA7091" s="11">
        <v>183.85565875448299</v>
      </c>
      <c r="AB7091" s="11">
        <v>189.52851002087328</v>
      </c>
      <c r="AC7091" s="11">
        <v>337.57245119095268</v>
      </c>
      <c r="AD7091" s="11">
        <v>367.63320581156734</v>
      </c>
      <c r="AE7091" s="11">
        <v>360.75427035079866</v>
      </c>
      <c r="AF7091" s="12">
        <v>320.53420452352327</v>
      </c>
    </row>
    <row r="7092" spans="2:32" x14ac:dyDescent="0.2">
      <c r="B7092" s="8" t="s">
        <v>64</v>
      </c>
      <c r="C7092" s="1" t="s">
        <v>65</v>
      </c>
      <c r="D7092" s="9" t="s">
        <v>53</v>
      </c>
      <c r="E7092" s="9">
        <v>8</v>
      </c>
      <c r="F7092" s="9">
        <v>6</v>
      </c>
      <c r="G7092" s="9">
        <v>2</v>
      </c>
      <c r="H7092" s="13" t="s">
        <v>36</v>
      </c>
      <c r="I7092" s="11">
        <v>237.59297819966682</v>
      </c>
      <c r="J7092" s="11">
        <v>174.94746860041499</v>
      </c>
      <c r="K7092" s="11">
        <v>65.737870805048473</v>
      </c>
      <c r="L7092" s="11">
        <v>801.76204191058002</v>
      </c>
      <c r="M7092" s="11">
        <v>0.98839286129027537</v>
      </c>
      <c r="N7092" s="11">
        <v>11.856013882337553</v>
      </c>
      <c r="O7092" s="11">
        <v>0</v>
      </c>
      <c r="P7092" s="11">
        <v>0</v>
      </c>
      <c r="Q7092" s="11">
        <v>0</v>
      </c>
      <c r="R7092" s="11">
        <v>0</v>
      </c>
      <c r="S7092" s="11">
        <v>0</v>
      </c>
      <c r="T7092" s="11">
        <v>0</v>
      </c>
      <c r="U7092" s="11">
        <v>0</v>
      </c>
      <c r="V7092" s="11">
        <v>0</v>
      </c>
      <c r="W7092" s="11">
        <v>0</v>
      </c>
      <c r="X7092" s="11">
        <v>0</v>
      </c>
      <c r="Y7092" s="11">
        <v>0</v>
      </c>
      <c r="Z7092" s="11">
        <v>2.5972791541104323</v>
      </c>
      <c r="AA7092" s="11">
        <v>51.264810272189493</v>
      </c>
      <c r="AB7092" s="11">
        <v>49.643479790752323</v>
      </c>
      <c r="AC7092" s="11">
        <v>81.813533514372438</v>
      </c>
      <c r="AD7092" s="11">
        <v>114.1655311251447</v>
      </c>
      <c r="AE7092" s="11">
        <v>192.50716750262907</v>
      </c>
      <c r="AF7092" s="12">
        <v>479.40588132807756</v>
      </c>
    </row>
    <row r="7093" spans="2:32" x14ac:dyDescent="0.2">
      <c r="B7093" s="8" t="s">
        <v>64</v>
      </c>
      <c r="C7093" s="1" t="s">
        <v>65</v>
      </c>
      <c r="D7093" s="9" t="s">
        <v>53</v>
      </c>
      <c r="E7093" s="9">
        <v>8</v>
      </c>
      <c r="F7093" s="9">
        <v>6</v>
      </c>
      <c r="G7093" s="9">
        <v>3</v>
      </c>
      <c r="H7093" s="13" t="s">
        <v>36</v>
      </c>
      <c r="I7093" s="11">
        <v>801.79497332028041</v>
      </c>
      <c r="J7093" s="11">
        <v>801.79497332028041</v>
      </c>
      <c r="K7093" s="11">
        <v>801.79497332028041</v>
      </c>
      <c r="L7093" s="11">
        <v>801.79497332028041</v>
      </c>
      <c r="M7093" s="11">
        <v>801.79497332028041</v>
      </c>
      <c r="N7093" s="11">
        <v>801.79497332028041</v>
      </c>
      <c r="O7093" s="11">
        <v>801.79497332028041</v>
      </c>
      <c r="P7093" s="11">
        <v>801.79497332028041</v>
      </c>
      <c r="Q7093" s="11">
        <v>801.79497332028041</v>
      </c>
      <c r="R7093" s="11">
        <v>801.79497332028041</v>
      </c>
      <c r="S7093" s="11">
        <v>801.79497332028041</v>
      </c>
      <c r="T7093" s="11">
        <v>801.79497332028041</v>
      </c>
      <c r="U7093" s="11">
        <v>801.79497332028041</v>
      </c>
      <c r="V7093" s="11">
        <v>801.79497332028041</v>
      </c>
      <c r="W7093" s="11">
        <v>801.79497332028041</v>
      </c>
      <c r="X7093" s="11">
        <v>801.79497332028041</v>
      </c>
      <c r="Y7093" s="11">
        <v>801.79497332028041</v>
      </c>
      <c r="Z7093" s="11">
        <v>801.79497332028041</v>
      </c>
      <c r="AA7093" s="11">
        <v>801.79497332028041</v>
      </c>
      <c r="AB7093" s="11">
        <v>801.79497332028041</v>
      </c>
      <c r="AC7093" s="11">
        <v>801.79497332028041</v>
      </c>
      <c r="AD7093" s="11">
        <v>799.70038649667424</v>
      </c>
      <c r="AE7093" s="11">
        <v>588.54149102373151</v>
      </c>
      <c r="AF7093" s="12">
        <v>423.41192842740833</v>
      </c>
    </row>
    <row r="7094" spans="2:32" x14ac:dyDescent="0.2">
      <c r="B7094" s="8" t="s">
        <v>64</v>
      </c>
      <c r="C7094" s="1" t="s">
        <v>65</v>
      </c>
      <c r="D7094" s="9" t="s">
        <v>53</v>
      </c>
      <c r="E7094" s="9">
        <v>8</v>
      </c>
      <c r="F7094" s="9">
        <v>6</v>
      </c>
      <c r="G7094" s="9">
        <v>4</v>
      </c>
      <c r="H7094" s="13" t="s">
        <v>36</v>
      </c>
      <c r="I7094" s="11">
        <v>118.70848793946054</v>
      </c>
      <c r="J7094" s="11">
        <v>76.378409447493226</v>
      </c>
      <c r="K7094" s="11">
        <v>32.69660129085085</v>
      </c>
      <c r="L7094" s="11">
        <v>0.8207573538669779</v>
      </c>
      <c r="M7094" s="11">
        <v>94.85239960029466</v>
      </c>
      <c r="N7094" s="11">
        <v>801.79497332028041</v>
      </c>
      <c r="O7094" s="11">
        <v>801.79497332028041</v>
      </c>
      <c r="P7094" s="11">
        <v>801.79497332028041</v>
      </c>
      <c r="Q7094" s="11">
        <v>801.79497332028041</v>
      </c>
      <c r="R7094" s="11">
        <v>801.79497332028041</v>
      </c>
      <c r="S7094" s="11">
        <v>789.22096936593141</v>
      </c>
      <c r="T7094" s="11">
        <v>471.25326335676442</v>
      </c>
      <c r="U7094" s="11">
        <v>286.91571021939274</v>
      </c>
      <c r="V7094" s="11">
        <v>539.27174185567503</v>
      </c>
      <c r="W7094" s="11">
        <v>798.11078620300236</v>
      </c>
      <c r="X7094" s="11">
        <v>801.79497332028041</v>
      </c>
      <c r="Y7094" s="11">
        <v>651.5181649603403</v>
      </c>
      <c r="Z7094" s="11">
        <v>597.76308894494434</v>
      </c>
      <c r="AA7094" s="11">
        <v>590.04945125467987</v>
      </c>
      <c r="AB7094" s="11">
        <v>573.20342878272288</v>
      </c>
      <c r="AC7094" s="11">
        <v>580.41592385324327</v>
      </c>
      <c r="AD7094" s="11">
        <v>758.9158109032893</v>
      </c>
      <c r="AE7094" s="11">
        <v>800.15109930957635</v>
      </c>
      <c r="AF7094" s="12">
        <v>800.16899930927411</v>
      </c>
    </row>
    <row r="7095" spans="2:32" x14ac:dyDescent="0.2">
      <c r="B7095" s="8" t="s">
        <v>64</v>
      </c>
      <c r="C7095" s="1" t="s">
        <v>65</v>
      </c>
      <c r="D7095" s="9" t="s">
        <v>53</v>
      </c>
      <c r="E7095" s="9">
        <v>8</v>
      </c>
      <c r="F7095" s="9">
        <v>6</v>
      </c>
      <c r="G7095" s="9">
        <v>5</v>
      </c>
      <c r="H7095" s="13" t="s">
        <v>36</v>
      </c>
      <c r="I7095" s="11">
        <v>801.59824543898685</v>
      </c>
      <c r="J7095" s="11">
        <v>801.79497332028041</v>
      </c>
      <c r="K7095" s="11">
        <v>791.76724432293599</v>
      </c>
      <c r="L7095" s="11">
        <v>685.48897945082956</v>
      </c>
      <c r="M7095" s="11">
        <v>349.2587700641356</v>
      </c>
      <c r="N7095" s="11">
        <v>202.67369321237229</v>
      </c>
      <c r="O7095" s="11">
        <v>131.85463927998089</v>
      </c>
      <c r="P7095" s="11">
        <v>54.401494774513537</v>
      </c>
      <c r="Q7095" s="11">
        <v>40.611553020183855</v>
      </c>
      <c r="R7095" s="11">
        <v>56.739682235032106</v>
      </c>
      <c r="S7095" s="11">
        <v>97.432251399681789</v>
      </c>
      <c r="T7095" s="11">
        <v>196.07549228211948</v>
      </c>
      <c r="U7095" s="11">
        <v>375.61999061260389</v>
      </c>
      <c r="V7095" s="11">
        <v>408.00943766184611</v>
      </c>
      <c r="W7095" s="11">
        <v>551.5821797888334</v>
      </c>
      <c r="X7095" s="11">
        <v>722.73675606547215</v>
      </c>
      <c r="Y7095" s="11">
        <v>797.49805544411811</v>
      </c>
      <c r="Z7095" s="11">
        <v>801.79497332028041</v>
      </c>
      <c r="AA7095" s="11">
        <v>801.79497332028041</v>
      </c>
      <c r="AB7095" s="11">
        <v>801.79497332028041</v>
      </c>
      <c r="AC7095" s="11">
        <v>801.79497332028041</v>
      </c>
      <c r="AD7095" s="11">
        <v>597.70216009981868</v>
      </c>
      <c r="AE7095" s="11">
        <v>269.28713647859792</v>
      </c>
      <c r="AF7095" s="12">
        <v>686.61822847022313</v>
      </c>
    </row>
    <row r="7096" spans="2:32" x14ac:dyDescent="0.2">
      <c r="B7096" s="8" t="s">
        <v>64</v>
      </c>
      <c r="C7096" s="1" t="s">
        <v>65</v>
      </c>
      <c r="D7096" s="9" t="s">
        <v>53</v>
      </c>
      <c r="E7096" s="9">
        <v>8</v>
      </c>
      <c r="F7096" s="9">
        <v>6</v>
      </c>
      <c r="G7096" s="9">
        <v>6</v>
      </c>
      <c r="H7096" s="13" t="s">
        <v>36</v>
      </c>
      <c r="I7096" s="11">
        <v>680.02293915851124</v>
      </c>
      <c r="J7096" s="11">
        <v>473.32613495637855</v>
      </c>
      <c r="K7096" s="11">
        <v>334.50503954402882</v>
      </c>
      <c r="L7096" s="11">
        <v>455.13520289174556</v>
      </c>
      <c r="M7096" s="11">
        <v>271.61100967653783</v>
      </c>
      <c r="N7096" s="11">
        <v>97.668049472623153</v>
      </c>
      <c r="O7096" s="11">
        <v>52.61315141528754</v>
      </c>
      <c r="P7096" s="11">
        <v>6.2291286282917211</v>
      </c>
      <c r="Q7096" s="11">
        <v>157.97778122669985</v>
      </c>
      <c r="R7096" s="11">
        <v>396.83441621592658</v>
      </c>
      <c r="S7096" s="11">
        <v>426.86086250378713</v>
      </c>
      <c r="T7096" s="11">
        <v>411.93986451855636</v>
      </c>
      <c r="U7096" s="11">
        <v>394.63440872102336</v>
      </c>
      <c r="V7096" s="11">
        <v>363.97922494377951</v>
      </c>
      <c r="W7096" s="11">
        <v>278.28894305736748</v>
      </c>
      <c r="X7096" s="11">
        <v>242.90394253306494</v>
      </c>
      <c r="Y7096" s="11">
        <v>240.83895955511301</v>
      </c>
      <c r="Z7096" s="11">
        <v>236.38191700216711</v>
      </c>
      <c r="AA7096" s="11">
        <v>188.89482421426655</v>
      </c>
      <c r="AB7096" s="11">
        <v>134.48232481253444</v>
      </c>
      <c r="AC7096" s="11">
        <v>110.05365162726824</v>
      </c>
      <c r="AD7096" s="11">
        <v>135.20748994452046</v>
      </c>
      <c r="AE7096" s="11">
        <v>103.30205286306725</v>
      </c>
      <c r="AF7096" s="12">
        <v>91.520080866498347</v>
      </c>
    </row>
    <row r="7097" spans="2:32" x14ac:dyDescent="0.2">
      <c r="B7097" s="8" t="s">
        <v>64</v>
      </c>
      <c r="C7097" s="1" t="s">
        <v>65</v>
      </c>
      <c r="D7097" s="9" t="s">
        <v>53</v>
      </c>
      <c r="E7097" s="9">
        <v>8</v>
      </c>
      <c r="F7097" s="9">
        <v>6</v>
      </c>
      <c r="G7097" s="9">
        <v>7</v>
      </c>
      <c r="H7097" s="13" t="s">
        <v>36</v>
      </c>
      <c r="I7097" s="11">
        <v>70.56093823162152</v>
      </c>
      <c r="J7097" s="11">
        <v>54.771607388456296</v>
      </c>
      <c r="K7097" s="11">
        <v>51.686005297128666</v>
      </c>
      <c r="L7097" s="11">
        <v>27.247650621641085</v>
      </c>
      <c r="M7097" s="11">
        <v>26.620659386234493</v>
      </c>
      <c r="N7097" s="11">
        <v>34.521927942721682</v>
      </c>
      <c r="O7097" s="11">
        <v>47.389420894518388</v>
      </c>
      <c r="P7097" s="11">
        <v>61.993206645522548</v>
      </c>
      <c r="Q7097" s="11">
        <v>49.180320884310213</v>
      </c>
      <c r="R7097" s="11">
        <v>65.092703468186016</v>
      </c>
      <c r="S7097" s="11">
        <v>58.132404046451178</v>
      </c>
      <c r="T7097" s="11">
        <v>59.134000824410585</v>
      </c>
      <c r="U7097" s="11">
        <v>52.544922009388259</v>
      </c>
      <c r="V7097" s="11">
        <v>51.24621463949066</v>
      </c>
      <c r="W7097" s="11">
        <v>46.763813753639674</v>
      </c>
      <c r="X7097" s="11">
        <v>35.149331537896849</v>
      </c>
      <c r="Y7097" s="11">
        <v>56.581931316221414</v>
      </c>
      <c r="Z7097" s="11">
        <v>106.07692573287885</v>
      </c>
      <c r="AA7097" s="11">
        <v>96.248642605564186</v>
      </c>
      <c r="AB7097" s="11">
        <v>86.334717732901808</v>
      </c>
      <c r="AC7097" s="11">
        <v>90.65314286030366</v>
      </c>
      <c r="AD7097" s="11">
        <v>83.192220750708017</v>
      </c>
      <c r="AE7097" s="11">
        <v>86.987286031177746</v>
      </c>
      <c r="AF7097" s="12">
        <v>83.388819545465282</v>
      </c>
    </row>
    <row r="7098" spans="2:32" x14ac:dyDescent="0.2">
      <c r="B7098" s="8" t="s">
        <v>64</v>
      </c>
      <c r="C7098" s="1" t="s">
        <v>65</v>
      </c>
      <c r="D7098" s="9" t="s">
        <v>53</v>
      </c>
      <c r="E7098" s="9">
        <v>8</v>
      </c>
      <c r="F7098" s="9">
        <v>6</v>
      </c>
      <c r="G7098" s="9">
        <v>8</v>
      </c>
      <c r="H7098" s="13" t="s">
        <v>36</v>
      </c>
      <c r="I7098" s="11">
        <v>76.218722230638406</v>
      </c>
      <c r="J7098" s="11">
        <v>66.208979290683317</v>
      </c>
      <c r="K7098" s="11">
        <v>83.234596991979629</v>
      </c>
      <c r="L7098" s="11">
        <v>83.371127518520382</v>
      </c>
      <c r="M7098" s="11">
        <v>78.88568592759259</v>
      </c>
      <c r="N7098" s="11">
        <v>56.369085546578297</v>
      </c>
      <c r="O7098" s="11">
        <v>38.559489453071066</v>
      </c>
      <c r="P7098" s="11">
        <v>28.305932524845222</v>
      </c>
      <c r="Q7098" s="11">
        <v>17.993962146083163</v>
      </c>
      <c r="R7098" s="11">
        <v>9.4826404799050827</v>
      </c>
      <c r="S7098" s="11">
        <v>22.498001162578369</v>
      </c>
      <c r="T7098" s="11">
        <v>47.236026646307181</v>
      </c>
      <c r="U7098" s="11">
        <v>65.426177020247437</v>
      </c>
      <c r="V7098" s="11">
        <v>114.60214481969545</v>
      </c>
      <c r="W7098" s="11">
        <v>263.39861029597711</v>
      </c>
      <c r="X7098" s="11">
        <v>474.40472468175557</v>
      </c>
      <c r="Y7098" s="11">
        <v>678.54446802962946</v>
      </c>
      <c r="Z7098" s="11">
        <v>798.5647692081568</v>
      </c>
      <c r="AA7098" s="11">
        <v>801.79497332028041</v>
      </c>
      <c r="AB7098" s="11">
        <v>801.79497332028041</v>
      </c>
      <c r="AC7098" s="11">
        <v>801.79497332028041</v>
      </c>
      <c r="AD7098" s="11">
        <v>801.79497332028041</v>
      </c>
      <c r="AE7098" s="11">
        <v>801.79497332028041</v>
      </c>
      <c r="AF7098" s="12">
        <v>801.79497332028041</v>
      </c>
    </row>
    <row r="7099" spans="2:32" x14ac:dyDescent="0.2">
      <c r="B7099" s="8" t="s">
        <v>64</v>
      </c>
      <c r="C7099" s="1" t="s">
        <v>65</v>
      </c>
      <c r="D7099" s="9" t="s">
        <v>53</v>
      </c>
      <c r="E7099" s="9">
        <v>8</v>
      </c>
      <c r="F7099" s="9">
        <v>6</v>
      </c>
      <c r="G7099" s="9">
        <v>9</v>
      </c>
      <c r="H7099" s="13" t="s">
        <v>36</v>
      </c>
      <c r="I7099" s="11">
        <v>801.79497332028041</v>
      </c>
      <c r="J7099" s="11">
        <v>801.79497332028041</v>
      </c>
      <c r="K7099" s="11">
        <v>801.79497332028041</v>
      </c>
      <c r="L7099" s="11">
        <v>801.79497332028041</v>
      </c>
      <c r="M7099" s="11">
        <v>798.29741664856851</v>
      </c>
      <c r="N7099" s="11">
        <v>357.14082265540304</v>
      </c>
      <c r="O7099" s="11">
        <v>69.189092581708806</v>
      </c>
      <c r="P7099" s="11">
        <v>30.80490981638269</v>
      </c>
      <c r="Q7099" s="11">
        <v>1.219557041331274</v>
      </c>
      <c r="R7099" s="11">
        <v>25.419491237446302</v>
      </c>
      <c r="S7099" s="11">
        <v>45.740096563393593</v>
      </c>
      <c r="T7099" s="11">
        <v>147.8389087216174</v>
      </c>
      <c r="U7099" s="11">
        <v>203.17902397307009</v>
      </c>
      <c r="V7099" s="11">
        <v>381.79775669418672</v>
      </c>
      <c r="W7099" s="11">
        <v>801.79497332028041</v>
      </c>
      <c r="X7099" s="11">
        <v>657.52688505118806</v>
      </c>
      <c r="Y7099" s="11">
        <v>71.071174280698258</v>
      </c>
      <c r="Z7099" s="11">
        <v>118.57651847053494</v>
      </c>
      <c r="AA7099" s="11">
        <v>761.59168874272177</v>
      </c>
      <c r="AB7099" s="11">
        <v>284.13383799072534</v>
      </c>
      <c r="AC7099" s="11">
        <v>319.22371800719009</v>
      </c>
      <c r="AD7099" s="11">
        <v>426.01087069121604</v>
      </c>
      <c r="AE7099" s="11">
        <v>214.02860391807479</v>
      </c>
      <c r="AF7099" s="12">
        <v>193.65324080058429</v>
      </c>
    </row>
    <row r="7100" spans="2:32" x14ac:dyDescent="0.2">
      <c r="B7100" s="8" t="s">
        <v>64</v>
      </c>
      <c r="C7100" s="1" t="s">
        <v>65</v>
      </c>
      <c r="D7100" s="9" t="s">
        <v>53</v>
      </c>
      <c r="E7100" s="9">
        <v>8</v>
      </c>
      <c r="F7100" s="9">
        <v>6</v>
      </c>
      <c r="G7100" s="9">
        <v>10</v>
      </c>
      <c r="H7100" s="13" t="s">
        <v>36</v>
      </c>
      <c r="I7100" s="11">
        <v>181.1392047138134</v>
      </c>
      <c r="J7100" s="11">
        <v>65.421816763910854</v>
      </c>
      <c r="K7100" s="11">
        <v>28.378378757596249</v>
      </c>
      <c r="L7100" s="11">
        <v>0</v>
      </c>
      <c r="M7100" s="11">
        <v>0</v>
      </c>
      <c r="N7100" s="11">
        <v>0</v>
      </c>
      <c r="O7100" s="11">
        <v>10.533940056504344</v>
      </c>
      <c r="P7100" s="11">
        <v>7.8284063782302509</v>
      </c>
      <c r="Q7100" s="11">
        <v>33.771748708593947</v>
      </c>
      <c r="R7100" s="11">
        <v>54.167356897858092</v>
      </c>
      <c r="S7100" s="11">
        <v>56.103357325905009</v>
      </c>
      <c r="T7100" s="11">
        <v>34.957985848018808</v>
      </c>
      <c r="U7100" s="11">
        <v>23.536719284061562</v>
      </c>
      <c r="V7100" s="11">
        <v>51.269235071794263</v>
      </c>
      <c r="W7100" s="11">
        <v>90.065347317344248</v>
      </c>
      <c r="X7100" s="11">
        <v>193.03890363147079</v>
      </c>
      <c r="Y7100" s="11">
        <v>319.74238770996965</v>
      </c>
      <c r="Z7100" s="11">
        <v>510.95405707742242</v>
      </c>
      <c r="AA7100" s="11">
        <v>542.17578731945923</v>
      </c>
      <c r="AB7100" s="11">
        <v>502.36676170960317</v>
      </c>
      <c r="AC7100" s="11">
        <v>698.46102891127782</v>
      </c>
      <c r="AD7100" s="11">
        <v>736.5591702551518</v>
      </c>
      <c r="AE7100" s="11">
        <v>523.15761135853927</v>
      </c>
      <c r="AF7100" s="12">
        <v>458.6547329605221</v>
      </c>
    </row>
    <row r="7101" spans="2:32" x14ac:dyDescent="0.2">
      <c r="B7101" s="8" t="s">
        <v>64</v>
      </c>
      <c r="C7101" s="1" t="s">
        <v>65</v>
      </c>
      <c r="D7101" s="9" t="s">
        <v>53</v>
      </c>
      <c r="E7101" s="9">
        <v>8</v>
      </c>
      <c r="F7101" s="9">
        <v>6</v>
      </c>
      <c r="G7101" s="9">
        <v>11</v>
      </c>
      <c r="H7101" s="13" t="s">
        <v>36</v>
      </c>
      <c r="I7101" s="11">
        <v>381.15763090371325</v>
      </c>
      <c r="J7101" s="11">
        <v>420.46155524004803</v>
      </c>
      <c r="K7101" s="11">
        <v>697.07010713989223</v>
      </c>
      <c r="L7101" s="11">
        <v>801.78005665386547</v>
      </c>
      <c r="M7101" s="11">
        <v>801.79497332028041</v>
      </c>
      <c r="N7101" s="11">
        <v>801.79497332028041</v>
      </c>
      <c r="O7101" s="11">
        <v>801.79497332028041</v>
      </c>
      <c r="P7101" s="11">
        <v>801.79497332028041</v>
      </c>
      <c r="Q7101" s="11">
        <v>801.79497332028041</v>
      </c>
      <c r="R7101" s="11">
        <v>801.79497332028041</v>
      </c>
      <c r="S7101" s="11">
        <v>801.79497332028041</v>
      </c>
      <c r="T7101" s="11">
        <v>801.79497332028041</v>
      </c>
      <c r="U7101" s="11">
        <v>801.79497332028041</v>
      </c>
      <c r="V7101" s="11">
        <v>801.79497332028041</v>
      </c>
      <c r="W7101" s="11">
        <v>801.79497332028041</v>
      </c>
      <c r="X7101" s="11">
        <v>801.79497332028041</v>
      </c>
      <c r="Y7101" s="11">
        <v>801.79497332028041</v>
      </c>
      <c r="Z7101" s="11">
        <v>801.79497332028041</v>
      </c>
      <c r="AA7101" s="11">
        <v>801.79497332028041</v>
      </c>
      <c r="AB7101" s="11">
        <v>801.79497332028041</v>
      </c>
      <c r="AC7101" s="11">
        <v>799.47663650045183</v>
      </c>
      <c r="AD7101" s="11">
        <v>746.86509508113068</v>
      </c>
      <c r="AE7101" s="11">
        <v>724.24649482203142</v>
      </c>
      <c r="AF7101" s="12">
        <v>763.65202460536784</v>
      </c>
    </row>
    <row r="7102" spans="2:32" x14ac:dyDescent="0.2">
      <c r="B7102" s="8" t="s">
        <v>64</v>
      </c>
      <c r="C7102" s="1" t="s">
        <v>65</v>
      </c>
      <c r="D7102" s="9" t="s">
        <v>53</v>
      </c>
      <c r="E7102" s="9">
        <v>8</v>
      </c>
      <c r="F7102" s="9">
        <v>6</v>
      </c>
      <c r="G7102" s="9">
        <v>12</v>
      </c>
      <c r="H7102" s="13" t="s">
        <v>36</v>
      </c>
      <c r="I7102" s="11">
        <v>779.55169933689399</v>
      </c>
      <c r="J7102" s="11">
        <v>684.19507338293454</v>
      </c>
      <c r="K7102" s="11">
        <v>597.13888382727907</v>
      </c>
      <c r="L7102" s="11">
        <v>620.79901163289401</v>
      </c>
      <c r="M7102" s="11">
        <v>538.29372488501053</v>
      </c>
      <c r="N7102" s="11">
        <v>496.83451436712045</v>
      </c>
      <c r="O7102" s="11">
        <v>452.82618898842662</v>
      </c>
      <c r="P7102" s="11">
        <v>428.61701311515918</v>
      </c>
      <c r="Q7102" s="11">
        <v>393.83496145888108</v>
      </c>
      <c r="R7102" s="11">
        <v>356.70849750244582</v>
      </c>
      <c r="S7102" s="11">
        <v>325.81404465872964</v>
      </c>
      <c r="T7102" s="11">
        <v>305.04591424017883</v>
      </c>
      <c r="U7102" s="11">
        <v>284.0246881528239</v>
      </c>
      <c r="V7102" s="11">
        <v>263.10632969193836</v>
      </c>
      <c r="W7102" s="11">
        <v>281.6235351484969</v>
      </c>
      <c r="X7102" s="11">
        <v>278.78747526048812</v>
      </c>
      <c r="Y7102" s="11">
        <v>283.41955915663237</v>
      </c>
      <c r="Z7102" s="11">
        <v>294.98272947420224</v>
      </c>
      <c r="AA7102" s="11">
        <v>328.62118916261193</v>
      </c>
      <c r="AB7102" s="11">
        <v>366.177912887422</v>
      </c>
      <c r="AC7102" s="11">
        <v>415.5062386570541</v>
      </c>
      <c r="AD7102" s="11">
        <v>489.98087986746259</v>
      </c>
      <c r="AE7102" s="11">
        <v>603.27405135188826</v>
      </c>
      <c r="AF7102" s="12">
        <v>717.55097698637042</v>
      </c>
    </row>
    <row r="7103" spans="2:32" x14ac:dyDescent="0.2">
      <c r="B7103" s="8" t="s">
        <v>64</v>
      </c>
      <c r="C7103" s="1" t="s">
        <v>65</v>
      </c>
      <c r="D7103" s="9" t="s">
        <v>53</v>
      </c>
      <c r="E7103" s="9">
        <v>8</v>
      </c>
      <c r="F7103" s="9">
        <v>6</v>
      </c>
      <c r="G7103" s="9">
        <v>13</v>
      </c>
      <c r="H7103" s="13" t="s">
        <v>36</v>
      </c>
      <c r="I7103" s="11">
        <v>753.2494283066618</v>
      </c>
      <c r="J7103" s="11">
        <v>680.14439524620332</v>
      </c>
      <c r="K7103" s="11">
        <v>632.09500150625831</v>
      </c>
      <c r="L7103" s="11">
        <v>553.86259385289134</v>
      </c>
      <c r="M7103" s="11">
        <v>537.45122009154443</v>
      </c>
      <c r="N7103" s="11">
        <v>421.29336019395089</v>
      </c>
      <c r="O7103" s="11">
        <v>480.73223114542498</v>
      </c>
      <c r="P7103" s="11">
        <v>504.75732961795467</v>
      </c>
      <c r="Q7103" s="11">
        <v>394.88790599238382</v>
      </c>
      <c r="R7103" s="11">
        <v>309.05588708913518</v>
      </c>
      <c r="S7103" s="11">
        <v>221.02291405638303</v>
      </c>
      <c r="T7103" s="11">
        <v>255.56515161414686</v>
      </c>
      <c r="U7103" s="11">
        <v>403.80695375844789</v>
      </c>
      <c r="V7103" s="11">
        <v>801.79497332028041</v>
      </c>
      <c r="W7103" s="11">
        <v>801.79497332028041</v>
      </c>
      <c r="X7103" s="11">
        <v>801.79497332028041</v>
      </c>
      <c r="Y7103" s="11">
        <v>801.79497332028041</v>
      </c>
      <c r="Z7103" s="11">
        <v>801.79497332028041</v>
      </c>
      <c r="AA7103" s="11">
        <v>801.79497332028041</v>
      </c>
      <c r="AB7103" s="11">
        <v>801.79497332028041</v>
      </c>
      <c r="AC7103" s="11">
        <v>801.79497332028041</v>
      </c>
      <c r="AD7103" s="11">
        <v>801.79497332028041</v>
      </c>
      <c r="AE7103" s="11">
        <v>801.79497332028041</v>
      </c>
      <c r="AF7103" s="12">
        <v>801.79497332028041</v>
      </c>
    </row>
    <row r="7104" spans="2:32" x14ac:dyDescent="0.2">
      <c r="B7104" s="8" t="s">
        <v>64</v>
      </c>
      <c r="C7104" s="1" t="s">
        <v>65</v>
      </c>
      <c r="D7104" s="9" t="s">
        <v>53</v>
      </c>
      <c r="E7104" s="9">
        <v>8</v>
      </c>
      <c r="F7104" s="9">
        <v>6</v>
      </c>
      <c r="G7104" s="9">
        <v>14</v>
      </c>
      <c r="H7104" s="13" t="s">
        <v>36</v>
      </c>
      <c r="I7104" s="11">
        <v>744.97991530527077</v>
      </c>
      <c r="J7104" s="11">
        <v>801.79497332028041</v>
      </c>
      <c r="K7104" s="11">
        <v>801.79497332028041</v>
      </c>
      <c r="L7104" s="11">
        <v>801.79497332028041</v>
      </c>
      <c r="M7104" s="11">
        <v>801.79497332028041</v>
      </c>
      <c r="N7104" s="11">
        <v>801.60667909269023</v>
      </c>
      <c r="O7104" s="11">
        <v>801.79497332028041</v>
      </c>
      <c r="P7104" s="11">
        <v>763.34324961058178</v>
      </c>
      <c r="Q7104" s="11">
        <v>672.06828256205961</v>
      </c>
      <c r="R7104" s="11">
        <v>756.56132985330282</v>
      </c>
      <c r="S7104" s="11">
        <v>790.43369434545411</v>
      </c>
      <c r="T7104" s="11">
        <v>772.5527420832799</v>
      </c>
      <c r="U7104" s="11">
        <v>280.31735151670625</v>
      </c>
      <c r="V7104" s="11">
        <v>351.37392467585596</v>
      </c>
      <c r="W7104" s="11">
        <v>262.99580293098433</v>
      </c>
      <c r="X7104" s="11">
        <v>440.81422781304923</v>
      </c>
      <c r="Y7104" s="11">
        <v>671.50821910997843</v>
      </c>
      <c r="Z7104" s="11">
        <v>772.19502894829441</v>
      </c>
      <c r="AA7104" s="11">
        <v>801.04546820473092</v>
      </c>
      <c r="AB7104" s="11">
        <v>795.27059554583172</v>
      </c>
      <c r="AC7104" s="11">
        <v>781.32552046078831</v>
      </c>
      <c r="AD7104" s="11">
        <v>801.79497332028041</v>
      </c>
      <c r="AE7104" s="11">
        <v>801.79497332028041</v>
      </c>
      <c r="AF7104" s="12">
        <v>801.79497332028041</v>
      </c>
    </row>
    <row r="7105" spans="2:32" x14ac:dyDescent="0.2">
      <c r="B7105" s="8" t="s">
        <v>64</v>
      </c>
      <c r="C7105" s="1" t="s">
        <v>65</v>
      </c>
      <c r="D7105" s="9" t="s">
        <v>53</v>
      </c>
      <c r="E7105" s="9">
        <v>8</v>
      </c>
      <c r="F7105" s="9">
        <v>6</v>
      </c>
      <c r="G7105" s="9">
        <v>15</v>
      </c>
      <c r="H7105" s="13" t="s">
        <v>36</v>
      </c>
      <c r="I7105" s="11">
        <v>801.79497332028041</v>
      </c>
      <c r="J7105" s="11">
        <v>800.83634801595406</v>
      </c>
      <c r="K7105" s="11">
        <v>755.82278275038925</v>
      </c>
      <c r="L7105" s="11">
        <v>646.14305896135818</v>
      </c>
      <c r="M7105" s="11">
        <v>331.87279295386026</v>
      </c>
      <c r="N7105" s="11">
        <v>334.06981711548059</v>
      </c>
      <c r="O7105" s="11">
        <v>362.95820781358401</v>
      </c>
      <c r="P7105" s="11">
        <v>281.1531151243891</v>
      </c>
      <c r="Q7105" s="11">
        <v>200.50024885804669</v>
      </c>
      <c r="R7105" s="11">
        <v>104.5946824085476</v>
      </c>
      <c r="S7105" s="11">
        <v>60.140366632738157</v>
      </c>
      <c r="T7105" s="11">
        <v>50.65427039868468</v>
      </c>
      <c r="U7105" s="11">
        <v>14.020620291099615</v>
      </c>
      <c r="V7105" s="11">
        <v>0</v>
      </c>
      <c r="W7105" s="11">
        <v>9.5413300321993031</v>
      </c>
      <c r="X7105" s="11">
        <v>1.4919907024712831</v>
      </c>
      <c r="Y7105" s="11">
        <v>35.017989572967252</v>
      </c>
      <c r="Z7105" s="11">
        <v>15.919914424694161</v>
      </c>
      <c r="AA7105" s="11">
        <v>51.078509714437835</v>
      </c>
      <c r="AB7105" s="11">
        <v>17.664361190110185</v>
      </c>
      <c r="AC7105" s="11">
        <v>0.80071022598783503</v>
      </c>
      <c r="AD7105" s="11">
        <v>5.6907593339969269</v>
      </c>
      <c r="AE7105" s="11">
        <v>1.7625578753865945</v>
      </c>
      <c r="AF7105" s="12">
        <v>0.45700555743748772</v>
      </c>
    </row>
    <row r="7106" spans="2:32" x14ac:dyDescent="0.2">
      <c r="B7106" s="8" t="s">
        <v>64</v>
      </c>
      <c r="C7106" s="1" t="s">
        <v>65</v>
      </c>
      <c r="D7106" s="9" t="s">
        <v>53</v>
      </c>
      <c r="E7106" s="9">
        <v>8</v>
      </c>
      <c r="F7106" s="9">
        <v>6</v>
      </c>
      <c r="G7106" s="9">
        <v>16</v>
      </c>
      <c r="H7106" s="13" t="s">
        <v>36</v>
      </c>
      <c r="I7106" s="11">
        <v>0.68077303412781631</v>
      </c>
      <c r="J7106" s="11">
        <v>0</v>
      </c>
      <c r="K7106" s="11">
        <v>0</v>
      </c>
      <c r="L7106" s="11">
        <v>0</v>
      </c>
      <c r="M7106" s="11">
        <v>0</v>
      </c>
      <c r="N7106" s="11">
        <v>0</v>
      </c>
      <c r="O7106" s="11">
        <v>0</v>
      </c>
      <c r="P7106" s="11">
        <v>0</v>
      </c>
      <c r="Q7106" s="11">
        <v>0</v>
      </c>
      <c r="R7106" s="11">
        <v>0</v>
      </c>
      <c r="S7106" s="11">
        <v>0</v>
      </c>
      <c r="T7106" s="11">
        <v>0</v>
      </c>
      <c r="U7106" s="11">
        <v>0</v>
      </c>
      <c r="V7106" s="11">
        <v>0</v>
      </c>
      <c r="W7106" s="11">
        <v>0</v>
      </c>
      <c r="X7106" s="11">
        <v>17.972463859186597</v>
      </c>
      <c r="Y7106" s="11">
        <v>51.937218453944496</v>
      </c>
      <c r="Z7106" s="11">
        <v>115.2108810674297</v>
      </c>
      <c r="AA7106" s="11">
        <v>113.6883412293558</v>
      </c>
      <c r="AB7106" s="11">
        <v>150.40044457580044</v>
      </c>
      <c r="AC7106" s="11">
        <v>286.69066935780762</v>
      </c>
      <c r="AD7106" s="11">
        <v>402.16632125410013</v>
      </c>
      <c r="AE7106" s="11">
        <v>425.96310867279243</v>
      </c>
      <c r="AF7106" s="12">
        <v>472.99816909653117</v>
      </c>
    </row>
    <row r="7107" spans="2:32" x14ac:dyDescent="0.2">
      <c r="B7107" s="8" t="s">
        <v>64</v>
      </c>
      <c r="C7107" s="1" t="s">
        <v>65</v>
      </c>
      <c r="D7107" s="9" t="s">
        <v>53</v>
      </c>
      <c r="E7107" s="9">
        <v>8</v>
      </c>
      <c r="F7107" s="9">
        <v>6</v>
      </c>
      <c r="G7107" s="9">
        <v>17</v>
      </c>
      <c r="H7107" s="13" t="s">
        <v>36</v>
      </c>
      <c r="I7107" s="11">
        <v>599.58424179880797</v>
      </c>
      <c r="J7107" s="11">
        <v>701.57023591005884</v>
      </c>
      <c r="K7107" s="11">
        <v>670.65974764994564</v>
      </c>
      <c r="L7107" s="11">
        <v>462.34127232135012</v>
      </c>
      <c r="M7107" s="11">
        <v>336.6840202764667</v>
      </c>
      <c r="N7107" s="11">
        <v>221.74784970119345</v>
      </c>
      <c r="O7107" s="11">
        <v>85.15345401086087</v>
      </c>
      <c r="P7107" s="11">
        <v>25.947697208094656</v>
      </c>
      <c r="Q7107" s="11">
        <v>0</v>
      </c>
      <c r="R7107" s="11">
        <v>0</v>
      </c>
      <c r="S7107" s="11">
        <v>0</v>
      </c>
      <c r="T7107" s="11">
        <v>0</v>
      </c>
      <c r="U7107" s="11">
        <v>0</v>
      </c>
      <c r="V7107" s="11">
        <v>22.468067429109428</v>
      </c>
      <c r="W7107" s="11">
        <v>56.853536560032737</v>
      </c>
      <c r="X7107" s="11">
        <v>100.0645123327984</v>
      </c>
      <c r="Y7107" s="11">
        <v>131.75674865663379</v>
      </c>
      <c r="Z7107" s="11">
        <v>146.61423606601443</v>
      </c>
      <c r="AA7107" s="11">
        <v>119.37266685452705</v>
      </c>
      <c r="AB7107" s="11">
        <v>132.63392035656639</v>
      </c>
      <c r="AC7107" s="11">
        <v>125.4201917924762</v>
      </c>
      <c r="AD7107" s="11">
        <v>123.86758196292374</v>
      </c>
      <c r="AE7107" s="11">
        <v>216.24070251854289</v>
      </c>
      <c r="AF7107" s="12">
        <v>339.55981013175415</v>
      </c>
    </row>
    <row r="7108" spans="2:32" x14ac:dyDescent="0.2">
      <c r="B7108" s="8" t="s">
        <v>64</v>
      </c>
      <c r="C7108" s="1" t="s">
        <v>65</v>
      </c>
      <c r="D7108" s="9" t="s">
        <v>53</v>
      </c>
      <c r="E7108" s="9">
        <v>8</v>
      </c>
      <c r="F7108" s="9">
        <v>6</v>
      </c>
      <c r="G7108" s="9">
        <v>18</v>
      </c>
      <c r="H7108" s="13" t="s">
        <v>36</v>
      </c>
      <c r="I7108" s="11">
        <v>208.09112525230648</v>
      </c>
      <c r="J7108" s="11">
        <v>179.96298253816187</v>
      </c>
      <c r="K7108" s="11">
        <v>159.86767983260845</v>
      </c>
      <c r="L7108" s="11">
        <v>77.614828977897773</v>
      </c>
      <c r="M7108" s="11">
        <v>54.800777359918868</v>
      </c>
      <c r="N7108" s="11">
        <v>20.857384794046975</v>
      </c>
      <c r="O7108" s="11">
        <v>0</v>
      </c>
      <c r="P7108" s="11">
        <v>0</v>
      </c>
      <c r="Q7108" s="11">
        <v>0</v>
      </c>
      <c r="R7108" s="11">
        <v>0</v>
      </c>
      <c r="S7108" s="11">
        <v>5.3505112179817432E-2</v>
      </c>
      <c r="T7108" s="11">
        <v>17.708878116441767</v>
      </c>
      <c r="U7108" s="11">
        <v>49.072967500706234</v>
      </c>
      <c r="V7108" s="11">
        <v>68.330451971207424</v>
      </c>
      <c r="W7108" s="11">
        <v>103.677974371142</v>
      </c>
      <c r="X7108" s="11">
        <v>248.17827497605694</v>
      </c>
      <c r="Y7108" s="11">
        <v>383.52235281891194</v>
      </c>
      <c r="Z7108" s="11">
        <v>589.43643363682509</v>
      </c>
      <c r="AA7108" s="11">
        <v>716.72786385924348</v>
      </c>
      <c r="AB7108" s="11">
        <v>630.74188774705567</v>
      </c>
      <c r="AC7108" s="11">
        <v>780.45943586002829</v>
      </c>
      <c r="AD7108" s="11">
        <v>715.09030074586838</v>
      </c>
      <c r="AE7108" s="11">
        <v>801.63324223326788</v>
      </c>
      <c r="AF7108" s="12">
        <v>801.79497332028041</v>
      </c>
    </row>
    <row r="7109" spans="2:32" x14ac:dyDescent="0.2">
      <c r="B7109" s="8" t="s">
        <v>64</v>
      </c>
      <c r="C7109" s="1" t="s">
        <v>65</v>
      </c>
      <c r="D7109" s="9" t="s">
        <v>53</v>
      </c>
      <c r="E7109" s="9">
        <v>8</v>
      </c>
      <c r="F7109" s="9">
        <v>6</v>
      </c>
      <c r="G7109" s="9">
        <v>19</v>
      </c>
      <c r="H7109" s="13" t="s">
        <v>36</v>
      </c>
      <c r="I7109" s="11">
        <v>801.79497332028041</v>
      </c>
      <c r="J7109" s="11">
        <v>801.79497332028041</v>
      </c>
      <c r="K7109" s="11">
        <v>801.79497332028041</v>
      </c>
      <c r="L7109" s="11">
        <v>801.79497332028041</v>
      </c>
      <c r="M7109" s="11">
        <v>801.79497332028041</v>
      </c>
      <c r="N7109" s="11">
        <v>801.79497332028041</v>
      </c>
      <c r="O7109" s="11">
        <v>801.79497332028041</v>
      </c>
      <c r="P7109" s="11">
        <v>801.79497332028041</v>
      </c>
      <c r="Q7109" s="11">
        <v>801.79497332028041</v>
      </c>
      <c r="R7109" s="11">
        <v>631.60148933510493</v>
      </c>
      <c r="S7109" s="11">
        <v>610.96301917077471</v>
      </c>
      <c r="T7109" s="11">
        <v>718.73943369707172</v>
      </c>
      <c r="U7109" s="11">
        <v>560.16517227211023</v>
      </c>
      <c r="V7109" s="11">
        <v>473.57518591371081</v>
      </c>
      <c r="W7109" s="11">
        <v>274.3659171620713</v>
      </c>
      <c r="X7109" s="11">
        <v>282.79351814156229</v>
      </c>
      <c r="Y7109" s="11">
        <v>28.848863324972374</v>
      </c>
      <c r="Z7109" s="11">
        <v>137.94591738225566</v>
      </c>
      <c r="AA7109" s="11">
        <v>127.01332045147289</v>
      </c>
      <c r="AB7109" s="11">
        <v>136.81513366737479</v>
      </c>
      <c r="AC7109" s="11">
        <v>112.72379228730969</v>
      </c>
      <c r="AD7109" s="11">
        <v>111.6453961917364</v>
      </c>
      <c r="AE7109" s="11">
        <v>94.988370751844869</v>
      </c>
      <c r="AF7109" s="12">
        <v>70.829710743108805</v>
      </c>
    </row>
    <row r="7110" spans="2:32" x14ac:dyDescent="0.2">
      <c r="B7110" s="8" t="s">
        <v>64</v>
      </c>
      <c r="C7110" s="1" t="s">
        <v>65</v>
      </c>
      <c r="D7110" s="9" t="s">
        <v>53</v>
      </c>
      <c r="E7110" s="9">
        <v>8</v>
      </c>
      <c r="F7110" s="9">
        <v>6</v>
      </c>
      <c r="G7110" s="9">
        <v>20</v>
      </c>
      <c r="H7110" s="13" t="s">
        <v>36</v>
      </c>
      <c r="I7110" s="11">
        <v>58.388594206388127</v>
      </c>
      <c r="J7110" s="11">
        <v>45.159694810373459</v>
      </c>
      <c r="K7110" s="11">
        <v>15.476803374484044</v>
      </c>
      <c r="L7110" s="11">
        <v>10.451400870197695</v>
      </c>
      <c r="M7110" s="11">
        <v>17.400981627249795</v>
      </c>
      <c r="N7110" s="11">
        <v>27.505981466637991</v>
      </c>
      <c r="O7110" s="11">
        <v>40.59323707498033</v>
      </c>
      <c r="P7110" s="11">
        <v>45.860032298547907</v>
      </c>
      <c r="Q7110" s="11">
        <v>49.415842855493537</v>
      </c>
      <c r="R7110" s="11">
        <v>53.857663954369464</v>
      </c>
      <c r="S7110" s="11">
        <v>51.257136794754992</v>
      </c>
      <c r="T7110" s="11">
        <v>56.320488051405242</v>
      </c>
      <c r="U7110" s="11">
        <v>89.571361828890545</v>
      </c>
      <c r="V7110" s="11">
        <v>110.68790398034</v>
      </c>
      <c r="W7110" s="11">
        <v>97.908480317922397</v>
      </c>
      <c r="X7110" s="11">
        <v>98.275408797302845</v>
      </c>
      <c r="Y7110" s="11">
        <v>98.97000910608719</v>
      </c>
      <c r="Z7110" s="11">
        <v>111.26304904274389</v>
      </c>
      <c r="AA7110" s="11">
        <v>129.42153018644964</v>
      </c>
      <c r="AB7110" s="11">
        <v>160.49403639254493</v>
      </c>
      <c r="AC7110" s="11">
        <v>181.09911617282339</v>
      </c>
      <c r="AD7110" s="11">
        <v>240.29649490081104</v>
      </c>
      <c r="AE7110" s="11">
        <v>229.56056847952888</v>
      </c>
      <c r="AF7110" s="12">
        <v>420.24179258350182</v>
      </c>
    </row>
    <row r="7111" spans="2:32" x14ac:dyDescent="0.2">
      <c r="B7111" s="8" t="s">
        <v>64</v>
      </c>
      <c r="C7111" s="1" t="s">
        <v>65</v>
      </c>
      <c r="D7111" s="9" t="s">
        <v>53</v>
      </c>
      <c r="E7111" s="9">
        <v>8</v>
      </c>
      <c r="F7111" s="9">
        <v>6</v>
      </c>
      <c r="G7111" s="9">
        <v>21</v>
      </c>
      <c r="H7111" s="13" t="s">
        <v>36</v>
      </c>
      <c r="I7111" s="11">
        <v>364.82577444871555</v>
      </c>
      <c r="J7111" s="11">
        <v>315.87455348040811</v>
      </c>
      <c r="K7111" s="11">
        <v>298.308543680865</v>
      </c>
      <c r="L7111" s="11">
        <v>251.36978181319219</v>
      </c>
      <c r="M7111" s="11">
        <v>357.65303803136879</v>
      </c>
      <c r="N7111" s="11">
        <v>187.71300828870881</v>
      </c>
      <c r="O7111" s="11">
        <v>177.96235637001959</v>
      </c>
      <c r="P7111" s="11">
        <v>103.25414741515789</v>
      </c>
      <c r="Q7111" s="11">
        <v>71.909627191220068</v>
      </c>
      <c r="R7111" s="11">
        <v>40.71697369148071</v>
      </c>
      <c r="S7111" s="11">
        <v>14.610974257493369</v>
      </c>
      <c r="T7111" s="11">
        <v>0.25833154533621433</v>
      </c>
      <c r="U7111" s="11">
        <v>0</v>
      </c>
      <c r="V7111" s="11">
        <v>0</v>
      </c>
      <c r="W7111" s="11">
        <v>6.4534492049326451</v>
      </c>
      <c r="X7111" s="11">
        <v>39.939560783934624</v>
      </c>
      <c r="Y7111" s="11">
        <v>60.405958595400882</v>
      </c>
      <c r="Z7111" s="11">
        <v>131.11122991753373</v>
      </c>
      <c r="AA7111" s="11">
        <v>136.79964328302083</v>
      </c>
      <c r="AB7111" s="11">
        <v>107.02349578901034</v>
      </c>
      <c r="AC7111" s="11">
        <v>59.644997049756483</v>
      </c>
      <c r="AD7111" s="11">
        <v>38.911626766836605</v>
      </c>
      <c r="AE7111" s="11">
        <v>25.713907147939711</v>
      </c>
      <c r="AF7111" s="12">
        <v>17.094951514228164</v>
      </c>
    </row>
    <row r="7112" spans="2:32" x14ac:dyDescent="0.2">
      <c r="B7112" s="8" t="s">
        <v>64</v>
      </c>
      <c r="C7112" s="1" t="s">
        <v>65</v>
      </c>
      <c r="D7112" s="9" t="s">
        <v>53</v>
      </c>
      <c r="E7112" s="9">
        <v>8</v>
      </c>
      <c r="F7112" s="9">
        <v>6</v>
      </c>
      <c r="G7112" s="9">
        <v>22</v>
      </c>
      <c r="H7112" s="13" t="s">
        <v>36</v>
      </c>
      <c r="I7112" s="11">
        <v>23.817792666735361</v>
      </c>
      <c r="J7112" s="11">
        <v>38.231613236652379</v>
      </c>
      <c r="K7112" s="11">
        <v>62.94862630086417</v>
      </c>
      <c r="L7112" s="11">
        <v>176.43504750157894</v>
      </c>
      <c r="M7112" s="11">
        <v>349.44373672767966</v>
      </c>
      <c r="N7112" s="11">
        <v>474.51955432725214</v>
      </c>
      <c r="O7112" s="11">
        <v>660.75095038136351</v>
      </c>
      <c r="P7112" s="11">
        <v>784.50340149687224</v>
      </c>
      <c r="Q7112" s="11">
        <v>801.79497332028041</v>
      </c>
      <c r="R7112" s="11">
        <v>801.79497332028041</v>
      </c>
      <c r="S7112" s="11">
        <v>801.79497332028041</v>
      </c>
      <c r="T7112" s="11">
        <v>801.79497332028041</v>
      </c>
      <c r="U7112" s="11">
        <v>801.79497332028041</v>
      </c>
      <c r="V7112" s="11">
        <v>801.79497332028041</v>
      </c>
      <c r="W7112" s="11">
        <v>801.79497332028041</v>
      </c>
      <c r="X7112" s="11">
        <v>801.79497332028041</v>
      </c>
      <c r="Y7112" s="11">
        <v>801.79497332028041</v>
      </c>
      <c r="Z7112" s="11">
        <v>801.79497332028041</v>
      </c>
      <c r="AA7112" s="11">
        <v>801.79497332028041</v>
      </c>
      <c r="AB7112" s="11">
        <v>801.79497332028041</v>
      </c>
      <c r="AC7112" s="11">
        <v>801.79497332028041</v>
      </c>
      <c r="AD7112" s="11">
        <v>801.79497332028041</v>
      </c>
      <c r="AE7112" s="11">
        <v>801.79497332028041</v>
      </c>
      <c r="AF7112" s="12">
        <v>801.79497332028041</v>
      </c>
    </row>
    <row r="7113" spans="2:32" x14ac:dyDescent="0.2">
      <c r="B7113" s="8" t="s">
        <v>64</v>
      </c>
      <c r="C7113" s="1" t="s">
        <v>65</v>
      </c>
      <c r="D7113" s="9" t="s">
        <v>53</v>
      </c>
      <c r="E7113" s="9">
        <v>8</v>
      </c>
      <c r="F7113" s="9">
        <v>6</v>
      </c>
      <c r="G7113" s="9">
        <v>23</v>
      </c>
      <c r="H7113" s="13" t="s">
        <v>36</v>
      </c>
      <c r="I7113" s="11">
        <v>801.63433229735199</v>
      </c>
      <c r="J7113" s="11">
        <v>645.16366506763904</v>
      </c>
      <c r="K7113" s="11">
        <v>337.48943420517463</v>
      </c>
      <c r="L7113" s="11">
        <v>125.09965557993978</v>
      </c>
      <c r="M7113" s="11">
        <v>144.2772964420133</v>
      </c>
      <c r="N7113" s="11">
        <v>108.84626222457814</v>
      </c>
      <c r="O7113" s="11">
        <v>91.294165085056562</v>
      </c>
      <c r="P7113" s="11">
        <v>131.04334474239823</v>
      </c>
      <c r="Q7113" s="11">
        <v>135.21045893485524</v>
      </c>
      <c r="R7113" s="11">
        <v>48.078696383680843</v>
      </c>
      <c r="S7113" s="11">
        <v>26.431940248796156</v>
      </c>
      <c r="T7113" s="11">
        <v>58.954405595071321</v>
      </c>
      <c r="U7113" s="11">
        <v>120.58663249909269</v>
      </c>
      <c r="V7113" s="11">
        <v>329.95689058236502</v>
      </c>
      <c r="W7113" s="11">
        <v>624.22468144684547</v>
      </c>
      <c r="X7113" s="11">
        <v>801.79497332028041</v>
      </c>
      <c r="Y7113" s="11">
        <v>801.79497332028041</v>
      </c>
      <c r="Z7113" s="11">
        <v>801.79497332028041</v>
      </c>
      <c r="AA7113" s="11">
        <v>801.79497332028041</v>
      </c>
      <c r="AB7113" s="11">
        <v>801.79497332028041</v>
      </c>
      <c r="AC7113" s="11">
        <v>801.79497332028041</v>
      </c>
      <c r="AD7113" s="11">
        <v>801.79497332028041</v>
      </c>
      <c r="AE7113" s="11">
        <v>801.79497332028041</v>
      </c>
      <c r="AF7113" s="12">
        <v>801.79497332028041</v>
      </c>
    </row>
    <row r="7114" spans="2:32" x14ac:dyDescent="0.2">
      <c r="B7114" s="8" t="s">
        <v>64</v>
      </c>
      <c r="C7114" s="1" t="s">
        <v>65</v>
      </c>
      <c r="D7114" s="9" t="s">
        <v>53</v>
      </c>
      <c r="E7114" s="9">
        <v>8</v>
      </c>
      <c r="F7114" s="9">
        <v>6</v>
      </c>
      <c r="G7114" s="9">
        <v>24</v>
      </c>
      <c r="H7114" s="13" t="s">
        <v>36</v>
      </c>
      <c r="I7114" s="11">
        <v>801.79497332028041</v>
      </c>
      <c r="J7114" s="11">
        <v>794.39693786827604</v>
      </c>
      <c r="K7114" s="11">
        <v>616.32102837517368</v>
      </c>
      <c r="L7114" s="11">
        <v>569.35613365537847</v>
      </c>
      <c r="M7114" s="11">
        <v>529.17419138515152</v>
      </c>
      <c r="N7114" s="11">
        <v>365.4097045670602</v>
      </c>
      <c r="O7114" s="11">
        <v>345.6451502533593</v>
      </c>
      <c r="P7114" s="11">
        <v>242.62382474933395</v>
      </c>
      <c r="Q7114" s="11">
        <v>90.13074399091947</v>
      </c>
      <c r="R7114" s="11">
        <v>20.014161060288384</v>
      </c>
      <c r="S7114" s="11">
        <v>0.19819011967842934</v>
      </c>
      <c r="T7114" s="11">
        <v>0</v>
      </c>
      <c r="U7114" s="11">
        <v>0</v>
      </c>
      <c r="V7114" s="11">
        <v>7.3823917773880279</v>
      </c>
      <c r="W7114" s="11">
        <v>60.542073176435856</v>
      </c>
      <c r="X7114" s="11">
        <v>173.36222856307955</v>
      </c>
      <c r="Y7114" s="11">
        <v>317.1670252534567</v>
      </c>
      <c r="Z7114" s="11">
        <v>449.15439417863189</v>
      </c>
      <c r="AA7114" s="11">
        <v>505.32771999293897</v>
      </c>
      <c r="AB7114" s="11">
        <v>768.1566283754596</v>
      </c>
      <c r="AC7114" s="11">
        <v>713.82944083126165</v>
      </c>
      <c r="AD7114" s="11">
        <v>788.00118765575883</v>
      </c>
      <c r="AE7114" s="11">
        <v>801.78045825642278</v>
      </c>
      <c r="AF7114" s="12">
        <v>801.79497332028041</v>
      </c>
    </row>
    <row r="7115" spans="2:32" x14ac:dyDescent="0.2">
      <c r="B7115" s="8" t="s">
        <v>64</v>
      </c>
      <c r="C7115" s="1" t="s">
        <v>65</v>
      </c>
      <c r="D7115" s="9" t="s">
        <v>53</v>
      </c>
      <c r="E7115" s="9">
        <v>8</v>
      </c>
      <c r="F7115" s="9">
        <v>6</v>
      </c>
      <c r="G7115" s="9">
        <v>25</v>
      </c>
      <c r="H7115" s="13" t="s">
        <v>36</v>
      </c>
      <c r="I7115" s="11">
        <v>801.79497332028041</v>
      </c>
      <c r="J7115" s="11">
        <v>801.79497332028041</v>
      </c>
      <c r="K7115" s="11">
        <v>801.79497332028041</v>
      </c>
      <c r="L7115" s="11">
        <v>801.79497332028041</v>
      </c>
      <c r="M7115" s="11">
        <v>801.79497332028041</v>
      </c>
      <c r="N7115" s="11">
        <v>801.79497332028041</v>
      </c>
      <c r="O7115" s="11">
        <v>665.27615062546636</v>
      </c>
      <c r="P7115" s="11">
        <v>527.1648016754915</v>
      </c>
      <c r="Q7115" s="11">
        <v>526.90892347468423</v>
      </c>
      <c r="R7115" s="11">
        <v>342.49652883216527</v>
      </c>
      <c r="S7115" s="11">
        <v>215.10291944480625</v>
      </c>
      <c r="T7115" s="11">
        <v>150.84301059396881</v>
      </c>
      <c r="U7115" s="11">
        <v>130.46951205978004</v>
      </c>
      <c r="V7115" s="11">
        <v>126.34043536668064</v>
      </c>
      <c r="W7115" s="11">
        <v>149.55673497466239</v>
      </c>
      <c r="X7115" s="11">
        <v>130.39776863150428</v>
      </c>
      <c r="Y7115" s="11">
        <v>152.35151585695823</v>
      </c>
      <c r="Z7115" s="11">
        <v>219.30085663353745</v>
      </c>
      <c r="AA7115" s="11">
        <v>222.61320281158169</v>
      </c>
      <c r="AB7115" s="11">
        <v>33.764699149418064</v>
      </c>
      <c r="AC7115" s="11">
        <v>17.603527367018788</v>
      </c>
      <c r="AD7115" s="11">
        <v>43.794902305373824</v>
      </c>
      <c r="AE7115" s="11">
        <v>107.21698216394854</v>
      </c>
      <c r="AF7115" s="12">
        <v>94.185517039439901</v>
      </c>
    </row>
    <row r="7116" spans="2:32" x14ac:dyDescent="0.2">
      <c r="B7116" s="8" t="s">
        <v>64</v>
      </c>
      <c r="C7116" s="1" t="s">
        <v>65</v>
      </c>
      <c r="D7116" s="9" t="s">
        <v>53</v>
      </c>
      <c r="E7116" s="9">
        <v>8</v>
      </c>
      <c r="F7116" s="9">
        <v>6</v>
      </c>
      <c r="G7116" s="9">
        <v>26</v>
      </c>
      <c r="H7116" s="13" t="s">
        <v>36</v>
      </c>
      <c r="I7116" s="11">
        <v>47.638421651531779</v>
      </c>
      <c r="J7116" s="11">
        <v>11.94235484642452</v>
      </c>
      <c r="K7116" s="11">
        <v>0</v>
      </c>
      <c r="L7116" s="11">
        <v>0</v>
      </c>
      <c r="M7116" s="11">
        <v>0</v>
      </c>
      <c r="N7116" s="11">
        <v>38.341114476790509</v>
      </c>
      <c r="O7116" s="11">
        <v>69.710939247576661</v>
      </c>
      <c r="P7116" s="11">
        <v>131.50042582442427</v>
      </c>
      <c r="Q7116" s="11">
        <v>168.58866582317125</v>
      </c>
      <c r="R7116" s="11">
        <v>167.20174573441054</v>
      </c>
      <c r="S7116" s="11">
        <v>162.12815719828509</v>
      </c>
      <c r="T7116" s="11">
        <v>105.32771464777285</v>
      </c>
      <c r="U7116" s="11">
        <v>80.861986455119251</v>
      </c>
      <c r="V7116" s="11">
        <v>82.211227618234133</v>
      </c>
      <c r="W7116" s="11">
        <v>100.57032358227035</v>
      </c>
      <c r="X7116" s="11">
        <v>108.04348022691565</v>
      </c>
      <c r="Y7116" s="11">
        <v>127.71919431775861</v>
      </c>
      <c r="Z7116" s="11">
        <v>149.17508345867071</v>
      </c>
      <c r="AA7116" s="11">
        <v>186.71113899472883</v>
      </c>
      <c r="AB7116" s="11">
        <v>220.1491272922915</v>
      </c>
      <c r="AC7116" s="11">
        <v>281.8364992474651</v>
      </c>
      <c r="AD7116" s="11">
        <v>363.0261073316675</v>
      </c>
      <c r="AE7116" s="11">
        <v>386.99389138208829</v>
      </c>
      <c r="AF7116" s="12">
        <v>481.14705790124077</v>
      </c>
    </row>
    <row r="7117" spans="2:32" x14ac:dyDescent="0.2">
      <c r="B7117" s="8" t="s">
        <v>64</v>
      </c>
      <c r="C7117" s="1" t="s">
        <v>65</v>
      </c>
      <c r="D7117" s="9" t="s">
        <v>53</v>
      </c>
      <c r="E7117" s="9">
        <v>8</v>
      </c>
      <c r="F7117" s="9">
        <v>6</v>
      </c>
      <c r="G7117" s="9">
        <v>27</v>
      </c>
      <c r="H7117" s="13" t="s">
        <v>36</v>
      </c>
      <c r="I7117" s="11">
        <v>549.8201772544835</v>
      </c>
      <c r="J7117" s="11">
        <v>565.568505193693</v>
      </c>
      <c r="K7117" s="11">
        <v>502.23905209637508</v>
      </c>
      <c r="L7117" s="11">
        <v>492.18309617643092</v>
      </c>
      <c r="M7117" s="11">
        <v>485.7862558998296</v>
      </c>
      <c r="N7117" s="11">
        <v>522.89777450395286</v>
      </c>
      <c r="O7117" s="11">
        <v>549.43968751731791</v>
      </c>
      <c r="P7117" s="11">
        <v>612.42284446663723</v>
      </c>
      <c r="Q7117" s="11">
        <v>658.53490747006424</v>
      </c>
      <c r="R7117" s="11">
        <v>763.1649954469251</v>
      </c>
      <c r="S7117" s="11">
        <v>782.86004383231329</v>
      </c>
      <c r="T7117" s="11">
        <v>668.56877524935601</v>
      </c>
      <c r="U7117" s="11">
        <v>695.26731326007655</v>
      </c>
      <c r="V7117" s="11">
        <v>794.92108657737492</v>
      </c>
      <c r="W7117" s="11">
        <v>801.79497332028041</v>
      </c>
      <c r="X7117" s="11">
        <v>801.79497332028041</v>
      </c>
      <c r="Y7117" s="11">
        <v>801.79497332028041</v>
      </c>
      <c r="Z7117" s="11">
        <v>801.79497332028041</v>
      </c>
      <c r="AA7117" s="11">
        <v>801.79497332028041</v>
      </c>
      <c r="AB7117" s="11">
        <v>801.79497332028041</v>
      </c>
      <c r="AC7117" s="11">
        <v>801.79497332028041</v>
      </c>
      <c r="AD7117" s="11">
        <v>801.79497332028041</v>
      </c>
      <c r="AE7117" s="11">
        <v>801.79497332028041</v>
      </c>
      <c r="AF7117" s="12">
        <v>801.79497332028041</v>
      </c>
    </row>
    <row r="7118" spans="2:32" x14ac:dyDescent="0.2">
      <c r="B7118" s="8" t="s">
        <v>64</v>
      </c>
      <c r="C7118" s="1" t="s">
        <v>65</v>
      </c>
      <c r="D7118" s="9" t="s">
        <v>53</v>
      </c>
      <c r="E7118" s="9">
        <v>8</v>
      </c>
      <c r="F7118" s="9">
        <v>6</v>
      </c>
      <c r="G7118" s="9">
        <v>28</v>
      </c>
      <c r="H7118" s="13" t="s">
        <v>36</v>
      </c>
      <c r="I7118" s="11">
        <v>801.79497332028041</v>
      </c>
      <c r="J7118" s="11">
        <v>801.79497332028041</v>
      </c>
      <c r="K7118" s="11">
        <v>801.79497332028041</v>
      </c>
      <c r="L7118" s="11">
        <v>801.79497332028041</v>
      </c>
      <c r="M7118" s="11">
        <v>801.79497332028041</v>
      </c>
      <c r="N7118" s="11">
        <v>801.79497332028041</v>
      </c>
      <c r="O7118" s="11">
        <v>801.79497332028041</v>
      </c>
      <c r="P7118" s="11">
        <v>801.79497332028041</v>
      </c>
      <c r="Q7118" s="11">
        <v>801.79497332028041</v>
      </c>
      <c r="R7118" s="11">
        <v>801.79497332028041</v>
      </c>
      <c r="S7118" s="11">
        <v>801.79497332028041</v>
      </c>
      <c r="T7118" s="11">
        <v>801.77908133336916</v>
      </c>
      <c r="U7118" s="11">
        <v>798.89282112569413</v>
      </c>
      <c r="V7118" s="11">
        <v>733.20045332468555</v>
      </c>
      <c r="W7118" s="11">
        <v>616.23187260744839</v>
      </c>
      <c r="X7118" s="11">
        <v>530.00596765315834</v>
      </c>
      <c r="Y7118" s="11">
        <v>481.48170757507756</v>
      </c>
      <c r="Z7118" s="11">
        <v>381.13508378870961</v>
      </c>
      <c r="AA7118" s="11">
        <v>313.7526576829045</v>
      </c>
      <c r="AB7118" s="11">
        <v>134.00022962836709</v>
      </c>
      <c r="AC7118" s="11">
        <v>97.904055518317151</v>
      </c>
      <c r="AD7118" s="11">
        <v>124.13137747128926</v>
      </c>
      <c r="AE7118" s="11">
        <v>183.10084674799774</v>
      </c>
      <c r="AF7118" s="12">
        <v>219.10460206954403</v>
      </c>
    </row>
    <row r="7119" spans="2:32" x14ac:dyDescent="0.2">
      <c r="B7119" s="8" t="s">
        <v>64</v>
      </c>
      <c r="C7119" s="1" t="s">
        <v>65</v>
      </c>
      <c r="D7119" s="9" t="s">
        <v>53</v>
      </c>
      <c r="E7119" s="9">
        <v>8</v>
      </c>
      <c r="F7119" s="9">
        <v>6</v>
      </c>
      <c r="G7119" s="9">
        <v>29</v>
      </c>
      <c r="H7119" s="13" t="s">
        <v>36</v>
      </c>
      <c r="I7119" s="11">
        <v>296.48632944881422</v>
      </c>
      <c r="J7119" s="11">
        <v>289.8055274782887</v>
      </c>
      <c r="K7119" s="11">
        <v>385.87187120872613</v>
      </c>
      <c r="L7119" s="11">
        <v>281.67468210276155</v>
      </c>
      <c r="M7119" s="11">
        <v>304.29497482978184</v>
      </c>
      <c r="N7119" s="11">
        <v>396.72277070499143</v>
      </c>
      <c r="O7119" s="11">
        <v>414.27438018426471</v>
      </c>
      <c r="P7119" s="11">
        <v>370.04769775797712</v>
      </c>
      <c r="Q7119" s="11">
        <v>287.79031453154784</v>
      </c>
      <c r="R7119" s="11">
        <v>166.18418525479706</v>
      </c>
      <c r="S7119" s="11">
        <v>79.515922255091724</v>
      </c>
      <c r="T7119" s="11">
        <v>47.26174355292428</v>
      </c>
      <c r="U7119" s="11">
        <v>4.278957367150789</v>
      </c>
      <c r="V7119" s="11">
        <v>0</v>
      </c>
      <c r="W7119" s="11">
        <v>0</v>
      </c>
      <c r="X7119" s="11">
        <v>0</v>
      </c>
      <c r="Y7119" s="11">
        <v>0</v>
      </c>
      <c r="Z7119" s="11">
        <v>0</v>
      </c>
      <c r="AA7119" s="11">
        <v>12.239329180352259</v>
      </c>
      <c r="AB7119" s="11">
        <v>57.449905600443493</v>
      </c>
      <c r="AC7119" s="11">
        <v>75.725353488969134</v>
      </c>
      <c r="AD7119" s="11">
        <v>168.00667200287029</v>
      </c>
      <c r="AE7119" s="11">
        <v>128.64025544002658</v>
      </c>
      <c r="AF7119" s="12">
        <v>88.422032681630853</v>
      </c>
    </row>
    <row r="7120" spans="2:32" x14ac:dyDescent="0.2">
      <c r="B7120" s="8" t="s">
        <v>64</v>
      </c>
      <c r="C7120" s="1" t="s">
        <v>65</v>
      </c>
      <c r="D7120" s="9" t="s">
        <v>53</v>
      </c>
      <c r="E7120" s="9">
        <v>8</v>
      </c>
      <c r="F7120" s="9">
        <v>6</v>
      </c>
      <c r="G7120" s="9">
        <v>30</v>
      </c>
      <c r="H7120" s="13" t="s">
        <v>36</v>
      </c>
      <c r="I7120" s="11">
        <v>76.094017465115826</v>
      </c>
      <c r="J7120" s="11">
        <v>114.2859473490725</v>
      </c>
      <c r="K7120" s="11">
        <v>108.23213302821729</v>
      </c>
      <c r="L7120" s="11">
        <v>124.56487874602139</v>
      </c>
      <c r="M7120" s="11">
        <v>135.51683865724539</v>
      </c>
      <c r="N7120" s="11">
        <v>88.359683884606696</v>
      </c>
      <c r="O7120" s="11">
        <v>59.743916779656693</v>
      </c>
      <c r="P7120" s="11">
        <v>57.788700386389422</v>
      </c>
      <c r="Q7120" s="11">
        <v>34.16107728775706</v>
      </c>
      <c r="R7120" s="11">
        <v>7.938319978137133</v>
      </c>
      <c r="S7120" s="11">
        <v>0</v>
      </c>
      <c r="T7120" s="11">
        <v>0</v>
      </c>
      <c r="U7120" s="11">
        <v>5.3505112179817432E-2</v>
      </c>
      <c r="V7120" s="11">
        <v>0</v>
      </c>
      <c r="W7120" s="11">
        <v>0</v>
      </c>
      <c r="X7120" s="11">
        <v>0</v>
      </c>
      <c r="Y7120" s="11">
        <v>0</v>
      </c>
      <c r="Z7120" s="11">
        <v>0</v>
      </c>
      <c r="AA7120" s="11">
        <v>10.48783106289194</v>
      </c>
      <c r="AB7120" s="11">
        <v>61.629383414486419</v>
      </c>
      <c r="AC7120" s="11">
        <v>102.44023528947784</v>
      </c>
      <c r="AD7120" s="11">
        <v>125.04261367385138</v>
      </c>
      <c r="AE7120" s="11">
        <v>134.32845366128612</v>
      </c>
      <c r="AF7120" s="12">
        <v>114.58582971580394</v>
      </c>
    </row>
    <row r="7121" spans="2:32" x14ac:dyDescent="0.2">
      <c r="B7121" s="8" t="s">
        <v>64</v>
      </c>
      <c r="C7121" s="1" t="s">
        <v>65</v>
      </c>
      <c r="D7121" s="9" t="s">
        <v>53</v>
      </c>
      <c r="E7121" s="9">
        <v>8</v>
      </c>
      <c r="F7121" s="9">
        <v>7</v>
      </c>
      <c r="G7121" s="9">
        <v>1</v>
      </c>
      <c r="H7121" s="13" t="s">
        <v>36</v>
      </c>
      <c r="I7121" s="11">
        <v>115.51089969217095</v>
      </c>
      <c r="J7121" s="11">
        <v>172.65200878340545</v>
      </c>
      <c r="K7121" s="11">
        <v>301.29204907920541</v>
      </c>
      <c r="L7121" s="11">
        <v>375.89505967847174</v>
      </c>
      <c r="M7121" s="11">
        <v>440.96514431691168</v>
      </c>
      <c r="N7121" s="11">
        <v>474.50974375049526</v>
      </c>
      <c r="O7121" s="11">
        <v>495.54680445296651</v>
      </c>
      <c r="P7121" s="11">
        <v>349.77092806830848</v>
      </c>
      <c r="Q7121" s="11">
        <v>211.94957919356534</v>
      </c>
      <c r="R7121" s="11">
        <v>115.90154423685695</v>
      </c>
      <c r="S7121" s="11">
        <v>50.258168362103802</v>
      </c>
      <c r="T7121" s="11">
        <v>12.077430460129255</v>
      </c>
      <c r="U7121" s="11">
        <v>0.19943442648584414</v>
      </c>
      <c r="V7121" s="11">
        <v>1.2653197872031785</v>
      </c>
      <c r="W7121" s="11">
        <v>14.171111885112984</v>
      </c>
      <c r="X7121" s="11">
        <v>65.027579310631822</v>
      </c>
      <c r="Y7121" s="11">
        <v>148.52438691517068</v>
      </c>
      <c r="Z7121" s="11">
        <v>265.47389151093506</v>
      </c>
      <c r="AA7121" s="11">
        <v>360.05829311896065</v>
      </c>
      <c r="AB7121" s="11">
        <v>391.4140725574515</v>
      </c>
      <c r="AC7121" s="11">
        <v>465.25541522086155</v>
      </c>
      <c r="AD7121" s="11">
        <v>466.65970462022591</v>
      </c>
      <c r="AE7121" s="11">
        <v>482.04096782204419</v>
      </c>
      <c r="AF7121" s="12">
        <v>485.3176430872287</v>
      </c>
    </row>
    <row r="7122" spans="2:32" x14ac:dyDescent="0.2">
      <c r="B7122" s="8" t="s">
        <v>64</v>
      </c>
      <c r="C7122" s="1" t="s">
        <v>65</v>
      </c>
      <c r="D7122" s="9" t="s">
        <v>53</v>
      </c>
      <c r="E7122" s="9">
        <v>8</v>
      </c>
      <c r="F7122" s="9">
        <v>7</v>
      </c>
      <c r="G7122" s="9">
        <v>2</v>
      </c>
      <c r="H7122" s="13" t="s">
        <v>36</v>
      </c>
      <c r="I7122" s="11">
        <v>406.62301957628256</v>
      </c>
      <c r="J7122" s="11">
        <v>259.05952415129639</v>
      </c>
      <c r="K7122" s="11">
        <v>218.70877972045807</v>
      </c>
      <c r="L7122" s="11">
        <v>158.14631087128964</v>
      </c>
      <c r="M7122" s="11">
        <v>98.019910684629892</v>
      </c>
      <c r="N7122" s="11">
        <v>60.535088160528147</v>
      </c>
      <c r="O7122" s="11">
        <v>26.385001157040609</v>
      </c>
      <c r="P7122" s="11">
        <v>16.972111332007426</v>
      </c>
      <c r="Q7122" s="11">
        <v>1.706633374628183</v>
      </c>
      <c r="R7122" s="11">
        <v>0</v>
      </c>
      <c r="S7122" s="11">
        <v>0</v>
      </c>
      <c r="T7122" s="11">
        <v>0</v>
      </c>
      <c r="U7122" s="11">
        <v>0</v>
      </c>
      <c r="V7122" s="11">
        <v>0</v>
      </c>
      <c r="W7122" s="11">
        <v>5.4808175632029501</v>
      </c>
      <c r="X7122" s="11">
        <v>27.863719701783342</v>
      </c>
      <c r="Y7122" s="11">
        <v>42.548869413753373</v>
      </c>
      <c r="Z7122" s="11">
        <v>50.950620814353705</v>
      </c>
      <c r="AA7122" s="11">
        <v>78.715284528226292</v>
      </c>
      <c r="AB7122" s="11">
        <v>107.57693279889614</v>
      </c>
      <c r="AC7122" s="11">
        <v>122.93656683441314</v>
      </c>
      <c r="AD7122" s="11">
        <v>118.7765093726068</v>
      </c>
      <c r="AE7122" s="11">
        <v>103.8162977662425</v>
      </c>
      <c r="AF7122" s="12">
        <v>80.136211747823026</v>
      </c>
    </row>
    <row r="7123" spans="2:32" x14ac:dyDescent="0.2">
      <c r="B7123" s="8" t="s">
        <v>64</v>
      </c>
      <c r="C7123" s="1" t="s">
        <v>65</v>
      </c>
      <c r="D7123" s="9" t="s">
        <v>53</v>
      </c>
      <c r="E7123" s="9">
        <v>8</v>
      </c>
      <c r="F7123" s="9">
        <v>7</v>
      </c>
      <c r="G7123" s="9">
        <v>3</v>
      </c>
      <c r="H7123" s="13" t="s">
        <v>36</v>
      </c>
      <c r="I7123" s="11">
        <v>81.048494985623748</v>
      </c>
      <c r="J7123" s="11">
        <v>71.001352807518245</v>
      </c>
      <c r="K7123" s="11">
        <v>72.664783428468809</v>
      </c>
      <c r="L7123" s="11">
        <v>48.216607419012469</v>
      </c>
      <c r="M7123" s="11">
        <v>42.229842796544126</v>
      </c>
      <c r="N7123" s="11">
        <v>42.908059872431885</v>
      </c>
      <c r="O7123" s="11">
        <v>7.6860714397282006</v>
      </c>
      <c r="P7123" s="11">
        <v>10.011539394251654</v>
      </c>
      <c r="Q7123" s="11">
        <v>3.1353028729903949</v>
      </c>
      <c r="R7123" s="11">
        <v>2.0461903818340552E-2</v>
      </c>
      <c r="S7123" s="11">
        <v>0</v>
      </c>
      <c r="T7123" s="11">
        <v>0</v>
      </c>
      <c r="U7123" s="11">
        <v>8.4405352375230697E-2</v>
      </c>
      <c r="V7123" s="11">
        <v>6.912805565847509E-4</v>
      </c>
      <c r="W7123" s="11">
        <v>21.239317790402389</v>
      </c>
      <c r="X7123" s="11">
        <v>30.038073040468937</v>
      </c>
      <c r="Y7123" s="11">
        <v>36.662200642960272</v>
      </c>
      <c r="Z7123" s="11">
        <v>48.714053143785932</v>
      </c>
      <c r="AA7123" s="11">
        <v>44.772302529254482</v>
      </c>
      <c r="AB7123" s="11">
        <v>55.237599027222458</v>
      </c>
      <c r="AC7123" s="11">
        <v>57.250678460378104</v>
      </c>
      <c r="AD7123" s="11">
        <v>77.930122842766238</v>
      </c>
      <c r="AE7123" s="11">
        <v>93.03322607331998</v>
      </c>
      <c r="AF7123" s="12">
        <v>73.02811899925679</v>
      </c>
    </row>
    <row r="7124" spans="2:32" x14ac:dyDescent="0.2">
      <c r="B7124" s="8" t="s">
        <v>64</v>
      </c>
      <c r="C7124" s="1" t="s">
        <v>65</v>
      </c>
      <c r="D7124" s="9" t="s">
        <v>53</v>
      </c>
      <c r="E7124" s="9">
        <v>8</v>
      </c>
      <c r="F7124" s="9">
        <v>7</v>
      </c>
      <c r="G7124" s="9">
        <v>4</v>
      </c>
      <c r="H7124" s="13" t="s">
        <v>36</v>
      </c>
      <c r="I7124" s="11">
        <v>53.467507069931806</v>
      </c>
      <c r="J7124" s="11">
        <v>29.837257418859821</v>
      </c>
      <c r="K7124" s="11">
        <v>24.520686785475643</v>
      </c>
      <c r="L7124" s="11">
        <v>7.4658294639752465E-3</v>
      </c>
      <c r="M7124" s="11">
        <v>0</v>
      </c>
      <c r="N7124" s="11">
        <v>0</v>
      </c>
      <c r="O7124" s="11">
        <v>0</v>
      </c>
      <c r="P7124" s="11">
        <v>1.6668155567909169</v>
      </c>
      <c r="Q7124" s="11">
        <v>22.830990640128732</v>
      </c>
      <c r="R7124" s="11">
        <v>43.658095677074868</v>
      </c>
      <c r="S7124" s="11">
        <v>51.195888819026315</v>
      </c>
      <c r="T7124" s="11">
        <v>55.961853381980248</v>
      </c>
      <c r="U7124" s="11">
        <v>58.170631589876244</v>
      </c>
      <c r="V7124" s="11">
        <v>63.870999802917687</v>
      </c>
      <c r="W7124" s="11">
        <v>71.004113825099822</v>
      </c>
      <c r="X7124" s="11">
        <v>78.462274917113888</v>
      </c>
      <c r="Y7124" s="11">
        <v>74.436324023555542</v>
      </c>
      <c r="Z7124" s="11">
        <v>59.145475183191152</v>
      </c>
      <c r="AA7124" s="11">
        <v>59.833854238073968</v>
      </c>
      <c r="AB7124" s="11">
        <v>66.994621464917429</v>
      </c>
      <c r="AC7124" s="11">
        <v>50.294595865495104</v>
      </c>
      <c r="AD7124" s="11">
        <v>52.996538428044623</v>
      </c>
      <c r="AE7124" s="11">
        <v>89.322705302640557</v>
      </c>
      <c r="AF7124" s="12">
        <v>87.530769034821319</v>
      </c>
    </row>
    <row r="7125" spans="2:32" x14ac:dyDescent="0.2">
      <c r="B7125" s="8" t="s">
        <v>64</v>
      </c>
      <c r="C7125" s="1" t="s">
        <v>65</v>
      </c>
      <c r="D7125" s="9" t="s">
        <v>53</v>
      </c>
      <c r="E7125" s="9">
        <v>8</v>
      </c>
      <c r="F7125" s="9">
        <v>7</v>
      </c>
      <c r="G7125" s="9">
        <v>5</v>
      </c>
      <c r="H7125" s="13" t="s">
        <v>36</v>
      </c>
      <c r="I7125" s="11">
        <v>86.955480542932776</v>
      </c>
      <c r="J7125" s="11">
        <v>77.060495533732336</v>
      </c>
      <c r="K7125" s="11">
        <v>59.734102617162215</v>
      </c>
      <c r="L7125" s="11">
        <v>61.923112656321528</v>
      </c>
      <c r="M7125" s="11">
        <v>60.311739766863674</v>
      </c>
      <c r="N7125" s="11">
        <v>50.401816576825709</v>
      </c>
      <c r="O7125" s="11">
        <v>44.158998052430988</v>
      </c>
      <c r="P7125" s="11">
        <v>20.518588215232448</v>
      </c>
      <c r="Q7125" s="11">
        <v>0.94007236430971874</v>
      </c>
      <c r="R7125" s="11">
        <v>1.8286443551400851</v>
      </c>
      <c r="S7125" s="11">
        <v>1.4275634105152994</v>
      </c>
      <c r="T7125" s="11">
        <v>7.8820499019638799</v>
      </c>
      <c r="U7125" s="11">
        <v>33.633217340740799</v>
      </c>
      <c r="V7125" s="11">
        <v>70.903949844419287</v>
      </c>
      <c r="W7125" s="11">
        <v>105.24517815076894</v>
      </c>
      <c r="X7125" s="11">
        <v>161.60306185458779</v>
      </c>
      <c r="Y7125" s="11">
        <v>226.25603920840399</v>
      </c>
      <c r="Z7125" s="11">
        <v>259.08757895851437</v>
      </c>
      <c r="AA7125" s="11">
        <v>339.12605068394942</v>
      </c>
      <c r="AB7125" s="11">
        <v>405.65355100290805</v>
      </c>
      <c r="AC7125" s="11">
        <v>527.95544236726914</v>
      </c>
      <c r="AD7125" s="11">
        <v>652.09939860437248</v>
      </c>
      <c r="AE7125" s="11">
        <v>765.63158098219878</v>
      </c>
      <c r="AF7125" s="12">
        <v>801.79497332028041</v>
      </c>
    </row>
    <row r="7126" spans="2:32" x14ac:dyDescent="0.2">
      <c r="B7126" s="8" t="s">
        <v>64</v>
      </c>
      <c r="C7126" s="1" t="s">
        <v>65</v>
      </c>
      <c r="D7126" s="9" t="s">
        <v>53</v>
      </c>
      <c r="E7126" s="9">
        <v>8</v>
      </c>
      <c r="F7126" s="9">
        <v>7</v>
      </c>
      <c r="G7126" s="9">
        <v>6</v>
      </c>
      <c r="H7126" s="13" t="s">
        <v>36</v>
      </c>
      <c r="I7126" s="11">
        <v>801.79497332028041</v>
      </c>
      <c r="J7126" s="11">
        <v>801.79497332028041</v>
      </c>
      <c r="K7126" s="11">
        <v>801.79497332028041</v>
      </c>
      <c r="L7126" s="11">
        <v>801.79497332028041</v>
      </c>
      <c r="M7126" s="11">
        <v>801.79497332028041</v>
      </c>
      <c r="N7126" s="11">
        <v>801.79497332028041</v>
      </c>
      <c r="O7126" s="11">
        <v>801.79497332028041</v>
      </c>
      <c r="P7126" s="11">
        <v>801.79497332028041</v>
      </c>
      <c r="Q7126" s="11">
        <v>801.79497332028041</v>
      </c>
      <c r="R7126" s="11">
        <v>801.79497332028041</v>
      </c>
      <c r="S7126" s="11">
        <v>799.8660762374659</v>
      </c>
      <c r="T7126" s="11">
        <v>801.79497332028041</v>
      </c>
      <c r="U7126" s="11">
        <v>483.07056203542868</v>
      </c>
      <c r="V7126" s="11">
        <v>429.34990909637372</v>
      </c>
      <c r="W7126" s="11">
        <v>116.78838308406169</v>
      </c>
      <c r="X7126" s="11">
        <v>102.84629133230095</v>
      </c>
      <c r="Y7126" s="11">
        <v>46.249016646947709</v>
      </c>
      <c r="Z7126" s="11">
        <v>113.148651935584</v>
      </c>
      <c r="AA7126" s="11">
        <v>345.34589897636073</v>
      </c>
      <c r="AB7126" s="11">
        <v>243.2518737771905</v>
      </c>
      <c r="AC7126" s="11">
        <v>126.07007078791264</v>
      </c>
      <c r="AD7126" s="11">
        <v>85.445655728683349</v>
      </c>
      <c r="AE7126" s="11">
        <v>252.83107008980005</v>
      </c>
      <c r="AF7126" s="12">
        <v>801.79497332028041</v>
      </c>
    </row>
    <row r="7127" spans="2:32" x14ac:dyDescent="0.2">
      <c r="B7127" s="8" t="s">
        <v>64</v>
      </c>
      <c r="C7127" s="1" t="s">
        <v>65</v>
      </c>
      <c r="D7127" s="9" t="s">
        <v>53</v>
      </c>
      <c r="E7127" s="9">
        <v>8</v>
      </c>
      <c r="F7127" s="9">
        <v>7</v>
      </c>
      <c r="G7127" s="9">
        <v>7</v>
      </c>
      <c r="H7127" s="13" t="s">
        <v>36</v>
      </c>
      <c r="I7127" s="11">
        <v>801.79497332028041</v>
      </c>
      <c r="J7127" s="11">
        <v>801.79497332028041</v>
      </c>
      <c r="K7127" s="11">
        <v>801.79497332028041</v>
      </c>
      <c r="L7127" s="11">
        <v>801.79497332028041</v>
      </c>
      <c r="M7127" s="11">
        <v>801.79497332028041</v>
      </c>
      <c r="N7127" s="11">
        <v>801.79497332028041</v>
      </c>
      <c r="O7127" s="11">
        <v>801.79497332028041</v>
      </c>
      <c r="P7127" s="11">
        <v>801.79497332028041</v>
      </c>
      <c r="Q7127" s="11">
        <v>801.79497332028041</v>
      </c>
      <c r="R7127" s="11">
        <v>801.79497332028041</v>
      </c>
      <c r="S7127" s="11">
        <v>801.79497332028041</v>
      </c>
      <c r="T7127" s="11">
        <v>796.72319199566289</v>
      </c>
      <c r="U7127" s="11">
        <v>731.73534982378328</v>
      </c>
      <c r="V7127" s="11">
        <v>611.0738614765952</v>
      </c>
      <c r="W7127" s="11">
        <v>570.78492081074</v>
      </c>
      <c r="X7127" s="11">
        <v>607.1372384661438</v>
      </c>
      <c r="Y7127" s="11">
        <v>649.82219736077298</v>
      </c>
      <c r="Z7127" s="11">
        <v>736.57982410095667</v>
      </c>
      <c r="AA7127" s="11">
        <v>801.78556434607992</v>
      </c>
      <c r="AB7127" s="11">
        <v>795.38912567203579</v>
      </c>
      <c r="AC7127" s="11">
        <v>753.10657253984311</v>
      </c>
      <c r="AD7127" s="11">
        <v>763.357477815469</v>
      </c>
      <c r="AE7127" s="11">
        <v>766.20971654935954</v>
      </c>
      <c r="AF7127" s="12">
        <v>683.3849836530228</v>
      </c>
    </row>
    <row r="7128" spans="2:32" x14ac:dyDescent="0.2">
      <c r="B7128" s="8" t="s">
        <v>64</v>
      </c>
      <c r="C7128" s="1" t="s">
        <v>65</v>
      </c>
      <c r="D7128" s="9" t="s">
        <v>53</v>
      </c>
      <c r="E7128" s="9">
        <v>8</v>
      </c>
      <c r="F7128" s="9">
        <v>7</v>
      </c>
      <c r="G7128" s="9">
        <v>8</v>
      </c>
      <c r="H7128" s="13" t="s">
        <v>36</v>
      </c>
      <c r="I7128" s="11">
        <v>760.40449421148639</v>
      </c>
      <c r="J7128" s="11">
        <v>765.79342681279934</v>
      </c>
      <c r="K7128" s="11">
        <v>790.1961177469019</v>
      </c>
      <c r="L7128" s="11">
        <v>782.54633486325099</v>
      </c>
      <c r="M7128" s="11">
        <v>761.79340797008456</v>
      </c>
      <c r="N7128" s="11">
        <v>742.77987912447065</v>
      </c>
      <c r="O7128" s="11">
        <v>779.36231504522061</v>
      </c>
      <c r="P7128" s="11">
        <v>753.75596387503151</v>
      </c>
      <c r="Q7128" s="11">
        <v>784.90144700297139</v>
      </c>
      <c r="R7128" s="11">
        <v>766.40793609729451</v>
      </c>
      <c r="S7128" s="11">
        <v>738.32845900732696</v>
      </c>
      <c r="T7128" s="11">
        <v>700.0960676657204</v>
      </c>
      <c r="U7128" s="11">
        <v>665.55916568479029</v>
      </c>
      <c r="V7128" s="11">
        <v>649.02931916903231</v>
      </c>
      <c r="W7128" s="11">
        <v>628.37908778695271</v>
      </c>
      <c r="X7128" s="11">
        <v>610.22854546522797</v>
      </c>
      <c r="Y7128" s="11">
        <v>554.4211082665372</v>
      </c>
      <c r="Z7128" s="11">
        <v>454.98893350318991</v>
      </c>
      <c r="AA7128" s="11">
        <v>395.65737649221148</v>
      </c>
      <c r="AB7128" s="11">
        <v>305.39734516373136</v>
      </c>
      <c r="AC7128" s="11">
        <v>236.02424689602756</v>
      </c>
      <c r="AD7128" s="11">
        <v>194.72840256127625</v>
      </c>
      <c r="AE7128" s="11">
        <v>131.48383103303723</v>
      </c>
      <c r="AF7128" s="12">
        <v>97.64620516209429</v>
      </c>
    </row>
    <row r="7129" spans="2:32" x14ac:dyDescent="0.2">
      <c r="B7129" s="8" t="s">
        <v>64</v>
      </c>
      <c r="C7129" s="1" t="s">
        <v>65</v>
      </c>
      <c r="D7129" s="9" t="s">
        <v>53</v>
      </c>
      <c r="E7129" s="9">
        <v>8</v>
      </c>
      <c r="F7129" s="9">
        <v>7</v>
      </c>
      <c r="G7129" s="9">
        <v>9</v>
      </c>
      <c r="H7129" s="13" t="s">
        <v>36</v>
      </c>
      <c r="I7129" s="11">
        <v>75.720168513095189</v>
      </c>
      <c r="J7129" s="11">
        <v>59.792238173071624</v>
      </c>
      <c r="K7129" s="11">
        <v>59.340901441910574</v>
      </c>
      <c r="L7129" s="11">
        <v>77.690875290716207</v>
      </c>
      <c r="M7129" s="11">
        <v>110.1738670499174</v>
      </c>
      <c r="N7129" s="11">
        <v>142.24976290253099</v>
      </c>
      <c r="O7129" s="11">
        <v>165.14138118586754</v>
      </c>
      <c r="P7129" s="11">
        <v>191.45415125438348</v>
      </c>
      <c r="Q7129" s="11">
        <v>179.89634519954319</v>
      </c>
      <c r="R7129" s="11">
        <v>136.13593768525354</v>
      </c>
      <c r="S7129" s="11">
        <v>91.560449094983369</v>
      </c>
      <c r="T7129" s="11">
        <v>45.225299456701634</v>
      </c>
      <c r="U7129" s="11">
        <v>19.566695132347274</v>
      </c>
      <c r="V7129" s="11">
        <v>0</v>
      </c>
      <c r="W7129" s="11">
        <v>0</v>
      </c>
      <c r="X7129" s="11">
        <v>0</v>
      </c>
      <c r="Y7129" s="11">
        <v>0</v>
      </c>
      <c r="Z7129" s="11">
        <v>0</v>
      </c>
      <c r="AA7129" s="11">
        <v>0</v>
      </c>
      <c r="AB7129" s="11">
        <v>0</v>
      </c>
      <c r="AC7129" s="11">
        <v>0</v>
      </c>
      <c r="AD7129" s="11">
        <v>0</v>
      </c>
      <c r="AE7129" s="11">
        <v>0</v>
      </c>
      <c r="AF7129" s="12">
        <v>0</v>
      </c>
    </row>
    <row r="7130" spans="2:32" x14ac:dyDescent="0.2">
      <c r="B7130" s="8" t="s">
        <v>64</v>
      </c>
      <c r="C7130" s="1" t="s">
        <v>65</v>
      </c>
      <c r="D7130" s="9" t="s">
        <v>53</v>
      </c>
      <c r="E7130" s="9">
        <v>8</v>
      </c>
      <c r="F7130" s="9">
        <v>7</v>
      </c>
      <c r="G7130" s="9">
        <v>10</v>
      </c>
      <c r="H7130" s="13" t="s">
        <v>36</v>
      </c>
      <c r="I7130" s="11">
        <v>5.4400320445607084</v>
      </c>
      <c r="J7130" s="11">
        <v>14.229663386528165</v>
      </c>
      <c r="K7130" s="11">
        <v>33.766355759967063</v>
      </c>
      <c r="L7130" s="11">
        <v>42.383376888502887</v>
      </c>
      <c r="M7130" s="11">
        <v>54.801885352688636</v>
      </c>
      <c r="N7130" s="11">
        <v>94.446544358750202</v>
      </c>
      <c r="O7130" s="11">
        <v>108.30416331546255</v>
      </c>
      <c r="P7130" s="11">
        <v>134.76036286873705</v>
      </c>
      <c r="Q7130" s="11">
        <v>111.6533493566665</v>
      </c>
      <c r="R7130" s="11">
        <v>58.088371194630653</v>
      </c>
      <c r="S7130" s="11">
        <v>32.866102670200235</v>
      </c>
      <c r="T7130" s="11">
        <v>8.1765348378968046</v>
      </c>
      <c r="U7130" s="11">
        <v>5.016829903269179</v>
      </c>
      <c r="V7130" s="11">
        <v>9.4014149129845355E-3</v>
      </c>
      <c r="W7130" s="11">
        <v>2.6871455701110301</v>
      </c>
      <c r="X7130" s="11">
        <v>39.724090254720394</v>
      </c>
      <c r="Y7130" s="11">
        <v>62.09316265345015</v>
      </c>
      <c r="Z7130" s="11">
        <v>107.09697471405204</v>
      </c>
      <c r="AA7130" s="11">
        <v>164.40647719186654</v>
      </c>
      <c r="AB7130" s="11">
        <v>197.19219122159694</v>
      </c>
      <c r="AC7130" s="11">
        <v>166.60393164194022</v>
      </c>
      <c r="AD7130" s="11">
        <v>173.05067103628946</v>
      </c>
      <c r="AE7130" s="11">
        <v>253.61921510854307</v>
      </c>
      <c r="AF7130" s="12">
        <v>289.10607925291976</v>
      </c>
    </row>
    <row r="7131" spans="2:32" x14ac:dyDescent="0.2">
      <c r="B7131" s="8" t="s">
        <v>64</v>
      </c>
      <c r="C7131" s="1" t="s">
        <v>65</v>
      </c>
      <c r="D7131" s="9" t="s">
        <v>53</v>
      </c>
      <c r="E7131" s="9">
        <v>8</v>
      </c>
      <c r="F7131" s="9">
        <v>7</v>
      </c>
      <c r="G7131" s="9">
        <v>11</v>
      </c>
      <c r="H7131" s="13" t="s">
        <v>36</v>
      </c>
      <c r="I7131" s="11">
        <v>233.82038114798408</v>
      </c>
      <c r="J7131" s="11">
        <v>305.59086022456648</v>
      </c>
      <c r="K7131" s="11">
        <v>446.3802958280379</v>
      </c>
      <c r="L7131" s="11">
        <v>499.86793322615574</v>
      </c>
      <c r="M7131" s="11">
        <v>414.62936815903998</v>
      </c>
      <c r="N7131" s="11">
        <v>185.5553124918097</v>
      </c>
      <c r="O7131" s="11">
        <v>110.88305413730129</v>
      </c>
      <c r="P7131" s="11">
        <v>184.35974167866394</v>
      </c>
      <c r="Q7131" s="11">
        <v>237.45063877899332</v>
      </c>
      <c r="R7131" s="11">
        <v>282.58345131818606</v>
      </c>
      <c r="S7131" s="11">
        <v>277.42498121298172</v>
      </c>
      <c r="T7131" s="11">
        <v>245.46943704102802</v>
      </c>
      <c r="U7131" s="11">
        <v>222.23182381161149</v>
      </c>
      <c r="V7131" s="11">
        <v>110.87946122870855</v>
      </c>
      <c r="W7131" s="11">
        <v>40.985054155703992</v>
      </c>
      <c r="X7131" s="11">
        <v>14.529541271087984</v>
      </c>
      <c r="Y7131" s="11">
        <v>4.8944043219029059</v>
      </c>
      <c r="Z7131" s="11">
        <v>29.329787765970369</v>
      </c>
      <c r="AA7131" s="11">
        <v>53.588410954108227</v>
      </c>
      <c r="AB7131" s="11">
        <v>62.656216610288865</v>
      </c>
      <c r="AC7131" s="11">
        <v>49.840842347515967</v>
      </c>
      <c r="AD7131" s="11">
        <v>39.386468004812322</v>
      </c>
      <c r="AE7131" s="11">
        <v>14.668073535375385</v>
      </c>
      <c r="AF7131" s="12">
        <v>0</v>
      </c>
    </row>
    <row r="7132" spans="2:32" x14ac:dyDescent="0.2">
      <c r="B7132" s="8" t="s">
        <v>64</v>
      </c>
      <c r="C7132" s="1" t="s">
        <v>65</v>
      </c>
      <c r="D7132" s="9" t="s">
        <v>53</v>
      </c>
      <c r="E7132" s="9">
        <v>8</v>
      </c>
      <c r="F7132" s="9">
        <v>7</v>
      </c>
      <c r="G7132" s="9">
        <v>12</v>
      </c>
      <c r="H7132" s="13" t="s">
        <v>36</v>
      </c>
      <c r="I7132" s="11">
        <v>2.7512965221935026E-2</v>
      </c>
      <c r="J7132" s="11">
        <v>0</v>
      </c>
      <c r="K7132" s="11">
        <v>18.089704912896014</v>
      </c>
      <c r="L7132" s="11">
        <v>52.836159163925714</v>
      </c>
      <c r="M7132" s="11">
        <v>78.451904965365898</v>
      </c>
      <c r="N7132" s="11">
        <v>139.68352256124814</v>
      </c>
      <c r="O7132" s="11">
        <v>203.25271804233938</v>
      </c>
      <c r="P7132" s="11">
        <v>234.45234580077476</v>
      </c>
      <c r="Q7132" s="11">
        <v>229.91277392229904</v>
      </c>
      <c r="R7132" s="11">
        <v>202.98519336736945</v>
      </c>
      <c r="S7132" s="11">
        <v>211.12937768497923</v>
      </c>
      <c r="T7132" s="11">
        <v>214.70308107014824</v>
      </c>
      <c r="U7132" s="11">
        <v>205.55737168932092</v>
      </c>
      <c r="V7132" s="11">
        <v>170.25927508983369</v>
      </c>
      <c r="W7132" s="11">
        <v>166.88217049942151</v>
      </c>
      <c r="X7132" s="11">
        <v>169.87583070528311</v>
      </c>
      <c r="Y7132" s="11">
        <v>210.47079251981702</v>
      </c>
      <c r="Z7132" s="11">
        <v>265.47632981217583</v>
      </c>
      <c r="AA7132" s="11">
        <v>299.92599798047723</v>
      </c>
      <c r="AB7132" s="11">
        <v>343.04870366258524</v>
      </c>
      <c r="AC7132" s="11">
        <v>277.29141967677492</v>
      </c>
      <c r="AD7132" s="11">
        <v>240.59236124196951</v>
      </c>
      <c r="AE7132" s="11">
        <v>208.8149564900848</v>
      </c>
      <c r="AF7132" s="12">
        <v>184.69515152876937</v>
      </c>
    </row>
    <row r="7133" spans="2:32" x14ac:dyDescent="0.2">
      <c r="B7133" s="8" t="s">
        <v>64</v>
      </c>
      <c r="C7133" s="1" t="s">
        <v>65</v>
      </c>
      <c r="D7133" s="9" t="s">
        <v>53</v>
      </c>
      <c r="E7133" s="9">
        <v>8</v>
      </c>
      <c r="F7133" s="9">
        <v>7</v>
      </c>
      <c r="G7133" s="9">
        <v>13</v>
      </c>
      <c r="H7133" s="13" t="s">
        <v>36</v>
      </c>
      <c r="I7133" s="11">
        <v>109.5036712679654</v>
      </c>
      <c r="J7133" s="11">
        <v>104.4893979952614</v>
      </c>
      <c r="K7133" s="11">
        <v>98.411243690842696</v>
      </c>
      <c r="L7133" s="11">
        <v>99.138682180162689</v>
      </c>
      <c r="M7133" s="11">
        <v>148.75913795287383</v>
      </c>
      <c r="N7133" s="11">
        <v>185.37931017106297</v>
      </c>
      <c r="O7133" s="11">
        <v>259.41545876067096</v>
      </c>
      <c r="P7133" s="11">
        <v>280.00926498344711</v>
      </c>
      <c r="Q7133" s="11">
        <v>293.96446619011493</v>
      </c>
      <c r="R7133" s="11">
        <v>282.16245709452505</v>
      </c>
      <c r="S7133" s="11">
        <v>238.90785365823334</v>
      </c>
      <c r="T7133" s="11">
        <v>214.10159518286835</v>
      </c>
      <c r="U7133" s="11">
        <v>174.44588134926869</v>
      </c>
      <c r="V7133" s="11">
        <v>96.3291065465137</v>
      </c>
      <c r="W7133" s="11">
        <v>61.170789151396633</v>
      </c>
      <c r="X7133" s="11">
        <v>39.630075813198928</v>
      </c>
      <c r="Y7133" s="11">
        <v>28.395452244888141</v>
      </c>
      <c r="Z7133" s="11">
        <v>26.996163155935633</v>
      </c>
      <c r="AA7133" s="11">
        <v>32.111706609220668</v>
      </c>
      <c r="AB7133" s="11">
        <v>26.937819627273388</v>
      </c>
      <c r="AC7133" s="11">
        <v>23.810673185685694</v>
      </c>
      <c r="AD7133" s="11">
        <v>24.200901784865728</v>
      </c>
      <c r="AE7133" s="11">
        <v>25.763955073777332</v>
      </c>
      <c r="AF7133" s="12">
        <v>14.16343930411273</v>
      </c>
    </row>
    <row r="7134" spans="2:32" x14ac:dyDescent="0.2">
      <c r="B7134" s="8" t="s">
        <v>64</v>
      </c>
      <c r="C7134" s="1" t="s">
        <v>65</v>
      </c>
      <c r="D7134" s="9" t="s">
        <v>53</v>
      </c>
      <c r="E7134" s="9">
        <v>8</v>
      </c>
      <c r="F7134" s="9">
        <v>7</v>
      </c>
      <c r="G7134" s="9">
        <v>14</v>
      </c>
      <c r="H7134" s="13" t="s">
        <v>36</v>
      </c>
      <c r="I7134" s="11">
        <v>1.7385013891641949</v>
      </c>
      <c r="J7134" s="11">
        <v>0</v>
      </c>
      <c r="K7134" s="11">
        <v>0</v>
      </c>
      <c r="L7134" s="11">
        <v>0</v>
      </c>
      <c r="M7134" s="11">
        <v>0</v>
      </c>
      <c r="N7134" s="11">
        <v>0</v>
      </c>
      <c r="O7134" s="11">
        <v>0</v>
      </c>
      <c r="P7134" s="11">
        <v>0</v>
      </c>
      <c r="Q7134" s="11">
        <v>0</v>
      </c>
      <c r="R7134" s="11">
        <v>0</v>
      </c>
      <c r="S7134" s="11">
        <v>0</v>
      </c>
      <c r="T7134" s="11">
        <v>0</v>
      </c>
      <c r="U7134" s="11">
        <v>0</v>
      </c>
      <c r="V7134" s="11">
        <v>31.36284334061564</v>
      </c>
      <c r="W7134" s="11">
        <v>83.946896499182884</v>
      </c>
      <c r="X7134" s="11">
        <v>157.51959573764174</v>
      </c>
      <c r="Y7134" s="11">
        <v>271.48361560817625</v>
      </c>
      <c r="Z7134" s="11">
        <v>361.22164966982967</v>
      </c>
      <c r="AA7134" s="11">
        <v>405.07392376910593</v>
      </c>
      <c r="AB7134" s="11">
        <v>470.70969429542941</v>
      </c>
      <c r="AC7134" s="11">
        <v>485.43749276469248</v>
      </c>
      <c r="AD7134" s="11">
        <v>540.96633253218965</v>
      </c>
      <c r="AE7134" s="11">
        <v>616.43909952702654</v>
      </c>
      <c r="AF7134" s="12">
        <v>686.19132495179053</v>
      </c>
    </row>
    <row r="7135" spans="2:32" x14ac:dyDescent="0.2">
      <c r="B7135" s="8" t="s">
        <v>64</v>
      </c>
      <c r="C7135" s="1" t="s">
        <v>65</v>
      </c>
      <c r="D7135" s="9" t="s">
        <v>53</v>
      </c>
      <c r="E7135" s="9">
        <v>8</v>
      </c>
      <c r="F7135" s="9">
        <v>7</v>
      </c>
      <c r="G7135" s="9">
        <v>15</v>
      </c>
      <c r="H7135" s="13" t="s">
        <v>36</v>
      </c>
      <c r="I7135" s="11">
        <v>720.11727469944719</v>
      </c>
      <c r="J7135" s="11">
        <v>694.45865782501323</v>
      </c>
      <c r="K7135" s="11">
        <v>679.02598949585774</v>
      </c>
      <c r="L7135" s="11">
        <v>667.99299192574438</v>
      </c>
      <c r="M7135" s="11">
        <v>667.40866020484236</v>
      </c>
      <c r="N7135" s="11">
        <v>501.99832004915748</v>
      </c>
      <c r="O7135" s="11">
        <v>442.86997393218326</v>
      </c>
      <c r="P7135" s="11">
        <v>419.3254216053856</v>
      </c>
      <c r="Q7135" s="11">
        <v>390.21511680846561</v>
      </c>
      <c r="R7135" s="11">
        <v>328.34746833389977</v>
      </c>
      <c r="S7135" s="11">
        <v>268.81106533279097</v>
      </c>
      <c r="T7135" s="11">
        <v>305.27362289017935</v>
      </c>
      <c r="U7135" s="11">
        <v>362.80158281622846</v>
      </c>
      <c r="V7135" s="11">
        <v>458.55117687252687</v>
      </c>
      <c r="W7135" s="11">
        <v>631.69861978218239</v>
      </c>
      <c r="X7135" s="11">
        <v>801.12928839562267</v>
      </c>
      <c r="Y7135" s="11">
        <v>801.79497332028041</v>
      </c>
      <c r="Z7135" s="11">
        <v>801.79497332028041</v>
      </c>
      <c r="AA7135" s="11">
        <v>801.79497332028041</v>
      </c>
      <c r="AB7135" s="11">
        <v>801.79497332028041</v>
      </c>
      <c r="AC7135" s="11">
        <v>801.79497332028041</v>
      </c>
      <c r="AD7135" s="11">
        <v>801.79497332028041</v>
      </c>
      <c r="AE7135" s="11">
        <v>801.79497332028041</v>
      </c>
      <c r="AF7135" s="12">
        <v>801.79497332028041</v>
      </c>
    </row>
    <row r="7136" spans="2:32" x14ac:dyDescent="0.2">
      <c r="B7136" s="8" t="s">
        <v>64</v>
      </c>
      <c r="C7136" s="1" t="s">
        <v>65</v>
      </c>
      <c r="D7136" s="9" t="s">
        <v>53</v>
      </c>
      <c r="E7136" s="9">
        <v>8</v>
      </c>
      <c r="F7136" s="9">
        <v>7</v>
      </c>
      <c r="G7136" s="9">
        <v>16</v>
      </c>
      <c r="H7136" s="13" t="s">
        <v>36</v>
      </c>
      <c r="I7136" s="11">
        <v>801.79497332028041</v>
      </c>
      <c r="J7136" s="11">
        <v>801.79497332028041</v>
      </c>
      <c r="K7136" s="11">
        <v>801.79497332028041</v>
      </c>
      <c r="L7136" s="11">
        <v>794.5716923525049</v>
      </c>
      <c r="M7136" s="11">
        <v>800.36521084442256</v>
      </c>
      <c r="N7136" s="11">
        <v>756.89924971939183</v>
      </c>
      <c r="O7136" s="11">
        <v>624.38446189286549</v>
      </c>
      <c r="P7136" s="11">
        <v>482.91439601242433</v>
      </c>
      <c r="Q7136" s="11">
        <v>392.25184417792087</v>
      </c>
      <c r="R7136" s="11">
        <v>299.65827250422865</v>
      </c>
      <c r="S7136" s="11">
        <v>248.95465877704956</v>
      </c>
      <c r="T7136" s="11">
        <v>270.5361491177643</v>
      </c>
      <c r="U7136" s="11">
        <v>427.81165655824526</v>
      </c>
      <c r="V7136" s="11">
        <v>713.42072417149609</v>
      </c>
      <c r="W7136" s="11">
        <v>801.79497332028041</v>
      </c>
      <c r="X7136" s="11">
        <v>801.79497332028041</v>
      </c>
      <c r="Y7136" s="11">
        <v>801.79497332028041</v>
      </c>
      <c r="Z7136" s="11">
        <v>801.79497332028041</v>
      </c>
      <c r="AA7136" s="11">
        <v>801.79497332028041</v>
      </c>
      <c r="AB7136" s="11">
        <v>801.79497332028041</v>
      </c>
      <c r="AC7136" s="11">
        <v>801.79497332028041</v>
      </c>
      <c r="AD7136" s="11">
        <v>801.79497332028041</v>
      </c>
      <c r="AE7136" s="11">
        <v>801.79497332028041</v>
      </c>
      <c r="AF7136" s="12">
        <v>801.79497332028041</v>
      </c>
    </row>
    <row r="7137" spans="2:32" x14ac:dyDescent="0.2">
      <c r="B7137" s="8" t="s">
        <v>64</v>
      </c>
      <c r="C7137" s="1" t="s">
        <v>65</v>
      </c>
      <c r="D7137" s="9" t="s">
        <v>53</v>
      </c>
      <c r="E7137" s="9">
        <v>8</v>
      </c>
      <c r="F7137" s="9">
        <v>7</v>
      </c>
      <c r="G7137" s="9">
        <v>17</v>
      </c>
      <c r="H7137" s="13" t="s">
        <v>36</v>
      </c>
      <c r="I7137" s="11">
        <v>801.79497332028041</v>
      </c>
      <c r="J7137" s="11">
        <v>801.79497332028041</v>
      </c>
      <c r="K7137" s="11">
        <v>801.79497332028041</v>
      </c>
      <c r="L7137" s="11">
        <v>801.79497332028041</v>
      </c>
      <c r="M7137" s="11">
        <v>801.79497332028041</v>
      </c>
      <c r="N7137" s="11">
        <v>801.79497332028041</v>
      </c>
      <c r="O7137" s="11">
        <v>801.79497332028041</v>
      </c>
      <c r="P7137" s="11">
        <v>732.19604532882499</v>
      </c>
      <c r="Q7137" s="11">
        <v>707.52818196330236</v>
      </c>
      <c r="R7137" s="11">
        <v>684.26896825348149</v>
      </c>
      <c r="S7137" s="11">
        <v>788.10657964115876</v>
      </c>
      <c r="T7137" s="11">
        <v>801.79497332028041</v>
      </c>
      <c r="U7137" s="11">
        <v>801.79497332028041</v>
      </c>
      <c r="V7137" s="11">
        <v>801.79497332028041</v>
      </c>
      <c r="W7137" s="11">
        <v>801.79497332028041</v>
      </c>
      <c r="X7137" s="11">
        <v>801.79497332028041</v>
      </c>
      <c r="Y7137" s="11">
        <v>801.79497332028041</v>
      </c>
      <c r="Z7137" s="11">
        <v>801.79497332028041</v>
      </c>
      <c r="AA7137" s="11">
        <v>801.79497332028041</v>
      </c>
      <c r="AB7137" s="11">
        <v>801.79497332028041</v>
      </c>
      <c r="AC7137" s="11">
        <v>798.32449613529127</v>
      </c>
      <c r="AD7137" s="11">
        <v>54.212221640690274</v>
      </c>
      <c r="AE7137" s="11">
        <v>93.963201338065616</v>
      </c>
      <c r="AF7137" s="12">
        <v>198.87456170600984</v>
      </c>
    </row>
    <row r="7138" spans="2:32" x14ac:dyDescent="0.2">
      <c r="B7138" s="8" t="s">
        <v>64</v>
      </c>
      <c r="C7138" s="1" t="s">
        <v>65</v>
      </c>
      <c r="D7138" s="9" t="s">
        <v>53</v>
      </c>
      <c r="E7138" s="9">
        <v>8</v>
      </c>
      <c r="F7138" s="9">
        <v>7</v>
      </c>
      <c r="G7138" s="9">
        <v>18</v>
      </c>
      <c r="H7138" s="13" t="s">
        <v>36</v>
      </c>
      <c r="I7138" s="11">
        <v>120.621399806198</v>
      </c>
      <c r="J7138" s="11">
        <v>302.18489762182168</v>
      </c>
      <c r="K7138" s="11">
        <v>737.30913434505158</v>
      </c>
      <c r="L7138" s="11">
        <v>790.27397127122799</v>
      </c>
      <c r="M7138" s="11">
        <v>801.79497332028041</v>
      </c>
      <c r="N7138" s="11">
        <v>785.02359155219108</v>
      </c>
      <c r="O7138" s="11">
        <v>801.79497332028041</v>
      </c>
      <c r="P7138" s="11">
        <v>744.15169608848669</v>
      </c>
      <c r="Q7138" s="11">
        <v>477.76960908006618</v>
      </c>
      <c r="R7138" s="11">
        <v>317.34711531451831</v>
      </c>
      <c r="S7138" s="11">
        <v>192.56227311067289</v>
      </c>
      <c r="T7138" s="11">
        <v>109.27651482148001</v>
      </c>
      <c r="U7138" s="11">
        <v>90.055321596359732</v>
      </c>
      <c r="V7138" s="11">
        <v>100.83279953937709</v>
      </c>
      <c r="W7138" s="11">
        <v>50.712477669336359</v>
      </c>
      <c r="X7138" s="11">
        <v>16.01897399834202</v>
      </c>
      <c r="Y7138" s="11">
        <v>0</v>
      </c>
      <c r="Z7138" s="11">
        <v>0</v>
      </c>
      <c r="AA7138" s="11">
        <v>0</v>
      </c>
      <c r="AB7138" s="11">
        <v>0</v>
      </c>
      <c r="AC7138" s="11">
        <v>0</v>
      </c>
      <c r="AD7138" s="11">
        <v>0</v>
      </c>
      <c r="AE7138" s="11">
        <v>1.3825611131694981E-3</v>
      </c>
      <c r="AF7138" s="12">
        <v>0</v>
      </c>
    </row>
    <row r="7139" spans="2:32" x14ac:dyDescent="0.2">
      <c r="B7139" s="8" t="s">
        <v>64</v>
      </c>
      <c r="C7139" s="1" t="s">
        <v>65</v>
      </c>
      <c r="D7139" s="9" t="s">
        <v>53</v>
      </c>
      <c r="E7139" s="9">
        <v>8</v>
      </c>
      <c r="F7139" s="9">
        <v>7</v>
      </c>
      <c r="G7139" s="9">
        <v>19</v>
      </c>
      <c r="H7139" s="13" t="s">
        <v>36</v>
      </c>
      <c r="I7139" s="11">
        <v>0</v>
      </c>
      <c r="J7139" s="11">
        <v>0</v>
      </c>
      <c r="K7139" s="11">
        <v>45.074321995308608</v>
      </c>
      <c r="L7139" s="11">
        <v>114.96105559087884</v>
      </c>
      <c r="M7139" s="11">
        <v>91.361017567902138</v>
      </c>
      <c r="N7139" s="11">
        <v>121.4000497930506</v>
      </c>
      <c r="O7139" s="11">
        <v>124.67194885639249</v>
      </c>
      <c r="P7139" s="11">
        <v>106.78645705102615</v>
      </c>
      <c r="Q7139" s="11">
        <v>98.558624657905398</v>
      </c>
      <c r="R7139" s="11">
        <v>92.838692663143192</v>
      </c>
      <c r="S7139" s="11">
        <v>57.3723425208237</v>
      </c>
      <c r="T7139" s="11">
        <v>44.954526103901948</v>
      </c>
      <c r="U7139" s="11">
        <v>30.22796829968232</v>
      </c>
      <c r="V7139" s="11">
        <v>2.013354638479496</v>
      </c>
      <c r="W7139" s="11">
        <v>0</v>
      </c>
      <c r="X7139" s="11">
        <v>0</v>
      </c>
      <c r="Y7139" s="11">
        <v>0</v>
      </c>
      <c r="Z7139" s="11">
        <v>0</v>
      </c>
      <c r="AA7139" s="11">
        <v>0</v>
      </c>
      <c r="AB7139" s="11">
        <v>0</v>
      </c>
      <c r="AC7139" s="11">
        <v>0</v>
      </c>
      <c r="AD7139" s="11">
        <v>0</v>
      </c>
      <c r="AE7139" s="11">
        <v>0</v>
      </c>
      <c r="AF7139" s="12">
        <v>2.4056562419314171</v>
      </c>
    </row>
    <row r="7140" spans="2:32" x14ac:dyDescent="0.2">
      <c r="B7140" s="8" t="s">
        <v>64</v>
      </c>
      <c r="C7140" s="1" t="s">
        <v>65</v>
      </c>
      <c r="D7140" s="9" t="s">
        <v>53</v>
      </c>
      <c r="E7140" s="9">
        <v>8</v>
      </c>
      <c r="F7140" s="9">
        <v>7</v>
      </c>
      <c r="G7140" s="9">
        <v>20</v>
      </c>
      <c r="H7140" s="13" t="s">
        <v>36</v>
      </c>
      <c r="I7140" s="11">
        <v>5.9767420390037103</v>
      </c>
      <c r="J7140" s="11">
        <v>1.8646600590341496</v>
      </c>
      <c r="K7140" s="11">
        <v>6.912805565847509E-4</v>
      </c>
      <c r="L7140" s="11">
        <v>0</v>
      </c>
      <c r="M7140" s="11">
        <v>0</v>
      </c>
      <c r="N7140" s="11">
        <v>0</v>
      </c>
      <c r="O7140" s="11">
        <v>0</v>
      </c>
      <c r="P7140" s="11">
        <v>1.224465131067102</v>
      </c>
      <c r="Q7140" s="11">
        <v>6.3660020409444913</v>
      </c>
      <c r="R7140" s="11">
        <v>9.719819061637395</v>
      </c>
      <c r="S7140" s="11">
        <v>19.065584784238311</v>
      </c>
      <c r="T7140" s="11">
        <v>36.624593432056827</v>
      </c>
      <c r="U7140" s="11">
        <v>48.317190930935872</v>
      </c>
      <c r="V7140" s="11">
        <v>74.428098342604699</v>
      </c>
      <c r="W7140" s="11">
        <v>106.76246846970005</v>
      </c>
      <c r="X7140" s="11">
        <v>122.56825426050416</v>
      </c>
      <c r="Y7140" s="11">
        <v>126.45206653466774</v>
      </c>
      <c r="Z7140" s="11">
        <v>120.2517031377614</v>
      </c>
      <c r="AA7140" s="11">
        <v>112.5865087559734</v>
      </c>
      <c r="AB7140" s="11">
        <v>108.81778430037984</v>
      </c>
      <c r="AC7140" s="11">
        <v>134.88250741795679</v>
      </c>
      <c r="AD7140" s="11">
        <v>172.79545261111198</v>
      </c>
      <c r="AE7140" s="11">
        <v>203.4231839849738</v>
      </c>
      <c r="AF7140" s="12">
        <v>173.97678087642063</v>
      </c>
    </row>
    <row r="7141" spans="2:32" x14ac:dyDescent="0.2">
      <c r="B7141" s="8" t="s">
        <v>64</v>
      </c>
      <c r="C7141" s="1" t="s">
        <v>65</v>
      </c>
      <c r="D7141" s="9" t="s">
        <v>53</v>
      </c>
      <c r="E7141" s="9">
        <v>8</v>
      </c>
      <c r="F7141" s="9">
        <v>7</v>
      </c>
      <c r="G7141" s="9">
        <v>21</v>
      </c>
      <c r="H7141" s="13" t="s">
        <v>36</v>
      </c>
      <c r="I7141" s="11">
        <v>186.00325711565571</v>
      </c>
      <c r="J7141" s="11">
        <v>221.42668239892413</v>
      </c>
      <c r="K7141" s="11">
        <v>192.78098873198002</v>
      </c>
      <c r="L7141" s="11">
        <v>187.16406062169614</v>
      </c>
      <c r="M7141" s="11">
        <v>192.6946441821558</v>
      </c>
      <c r="N7141" s="11">
        <v>327.87917106616629</v>
      </c>
      <c r="O7141" s="11">
        <v>351.29021922855208</v>
      </c>
      <c r="P7141" s="11">
        <v>296.91667527487999</v>
      </c>
      <c r="Q7141" s="11">
        <v>620.00687927447495</v>
      </c>
      <c r="R7141" s="11">
        <v>778.79496537531315</v>
      </c>
      <c r="S7141" s="11">
        <v>801.79497332028041</v>
      </c>
      <c r="T7141" s="11">
        <v>801.79497332028041</v>
      </c>
      <c r="U7141" s="11">
        <v>801.79497332028041</v>
      </c>
      <c r="V7141" s="11">
        <v>801.79497332028041</v>
      </c>
      <c r="W7141" s="11">
        <v>801.79497332028041</v>
      </c>
      <c r="X7141" s="11">
        <v>801.79497332028041</v>
      </c>
      <c r="Y7141" s="11">
        <v>801.7476989621041</v>
      </c>
      <c r="Z7141" s="11">
        <v>801.79497332028041</v>
      </c>
      <c r="AA7141" s="11">
        <v>801.79497332028041</v>
      </c>
      <c r="AB7141" s="11">
        <v>801.79497332028041</v>
      </c>
      <c r="AC7141" s="11">
        <v>600.07941775198549</v>
      </c>
      <c r="AD7141" s="11">
        <v>801.79497332028041</v>
      </c>
      <c r="AE7141" s="11">
        <v>801.79497332028041</v>
      </c>
      <c r="AF7141" s="12">
        <v>801.79497332028041</v>
      </c>
    </row>
    <row r="7142" spans="2:32" x14ac:dyDescent="0.2">
      <c r="B7142" s="8" t="s">
        <v>64</v>
      </c>
      <c r="C7142" s="1" t="s">
        <v>65</v>
      </c>
      <c r="D7142" s="9" t="s">
        <v>53</v>
      </c>
      <c r="E7142" s="9">
        <v>8</v>
      </c>
      <c r="F7142" s="9">
        <v>7</v>
      </c>
      <c r="G7142" s="9">
        <v>22</v>
      </c>
      <c r="H7142" s="13" t="s">
        <v>36</v>
      </c>
      <c r="I7142" s="11">
        <v>801.79497332028041</v>
      </c>
      <c r="J7142" s="11">
        <v>801.79497332028041</v>
      </c>
      <c r="K7142" s="11">
        <v>801.79497332028041</v>
      </c>
      <c r="L7142" s="11">
        <v>801.79497332028041</v>
      </c>
      <c r="M7142" s="11">
        <v>801.79497332028041</v>
      </c>
      <c r="N7142" s="11">
        <v>595.03919091401474</v>
      </c>
      <c r="O7142" s="11">
        <v>391.42024002529575</v>
      </c>
      <c r="P7142" s="11">
        <v>279.81681130079909</v>
      </c>
      <c r="Q7142" s="11">
        <v>224.38792754123034</v>
      </c>
      <c r="R7142" s="11">
        <v>418.15268476621395</v>
      </c>
      <c r="S7142" s="11">
        <v>505.65818152582096</v>
      </c>
      <c r="T7142" s="11">
        <v>622.95343723754172</v>
      </c>
      <c r="U7142" s="11">
        <v>773.63425777014675</v>
      </c>
      <c r="V7142" s="11">
        <v>796.06008880173158</v>
      </c>
      <c r="W7142" s="11">
        <v>801.79497332028041</v>
      </c>
      <c r="X7142" s="11">
        <v>801.79497332028041</v>
      </c>
      <c r="Y7142" s="11">
        <v>801.79497332028041</v>
      </c>
      <c r="Z7142" s="11">
        <v>801.79497332028041</v>
      </c>
      <c r="AA7142" s="11">
        <v>801.79497332028041</v>
      </c>
      <c r="AB7142" s="11">
        <v>801.79497332028041</v>
      </c>
      <c r="AC7142" s="11">
        <v>801.79497332028041</v>
      </c>
      <c r="AD7142" s="11">
        <v>801.79497332028041</v>
      </c>
      <c r="AE7142" s="11">
        <v>801.79497332028041</v>
      </c>
      <c r="AF7142" s="12">
        <v>801.79497332028041</v>
      </c>
    </row>
    <row r="7143" spans="2:32" x14ac:dyDescent="0.2">
      <c r="B7143" s="8" t="s">
        <v>64</v>
      </c>
      <c r="C7143" s="1" t="s">
        <v>65</v>
      </c>
      <c r="D7143" s="9" t="s">
        <v>53</v>
      </c>
      <c r="E7143" s="9">
        <v>8</v>
      </c>
      <c r="F7143" s="9">
        <v>7</v>
      </c>
      <c r="G7143" s="9">
        <v>23</v>
      </c>
      <c r="H7143" s="13" t="s">
        <v>36</v>
      </c>
      <c r="I7143" s="11">
        <v>801.79497332028041</v>
      </c>
      <c r="J7143" s="11">
        <v>801.79497332028041</v>
      </c>
      <c r="K7143" s="11">
        <v>801.79497332028041</v>
      </c>
      <c r="L7143" s="11">
        <v>801.79497332028041</v>
      </c>
      <c r="M7143" s="11">
        <v>801.79497332028041</v>
      </c>
      <c r="N7143" s="11">
        <v>801.79497332028041</v>
      </c>
      <c r="O7143" s="11">
        <v>246.61627051525289</v>
      </c>
      <c r="P7143" s="11">
        <v>801.79497332028041</v>
      </c>
      <c r="Q7143" s="11">
        <v>801.79497332028041</v>
      </c>
      <c r="R7143" s="11">
        <v>801.79497332028041</v>
      </c>
      <c r="S7143" s="11">
        <v>801.79497332028041</v>
      </c>
      <c r="T7143" s="11">
        <v>801.79497332028041</v>
      </c>
      <c r="U7143" s="11">
        <v>801.79497332028041</v>
      </c>
      <c r="V7143" s="11">
        <v>801.79497332028041</v>
      </c>
      <c r="W7143" s="11">
        <v>801.79497332028041</v>
      </c>
      <c r="X7143" s="11">
        <v>801.79497332028041</v>
      </c>
      <c r="Y7143" s="11">
        <v>801.79497332028041</v>
      </c>
      <c r="Z7143" s="11">
        <v>801.79497332028041</v>
      </c>
      <c r="AA7143" s="11">
        <v>801.79497332028041</v>
      </c>
      <c r="AB7143" s="11">
        <v>801.79497332028041</v>
      </c>
      <c r="AC7143" s="11">
        <v>801.79497332028041</v>
      </c>
      <c r="AD7143" s="11">
        <v>801.79497332028041</v>
      </c>
      <c r="AE7143" s="11">
        <v>801.79497332028041</v>
      </c>
      <c r="AF7143" s="12">
        <v>801.79497332028041</v>
      </c>
    </row>
    <row r="7144" spans="2:32" x14ac:dyDescent="0.2">
      <c r="B7144" s="8" t="s">
        <v>64</v>
      </c>
      <c r="C7144" s="1" t="s">
        <v>65</v>
      </c>
      <c r="D7144" s="9" t="s">
        <v>53</v>
      </c>
      <c r="E7144" s="9">
        <v>8</v>
      </c>
      <c r="F7144" s="9">
        <v>7</v>
      </c>
      <c r="G7144" s="9">
        <v>24</v>
      </c>
      <c r="H7144" s="13" t="s">
        <v>36</v>
      </c>
      <c r="I7144" s="11">
        <v>801.79497332028041</v>
      </c>
      <c r="J7144" s="11">
        <v>801.79497332028041</v>
      </c>
      <c r="K7144" s="11">
        <v>801.79497332028041</v>
      </c>
      <c r="L7144" s="11">
        <v>801.79497332028041</v>
      </c>
      <c r="M7144" s="11">
        <v>801.79497332028041</v>
      </c>
      <c r="N7144" s="11">
        <v>801.79497332028041</v>
      </c>
      <c r="O7144" s="11">
        <v>801.79497332028041</v>
      </c>
      <c r="P7144" s="11">
        <v>801.79497332028041</v>
      </c>
      <c r="Q7144" s="11">
        <v>801.79497332028041</v>
      </c>
      <c r="R7144" s="11">
        <v>801.79497332028041</v>
      </c>
      <c r="S7144" s="11">
        <v>801.79497332028041</v>
      </c>
      <c r="T7144" s="11">
        <v>801.79497332028041</v>
      </c>
      <c r="U7144" s="11">
        <v>801.79497332028041</v>
      </c>
      <c r="V7144" s="11">
        <v>801.79497332028041</v>
      </c>
      <c r="W7144" s="11">
        <v>801.79497332028041</v>
      </c>
      <c r="X7144" s="11">
        <v>801.79497332028041</v>
      </c>
      <c r="Y7144" s="11">
        <v>801.79497332028041</v>
      </c>
      <c r="Z7144" s="11">
        <v>801.79497332028041</v>
      </c>
      <c r="AA7144" s="11">
        <v>801.79497332028041</v>
      </c>
      <c r="AB7144" s="11">
        <v>801.79497332028041</v>
      </c>
      <c r="AC7144" s="11">
        <v>801.79497332028041</v>
      </c>
      <c r="AD7144" s="11">
        <v>801.79497332028041</v>
      </c>
      <c r="AE7144" s="11">
        <v>801.79497332028041</v>
      </c>
      <c r="AF7144" s="12">
        <v>801.79497332028041</v>
      </c>
    </row>
    <row r="7145" spans="2:32" x14ac:dyDescent="0.2">
      <c r="B7145" s="8" t="s">
        <v>64</v>
      </c>
      <c r="C7145" s="1" t="s">
        <v>65</v>
      </c>
      <c r="D7145" s="9" t="s">
        <v>53</v>
      </c>
      <c r="E7145" s="9">
        <v>8</v>
      </c>
      <c r="F7145" s="9">
        <v>7</v>
      </c>
      <c r="G7145" s="9">
        <v>25</v>
      </c>
      <c r="H7145" s="13" t="s">
        <v>36</v>
      </c>
      <c r="I7145" s="11">
        <v>801.79497332028041</v>
      </c>
      <c r="J7145" s="11">
        <v>801.79497332028041</v>
      </c>
      <c r="K7145" s="11">
        <v>801.75555889786835</v>
      </c>
      <c r="L7145" s="11">
        <v>594.14992810851822</v>
      </c>
      <c r="M7145" s="11">
        <v>800.29045539696699</v>
      </c>
      <c r="N7145" s="11">
        <v>801.79497332028041</v>
      </c>
      <c r="O7145" s="11">
        <v>801.79497332028041</v>
      </c>
      <c r="P7145" s="11">
        <v>801.79497332028041</v>
      </c>
      <c r="Q7145" s="11">
        <v>801.79497332028041</v>
      </c>
      <c r="R7145" s="11">
        <v>801.79497332028041</v>
      </c>
      <c r="S7145" s="11">
        <v>801.79497332028041</v>
      </c>
      <c r="T7145" s="11">
        <v>801.79497332028041</v>
      </c>
      <c r="U7145" s="11">
        <v>768.89919150394621</v>
      </c>
      <c r="V7145" s="11">
        <v>763.4332659552158</v>
      </c>
      <c r="W7145" s="11">
        <v>760.80672785854017</v>
      </c>
      <c r="X7145" s="11">
        <v>801.79497332028041</v>
      </c>
      <c r="Y7145" s="11">
        <v>801.79497332028041</v>
      </c>
      <c r="Z7145" s="11">
        <v>801.79497332028041</v>
      </c>
      <c r="AA7145" s="11">
        <v>801.79497332028041</v>
      </c>
      <c r="AB7145" s="11">
        <v>801.79497332028041</v>
      </c>
      <c r="AC7145" s="11">
        <v>801.79497332028041</v>
      </c>
      <c r="AD7145" s="11">
        <v>801.79497332028041</v>
      </c>
      <c r="AE7145" s="11">
        <v>801.79497332028041</v>
      </c>
      <c r="AF7145" s="12">
        <v>801.79497332028041</v>
      </c>
    </row>
    <row r="7146" spans="2:32" x14ac:dyDescent="0.2">
      <c r="B7146" s="8" t="s">
        <v>64</v>
      </c>
      <c r="C7146" s="1" t="s">
        <v>65</v>
      </c>
      <c r="D7146" s="9" t="s">
        <v>53</v>
      </c>
      <c r="E7146" s="9">
        <v>8</v>
      </c>
      <c r="F7146" s="9">
        <v>7</v>
      </c>
      <c r="G7146" s="9">
        <v>26</v>
      </c>
      <c r="H7146" s="13" t="s">
        <v>36</v>
      </c>
      <c r="I7146" s="11">
        <v>801.79497332028041</v>
      </c>
      <c r="J7146" s="11">
        <v>801.79497332028041</v>
      </c>
      <c r="K7146" s="11">
        <v>545.52159559629717</v>
      </c>
      <c r="L7146" s="11">
        <v>746.22517009193587</v>
      </c>
      <c r="M7146" s="11">
        <v>720.26999841481756</v>
      </c>
      <c r="N7146" s="11">
        <v>534.16897976235066</v>
      </c>
      <c r="O7146" s="11">
        <v>360.55166186062939</v>
      </c>
      <c r="P7146" s="11">
        <v>272.01418995819097</v>
      </c>
      <c r="Q7146" s="11">
        <v>311.25781653913401</v>
      </c>
      <c r="R7146" s="11">
        <v>298.05346868517233</v>
      </c>
      <c r="S7146" s="11">
        <v>269.77485409856746</v>
      </c>
      <c r="T7146" s="11">
        <v>262.20166255977779</v>
      </c>
      <c r="U7146" s="11">
        <v>213.82874927401369</v>
      </c>
      <c r="V7146" s="11">
        <v>288.40436484169186</v>
      </c>
      <c r="W7146" s="11">
        <v>525.59327349689909</v>
      </c>
      <c r="X7146" s="11">
        <v>665.79657016796079</v>
      </c>
      <c r="Y7146" s="11">
        <v>638.95196356996246</v>
      </c>
      <c r="Z7146" s="11">
        <v>659.95790007424205</v>
      </c>
      <c r="AA7146" s="11">
        <v>623.57477376551105</v>
      </c>
      <c r="AB7146" s="11">
        <v>673.17859888946521</v>
      </c>
      <c r="AC7146" s="11">
        <v>683.54826377847075</v>
      </c>
      <c r="AD7146" s="11">
        <v>602.70302988717117</v>
      </c>
      <c r="AE7146" s="11">
        <v>563.63306772637384</v>
      </c>
      <c r="AF7146" s="12">
        <v>476.13950429989899</v>
      </c>
    </row>
    <row r="7147" spans="2:32" x14ac:dyDescent="0.2">
      <c r="B7147" s="8" t="s">
        <v>64</v>
      </c>
      <c r="C7147" s="1" t="s">
        <v>65</v>
      </c>
      <c r="D7147" s="9" t="s">
        <v>53</v>
      </c>
      <c r="E7147" s="9">
        <v>8</v>
      </c>
      <c r="F7147" s="9">
        <v>7</v>
      </c>
      <c r="G7147" s="9">
        <v>27</v>
      </c>
      <c r="H7147" s="13" t="s">
        <v>36</v>
      </c>
      <c r="I7147" s="11">
        <v>383.37378855860027</v>
      </c>
      <c r="J7147" s="11">
        <v>279.02992846152182</v>
      </c>
      <c r="K7147" s="11">
        <v>201.41410982017928</v>
      </c>
      <c r="L7147" s="11">
        <v>184.35034704741233</v>
      </c>
      <c r="M7147" s="11">
        <v>137.76149575075365</v>
      </c>
      <c r="N7147" s="11">
        <v>149.2849934728408</v>
      </c>
      <c r="O7147" s="11">
        <v>120.98895220383829</v>
      </c>
      <c r="P7147" s="11">
        <v>119.48624866350674</v>
      </c>
      <c r="Q7147" s="11">
        <v>83.498528758356358</v>
      </c>
      <c r="R7147" s="11">
        <v>49.834273277114036</v>
      </c>
      <c r="S7147" s="11">
        <v>32.3224798228091</v>
      </c>
      <c r="T7147" s="11">
        <v>45.658868860438304</v>
      </c>
      <c r="U7147" s="11">
        <v>83.317757407242141</v>
      </c>
      <c r="V7147" s="11">
        <v>196.47726695482302</v>
      </c>
      <c r="W7147" s="11">
        <v>425.24561701824103</v>
      </c>
      <c r="X7147" s="11">
        <v>688.93363932856198</v>
      </c>
      <c r="Y7147" s="11">
        <v>800.73164449208082</v>
      </c>
      <c r="Z7147" s="11">
        <v>794.19814460240207</v>
      </c>
      <c r="AA7147" s="11">
        <v>801.06267974290199</v>
      </c>
      <c r="AB7147" s="11">
        <v>776.37611317256699</v>
      </c>
      <c r="AC7147" s="11">
        <v>801.41069704471738</v>
      </c>
      <c r="AD7147" s="11">
        <v>793.1118670566425</v>
      </c>
      <c r="AE7147" s="11">
        <v>801.79497332028041</v>
      </c>
      <c r="AF7147" s="12">
        <v>731.5024777123308</v>
      </c>
    </row>
    <row r="7148" spans="2:32" x14ac:dyDescent="0.2">
      <c r="B7148" s="8" t="s">
        <v>64</v>
      </c>
      <c r="C7148" s="1" t="s">
        <v>65</v>
      </c>
      <c r="D7148" s="9" t="s">
        <v>53</v>
      </c>
      <c r="E7148" s="9">
        <v>8</v>
      </c>
      <c r="F7148" s="9">
        <v>7</v>
      </c>
      <c r="G7148" s="9">
        <v>28</v>
      </c>
      <c r="H7148" s="13" t="s">
        <v>36</v>
      </c>
      <c r="I7148" s="11">
        <v>786.27877165920188</v>
      </c>
      <c r="J7148" s="11">
        <v>503.02860272406866</v>
      </c>
      <c r="K7148" s="11">
        <v>161.35980544843849</v>
      </c>
      <c r="L7148" s="11">
        <v>105.76833719642259</v>
      </c>
      <c r="M7148" s="11">
        <v>244.72311606003996</v>
      </c>
      <c r="N7148" s="11">
        <v>280.41227314971951</v>
      </c>
      <c r="O7148" s="11">
        <v>106.20861551430895</v>
      </c>
      <c r="P7148" s="11">
        <v>31.169077278182321</v>
      </c>
      <c r="Q7148" s="11">
        <v>0</v>
      </c>
      <c r="R7148" s="11">
        <v>0</v>
      </c>
      <c r="S7148" s="11">
        <v>0</v>
      </c>
      <c r="T7148" s="11">
        <v>2.6425580495798537</v>
      </c>
      <c r="U7148" s="11">
        <v>10.400522846217115</v>
      </c>
      <c r="V7148" s="11">
        <v>17.378169167699024</v>
      </c>
      <c r="W7148" s="11">
        <v>61.385775606099813</v>
      </c>
      <c r="X7148" s="11">
        <v>74.638595454434906</v>
      </c>
      <c r="Y7148" s="11">
        <v>111.46200008105154</v>
      </c>
      <c r="Z7148" s="11">
        <v>125.57794988276079</v>
      </c>
      <c r="AA7148" s="11">
        <v>174.81176996488588</v>
      </c>
      <c r="AB7148" s="11">
        <v>75.622356775964747</v>
      </c>
      <c r="AC7148" s="11">
        <v>42.776782450770376</v>
      </c>
      <c r="AD7148" s="11">
        <v>51.056665403909271</v>
      </c>
      <c r="AE7148" s="11">
        <v>50.770889327003978</v>
      </c>
      <c r="AF7148" s="12">
        <v>45.049921054214202</v>
      </c>
    </row>
    <row r="7149" spans="2:32" x14ac:dyDescent="0.2">
      <c r="B7149" s="8" t="s">
        <v>64</v>
      </c>
      <c r="C7149" s="1" t="s">
        <v>65</v>
      </c>
      <c r="D7149" s="9" t="s">
        <v>53</v>
      </c>
      <c r="E7149" s="9">
        <v>8</v>
      </c>
      <c r="F7149" s="9">
        <v>7</v>
      </c>
      <c r="G7149" s="9">
        <v>29</v>
      </c>
      <c r="H7149" s="13" t="s">
        <v>36</v>
      </c>
      <c r="I7149" s="11">
        <v>55.542938885848692</v>
      </c>
      <c r="J7149" s="11">
        <v>58.71660668081747</v>
      </c>
      <c r="K7149" s="11">
        <v>72.33455855423712</v>
      </c>
      <c r="L7149" s="11">
        <v>73.752445068757055</v>
      </c>
      <c r="M7149" s="11">
        <v>114.86614112934055</v>
      </c>
      <c r="N7149" s="11">
        <v>105.49617974909475</v>
      </c>
      <c r="O7149" s="11">
        <v>98.186855433413442</v>
      </c>
      <c r="P7149" s="11">
        <v>101.45633770993754</v>
      </c>
      <c r="Q7149" s="11">
        <v>71.305724517122357</v>
      </c>
      <c r="R7149" s="11">
        <v>50.448477773954451</v>
      </c>
      <c r="S7149" s="11">
        <v>25.352644133206503</v>
      </c>
      <c r="T7149" s="11">
        <v>0</v>
      </c>
      <c r="U7149" s="11">
        <v>0</v>
      </c>
      <c r="V7149" s="11">
        <v>0</v>
      </c>
      <c r="W7149" s="11">
        <v>0</v>
      </c>
      <c r="X7149" s="11">
        <v>0</v>
      </c>
      <c r="Y7149" s="11">
        <v>0</v>
      </c>
      <c r="Z7149" s="11">
        <v>0</v>
      </c>
      <c r="AA7149" s="11">
        <v>0</v>
      </c>
      <c r="AB7149" s="11">
        <v>0</v>
      </c>
      <c r="AC7149" s="11">
        <v>0</v>
      </c>
      <c r="AD7149" s="11">
        <v>0</v>
      </c>
      <c r="AE7149" s="11">
        <v>1.313433030154027E-3</v>
      </c>
      <c r="AF7149" s="12">
        <v>7.7758000289582823</v>
      </c>
    </row>
    <row r="7150" spans="2:32" x14ac:dyDescent="0.2">
      <c r="B7150" s="8" t="s">
        <v>64</v>
      </c>
      <c r="C7150" s="1" t="s">
        <v>65</v>
      </c>
      <c r="D7150" s="9" t="s">
        <v>53</v>
      </c>
      <c r="E7150" s="9">
        <v>8</v>
      </c>
      <c r="F7150" s="9">
        <v>7</v>
      </c>
      <c r="G7150" s="9">
        <v>30</v>
      </c>
      <c r="H7150" s="13" t="s">
        <v>36</v>
      </c>
      <c r="I7150" s="11">
        <v>56.785307154133555</v>
      </c>
      <c r="J7150" s="11">
        <v>33.246513521148707</v>
      </c>
      <c r="K7150" s="11">
        <v>12.37260744332618</v>
      </c>
      <c r="L7150" s="11">
        <v>2.0961006769961545</v>
      </c>
      <c r="M7150" s="11">
        <v>27.438652080755631</v>
      </c>
      <c r="N7150" s="11">
        <v>69.689166651790472</v>
      </c>
      <c r="O7150" s="11">
        <v>183.55854457680769</v>
      </c>
      <c r="P7150" s="11">
        <v>197.81849040973952</v>
      </c>
      <c r="Q7150" s="11">
        <v>403.2365060116698</v>
      </c>
      <c r="R7150" s="11">
        <v>395.4167305026856</v>
      </c>
      <c r="S7150" s="11">
        <v>415.08802696539726</v>
      </c>
      <c r="T7150" s="11">
        <v>452.6878655933271</v>
      </c>
      <c r="U7150" s="11">
        <v>552.60368457927711</v>
      </c>
      <c r="V7150" s="11">
        <v>455.19245994206153</v>
      </c>
      <c r="W7150" s="11">
        <v>525.6601116367965</v>
      </c>
      <c r="X7150" s="11">
        <v>405.17283274179528</v>
      </c>
      <c r="Y7150" s="11">
        <v>488.06724368182643</v>
      </c>
      <c r="Z7150" s="11">
        <v>563.11729529918534</v>
      </c>
      <c r="AA7150" s="11">
        <v>568.82699360021024</v>
      </c>
      <c r="AB7150" s="11">
        <v>345.94580713930748</v>
      </c>
      <c r="AC7150" s="11">
        <v>287.98136260524433</v>
      </c>
      <c r="AD7150" s="11">
        <v>235.37921581717563</v>
      </c>
      <c r="AE7150" s="11">
        <v>202.96154184533273</v>
      </c>
      <c r="AF7150" s="12">
        <v>116.02728886614345</v>
      </c>
    </row>
    <row r="7151" spans="2:32" x14ac:dyDescent="0.2">
      <c r="B7151" s="8" t="s">
        <v>64</v>
      </c>
      <c r="C7151" s="1" t="s">
        <v>65</v>
      </c>
      <c r="D7151" s="9" t="s">
        <v>53</v>
      </c>
      <c r="E7151" s="9">
        <v>8</v>
      </c>
      <c r="F7151" s="9">
        <v>7</v>
      </c>
      <c r="G7151" s="9">
        <v>31</v>
      </c>
      <c r="H7151" s="13" t="s">
        <v>36</v>
      </c>
      <c r="I7151" s="11">
        <v>89.622100009123571</v>
      </c>
      <c r="J7151" s="11">
        <v>320.85895756291126</v>
      </c>
      <c r="K7151" s="11">
        <v>117.76654348421199</v>
      </c>
      <c r="L7151" s="11">
        <v>98.990885267593754</v>
      </c>
      <c r="M7151" s="11">
        <v>34.449065764464784</v>
      </c>
      <c r="N7151" s="11">
        <v>14.39895768955896</v>
      </c>
      <c r="O7151" s="11">
        <v>0.62484847734226179</v>
      </c>
      <c r="P7151" s="11">
        <v>0.38283116747651652</v>
      </c>
      <c r="Q7151" s="11">
        <v>3.6084844889582017E-2</v>
      </c>
      <c r="R7151" s="11">
        <v>0</v>
      </c>
      <c r="S7151" s="11">
        <v>0</v>
      </c>
      <c r="T7151" s="11">
        <v>0</v>
      </c>
      <c r="U7151" s="11">
        <v>0</v>
      </c>
      <c r="V7151" s="11">
        <v>5.1801104769343871</v>
      </c>
      <c r="W7151" s="11">
        <v>13.943335106106538</v>
      </c>
      <c r="X7151" s="11">
        <v>33.421131747366765</v>
      </c>
      <c r="Y7151" s="11">
        <v>45.144555828257296</v>
      </c>
      <c r="Z7151" s="11">
        <v>80.375043354367151</v>
      </c>
      <c r="AA7151" s="11">
        <v>156.5596221961587</v>
      </c>
      <c r="AB7151" s="11">
        <v>171.58888075648542</v>
      </c>
      <c r="AC7151" s="11">
        <v>263.81685067353095</v>
      </c>
      <c r="AD7151" s="11">
        <v>202.39559778437581</v>
      </c>
      <c r="AE7151" s="11">
        <v>314.92195221444217</v>
      </c>
      <c r="AF7151" s="12">
        <v>652.37432424075553</v>
      </c>
    </row>
    <row r="7152" spans="2:32" x14ac:dyDescent="0.2">
      <c r="B7152" s="8" t="s">
        <v>64</v>
      </c>
      <c r="C7152" s="1" t="s">
        <v>65</v>
      </c>
      <c r="D7152" s="9" t="s">
        <v>53</v>
      </c>
      <c r="E7152" s="9">
        <v>8</v>
      </c>
      <c r="F7152" s="9">
        <v>8</v>
      </c>
      <c r="G7152" s="9">
        <v>1</v>
      </c>
      <c r="H7152" s="13" t="s">
        <v>36</v>
      </c>
      <c r="I7152" s="11">
        <v>801.79497332028041</v>
      </c>
      <c r="J7152" s="11">
        <v>801.79497332028041</v>
      </c>
      <c r="K7152" s="11">
        <v>801.79497332028041</v>
      </c>
      <c r="L7152" s="11">
        <v>801.79497332028041</v>
      </c>
      <c r="M7152" s="11">
        <v>801.79497332028041</v>
      </c>
      <c r="N7152" s="11">
        <v>801.79497332028041</v>
      </c>
      <c r="O7152" s="11">
        <v>801.79497332028041</v>
      </c>
      <c r="P7152" s="11">
        <v>801.79497332028041</v>
      </c>
      <c r="Q7152" s="11">
        <v>801.79497332028041</v>
      </c>
      <c r="R7152" s="11">
        <v>801.79497332028041</v>
      </c>
      <c r="S7152" s="11">
        <v>801.79497332028041</v>
      </c>
      <c r="T7152" s="11">
        <v>801.79497332028041</v>
      </c>
      <c r="U7152" s="11">
        <v>801.79497332028041</v>
      </c>
      <c r="V7152" s="11">
        <v>801.79497332028041</v>
      </c>
      <c r="W7152" s="11">
        <v>801.79497332028041</v>
      </c>
      <c r="X7152" s="11">
        <v>801.79497332028041</v>
      </c>
      <c r="Y7152" s="11">
        <v>801.79497332028041</v>
      </c>
      <c r="Z7152" s="11">
        <v>801.79497332028041</v>
      </c>
      <c r="AA7152" s="11">
        <v>801.79497332028041</v>
      </c>
      <c r="AB7152" s="11">
        <v>801.79497332028041</v>
      </c>
      <c r="AC7152" s="11">
        <v>801.79497332028041</v>
      </c>
      <c r="AD7152" s="11">
        <v>801.79497332028041</v>
      </c>
      <c r="AE7152" s="11">
        <v>801.79497332028041</v>
      </c>
      <c r="AF7152" s="12">
        <v>801.79497332028041</v>
      </c>
    </row>
    <row r="7153" spans="2:32" x14ac:dyDescent="0.2">
      <c r="B7153" s="8" t="s">
        <v>64</v>
      </c>
      <c r="C7153" s="1" t="s">
        <v>65</v>
      </c>
      <c r="D7153" s="9" t="s">
        <v>53</v>
      </c>
      <c r="E7153" s="9">
        <v>8</v>
      </c>
      <c r="F7153" s="9">
        <v>8</v>
      </c>
      <c r="G7153" s="9">
        <v>2</v>
      </c>
      <c r="H7153" s="13" t="s">
        <v>36</v>
      </c>
      <c r="I7153" s="11">
        <v>801.79497332028041</v>
      </c>
      <c r="J7153" s="11">
        <v>801.79497332028041</v>
      </c>
      <c r="K7153" s="11">
        <v>801.79497332028041</v>
      </c>
      <c r="L7153" s="11">
        <v>801.79497332028041</v>
      </c>
      <c r="M7153" s="11">
        <v>801.79497332028041</v>
      </c>
      <c r="N7153" s="11">
        <v>801.79497332028041</v>
      </c>
      <c r="O7153" s="11">
        <v>801.79497332028041</v>
      </c>
      <c r="P7153" s="11">
        <v>798.39839100583822</v>
      </c>
      <c r="Q7153" s="11">
        <v>791.91709944861134</v>
      </c>
      <c r="R7153" s="11">
        <v>698.8948744167725</v>
      </c>
      <c r="S7153" s="11">
        <v>675.74340493590148</v>
      </c>
      <c r="T7153" s="11">
        <v>658.29664240998534</v>
      </c>
      <c r="U7153" s="11">
        <v>759.49417595762657</v>
      </c>
      <c r="V7153" s="11">
        <v>677.70666772326308</v>
      </c>
      <c r="W7153" s="11">
        <v>785.18618321611223</v>
      </c>
      <c r="X7153" s="11">
        <v>801.79497332028041</v>
      </c>
      <c r="Y7153" s="11">
        <v>801.79497332028041</v>
      </c>
      <c r="Z7153" s="11">
        <v>801.79497332028041</v>
      </c>
      <c r="AA7153" s="11">
        <v>801.79497332028041</v>
      </c>
      <c r="AB7153" s="11">
        <v>801.79497332028041</v>
      </c>
      <c r="AC7153" s="11">
        <v>801.79497332028041</v>
      </c>
      <c r="AD7153" s="11">
        <v>801.79497332028041</v>
      </c>
      <c r="AE7153" s="11">
        <v>801.79497332028041</v>
      </c>
      <c r="AF7153" s="12">
        <v>801.79497332028041</v>
      </c>
    </row>
    <row r="7154" spans="2:32" x14ac:dyDescent="0.2">
      <c r="B7154" s="8" t="s">
        <v>64</v>
      </c>
      <c r="C7154" s="1" t="s">
        <v>65</v>
      </c>
      <c r="D7154" s="9" t="s">
        <v>53</v>
      </c>
      <c r="E7154" s="9">
        <v>8</v>
      </c>
      <c r="F7154" s="9">
        <v>8</v>
      </c>
      <c r="G7154" s="9">
        <v>3</v>
      </c>
      <c r="H7154" s="13" t="s">
        <v>36</v>
      </c>
      <c r="I7154" s="11">
        <v>801.79497332028041</v>
      </c>
      <c r="J7154" s="11">
        <v>801.79497332028041</v>
      </c>
      <c r="K7154" s="11">
        <v>801.79497332028041</v>
      </c>
      <c r="L7154" s="11">
        <v>801.79497332028041</v>
      </c>
      <c r="M7154" s="11">
        <v>801.79497332028041</v>
      </c>
      <c r="N7154" s="11">
        <v>607.51726922895739</v>
      </c>
      <c r="O7154" s="11">
        <v>511.17338944551443</v>
      </c>
      <c r="P7154" s="11">
        <v>430.35405891916167</v>
      </c>
      <c r="Q7154" s="11">
        <v>432.22678901574523</v>
      </c>
      <c r="R7154" s="11">
        <v>539.52085018480216</v>
      </c>
      <c r="S7154" s="11">
        <v>531.99217915808185</v>
      </c>
      <c r="T7154" s="11">
        <v>527.43898147855384</v>
      </c>
      <c r="U7154" s="11">
        <v>601.94147669490269</v>
      </c>
      <c r="V7154" s="11">
        <v>529.36414939476481</v>
      </c>
      <c r="W7154" s="11">
        <v>721.68593428834458</v>
      </c>
      <c r="X7154" s="11">
        <v>801.79497332028041</v>
      </c>
      <c r="Y7154" s="11">
        <v>801.79497332028041</v>
      </c>
      <c r="Z7154" s="11">
        <v>801.79497332028041</v>
      </c>
      <c r="AA7154" s="11">
        <v>801.79497332028041</v>
      </c>
      <c r="AB7154" s="11">
        <v>801.79497332028041</v>
      </c>
      <c r="AC7154" s="11">
        <v>801.79497332028041</v>
      </c>
      <c r="AD7154" s="11">
        <v>703.2699900480244</v>
      </c>
      <c r="AE7154" s="11">
        <v>699.21460742419333</v>
      </c>
      <c r="AF7154" s="12">
        <v>799.74697239332295</v>
      </c>
    </row>
    <row r="7155" spans="2:32" x14ac:dyDescent="0.2">
      <c r="B7155" s="8" t="s">
        <v>64</v>
      </c>
      <c r="C7155" s="1" t="s">
        <v>65</v>
      </c>
      <c r="D7155" s="9" t="s">
        <v>53</v>
      </c>
      <c r="E7155" s="9">
        <v>8</v>
      </c>
      <c r="F7155" s="9">
        <v>8</v>
      </c>
      <c r="G7155" s="9">
        <v>4</v>
      </c>
      <c r="H7155" s="13" t="s">
        <v>36</v>
      </c>
      <c r="I7155" s="11">
        <v>801.79497332028041</v>
      </c>
      <c r="J7155" s="11">
        <v>801.79497332028041</v>
      </c>
      <c r="K7155" s="11">
        <v>801.79497332028041</v>
      </c>
      <c r="L7155" s="11">
        <v>801.79497332028041</v>
      </c>
      <c r="M7155" s="11">
        <v>801.79497332028041</v>
      </c>
      <c r="N7155" s="11">
        <v>801.79497332028041</v>
      </c>
      <c r="O7155" s="11">
        <v>801.79497332028041</v>
      </c>
      <c r="P7155" s="11">
        <v>801.79497332028041</v>
      </c>
      <c r="Q7155" s="11">
        <v>801.79497332028041</v>
      </c>
      <c r="R7155" s="11">
        <v>801.79497332028041</v>
      </c>
      <c r="S7155" s="11">
        <v>792.99523019963715</v>
      </c>
      <c r="T7155" s="11">
        <v>781.51668327807351</v>
      </c>
      <c r="U7155" s="11">
        <v>624.13845164060899</v>
      </c>
      <c r="V7155" s="11">
        <v>416.7627096294276</v>
      </c>
      <c r="W7155" s="11">
        <v>290.57970246521614</v>
      </c>
      <c r="X7155" s="11">
        <v>234.1138235308498</v>
      </c>
      <c r="Y7155" s="11">
        <v>181.21261192411225</v>
      </c>
      <c r="Z7155" s="11">
        <v>165.98834663630896</v>
      </c>
      <c r="AA7155" s="11">
        <v>154.19868681935745</v>
      </c>
      <c r="AB7155" s="11">
        <v>170.15966331266958</v>
      </c>
      <c r="AC7155" s="11">
        <v>156.55602211609195</v>
      </c>
      <c r="AD7155" s="11">
        <v>220.81690628742567</v>
      </c>
      <c r="AE7155" s="11">
        <v>282.23870420862289</v>
      </c>
      <c r="AF7155" s="12">
        <v>291.80656959193624</v>
      </c>
    </row>
    <row r="7156" spans="2:32" x14ac:dyDescent="0.2">
      <c r="B7156" s="8" t="s">
        <v>64</v>
      </c>
      <c r="C7156" s="1" t="s">
        <v>65</v>
      </c>
      <c r="D7156" s="9" t="s">
        <v>53</v>
      </c>
      <c r="E7156" s="9">
        <v>8</v>
      </c>
      <c r="F7156" s="9">
        <v>8</v>
      </c>
      <c r="G7156" s="9">
        <v>5</v>
      </c>
      <c r="H7156" s="13" t="s">
        <v>36</v>
      </c>
      <c r="I7156" s="11">
        <v>281.58653034142947</v>
      </c>
      <c r="J7156" s="11">
        <v>207.45272061565097</v>
      </c>
      <c r="K7156" s="11">
        <v>192.93389890568008</v>
      </c>
      <c r="L7156" s="11">
        <v>211.63552599373966</v>
      </c>
      <c r="M7156" s="11">
        <v>188.28282494575399</v>
      </c>
      <c r="N7156" s="11">
        <v>160.68835465849469</v>
      </c>
      <c r="O7156" s="11">
        <v>108.22874092090319</v>
      </c>
      <c r="P7156" s="11">
        <v>58.827348585998841</v>
      </c>
      <c r="Q7156" s="11">
        <v>40.877421084604798</v>
      </c>
      <c r="R7156" s="11">
        <v>26.216121903081337</v>
      </c>
      <c r="S7156" s="11">
        <v>3.3984040930069352</v>
      </c>
      <c r="T7156" s="11">
        <v>0</v>
      </c>
      <c r="U7156" s="11">
        <v>0</v>
      </c>
      <c r="V7156" s="11">
        <v>0</v>
      </c>
      <c r="W7156" s="11">
        <v>0</v>
      </c>
      <c r="X7156" s="11">
        <v>0</v>
      </c>
      <c r="Y7156" s="11">
        <v>0</v>
      </c>
      <c r="Z7156" s="11">
        <v>23.555937042150514</v>
      </c>
      <c r="AA7156" s="11">
        <v>59.379889161604808</v>
      </c>
      <c r="AB7156" s="11">
        <v>84.539941561284451</v>
      </c>
      <c r="AC7156" s="11">
        <v>91.452539922125965</v>
      </c>
      <c r="AD7156" s="11">
        <v>112.88368747691754</v>
      </c>
      <c r="AE7156" s="11">
        <v>133.47976705702675</v>
      </c>
      <c r="AF7156" s="12">
        <v>156.9652694649505</v>
      </c>
    </row>
    <row r="7157" spans="2:32" x14ac:dyDescent="0.2">
      <c r="B7157" s="8" t="s">
        <v>64</v>
      </c>
      <c r="C7157" s="1" t="s">
        <v>65</v>
      </c>
      <c r="D7157" s="9" t="s">
        <v>53</v>
      </c>
      <c r="E7157" s="9">
        <v>8</v>
      </c>
      <c r="F7157" s="9">
        <v>8</v>
      </c>
      <c r="G7157" s="9">
        <v>6</v>
      </c>
      <c r="H7157" s="13" t="s">
        <v>36</v>
      </c>
      <c r="I7157" s="11">
        <v>144.95599042093841</v>
      </c>
      <c r="J7157" s="11">
        <v>139.06994556840334</v>
      </c>
      <c r="K7157" s="11">
        <v>129.00143956854305</v>
      </c>
      <c r="L7157" s="11">
        <v>133.86170543198796</v>
      </c>
      <c r="M7157" s="11">
        <v>97.678347709628198</v>
      </c>
      <c r="N7157" s="11">
        <v>81.283461167553739</v>
      </c>
      <c r="O7157" s="11">
        <v>57.9004104405929</v>
      </c>
      <c r="P7157" s="11">
        <v>36.747021254508887</v>
      </c>
      <c r="Q7157" s="11">
        <v>14.884029931969264</v>
      </c>
      <c r="R7157" s="11">
        <v>2.515224266423457</v>
      </c>
      <c r="S7157" s="11">
        <v>0</v>
      </c>
      <c r="T7157" s="11">
        <v>0</v>
      </c>
      <c r="U7157" s="11">
        <v>9.5675991423327407</v>
      </c>
      <c r="V7157" s="11">
        <v>38.245992042499267</v>
      </c>
      <c r="W7157" s="11">
        <v>69.98489673493799</v>
      </c>
      <c r="X7157" s="11">
        <v>134.65943154031325</v>
      </c>
      <c r="Y7157" s="11">
        <v>209.83750831576663</v>
      </c>
      <c r="Z7157" s="11">
        <v>252.80901063504456</v>
      </c>
      <c r="AA7157" s="11">
        <v>283.86008847611629</v>
      </c>
      <c r="AB7157" s="11">
        <v>306.38359498682155</v>
      </c>
      <c r="AC7157" s="11">
        <v>358.73366445543024</v>
      </c>
      <c r="AD7157" s="11">
        <v>303.26939664197033</v>
      </c>
      <c r="AE7157" s="11">
        <v>359.84432501359925</v>
      </c>
      <c r="AF7157" s="12">
        <v>357.58591303250296</v>
      </c>
    </row>
    <row r="7158" spans="2:32" x14ac:dyDescent="0.2">
      <c r="B7158" s="8" t="s">
        <v>64</v>
      </c>
      <c r="C7158" s="1" t="s">
        <v>65</v>
      </c>
      <c r="D7158" s="9" t="s">
        <v>53</v>
      </c>
      <c r="E7158" s="9">
        <v>8</v>
      </c>
      <c r="F7158" s="9">
        <v>8</v>
      </c>
      <c r="G7158" s="9">
        <v>7</v>
      </c>
      <c r="H7158" s="13" t="s">
        <v>36</v>
      </c>
      <c r="I7158" s="11">
        <v>378.40978014883046</v>
      </c>
      <c r="J7158" s="11">
        <v>337.69307538763314</v>
      </c>
      <c r="K7158" s="11">
        <v>279.82524495450338</v>
      </c>
      <c r="L7158" s="11">
        <v>242.05836834862512</v>
      </c>
      <c r="M7158" s="11">
        <v>158.83041214179028</v>
      </c>
      <c r="N7158" s="11">
        <v>167.9105168762882</v>
      </c>
      <c r="O7158" s="11">
        <v>131.68956628597402</v>
      </c>
      <c r="P7158" s="11">
        <v>112.624524740909</v>
      </c>
      <c r="Q7158" s="11">
        <v>109.90219726283769</v>
      </c>
      <c r="R7158" s="11">
        <v>104.3673897040524</v>
      </c>
      <c r="S7158" s="11">
        <v>115.98725769694829</v>
      </c>
      <c r="T7158" s="11">
        <v>141.75867468966933</v>
      </c>
      <c r="U7158" s="11">
        <v>188.70914040329876</v>
      </c>
      <c r="V7158" s="11">
        <v>240.46634409666149</v>
      </c>
      <c r="W7158" s="11">
        <v>380.36354790430158</v>
      </c>
      <c r="X7158" s="11">
        <v>460.41785424485397</v>
      </c>
      <c r="Y7158" s="11">
        <v>545.99170007553926</v>
      </c>
      <c r="Z7158" s="11">
        <v>558.37333640493034</v>
      </c>
      <c r="AA7158" s="11">
        <v>552.12193362587311</v>
      </c>
      <c r="AB7158" s="11">
        <v>475.27648909011265</v>
      </c>
      <c r="AC7158" s="11">
        <v>478.05847606236784</v>
      </c>
      <c r="AD7158" s="11">
        <v>458.51807334744467</v>
      </c>
      <c r="AE7158" s="11">
        <v>437.03402899867473</v>
      </c>
      <c r="AF7158" s="12">
        <v>433.150847814244</v>
      </c>
    </row>
    <row r="7159" spans="2:32" x14ac:dyDescent="0.2">
      <c r="B7159" s="8" t="s">
        <v>64</v>
      </c>
      <c r="C7159" s="1" t="s">
        <v>65</v>
      </c>
      <c r="D7159" s="9" t="s">
        <v>53</v>
      </c>
      <c r="E7159" s="9">
        <v>8</v>
      </c>
      <c r="F7159" s="9">
        <v>8</v>
      </c>
      <c r="G7159" s="9">
        <v>8</v>
      </c>
      <c r="H7159" s="13" t="s">
        <v>36</v>
      </c>
      <c r="I7159" s="11">
        <v>417.97583621150767</v>
      </c>
      <c r="J7159" s="11">
        <v>351.32512996514214</v>
      </c>
      <c r="K7159" s="11">
        <v>254.86682213875898</v>
      </c>
      <c r="L7159" s="11">
        <v>147.46125888825071</v>
      </c>
      <c r="M7159" s="11">
        <v>112.88091928786139</v>
      </c>
      <c r="N7159" s="11">
        <v>59.320301382162235</v>
      </c>
      <c r="O7159" s="11">
        <v>69.870554749689205</v>
      </c>
      <c r="P7159" s="11">
        <v>64.7091084826761</v>
      </c>
      <c r="Q7159" s="11">
        <v>52.803184725379985</v>
      </c>
      <c r="R7159" s="11">
        <v>30.220639053011215</v>
      </c>
      <c r="S7159" s="11">
        <v>6.1893108104544456</v>
      </c>
      <c r="T7159" s="11">
        <v>0</v>
      </c>
      <c r="U7159" s="11">
        <v>0</v>
      </c>
      <c r="V7159" s="11">
        <v>0</v>
      </c>
      <c r="W7159" s="11">
        <v>0</v>
      </c>
      <c r="X7159" s="11">
        <v>38.218342423575145</v>
      </c>
      <c r="Y7159" s="11">
        <v>114.55831276915299</v>
      </c>
      <c r="Z7159" s="11">
        <v>222.2856672401895</v>
      </c>
      <c r="AA7159" s="11">
        <v>313.39359631076235</v>
      </c>
      <c r="AB7159" s="11">
        <v>441.32363197111488</v>
      </c>
      <c r="AC7159" s="11">
        <v>536.7087143348507</v>
      </c>
      <c r="AD7159" s="11">
        <v>474.98836794113066</v>
      </c>
      <c r="AE7159" s="11">
        <v>509.18866960723244</v>
      </c>
      <c r="AF7159" s="12">
        <v>440.46058807543159</v>
      </c>
    </row>
    <row r="7160" spans="2:32" x14ac:dyDescent="0.2">
      <c r="B7160" s="8" t="s">
        <v>64</v>
      </c>
      <c r="C7160" s="1" t="s">
        <v>65</v>
      </c>
      <c r="D7160" s="9" t="s">
        <v>53</v>
      </c>
      <c r="E7160" s="9">
        <v>8</v>
      </c>
      <c r="F7160" s="9">
        <v>8</v>
      </c>
      <c r="G7160" s="9">
        <v>9</v>
      </c>
      <c r="H7160" s="13" t="s">
        <v>36</v>
      </c>
      <c r="I7160" s="11">
        <v>463.78707021360395</v>
      </c>
      <c r="J7160" s="11">
        <v>346.72003949802973</v>
      </c>
      <c r="K7160" s="11">
        <v>245.84444777187531</v>
      </c>
      <c r="L7160" s="11">
        <v>258.46050525115413</v>
      </c>
      <c r="M7160" s="11">
        <v>190.5588070387326</v>
      </c>
      <c r="N7160" s="11">
        <v>154.87200219260393</v>
      </c>
      <c r="O7160" s="11">
        <v>185.52641145063018</v>
      </c>
      <c r="P7160" s="11">
        <v>264.70023287015272</v>
      </c>
      <c r="Q7160" s="11">
        <v>253.75662055494118</v>
      </c>
      <c r="R7160" s="11">
        <v>254.73825194862243</v>
      </c>
      <c r="S7160" s="11">
        <v>256.70211713981996</v>
      </c>
      <c r="T7160" s="11">
        <v>245.78713334976541</v>
      </c>
      <c r="U7160" s="11">
        <v>308.73299863304891</v>
      </c>
      <c r="V7160" s="11">
        <v>345.25665715094453</v>
      </c>
      <c r="W7160" s="11">
        <v>225.32315949659164</v>
      </c>
      <c r="X7160" s="11">
        <v>133.12839350526815</v>
      </c>
      <c r="Y7160" s="11">
        <v>62.516093175154893</v>
      </c>
      <c r="Z7160" s="11">
        <v>57.737270158892507</v>
      </c>
      <c r="AA7160" s="11">
        <v>63.952919553136972</v>
      </c>
      <c r="AB7160" s="11">
        <v>52.948561265393181</v>
      </c>
      <c r="AC7160" s="11">
        <v>46.765818180689173</v>
      </c>
      <c r="AD7160" s="11">
        <v>58.575238994903273</v>
      </c>
      <c r="AE7160" s="11">
        <v>94.647567953112258</v>
      </c>
      <c r="AF7160" s="12">
        <v>134.68362809439199</v>
      </c>
    </row>
    <row r="7161" spans="2:32" x14ac:dyDescent="0.2">
      <c r="B7161" s="8" t="s">
        <v>64</v>
      </c>
      <c r="C7161" s="1" t="s">
        <v>65</v>
      </c>
      <c r="D7161" s="9" t="s">
        <v>53</v>
      </c>
      <c r="E7161" s="9">
        <v>8</v>
      </c>
      <c r="F7161" s="9">
        <v>8</v>
      </c>
      <c r="G7161" s="9">
        <v>10</v>
      </c>
      <c r="H7161" s="13" t="s">
        <v>36</v>
      </c>
      <c r="I7161" s="11">
        <v>153.40476159237946</v>
      </c>
      <c r="J7161" s="11">
        <v>113.32119760574776</v>
      </c>
      <c r="K7161" s="11">
        <v>97.106867270559903</v>
      </c>
      <c r="L7161" s="11">
        <v>70.285948051969996</v>
      </c>
      <c r="M7161" s="11">
        <v>59.121834418366021</v>
      </c>
      <c r="N7161" s="11">
        <v>59.489870890516904</v>
      </c>
      <c r="O7161" s="11">
        <v>38.274265579682108</v>
      </c>
      <c r="P7161" s="11">
        <v>4.6804528005756705</v>
      </c>
      <c r="Q7161" s="11">
        <v>0</v>
      </c>
      <c r="R7161" s="11">
        <v>0</v>
      </c>
      <c r="S7161" s="11">
        <v>0</v>
      </c>
      <c r="T7161" s="11">
        <v>0</v>
      </c>
      <c r="U7161" s="11">
        <v>0</v>
      </c>
      <c r="V7161" s="11">
        <v>0</v>
      </c>
      <c r="W7161" s="11">
        <v>0</v>
      </c>
      <c r="X7161" s="11">
        <v>0</v>
      </c>
      <c r="Y7161" s="11">
        <v>0.24416029203859421</v>
      </c>
      <c r="Z7161" s="11">
        <v>31.218503078629734</v>
      </c>
      <c r="AA7161" s="11">
        <v>48.495333936741872</v>
      </c>
      <c r="AB7161" s="11">
        <v>37.520493436961253</v>
      </c>
      <c r="AC7161" s="11">
        <v>54.585514803457571</v>
      </c>
      <c r="AD7161" s="11">
        <v>61.680745512978056</v>
      </c>
      <c r="AE7161" s="11">
        <v>73.156208700619572</v>
      </c>
      <c r="AF7161" s="12">
        <v>79.449973378000252</v>
      </c>
    </row>
    <row r="7162" spans="2:32" x14ac:dyDescent="0.2">
      <c r="B7162" s="8" t="s">
        <v>64</v>
      </c>
      <c r="C7162" s="1" t="s">
        <v>65</v>
      </c>
      <c r="D7162" s="9" t="s">
        <v>53</v>
      </c>
      <c r="E7162" s="9">
        <v>8</v>
      </c>
      <c r="F7162" s="9">
        <v>8</v>
      </c>
      <c r="G7162" s="9">
        <v>11</v>
      </c>
      <c r="H7162" s="13" t="s">
        <v>36</v>
      </c>
      <c r="I7162" s="11">
        <v>90.142978525969298</v>
      </c>
      <c r="J7162" s="11">
        <v>96.655602254141698</v>
      </c>
      <c r="K7162" s="11">
        <v>88.928123618598107</v>
      </c>
      <c r="L7162" s="11">
        <v>77.221423415630369</v>
      </c>
      <c r="M7162" s="11">
        <v>81.365581719051676</v>
      </c>
      <c r="N7162" s="11">
        <v>86.006773387477836</v>
      </c>
      <c r="O7162" s="11">
        <v>92.797843945884225</v>
      </c>
      <c r="P7162" s="11">
        <v>108.64143774887069</v>
      </c>
      <c r="Q7162" s="11">
        <v>159.50945035147782</v>
      </c>
      <c r="R7162" s="11">
        <v>193.21580955797094</v>
      </c>
      <c r="S7162" s="11">
        <v>211.51766998611438</v>
      </c>
      <c r="T7162" s="11">
        <v>206.47899218657994</v>
      </c>
      <c r="U7162" s="11">
        <v>222.98759679564409</v>
      </c>
      <c r="V7162" s="11">
        <v>169.0647513119271</v>
      </c>
      <c r="W7162" s="11">
        <v>115.92566907619285</v>
      </c>
      <c r="X7162" s="11">
        <v>246.74380801309923</v>
      </c>
      <c r="Y7162" s="11">
        <v>592.7476467219393</v>
      </c>
      <c r="Z7162" s="11">
        <v>565.35123821018226</v>
      </c>
      <c r="AA7162" s="11">
        <v>615.15827422814061</v>
      </c>
      <c r="AB7162" s="11">
        <v>801.75349351328794</v>
      </c>
      <c r="AC7162" s="11">
        <v>727.61852200868248</v>
      </c>
      <c r="AD7162" s="11">
        <v>206.82960556206984</v>
      </c>
      <c r="AE7162" s="11">
        <v>207.03415035028274</v>
      </c>
      <c r="AF7162" s="12">
        <v>211.39972792079828</v>
      </c>
    </row>
    <row r="7163" spans="2:32" x14ac:dyDescent="0.2">
      <c r="B7163" s="8" t="s">
        <v>64</v>
      </c>
      <c r="C7163" s="1" t="s">
        <v>65</v>
      </c>
      <c r="D7163" s="9" t="s">
        <v>53</v>
      </c>
      <c r="E7163" s="9">
        <v>8</v>
      </c>
      <c r="F7163" s="9">
        <v>8</v>
      </c>
      <c r="G7163" s="9">
        <v>12</v>
      </c>
      <c r="H7163" s="13" t="s">
        <v>36</v>
      </c>
      <c r="I7163" s="11">
        <v>261.72668147805496</v>
      </c>
      <c r="J7163" s="11">
        <v>40.353017788171108</v>
      </c>
      <c r="K7163" s="11">
        <v>0.34211473030095274</v>
      </c>
      <c r="L7163" s="11">
        <v>23.762421714144729</v>
      </c>
      <c r="M7163" s="11">
        <v>30.31686589433512</v>
      </c>
      <c r="N7163" s="11">
        <v>24.180853928633731</v>
      </c>
      <c r="O7163" s="11">
        <v>44.559044399842684</v>
      </c>
      <c r="P7163" s="11">
        <v>39.491264757850459</v>
      </c>
      <c r="Q7163" s="11">
        <v>19.226446329999586</v>
      </c>
      <c r="R7163" s="11">
        <v>0</v>
      </c>
      <c r="S7163" s="11">
        <v>0</v>
      </c>
      <c r="T7163" s="11">
        <v>0</v>
      </c>
      <c r="U7163" s="11">
        <v>0</v>
      </c>
      <c r="V7163" s="11">
        <v>0</v>
      </c>
      <c r="W7163" s="11">
        <v>0</v>
      </c>
      <c r="X7163" s="11">
        <v>0</v>
      </c>
      <c r="Y7163" s="11">
        <v>0</v>
      </c>
      <c r="Z7163" s="11">
        <v>9.0893711756481963</v>
      </c>
      <c r="AA7163" s="11">
        <v>9.0444374073764724</v>
      </c>
      <c r="AB7163" s="11">
        <v>2.9102218959716764</v>
      </c>
      <c r="AC7163" s="11">
        <v>7.5561799054631473</v>
      </c>
      <c r="AD7163" s="11">
        <v>0</v>
      </c>
      <c r="AE7163" s="11">
        <v>0</v>
      </c>
      <c r="AF7163" s="12">
        <v>0</v>
      </c>
    </row>
    <row r="7164" spans="2:32" x14ac:dyDescent="0.2">
      <c r="B7164" s="8" t="s">
        <v>64</v>
      </c>
      <c r="C7164" s="1" t="s">
        <v>65</v>
      </c>
      <c r="D7164" s="9" t="s">
        <v>53</v>
      </c>
      <c r="E7164" s="9">
        <v>8</v>
      </c>
      <c r="F7164" s="9">
        <v>8</v>
      </c>
      <c r="G7164" s="9">
        <v>13</v>
      </c>
      <c r="H7164" s="13" t="s">
        <v>36</v>
      </c>
      <c r="I7164" s="11">
        <v>0</v>
      </c>
      <c r="J7164" s="11">
        <v>32.249341542794085</v>
      </c>
      <c r="K7164" s="11">
        <v>0.18443364932339926</v>
      </c>
      <c r="L7164" s="11">
        <v>0</v>
      </c>
      <c r="M7164" s="11">
        <v>0</v>
      </c>
      <c r="N7164" s="11">
        <v>0</v>
      </c>
      <c r="O7164" s="11">
        <v>0</v>
      </c>
      <c r="P7164" s="11">
        <v>0</v>
      </c>
      <c r="Q7164" s="11">
        <v>0.96143293649010086</v>
      </c>
      <c r="R7164" s="11">
        <v>1.846824938767395</v>
      </c>
      <c r="S7164" s="11">
        <v>29.17224481991261</v>
      </c>
      <c r="T7164" s="11">
        <v>39.801789592350644</v>
      </c>
      <c r="U7164" s="11">
        <v>48.302256335835452</v>
      </c>
      <c r="V7164" s="11">
        <v>72.0502311151279</v>
      </c>
      <c r="W7164" s="11">
        <v>130.91200636320553</v>
      </c>
      <c r="X7164" s="11">
        <v>324.10955734776735</v>
      </c>
      <c r="Y7164" s="11">
        <v>458.95226308370366</v>
      </c>
      <c r="Z7164" s="11">
        <v>480.24557490364259</v>
      </c>
      <c r="AA7164" s="11">
        <v>558.76564473163944</v>
      </c>
      <c r="AB7164" s="11">
        <v>521.27650498004641</v>
      </c>
      <c r="AC7164" s="11">
        <v>431.07533711211141</v>
      </c>
      <c r="AD7164" s="11">
        <v>411.53636869203575</v>
      </c>
      <c r="AE7164" s="11">
        <v>404.52450278479319</v>
      </c>
      <c r="AF7164" s="12">
        <v>485.33594468948377</v>
      </c>
    </row>
    <row r="7165" spans="2:32" x14ac:dyDescent="0.2">
      <c r="B7165" s="8" t="s">
        <v>64</v>
      </c>
      <c r="C7165" s="1" t="s">
        <v>65</v>
      </c>
      <c r="D7165" s="9" t="s">
        <v>53</v>
      </c>
      <c r="E7165" s="9">
        <v>8</v>
      </c>
      <c r="F7165" s="9">
        <v>8</v>
      </c>
      <c r="G7165" s="9">
        <v>14</v>
      </c>
      <c r="H7165" s="13" t="s">
        <v>36</v>
      </c>
      <c r="I7165" s="11">
        <v>425.74922662512182</v>
      </c>
      <c r="J7165" s="11">
        <v>406.20850836533225</v>
      </c>
      <c r="K7165" s="11">
        <v>279.05101259578203</v>
      </c>
      <c r="L7165" s="11">
        <v>206.04064299526325</v>
      </c>
      <c r="M7165" s="11">
        <v>213.05444520054948</v>
      </c>
      <c r="N7165" s="11">
        <v>128.10803165093674</v>
      </c>
      <c r="O7165" s="11">
        <v>188.45171316405614</v>
      </c>
      <c r="P7165" s="11">
        <v>139.31361792005794</v>
      </c>
      <c r="Q7165" s="11">
        <v>176.25973364235904</v>
      </c>
      <c r="R7165" s="11">
        <v>204.1381082517477</v>
      </c>
      <c r="S7165" s="11">
        <v>227.67731065876373</v>
      </c>
      <c r="T7165" s="11">
        <v>238.17482859048303</v>
      </c>
      <c r="U7165" s="11">
        <v>222.56536907841519</v>
      </c>
      <c r="V7165" s="11">
        <v>224.67349564538279</v>
      </c>
      <c r="W7165" s="11">
        <v>231.24017077488563</v>
      </c>
      <c r="X7165" s="11">
        <v>276.48861616468952</v>
      </c>
      <c r="Y7165" s="11">
        <v>326.01874721937526</v>
      </c>
      <c r="Z7165" s="11">
        <v>419.6620219202149</v>
      </c>
      <c r="AA7165" s="11">
        <v>426.88340961879078</v>
      </c>
      <c r="AB7165" s="11">
        <v>444.84301861040672</v>
      </c>
      <c r="AC7165" s="11">
        <v>471.19609236414027</v>
      </c>
      <c r="AD7165" s="11">
        <v>432.74195903909782</v>
      </c>
      <c r="AE7165" s="11">
        <v>497.42154256233658</v>
      </c>
      <c r="AF7165" s="12">
        <v>544.07060555669523</v>
      </c>
    </row>
    <row r="7166" spans="2:32" x14ac:dyDescent="0.2">
      <c r="B7166" s="8" t="s">
        <v>64</v>
      </c>
      <c r="C7166" s="1" t="s">
        <v>65</v>
      </c>
      <c r="D7166" s="9" t="s">
        <v>53</v>
      </c>
      <c r="E7166" s="9">
        <v>8</v>
      </c>
      <c r="F7166" s="9">
        <v>8</v>
      </c>
      <c r="G7166" s="9">
        <v>15</v>
      </c>
      <c r="H7166" s="13" t="s">
        <v>36</v>
      </c>
      <c r="I7166" s="11">
        <v>425.21618528796841</v>
      </c>
      <c r="J7166" s="11">
        <v>481.90402134999823</v>
      </c>
      <c r="K7166" s="11">
        <v>354.54202382107911</v>
      </c>
      <c r="L7166" s="11">
        <v>318.14699286511387</v>
      </c>
      <c r="M7166" s="11">
        <v>365.66036193462259</v>
      </c>
      <c r="N7166" s="11">
        <v>414.75481158640895</v>
      </c>
      <c r="O7166" s="11">
        <v>403.69745968978401</v>
      </c>
      <c r="P7166" s="11">
        <v>370.18659487101564</v>
      </c>
      <c r="Q7166" s="11">
        <v>296.72800813063031</v>
      </c>
      <c r="R7166" s="11">
        <v>198.54364119877658</v>
      </c>
      <c r="S7166" s="11">
        <v>167.34754180566603</v>
      </c>
      <c r="T7166" s="11">
        <v>156.61748165030971</v>
      </c>
      <c r="U7166" s="11">
        <v>183.49411605225418</v>
      </c>
      <c r="V7166" s="11">
        <v>193.2955850373927</v>
      </c>
      <c r="W7166" s="11">
        <v>182.24207705095998</v>
      </c>
      <c r="X7166" s="11">
        <v>196.54652905301214</v>
      </c>
      <c r="Y7166" s="11">
        <v>231.13931116120375</v>
      </c>
      <c r="Z7166" s="11">
        <v>377.79059506313149</v>
      </c>
      <c r="AA7166" s="11">
        <v>366.09696128622534</v>
      </c>
      <c r="AB7166" s="11">
        <v>292.88151620840057</v>
      </c>
      <c r="AC7166" s="11">
        <v>223.55610824437855</v>
      </c>
      <c r="AD7166" s="11">
        <v>246.45296170390799</v>
      </c>
      <c r="AE7166" s="11">
        <v>305.13211536051739</v>
      </c>
      <c r="AF7166" s="12">
        <v>279.19860153559733</v>
      </c>
    </row>
    <row r="7167" spans="2:32" x14ac:dyDescent="0.2">
      <c r="B7167" s="8" t="s">
        <v>64</v>
      </c>
      <c r="C7167" s="1" t="s">
        <v>65</v>
      </c>
      <c r="D7167" s="9" t="s">
        <v>53</v>
      </c>
      <c r="E7167" s="9">
        <v>8</v>
      </c>
      <c r="F7167" s="9">
        <v>8</v>
      </c>
      <c r="G7167" s="9">
        <v>16</v>
      </c>
      <c r="H7167" s="13" t="s">
        <v>36</v>
      </c>
      <c r="I7167" s="11">
        <v>280.0744967131152</v>
      </c>
      <c r="J7167" s="11">
        <v>309.92871287567846</v>
      </c>
      <c r="K7167" s="11">
        <v>306.31979755200189</v>
      </c>
      <c r="L7167" s="11">
        <v>297.96755442380237</v>
      </c>
      <c r="M7167" s="11">
        <v>329.03481111075581</v>
      </c>
      <c r="N7167" s="11">
        <v>297.60109209024711</v>
      </c>
      <c r="O7167" s="11">
        <v>192.31051133607744</v>
      </c>
      <c r="P7167" s="11">
        <v>149.18842240075338</v>
      </c>
      <c r="Q7167" s="11">
        <v>130.7476935454674</v>
      </c>
      <c r="R7167" s="11">
        <v>97.24740665119954</v>
      </c>
      <c r="S7167" s="11">
        <v>67.785376900283026</v>
      </c>
      <c r="T7167" s="11">
        <v>51.368914977963648</v>
      </c>
      <c r="U7167" s="11">
        <v>49.10690650253698</v>
      </c>
      <c r="V7167" s="11">
        <v>51.567937731013387</v>
      </c>
      <c r="W7167" s="11">
        <v>76.067332409476705</v>
      </c>
      <c r="X7167" s="11">
        <v>140.7467796747049</v>
      </c>
      <c r="Y7167" s="11">
        <v>271.93447185056317</v>
      </c>
      <c r="Z7167" s="11">
        <v>296.90456982636709</v>
      </c>
      <c r="AA7167" s="11">
        <v>293.14703287058404</v>
      </c>
      <c r="AB7167" s="11">
        <v>283.64663671689993</v>
      </c>
      <c r="AC7167" s="11">
        <v>270.82406946546666</v>
      </c>
      <c r="AD7167" s="11">
        <v>285.30301777867521</v>
      </c>
      <c r="AE7167" s="11">
        <v>226.78763190776095</v>
      </c>
      <c r="AF7167" s="12">
        <v>196.9005417072911</v>
      </c>
    </row>
    <row r="7168" spans="2:32" x14ac:dyDescent="0.2">
      <c r="B7168" s="8" t="s">
        <v>64</v>
      </c>
      <c r="C7168" s="1" t="s">
        <v>65</v>
      </c>
      <c r="D7168" s="9" t="s">
        <v>53</v>
      </c>
      <c r="E7168" s="9">
        <v>8</v>
      </c>
      <c r="F7168" s="9">
        <v>8</v>
      </c>
      <c r="G7168" s="9">
        <v>17</v>
      </c>
      <c r="H7168" s="13" t="s">
        <v>36</v>
      </c>
      <c r="I7168" s="11">
        <v>198.71522589139298</v>
      </c>
      <c r="J7168" s="11">
        <v>186.97195116981152</v>
      </c>
      <c r="K7168" s="11">
        <v>135.51448641369549</v>
      </c>
      <c r="L7168" s="11">
        <v>127.94053469863714</v>
      </c>
      <c r="M7168" s="11">
        <v>85.680973312850909</v>
      </c>
      <c r="N7168" s="11">
        <v>62.899680989190614</v>
      </c>
      <c r="O7168" s="11">
        <v>52.820052032787437</v>
      </c>
      <c r="P7168" s="11">
        <v>60.127784281187729</v>
      </c>
      <c r="Q7168" s="11">
        <v>60.283598901954207</v>
      </c>
      <c r="R7168" s="11">
        <v>61.233697323411313</v>
      </c>
      <c r="S7168" s="11">
        <v>53.486586777141696</v>
      </c>
      <c r="T7168" s="11">
        <v>67.956330503165674</v>
      </c>
      <c r="U7168" s="11">
        <v>129.56975021599882</v>
      </c>
      <c r="V7168" s="11">
        <v>259.49141901579833</v>
      </c>
      <c r="W7168" s="11">
        <v>405.61161222156528</v>
      </c>
      <c r="X7168" s="11">
        <v>595.94296878336991</v>
      </c>
      <c r="Y7168" s="11">
        <v>728.44473321268015</v>
      </c>
      <c r="Z7168" s="11">
        <v>800.10956213078998</v>
      </c>
      <c r="AA7168" s="11">
        <v>801.79497332028041</v>
      </c>
      <c r="AB7168" s="11">
        <v>801.79497332028041</v>
      </c>
      <c r="AC7168" s="11">
        <v>801.79497332028041</v>
      </c>
      <c r="AD7168" s="11">
        <v>801.79497332028041</v>
      </c>
      <c r="AE7168" s="11">
        <v>801.79497332028041</v>
      </c>
      <c r="AF7168" s="12">
        <v>801.79497332028041</v>
      </c>
    </row>
    <row r="7169" spans="2:32" x14ac:dyDescent="0.2">
      <c r="B7169" s="8" t="s">
        <v>64</v>
      </c>
      <c r="C7169" s="1" t="s">
        <v>65</v>
      </c>
      <c r="D7169" s="9" t="s">
        <v>53</v>
      </c>
      <c r="E7169" s="9">
        <v>8</v>
      </c>
      <c r="F7169" s="9">
        <v>8</v>
      </c>
      <c r="G7169" s="9">
        <v>18</v>
      </c>
      <c r="H7169" s="13" t="s">
        <v>36</v>
      </c>
      <c r="I7169" s="11">
        <v>801.79497332028041</v>
      </c>
      <c r="J7169" s="11">
        <v>801.79497332028041</v>
      </c>
      <c r="K7169" s="11">
        <v>801.79497332028041</v>
      </c>
      <c r="L7169" s="11">
        <v>801.79497332028041</v>
      </c>
      <c r="M7169" s="11">
        <v>801.79497332028041</v>
      </c>
      <c r="N7169" s="11">
        <v>801.79497332028041</v>
      </c>
      <c r="O7169" s="11">
        <v>801.79497332028041</v>
      </c>
      <c r="P7169" s="11">
        <v>801.79497332028041</v>
      </c>
      <c r="Q7169" s="11">
        <v>772.97918662736129</v>
      </c>
      <c r="R7169" s="11">
        <v>528.95566222217496</v>
      </c>
      <c r="S7169" s="11">
        <v>339.86106942153822</v>
      </c>
      <c r="T7169" s="11">
        <v>280.54540439747109</v>
      </c>
      <c r="U7169" s="11">
        <v>266.38811104678007</v>
      </c>
      <c r="V7169" s="11">
        <v>291.19722376889206</v>
      </c>
      <c r="W7169" s="11">
        <v>342.35169373845804</v>
      </c>
      <c r="X7169" s="11">
        <v>414.41921527797291</v>
      </c>
      <c r="Y7169" s="11">
        <v>433.19605678784006</v>
      </c>
      <c r="Z7169" s="11">
        <v>318.83247105866809</v>
      </c>
      <c r="AA7169" s="11">
        <v>172.43819845047767</v>
      </c>
      <c r="AB7169" s="11">
        <v>127.33566387551716</v>
      </c>
      <c r="AC7169" s="11">
        <v>185.34716762352909</v>
      </c>
      <c r="AD7169" s="11">
        <v>306.18494515043233</v>
      </c>
      <c r="AE7169" s="11">
        <v>389.71781809891382</v>
      </c>
      <c r="AF7169" s="12">
        <v>217.14876892949255</v>
      </c>
    </row>
    <row r="7170" spans="2:32" x14ac:dyDescent="0.2">
      <c r="B7170" s="8" t="s">
        <v>64</v>
      </c>
      <c r="C7170" s="1" t="s">
        <v>65</v>
      </c>
      <c r="D7170" s="9" t="s">
        <v>53</v>
      </c>
      <c r="E7170" s="9">
        <v>8</v>
      </c>
      <c r="F7170" s="9">
        <v>8</v>
      </c>
      <c r="G7170" s="9">
        <v>19</v>
      </c>
      <c r="H7170" s="13" t="s">
        <v>36</v>
      </c>
      <c r="I7170" s="11">
        <v>153.08614733493869</v>
      </c>
      <c r="J7170" s="11">
        <v>143.5063055896473</v>
      </c>
      <c r="K7170" s="11">
        <v>100.42404702224069</v>
      </c>
      <c r="L7170" s="11">
        <v>138.03986369477164</v>
      </c>
      <c r="M7170" s="11">
        <v>166.95903436030329</v>
      </c>
      <c r="N7170" s="11">
        <v>262.66204251995305</v>
      </c>
      <c r="O7170" s="11">
        <v>121.85028928865259</v>
      </c>
      <c r="P7170" s="11">
        <v>87.597894033687837</v>
      </c>
      <c r="Q7170" s="11">
        <v>37.726978108955372</v>
      </c>
      <c r="R7170" s="11">
        <v>18.563716052728584</v>
      </c>
      <c r="S7170" s="11">
        <v>4.1673844673921243</v>
      </c>
      <c r="T7170" s="11">
        <v>0</v>
      </c>
      <c r="U7170" s="11">
        <v>5.3305330455082087</v>
      </c>
      <c r="V7170" s="11">
        <v>166.71011248950686</v>
      </c>
      <c r="W7170" s="11">
        <v>213.25457236063207</v>
      </c>
      <c r="X7170" s="11">
        <v>285.93026360141715</v>
      </c>
      <c r="Y7170" s="11">
        <v>300.35066399894691</v>
      </c>
      <c r="Z7170" s="11">
        <v>308.17941819367832</v>
      </c>
      <c r="AA7170" s="11">
        <v>206.40882648263644</v>
      </c>
      <c r="AB7170" s="11">
        <v>234.89075236388445</v>
      </c>
      <c r="AC7170" s="11">
        <v>87.280871843528104</v>
      </c>
      <c r="AD7170" s="11">
        <v>101.12452076842484</v>
      </c>
      <c r="AE7170" s="11">
        <v>119.52965759706895</v>
      </c>
      <c r="AF7170" s="12">
        <v>586.30450740765878</v>
      </c>
    </row>
    <row r="7171" spans="2:32" x14ac:dyDescent="0.2">
      <c r="B7171" s="8" t="s">
        <v>64</v>
      </c>
      <c r="C7171" s="1" t="s">
        <v>65</v>
      </c>
      <c r="D7171" s="9" t="s">
        <v>53</v>
      </c>
      <c r="E7171" s="9">
        <v>8</v>
      </c>
      <c r="F7171" s="9">
        <v>8</v>
      </c>
      <c r="G7171" s="9">
        <v>20</v>
      </c>
      <c r="H7171" s="13" t="s">
        <v>36</v>
      </c>
      <c r="I7171" s="11">
        <v>497.59910826446566</v>
      </c>
      <c r="J7171" s="11">
        <v>526.90886610289033</v>
      </c>
      <c r="K7171" s="11">
        <v>490.68563498376727</v>
      </c>
      <c r="L7171" s="11">
        <v>556.42034316867694</v>
      </c>
      <c r="M7171" s="11">
        <v>632.31783355377831</v>
      </c>
      <c r="N7171" s="11">
        <v>565.8819273037858</v>
      </c>
      <c r="O7171" s="11">
        <v>497.87087845218514</v>
      </c>
      <c r="P7171" s="11">
        <v>457.90482624241525</v>
      </c>
      <c r="Q7171" s="11">
        <v>388.19161363750527</v>
      </c>
      <c r="R7171" s="11">
        <v>356.60465455548206</v>
      </c>
      <c r="S7171" s="11">
        <v>349.68771028125178</v>
      </c>
      <c r="T7171" s="11">
        <v>320.34906574459751</v>
      </c>
      <c r="U7171" s="11">
        <v>273.25344939239443</v>
      </c>
      <c r="V7171" s="11">
        <v>321.65765899173289</v>
      </c>
      <c r="W7171" s="11">
        <v>382.7560664536457</v>
      </c>
      <c r="X7171" s="11">
        <v>329.42806607206427</v>
      </c>
      <c r="Y7171" s="11">
        <v>286.79838490086058</v>
      </c>
      <c r="Z7171" s="11">
        <v>296.40933650139567</v>
      </c>
      <c r="AA7171" s="11">
        <v>308.22187332116624</v>
      </c>
      <c r="AB7171" s="11">
        <v>234.56634355525978</v>
      </c>
      <c r="AC7171" s="11">
        <v>221.24986253011485</v>
      </c>
      <c r="AD7171" s="11">
        <v>166.8090214621952</v>
      </c>
      <c r="AE7171" s="11">
        <v>153.90345156793285</v>
      </c>
      <c r="AF7171" s="12">
        <v>100.68714689760539</v>
      </c>
    </row>
    <row r="7172" spans="2:32" x14ac:dyDescent="0.2">
      <c r="B7172" s="8" t="s">
        <v>64</v>
      </c>
      <c r="C7172" s="1" t="s">
        <v>65</v>
      </c>
      <c r="D7172" s="9" t="s">
        <v>53</v>
      </c>
      <c r="E7172" s="9">
        <v>8</v>
      </c>
      <c r="F7172" s="9">
        <v>8</v>
      </c>
      <c r="G7172" s="9">
        <v>21</v>
      </c>
      <c r="H7172" s="13" t="s">
        <v>36</v>
      </c>
      <c r="I7172" s="11">
        <v>94.158695725790224</v>
      </c>
      <c r="J7172" s="11">
        <v>114.8523145270097</v>
      </c>
      <c r="K7172" s="11">
        <v>92.065292195433216</v>
      </c>
      <c r="L7172" s="11">
        <v>75.284314994813698</v>
      </c>
      <c r="M7172" s="11">
        <v>77.23048098759277</v>
      </c>
      <c r="N7172" s="11">
        <v>109.94463804737759</v>
      </c>
      <c r="O7172" s="11">
        <v>127.91128942669425</v>
      </c>
      <c r="P7172" s="11">
        <v>161.13258445868615</v>
      </c>
      <c r="Q7172" s="11">
        <v>185.02357636296705</v>
      </c>
      <c r="R7172" s="11">
        <v>219.05676833637753</v>
      </c>
      <c r="S7172" s="11">
        <v>309.7253298662925</v>
      </c>
      <c r="T7172" s="11">
        <v>380.08282771673368</v>
      </c>
      <c r="U7172" s="11">
        <v>450.45578726563184</v>
      </c>
      <c r="V7172" s="11">
        <v>578.5236873467336</v>
      </c>
      <c r="W7172" s="11">
        <v>654.81928060972803</v>
      </c>
      <c r="X7172" s="11">
        <v>801.57845217008958</v>
      </c>
      <c r="Y7172" s="11">
        <v>678.42892123670811</v>
      </c>
      <c r="Z7172" s="11">
        <v>591.31644995123395</v>
      </c>
      <c r="AA7172" s="11">
        <v>276.14989309348584</v>
      </c>
      <c r="AB7172" s="11">
        <v>582.58130747052678</v>
      </c>
      <c r="AC7172" s="11">
        <v>801.79497332028041</v>
      </c>
      <c r="AD7172" s="11">
        <v>801.79497332028041</v>
      </c>
      <c r="AE7172" s="11">
        <v>801.79497332028041</v>
      </c>
      <c r="AF7172" s="12">
        <v>801.79497332028041</v>
      </c>
    </row>
    <row r="7173" spans="2:32" x14ac:dyDescent="0.2">
      <c r="B7173" s="8" t="s">
        <v>64</v>
      </c>
      <c r="C7173" s="1" t="s">
        <v>65</v>
      </c>
      <c r="D7173" s="9" t="s">
        <v>53</v>
      </c>
      <c r="E7173" s="9">
        <v>8</v>
      </c>
      <c r="F7173" s="9">
        <v>8</v>
      </c>
      <c r="G7173" s="9">
        <v>22</v>
      </c>
      <c r="H7173" s="13" t="s">
        <v>36</v>
      </c>
      <c r="I7173" s="11">
        <v>801.79497332028041</v>
      </c>
      <c r="J7173" s="11">
        <v>801.79497332028041</v>
      </c>
      <c r="K7173" s="11">
        <v>801.79497332028041</v>
      </c>
      <c r="L7173" s="11">
        <v>801.79497332028041</v>
      </c>
      <c r="M7173" s="11">
        <v>801.79497332028041</v>
      </c>
      <c r="N7173" s="11">
        <v>801.79497332028041</v>
      </c>
      <c r="O7173" s="11">
        <v>801.79497332028041</v>
      </c>
      <c r="P7173" s="11">
        <v>801.79497332028041</v>
      </c>
      <c r="Q7173" s="11">
        <v>801.67868069403846</v>
      </c>
      <c r="R7173" s="11">
        <v>504.81791423231687</v>
      </c>
      <c r="S7173" s="11">
        <v>351.12610721209256</v>
      </c>
      <c r="T7173" s="11">
        <v>311.51679281681197</v>
      </c>
      <c r="U7173" s="11">
        <v>282.22502103577676</v>
      </c>
      <c r="V7173" s="11">
        <v>318.14587411513281</v>
      </c>
      <c r="W7173" s="11">
        <v>260.48125457600725</v>
      </c>
      <c r="X7173" s="11">
        <v>342.29569886760783</v>
      </c>
      <c r="Y7173" s="11">
        <v>214.6902297883137</v>
      </c>
      <c r="Z7173" s="11">
        <v>102.86495867974234</v>
      </c>
      <c r="AA7173" s="11">
        <v>109.47857827960625</v>
      </c>
      <c r="AB7173" s="11">
        <v>271.18961385031952</v>
      </c>
      <c r="AC7173" s="11">
        <v>240.7784609984426</v>
      </c>
      <c r="AD7173" s="11">
        <v>300.31761784565856</v>
      </c>
      <c r="AE7173" s="11">
        <v>701.32611892700197</v>
      </c>
      <c r="AF7173" s="12">
        <v>801.79497332028041</v>
      </c>
    </row>
    <row r="7174" spans="2:32" x14ac:dyDescent="0.2">
      <c r="B7174" s="8" t="s">
        <v>64</v>
      </c>
      <c r="C7174" s="1" t="s">
        <v>65</v>
      </c>
      <c r="D7174" s="9" t="s">
        <v>53</v>
      </c>
      <c r="E7174" s="9">
        <v>8</v>
      </c>
      <c r="F7174" s="9">
        <v>8</v>
      </c>
      <c r="G7174" s="9">
        <v>23</v>
      </c>
      <c r="H7174" s="13" t="s">
        <v>36</v>
      </c>
      <c r="I7174" s="11">
        <v>799.46734226984006</v>
      </c>
      <c r="J7174" s="11">
        <v>651.04668355804529</v>
      </c>
      <c r="K7174" s="11">
        <v>575.00496048307173</v>
      </c>
      <c r="L7174" s="11">
        <v>584.85277153473533</v>
      </c>
      <c r="M7174" s="11">
        <v>494.09690447744873</v>
      </c>
      <c r="N7174" s="11">
        <v>335.8366388805191</v>
      </c>
      <c r="O7174" s="11">
        <v>284.96185640623082</v>
      </c>
      <c r="P7174" s="11">
        <v>313.7757498299502</v>
      </c>
      <c r="Q7174" s="11">
        <v>352.82700878593613</v>
      </c>
      <c r="R7174" s="11">
        <v>343.25188587069346</v>
      </c>
      <c r="S7174" s="11">
        <v>286.39537673458915</v>
      </c>
      <c r="T7174" s="11">
        <v>244.32521398342561</v>
      </c>
      <c r="U7174" s="11">
        <v>187.25543954643462</v>
      </c>
      <c r="V7174" s="11">
        <v>165.62175521621788</v>
      </c>
      <c r="W7174" s="11">
        <v>181.47481536519749</v>
      </c>
      <c r="X7174" s="11">
        <v>267.18635350125044</v>
      </c>
      <c r="Y7174" s="11">
        <v>291.41434732291799</v>
      </c>
      <c r="Z7174" s="11">
        <v>299.28670408101539</v>
      </c>
      <c r="AA7174" s="11">
        <v>286.57053282137531</v>
      </c>
      <c r="AB7174" s="11">
        <v>223.46008220433319</v>
      </c>
      <c r="AC7174" s="11">
        <v>160.5288180425992</v>
      </c>
      <c r="AD7174" s="11">
        <v>135.25394675463335</v>
      </c>
      <c r="AE7174" s="11">
        <v>92.156470318893625</v>
      </c>
      <c r="AF7174" s="12">
        <v>67.667169490420093</v>
      </c>
    </row>
    <row r="7175" spans="2:32" x14ac:dyDescent="0.2">
      <c r="B7175" s="8" t="s">
        <v>64</v>
      </c>
      <c r="C7175" s="1" t="s">
        <v>65</v>
      </c>
      <c r="D7175" s="9" t="s">
        <v>53</v>
      </c>
      <c r="E7175" s="9">
        <v>8</v>
      </c>
      <c r="F7175" s="9">
        <v>8</v>
      </c>
      <c r="G7175" s="9">
        <v>24</v>
      </c>
      <c r="H7175" s="13" t="s">
        <v>36</v>
      </c>
      <c r="I7175" s="11">
        <v>55.076115356070979</v>
      </c>
      <c r="J7175" s="11">
        <v>74.273459843613267</v>
      </c>
      <c r="K7175" s="11">
        <v>81.8942054280744</v>
      </c>
      <c r="L7175" s="11">
        <v>97.345361817815487</v>
      </c>
      <c r="M7175" s="11">
        <v>75.531451168525351</v>
      </c>
      <c r="N7175" s="11">
        <v>68.144839874982566</v>
      </c>
      <c r="O7175" s="11">
        <v>57.570809484619915</v>
      </c>
      <c r="P7175" s="11">
        <v>53.208828408434307</v>
      </c>
      <c r="Q7175" s="11">
        <v>43.591942412967562</v>
      </c>
      <c r="R7175" s="11">
        <v>27.182877866324564</v>
      </c>
      <c r="S7175" s="11">
        <v>8.10540188136555</v>
      </c>
      <c r="T7175" s="11">
        <v>23.093332132093234</v>
      </c>
      <c r="U7175" s="11">
        <v>7.9432969812582233</v>
      </c>
      <c r="V7175" s="11">
        <v>2.0175022157832623</v>
      </c>
      <c r="W7175" s="11">
        <v>0</v>
      </c>
      <c r="X7175" s="11">
        <v>0</v>
      </c>
      <c r="Y7175" s="11">
        <v>0</v>
      </c>
      <c r="Z7175" s="11">
        <v>0</v>
      </c>
      <c r="AA7175" s="11">
        <v>1.3371438945641074</v>
      </c>
      <c r="AB7175" s="11">
        <v>11.527793435155363</v>
      </c>
      <c r="AC7175" s="11">
        <v>23.626931051368373</v>
      </c>
      <c r="AD7175" s="11">
        <v>26.490905902848517</v>
      </c>
      <c r="AE7175" s="11">
        <v>46.604058407779576</v>
      </c>
      <c r="AF7175" s="12">
        <v>47.460206930983304</v>
      </c>
    </row>
    <row r="7176" spans="2:32" x14ac:dyDescent="0.2">
      <c r="B7176" s="8" t="s">
        <v>64</v>
      </c>
      <c r="C7176" s="1" t="s">
        <v>65</v>
      </c>
      <c r="D7176" s="9" t="s">
        <v>53</v>
      </c>
      <c r="E7176" s="9">
        <v>8</v>
      </c>
      <c r="F7176" s="9">
        <v>8</v>
      </c>
      <c r="G7176" s="9">
        <v>25</v>
      </c>
      <c r="H7176" s="13" t="s">
        <v>36</v>
      </c>
      <c r="I7176" s="11">
        <v>50.309322487842593</v>
      </c>
      <c r="J7176" s="11">
        <v>64.955204792623164</v>
      </c>
      <c r="K7176" s="11">
        <v>47.640978282097613</v>
      </c>
      <c r="L7176" s="11">
        <v>33.617246467612986</v>
      </c>
      <c r="M7176" s="11">
        <v>46.086704670521776</v>
      </c>
      <c r="N7176" s="11">
        <v>25.319047569270559</v>
      </c>
      <c r="O7176" s="11">
        <v>8.598285652089448</v>
      </c>
      <c r="P7176" s="11">
        <v>17.371049686649449</v>
      </c>
      <c r="Q7176" s="11">
        <v>11.46744547944362</v>
      </c>
      <c r="R7176" s="11">
        <v>2.311918574493792</v>
      </c>
      <c r="S7176" s="11">
        <v>2.3434409856013916E-2</v>
      </c>
      <c r="T7176" s="11">
        <v>4.1115289920732518</v>
      </c>
      <c r="U7176" s="11">
        <v>15.294373619952236</v>
      </c>
      <c r="V7176" s="11">
        <v>31.668459300999992</v>
      </c>
      <c r="W7176" s="11">
        <v>19.414959287553671</v>
      </c>
      <c r="X7176" s="11">
        <v>12.434615595324026</v>
      </c>
      <c r="Y7176" s="11">
        <v>0.70289400668598356</v>
      </c>
      <c r="Z7176" s="11">
        <v>6.1752780282394735</v>
      </c>
      <c r="AA7176" s="11">
        <v>10.289710122727625</v>
      </c>
      <c r="AB7176" s="11">
        <v>10.551982589252594</v>
      </c>
      <c r="AC7176" s="11">
        <v>3.8955040182569953</v>
      </c>
      <c r="AD7176" s="11">
        <v>2.3330024846445916</v>
      </c>
      <c r="AE7176" s="11">
        <v>6.912805565847509E-4</v>
      </c>
      <c r="AF7176" s="12">
        <v>0</v>
      </c>
    </row>
    <row r="7177" spans="2:32" x14ac:dyDescent="0.2">
      <c r="B7177" s="8" t="s">
        <v>64</v>
      </c>
      <c r="C7177" s="1" t="s">
        <v>65</v>
      </c>
      <c r="D7177" s="9" t="s">
        <v>53</v>
      </c>
      <c r="E7177" s="9">
        <v>8</v>
      </c>
      <c r="F7177" s="9">
        <v>8</v>
      </c>
      <c r="G7177" s="9">
        <v>26</v>
      </c>
      <c r="H7177" s="13" t="s">
        <v>36</v>
      </c>
      <c r="I7177" s="11">
        <v>0</v>
      </c>
      <c r="J7177" s="11">
        <v>0</v>
      </c>
      <c r="K7177" s="11">
        <v>0</v>
      </c>
      <c r="L7177" s="11">
        <v>0</v>
      </c>
      <c r="M7177" s="11">
        <v>0</v>
      </c>
      <c r="N7177" s="11">
        <v>0</v>
      </c>
      <c r="O7177" s="11">
        <v>0</v>
      </c>
      <c r="P7177" s="11">
        <v>0</v>
      </c>
      <c r="Q7177" s="11">
        <v>0.21353655629642548</v>
      </c>
      <c r="R7177" s="11">
        <v>0.107908892721676</v>
      </c>
      <c r="S7177" s="11">
        <v>4.3707594088699002</v>
      </c>
      <c r="T7177" s="11">
        <v>25.985926544388214</v>
      </c>
      <c r="U7177" s="11">
        <v>51.632986588088023</v>
      </c>
      <c r="V7177" s="11">
        <v>86.577213962781556</v>
      </c>
      <c r="W7177" s="11">
        <v>161.87784406148609</v>
      </c>
      <c r="X7177" s="11">
        <v>286.42730413789639</v>
      </c>
      <c r="Y7177" s="11">
        <v>371.5885033409341</v>
      </c>
      <c r="Z7177" s="11">
        <v>439.04006245839156</v>
      </c>
      <c r="AA7177" s="11">
        <v>450.80288661874494</v>
      </c>
      <c r="AB7177" s="11">
        <v>437.87710751008086</v>
      </c>
      <c r="AC7177" s="11">
        <v>460.42448068704942</v>
      </c>
      <c r="AD7177" s="11">
        <v>440.64604239922284</v>
      </c>
      <c r="AE7177" s="11">
        <v>456.81157802369586</v>
      </c>
      <c r="AF7177" s="12">
        <v>447.5456317057965</v>
      </c>
    </row>
    <row r="7178" spans="2:32" x14ac:dyDescent="0.2">
      <c r="B7178" s="8" t="s">
        <v>64</v>
      </c>
      <c r="C7178" s="1" t="s">
        <v>65</v>
      </c>
      <c r="D7178" s="9" t="s">
        <v>53</v>
      </c>
      <c r="E7178" s="9">
        <v>8</v>
      </c>
      <c r="F7178" s="9">
        <v>8</v>
      </c>
      <c r="G7178" s="9">
        <v>27</v>
      </c>
      <c r="H7178" s="13" t="s">
        <v>36</v>
      </c>
      <c r="I7178" s="11">
        <v>383.75746243032648</v>
      </c>
      <c r="J7178" s="11">
        <v>349.8567849578846</v>
      </c>
      <c r="K7178" s="11">
        <v>339.51503144661234</v>
      </c>
      <c r="L7178" s="11">
        <v>361.1754080039434</v>
      </c>
      <c r="M7178" s="11">
        <v>332.78250880388401</v>
      </c>
      <c r="N7178" s="11">
        <v>246.67501923220934</v>
      </c>
      <c r="O7178" s="11">
        <v>218.95570792141697</v>
      </c>
      <c r="P7178" s="11">
        <v>173.0775640646815</v>
      </c>
      <c r="Q7178" s="11">
        <v>138.0771266749116</v>
      </c>
      <c r="R7178" s="11">
        <v>90.771214012156136</v>
      </c>
      <c r="S7178" s="11">
        <v>54.208557017354671</v>
      </c>
      <c r="T7178" s="11">
        <v>21.320541907620591</v>
      </c>
      <c r="U7178" s="11">
        <v>2.9792807276882045</v>
      </c>
      <c r="V7178" s="11">
        <v>0</v>
      </c>
      <c r="W7178" s="11">
        <v>0</v>
      </c>
      <c r="X7178" s="11">
        <v>30.954850999748317</v>
      </c>
      <c r="Y7178" s="11">
        <v>85.000608380428915</v>
      </c>
      <c r="Z7178" s="11">
        <v>154.38145901178433</v>
      </c>
      <c r="AA7178" s="11">
        <v>214.89739933609704</v>
      </c>
      <c r="AB7178" s="11">
        <v>368.50869938652789</v>
      </c>
      <c r="AC7178" s="11">
        <v>517.22967075350743</v>
      </c>
      <c r="AD7178" s="11">
        <v>592.05161211830853</v>
      </c>
      <c r="AE7178" s="11">
        <v>448.40345476823489</v>
      </c>
      <c r="AF7178" s="12">
        <v>368.96939489156858</v>
      </c>
    </row>
    <row r="7179" spans="2:32" x14ac:dyDescent="0.2">
      <c r="B7179" s="8" t="s">
        <v>64</v>
      </c>
      <c r="C7179" s="1" t="s">
        <v>65</v>
      </c>
      <c r="D7179" s="9" t="s">
        <v>53</v>
      </c>
      <c r="E7179" s="9">
        <v>8</v>
      </c>
      <c r="F7179" s="9">
        <v>8</v>
      </c>
      <c r="G7179" s="9">
        <v>28</v>
      </c>
      <c r="H7179" s="13" t="s">
        <v>36</v>
      </c>
      <c r="I7179" s="11">
        <v>322.36462292210268</v>
      </c>
      <c r="J7179" s="11">
        <v>307.8009364693001</v>
      </c>
      <c r="K7179" s="11">
        <v>270.89747667576557</v>
      </c>
      <c r="L7179" s="11">
        <v>240.28751621506569</v>
      </c>
      <c r="M7179" s="11">
        <v>209.312613773348</v>
      </c>
      <c r="N7179" s="11">
        <v>207.50464208913334</v>
      </c>
      <c r="O7179" s="11">
        <v>223.82701785518861</v>
      </c>
      <c r="P7179" s="11">
        <v>268.51623168392274</v>
      </c>
      <c r="Q7179" s="11">
        <v>208.87862483836864</v>
      </c>
      <c r="R7179" s="11">
        <v>141.40342854182248</v>
      </c>
      <c r="S7179" s="11">
        <v>96.837750528309698</v>
      </c>
      <c r="T7179" s="11">
        <v>100.4601338806057</v>
      </c>
      <c r="U7179" s="11">
        <v>120.8309215975322</v>
      </c>
      <c r="V7179" s="11">
        <v>160.56358534970354</v>
      </c>
      <c r="W7179" s="11">
        <v>271.76118034707866</v>
      </c>
      <c r="X7179" s="11">
        <v>421.7358688403254</v>
      </c>
      <c r="Y7179" s="11">
        <v>569.62371570214236</v>
      </c>
      <c r="Z7179" s="11">
        <v>724.47374449768074</v>
      </c>
      <c r="AA7179" s="11">
        <v>801.79497332028041</v>
      </c>
      <c r="AB7179" s="11">
        <v>801.79497332028041</v>
      </c>
      <c r="AC7179" s="11">
        <v>801.79497332028041</v>
      </c>
      <c r="AD7179" s="11">
        <v>801.79497332028041</v>
      </c>
      <c r="AE7179" s="11">
        <v>801.79497332028041</v>
      </c>
      <c r="AF7179" s="12">
        <v>801.79497332028041</v>
      </c>
    </row>
    <row r="7180" spans="2:32" x14ac:dyDescent="0.2">
      <c r="B7180" s="8" t="s">
        <v>64</v>
      </c>
      <c r="C7180" s="1" t="s">
        <v>65</v>
      </c>
      <c r="D7180" s="9" t="s">
        <v>53</v>
      </c>
      <c r="E7180" s="9">
        <v>8</v>
      </c>
      <c r="F7180" s="9">
        <v>8</v>
      </c>
      <c r="G7180" s="9">
        <v>29</v>
      </c>
      <c r="H7180" s="13" t="s">
        <v>36</v>
      </c>
      <c r="I7180" s="11">
        <v>736.88865646753663</v>
      </c>
      <c r="J7180" s="11">
        <v>801.79497332028041</v>
      </c>
      <c r="K7180" s="11">
        <v>801.79497332028041</v>
      </c>
      <c r="L7180" s="11">
        <v>800.09246533620774</v>
      </c>
      <c r="M7180" s="11">
        <v>801.69537588606443</v>
      </c>
      <c r="N7180" s="11">
        <v>793.28908852800816</v>
      </c>
      <c r="O7180" s="11">
        <v>777.08832662207953</v>
      </c>
      <c r="P7180" s="11">
        <v>700.13244138305492</v>
      </c>
      <c r="Q7180" s="11">
        <v>573.36395506206361</v>
      </c>
      <c r="R7180" s="11">
        <v>459.65010489884332</v>
      </c>
      <c r="S7180" s="11">
        <v>362.53592272456024</v>
      </c>
      <c r="T7180" s="11">
        <v>351.27191762629701</v>
      </c>
      <c r="U7180" s="11">
        <v>434.76242150498052</v>
      </c>
      <c r="V7180" s="11">
        <v>538.41822167778014</v>
      </c>
      <c r="W7180" s="11">
        <v>737.20385710324024</v>
      </c>
      <c r="X7180" s="11">
        <v>801.79497332028041</v>
      </c>
      <c r="Y7180" s="11">
        <v>801.79497332028041</v>
      </c>
      <c r="Z7180" s="11">
        <v>801.79497332028041</v>
      </c>
      <c r="AA7180" s="11">
        <v>801.79497332028041</v>
      </c>
      <c r="AB7180" s="11">
        <v>801.79497332028041</v>
      </c>
      <c r="AC7180" s="11">
        <v>801.79497332028041</v>
      </c>
      <c r="AD7180" s="11">
        <v>801.79497332028041</v>
      </c>
      <c r="AE7180" s="11">
        <v>801.79497332028041</v>
      </c>
      <c r="AF7180" s="12">
        <v>801.79497332028041</v>
      </c>
    </row>
    <row r="7181" spans="2:32" x14ac:dyDescent="0.2">
      <c r="B7181" s="8" t="s">
        <v>64</v>
      </c>
      <c r="C7181" s="1" t="s">
        <v>65</v>
      </c>
      <c r="D7181" s="9" t="s">
        <v>53</v>
      </c>
      <c r="E7181" s="9">
        <v>8</v>
      </c>
      <c r="F7181" s="9">
        <v>8</v>
      </c>
      <c r="G7181" s="9">
        <v>30</v>
      </c>
      <c r="H7181" s="13" t="s">
        <v>36</v>
      </c>
      <c r="I7181" s="11">
        <v>801.79497332028041</v>
      </c>
      <c r="J7181" s="11">
        <v>801.79497332028041</v>
      </c>
      <c r="K7181" s="11">
        <v>801.79497332028041</v>
      </c>
      <c r="L7181" s="11">
        <v>801.79497332028041</v>
      </c>
      <c r="M7181" s="11">
        <v>801.79497332028041</v>
      </c>
      <c r="N7181" s="11">
        <v>801.79497332028041</v>
      </c>
      <c r="O7181" s="11">
        <v>782.80605697425051</v>
      </c>
      <c r="P7181" s="11">
        <v>539.15034313977606</v>
      </c>
      <c r="Q7181" s="11">
        <v>332.32611618338484</v>
      </c>
      <c r="R7181" s="11">
        <v>195.0167245115359</v>
      </c>
      <c r="S7181" s="11">
        <v>158.06003803620825</v>
      </c>
      <c r="T7181" s="11">
        <v>112.18190135094675</v>
      </c>
      <c r="U7181" s="11">
        <v>112.51239874119975</v>
      </c>
      <c r="V7181" s="11">
        <v>84.032265728510637</v>
      </c>
      <c r="W7181" s="11">
        <v>74.143017898700407</v>
      </c>
      <c r="X7181" s="11">
        <v>37.340209746095098</v>
      </c>
      <c r="Y7181" s="11">
        <v>1.7092601511763794</v>
      </c>
      <c r="Z7181" s="11">
        <v>0</v>
      </c>
      <c r="AA7181" s="11">
        <v>0</v>
      </c>
      <c r="AB7181" s="11">
        <v>0</v>
      </c>
      <c r="AC7181" s="11">
        <v>0</v>
      </c>
      <c r="AD7181" s="11">
        <v>0</v>
      </c>
      <c r="AE7181" s="11">
        <v>0</v>
      </c>
      <c r="AF7181" s="12">
        <v>0</v>
      </c>
    </row>
    <row r="7182" spans="2:32" x14ac:dyDescent="0.2">
      <c r="B7182" s="8" t="s">
        <v>64</v>
      </c>
      <c r="C7182" s="1" t="s">
        <v>65</v>
      </c>
      <c r="D7182" s="9" t="s">
        <v>53</v>
      </c>
      <c r="E7182" s="9">
        <v>8</v>
      </c>
      <c r="F7182" s="9">
        <v>8</v>
      </c>
      <c r="G7182" s="9">
        <v>31</v>
      </c>
      <c r="H7182" s="13" t="s">
        <v>36</v>
      </c>
      <c r="I7182" s="11">
        <v>0</v>
      </c>
      <c r="J7182" s="11">
        <v>0</v>
      </c>
      <c r="K7182" s="11">
        <v>0</v>
      </c>
      <c r="L7182" s="11">
        <v>0</v>
      </c>
      <c r="M7182" s="11">
        <v>0</v>
      </c>
      <c r="N7182" s="11">
        <v>4.6573642392668182</v>
      </c>
      <c r="O7182" s="11">
        <v>39.496933808235468</v>
      </c>
      <c r="P7182" s="11">
        <v>95.312786731944001</v>
      </c>
      <c r="Q7182" s="11">
        <v>143.17400815936139</v>
      </c>
      <c r="R7182" s="11">
        <v>200.96726960336537</v>
      </c>
      <c r="S7182" s="11">
        <v>193.28403896386985</v>
      </c>
      <c r="T7182" s="11">
        <v>202.46078648519799</v>
      </c>
      <c r="U7182" s="11">
        <v>237.29544807648529</v>
      </c>
      <c r="V7182" s="11">
        <v>305.33564179938907</v>
      </c>
      <c r="W7182" s="11">
        <v>412.23191563541945</v>
      </c>
      <c r="X7182" s="11">
        <v>412.27373967317448</v>
      </c>
      <c r="Y7182" s="11">
        <v>463.69886108047797</v>
      </c>
      <c r="Z7182" s="11">
        <v>535.89954255364239</v>
      </c>
      <c r="AA7182" s="11">
        <v>421.77852476909192</v>
      </c>
      <c r="AB7182" s="11">
        <v>471.68461318922436</v>
      </c>
      <c r="AC7182" s="11">
        <v>538.29997841054558</v>
      </c>
      <c r="AD7182" s="11">
        <v>590.25948939215823</v>
      </c>
      <c r="AE7182" s="11">
        <v>422.7186476698846</v>
      </c>
      <c r="AF7182" s="12">
        <v>454.59077325350302</v>
      </c>
    </row>
    <row r="7183" spans="2:32" x14ac:dyDescent="0.2">
      <c r="B7183" s="8" t="s">
        <v>64</v>
      </c>
      <c r="C7183" s="1" t="s">
        <v>65</v>
      </c>
      <c r="D7183" s="9" t="s">
        <v>53</v>
      </c>
      <c r="E7183" s="9">
        <v>8</v>
      </c>
      <c r="F7183" s="9">
        <v>9</v>
      </c>
      <c r="G7183" s="9">
        <v>1</v>
      </c>
      <c r="H7183" s="13" t="s">
        <v>36</v>
      </c>
      <c r="I7183" s="11">
        <v>355.60968421971813</v>
      </c>
      <c r="J7183" s="11">
        <v>490.02000743090423</v>
      </c>
      <c r="K7183" s="11">
        <v>319.09216448376975</v>
      </c>
      <c r="L7183" s="11">
        <v>115.11645426613954</v>
      </c>
      <c r="M7183" s="11">
        <v>291.37398626590743</v>
      </c>
      <c r="N7183" s="11">
        <v>331.93002131827836</v>
      </c>
      <c r="O7183" s="11">
        <v>78.003128450507788</v>
      </c>
      <c r="P7183" s="11">
        <v>18.970049990178399</v>
      </c>
      <c r="Q7183" s="11">
        <v>18.769440548453531</v>
      </c>
      <c r="R7183" s="11">
        <v>13.682721939433419</v>
      </c>
      <c r="S7183" s="11">
        <v>104.30420184454269</v>
      </c>
      <c r="T7183" s="11">
        <v>139.82993537928854</v>
      </c>
      <c r="U7183" s="11">
        <v>191.87333826653662</v>
      </c>
      <c r="V7183" s="11">
        <v>142.78405207620222</v>
      </c>
      <c r="W7183" s="11">
        <v>174.18831068054135</v>
      </c>
      <c r="X7183" s="11">
        <v>188.18238127757834</v>
      </c>
      <c r="Y7183" s="11">
        <v>173.08198169281181</v>
      </c>
      <c r="Z7183" s="11">
        <v>141.95031082425473</v>
      </c>
      <c r="AA7183" s="11">
        <v>143.48245326633193</v>
      </c>
      <c r="AB7183" s="11">
        <v>157.68316272205919</v>
      </c>
      <c r="AC7183" s="11">
        <v>185.24105849070534</v>
      </c>
      <c r="AD7183" s="11">
        <v>159.78658480192701</v>
      </c>
      <c r="AE7183" s="11">
        <v>106.0942089857917</v>
      </c>
      <c r="AF7183" s="12">
        <v>99.366039427925799</v>
      </c>
    </row>
    <row r="7184" spans="2:32" x14ac:dyDescent="0.2">
      <c r="B7184" s="8" t="s">
        <v>64</v>
      </c>
      <c r="C7184" s="1" t="s">
        <v>65</v>
      </c>
      <c r="D7184" s="9" t="s">
        <v>53</v>
      </c>
      <c r="E7184" s="9">
        <v>8</v>
      </c>
      <c r="F7184" s="9">
        <v>9</v>
      </c>
      <c r="G7184" s="9">
        <v>2</v>
      </c>
      <c r="H7184" s="13" t="s">
        <v>36</v>
      </c>
      <c r="I7184" s="11">
        <v>76.118006046441536</v>
      </c>
      <c r="J7184" s="11">
        <v>136.71780241901774</v>
      </c>
      <c r="K7184" s="11">
        <v>102.51399390201505</v>
      </c>
      <c r="L7184" s="11">
        <v>57.734365711826179</v>
      </c>
      <c r="M7184" s="11">
        <v>14.410847993845399</v>
      </c>
      <c r="N7184" s="11">
        <v>6.9128055658475082E-5</v>
      </c>
      <c r="O7184" s="11">
        <v>3.6193374927218778</v>
      </c>
      <c r="P7184" s="11">
        <v>4.998925869617171</v>
      </c>
      <c r="Q7184" s="11">
        <v>0</v>
      </c>
      <c r="R7184" s="11">
        <v>0</v>
      </c>
      <c r="S7184" s="11">
        <v>4.8061969816455292</v>
      </c>
      <c r="T7184" s="11">
        <v>14.020551265660085</v>
      </c>
      <c r="U7184" s="11">
        <v>35.276388546969436</v>
      </c>
      <c r="V7184" s="11">
        <v>52.431275657140567</v>
      </c>
      <c r="W7184" s="11">
        <v>87.098164194369673</v>
      </c>
      <c r="X7184" s="11">
        <v>122.29533663690759</v>
      </c>
      <c r="Y7184" s="11">
        <v>119.22549386021795</v>
      </c>
      <c r="Z7184" s="11">
        <v>149.38212391991823</v>
      </c>
      <c r="AA7184" s="11">
        <v>115.22692365529969</v>
      </c>
      <c r="AB7184" s="11">
        <v>124.90553811526868</v>
      </c>
      <c r="AC7184" s="11">
        <v>117.75140450209545</v>
      </c>
      <c r="AD7184" s="11">
        <v>95.936805391278597</v>
      </c>
      <c r="AE7184" s="11">
        <v>89.368746167247764</v>
      </c>
      <c r="AF7184" s="12">
        <v>65.676898931078028</v>
      </c>
    </row>
    <row r="7185" spans="2:32" x14ac:dyDescent="0.2">
      <c r="B7185" s="8" t="s">
        <v>64</v>
      </c>
      <c r="C7185" s="1" t="s">
        <v>65</v>
      </c>
      <c r="D7185" s="9" t="s">
        <v>53</v>
      </c>
      <c r="E7185" s="9">
        <v>8</v>
      </c>
      <c r="F7185" s="9">
        <v>9</v>
      </c>
      <c r="G7185" s="9">
        <v>3</v>
      </c>
      <c r="H7185" s="13" t="s">
        <v>36</v>
      </c>
      <c r="I7185" s="11">
        <v>59.447498234982376</v>
      </c>
      <c r="J7185" s="11">
        <v>40.09364707940972</v>
      </c>
      <c r="K7185" s="11">
        <v>17.120460448092235</v>
      </c>
      <c r="L7185" s="11">
        <v>0.39472116361363863</v>
      </c>
      <c r="M7185" s="11">
        <v>1.1751769297798744E-2</v>
      </c>
      <c r="N7185" s="11">
        <v>0</v>
      </c>
      <c r="O7185" s="11">
        <v>0</v>
      </c>
      <c r="P7185" s="11">
        <v>0</v>
      </c>
      <c r="Q7185" s="11">
        <v>0</v>
      </c>
      <c r="R7185" s="11">
        <v>0</v>
      </c>
      <c r="S7185" s="11">
        <v>0</v>
      </c>
      <c r="T7185" s="11">
        <v>0.66521922704870273</v>
      </c>
      <c r="U7185" s="11">
        <v>21.904120623728073</v>
      </c>
      <c r="V7185" s="11">
        <v>42.668044972638505</v>
      </c>
      <c r="W7185" s="11">
        <v>60.182466772251558</v>
      </c>
      <c r="X7185" s="11">
        <v>78.499810413274957</v>
      </c>
      <c r="Y7185" s="11">
        <v>80.087610666912866</v>
      </c>
      <c r="Z7185" s="11">
        <v>88.441044259835465</v>
      </c>
      <c r="AA7185" s="11">
        <v>96.381580223512103</v>
      </c>
      <c r="AB7185" s="11">
        <v>99.866457728771138</v>
      </c>
      <c r="AC7185" s="11">
        <v>106.03980618222364</v>
      </c>
      <c r="AD7185" s="11">
        <v>85.004344718506886</v>
      </c>
      <c r="AE7185" s="11">
        <v>96.108662599915547</v>
      </c>
      <c r="AF7185" s="12">
        <v>91.997199047544498</v>
      </c>
    </row>
    <row r="7186" spans="2:32" x14ac:dyDescent="0.2">
      <c r="B7186" s="8" t="s">
        <v>64</v>
      </c>
      <c r="C7186" s="1" t="s">
        <v>65</v>
      </c>
      <c r="D7186" s="9" t="s">
        <v>53</v>
      </c>
      <c r="E7186" s="9">
        <v>8</v>
      </c>
      <c r="F7186" s="9">
        <v>9</v>
      </c>
      <c r="G7186" s="9">
        <v>4</v>
      </c>
      <c r="H7186" s="13" t="s">
        <v>36</v>
      </c>
      <c r="I7186" s="11">
        <v>96.768552973388495</v>
      </c>
      <c r="J7186" s="11">
        <v>94.078991961110376</v>
      </c>
      <c r="K7186" s="11">
        <v>83.661672625793926</v>
      </c>
      <c r="L7186" s="11">
        <v>63.041876980379371</v>
      </c>
      <c r="M7186" s="11">
        <v>58.150379346628498</v>
      </c>
      <c r="N7186" s="11">
        <v>43.107907345018894</v>
      </c>
      <c r="O7186" s="11">
        <v>31.594768817468644</v>
      </c>
      <c r="P7186" s="11">
        <v>18.50544065307162</v>
      </c>
      <c r="Q7186" s="11">
        <v>17.69947631371598</v>
      </c>
      <c r="R7186" s="11">
        <v>8.8605572221800912</v>
      </c>
      <c r="S7186" s="11">
        <v>0</v>
      </c>
      <c r="T7186" s="11">
        <v>0</v>
      </c>
      <c r="U7186" s="11">
        <v>0</v>
      </c>
      <c r="V7186" s="11">
        <v>0</v>
      </c>
      <c r="W7186" s="11">
        <v>0</v>
      </c>
      <c r="X7186" s="11">
        <v>0</v>
      </c>
      <c r="Y7186" s="11">
        <v>0</v>
      </c>
      <c r="Z7186" s="11">
        <v>0</v>
      </c>
      <c r="AA7186" s="11">
        <v>0</v>
      </c>
      <c r="AB7186" s="11">
        <v>1.0369207637489228E-2</v>
      </c>
      <c r="AC7186" s="11">
        <v>3.5144701454841987</v>
      </c>
      <c r="AD7186" s="11">
        <v>10.013059746790004</v>
      </c>
      <c r="AE7186" s="11">
        <v>20.13195431751414</v>
      </c>
      <c r="AF7186" s="12">
        <v>23.496555442592285</v>
      </c>
    </row>
    <row r="7187" spans="2:32" x14ac:dyDescent="0.2">
      <c r="B7187" s="8" t="s">
        <v>64</v>
      </c>
      <c r="C7187" s="1" t="s">
        <v>65</v>
      </c>
      <c r="D7187" s="9" t="s">
        <v>53</v>
      </c>
      <c r="E7187" s="9">
        <v>8</v>
      </c>
      <c r="F7187" s="9">
        <v>9</v>
      </c>
      <c r="G7187" s="9">
        <v>5</v>
      </c>
      <c r="H7187" s="13" t="s">
        <v>36</v>
      </c>
      <c r="I7187" s="11">
        <v>32.007946134209917</v>
      </c>
      <c r="J7187" s="11">
        <v>32.561454858837998</v>
      </c>
      <c r="K7187" s="11">
        <v>36.912165963258772</v>
      </c>
      <c r="L7187" s="11">
        <v>42.348190050154813</v>
      </c>
      <c r="M7187" s="11">
        <v>43.07140812688521</v>
      </c>
      <c r="N7187" s="11">
        <v>35.477483856073761</v>
      </c>
      <c r="O7187" s="11">
        <v>19.456435508808465</v>
      </c>
      <c r="P7187" s="11">
        <v>0</v>
      </c>
      <c r="Q7187" s="11">
        <v>0</v>
      </c>
      <c r="R7187" s="11">
        <v>0</v>
      </c>
      <c r="S7187" s="11">
        <v>0</v>
      </c>
      <c r="T7187" s="11">
        <v>0</v>
      </c>
      <c r="U7187" s="11">
        <v>0</v>
      </c>
      <c r="V7187" s="11">
        <v>0</v>
      </c>
      <c r="W7187" s="11">
        <v>0</v>
      </c>
      <c r="X7187" s="11">
        <v>9.3171479546546312</v>
      </c>
      <c r="Y7187" s="11">
        <v>41.626356067952294</v>
      </c>
      <c r="Z7187" s="11">
        <v>47.621622473129605</v>
      </c>
      <c r="AA7187" s="11">
        <v>60.432916167061123</v>
      </c>
      <c r="AB7187" s="11">
        <v>50.785407976598535</v>
      </c>
      <c r="AC7187" s="11">
        <v>48.698293829148142</v>
      </c>
      <c r="AD7187" s="11">
        <v>46.118226885534348</v>
      </c>
      <c r="AE7187" s="11">
        <v>41.490173357912049</v>
      </c>
      <c r="AF7187" s="12">
        <v>31.300627215864857</v>
      </c>
    </row>
    <row r="7188" spans="2:32" x14ac:dyDescent="0.2">
      <c r="B7188" s="8" t="s">
        <v>64</v>
      </c>
      <c r="C7188" s="1" t="s">
        <v>65</v>
      </c>
      <c r="D7188" s="9" t="s">
        <v>53</v>
      </c>
      <c r="E7188" s="9">
        <v>8</v>
      </c>
      <c r="F7188" s="9">
        <v>9</v>
      </c>
      <c r="G7188" s="9">
        <v>6</v>
      </c>
      <c r="H7188" s="13" t="s">
        <v>36</v>
      </c>
      <c r="I7188" s="11">
        <v>20.281823786137394</v>
      </c>
      <c r="J7188" s="11">
        <v>16.045933362870752</v>
      </c>
      <c r="K7188" s="11">
        <v>16.995545916948309</v>
      </c>
      <c r="L7188" s="11">
        <v>22.577428825500004</v>
      </c>
      <c r="M7188" s="11">
        <v>33.616834107844305</v>
      </c>
      <c r="N7188" s="11">
        <v>36.559060500471134</v>
      </c>
      <c r="O7188" s="11">
        <v>43.731857875348595</v>
      </c>
      <c r="P7188" s="11">
        <v>51.208539299581929</v>
      </c>
      <c r="Q7188" s="11">
        <v>44.322694123384807</v>
      </c>
      <c r="R7188" s="11">
        <v>41.64529593141453</v>
      </c>
      <c r="S7188" s="11">
        <v>24.748465357350586</v>
      </c>
      <c r="T7188" s="11">
        <v>5.4441798459730384</v>
      </c>
      <c r="U7188" s="11">
        <v>0</v>
      </c>
      <c r="V7188" s="11">
        <v>0</v>
      </c>
      <c r="W7188" s="11">
        <v>24.717357294975294</v>
      </c>
      <c r="X7188" s="11">
        <v>58.303705465834319</v>
      </c>
      <c r="Y7188" s="11">
        <v>115.98408073386084</v>
      </c>
      <c r="Z7188" s="11">
        <v>176.80100783193708</v>
      </c>
      <c r="AA7188" s="11">
        <v>232.70617788154129</v>
      </c>
      <c r="AB7188" s="11">
        <v>200.28166232327629</v>
      </c>
      <c r="AC7188" s="11">
        <v>162.40217922891469</v>
      </c>
      <c r="AD7188" s="11">
        <v>136.41411917094089</v>
      </c>
      <c r="AE7188" s="11">
        <v>144.70408521685818</v>
      </c>
      <c r="AF7188" s="12">
        <v>113.3344002898197</v>
      </c>
    </row>
    <row r="7189" spans="2:32" x14ac:dyDescent="0.2">
      <c r="B7189" s="8" t="s">
        <v>64</v>
      </c>
      <c r="C7189" s="1" t="s">
        <v>65</v>
      </c>
      <c r="D7189" s="9" t="s">
        <v>53</v>
      </c>
      <c r="E7189" s="9">
        <v>8</v>
      </c>
      <c r="F7189" s="9">
        <v>9</v>
      </c>
      <c r="G7189" s="9">
        <v>7</v>
      </c>
      <c r="H7189" s="13" t="s">
        <v>36</v>
      </c>
      <c r="I7189" s="11">
        <v>104.00460633678074</v>
      </c>
      <c r="J7189" s="11">
        <v>77.055102585105445</v>
      </c>
      <c r="K7189" s="11">
        <v>98.50919885745769</v>
      </c>
      <c r="L7189" s="11">
        <v>82.121978621343644</v>
      </c>
      <c r="M7189" s="11">
        <v>62.182755881103937</v>
      </c>
      <c r="N7189" s="11">
        <v>47.138003350686709</v>
      </c>
      <c r="O7189" s="11">
        <v>38.943493212612672</v>
      </c>
      <c r="P7189" s="11">
        <v>30.292741054998839</v>
      </c>
      <c r="Q7189" s="11">
        <v>17.762176512977721</v>
      </c>
      <c r="R7189" s="11">
        <v>0</v>
      </c>
      <c r="S7189" s="11">
        <v>0</v>
      </c>
      <c r="T7189" s="11">
        <v>0</v>
      </c>
      <c r="U7189" s="11">
        <v>0</v>
      </c>
      <c r="V7189" s="11">
        <v>0</v>
      </c>
      <c r="W7189" s="11">
        <v>0</v>
      </c>
      <c r="X7189" s="11">
        <v>0.70980680360701798</v>
      </c>
      <c r="Y7189" s="11">
        <v>9.028745325309707</v>
      </c>
      <c r="Z7189" s="11">
        <v>7.5487834262210507E-2</v>
      </c>
      <c r="AA7189" s="11">
        <v>0</v>
      </c>
      <c r="AB7189" s="11">
        <v>0</v>
      </c>
      <c r="AC7189" s="11">
        <v>0</v>
      </c>
      <c r="AD7189" s="11">
        <v>0</v>
      </c>
      <c r="AE7189" s="11">
        <v>0.66390578274746348</v>
      </c>
      <c r="AF7189" s="12">
        <v>0.49627027532416401</v>
      </c>
    </row>
    <row r="7190" spans="2:32" x14ac:dyDescent="0.2">
      <c r="B7190" s="8" t="s">
        <v>64</v>
      </c>
      <c r="C7190" s="1" t="s">
        <v>65</v>
      </c>
      <c r="D7190" s="9" t="s">
        <v>53</v>
      </c>
      <c r="E7190" s="9">
        <v>8</v>
      </c>
      <c r="F7190" s="9">
        <v>9</v>
      </c>
      <c r="G7190" s="9">
        <v>8</v>
      </c>
      <c r="H7190" s="13" t="s">
        <v>36</v>
      </c>
      <c r="I7190" s="11">
        <v>1.3435036475616895</v>
      </c>
      <c r="J7190" s="11">
        <v>23.397910021581701</v>
      </c>
      <c r="K7190" s="11">
        <v>31.829942972151471</v>
      </c>
      <c r="L7190" s="11">
        <v>26.390394105667493</v>
      </c>
      <c r="M7190" s="11">
        <v>37.404426712158283</v>
      </c>
      <c r="N7190" s="11">
        <v>9.0834263876814147E-2</v>
      </c>
      <c r="O7190" s="11">
        <v>0</v>
      </c>
      <c r="P7190" s="11">
        <v>15.947495914613103</v>
      </c>
      <c r="Q7190" s="11">
        <v>750.25295688289907</v>
      </c>
      <c r="R7190" s="11">
        <v>544.57117445849929</v>
      </c>
      <c r="S7190" s="11">
        <v>222.48378638748463</v>
      </c>
      <c r="T7190" s="11">
        <v>370.28300817067031</v>
      </c>
      <c r="U7190" s="11">
        <v>482.68307293940723</v>
      </c>
      <c r="V7190" s="11">
        <v>586.54437887796701</v>
      </c>
      <c r="W7190" s="11">
        <v>714.59277254914093</v>
      </c>
      <c r="X7190" s="11">
        <v>801.79497332028041</v>
      </c>
      <c r="Y7190" s="11">
        <v>801.79497332028041</v>
      </c>
      <c r="Z7190" s="11">
        <v>801.79497332028041</v>
      </c>
      <c r="AA7190" s="11">
        <v>801.79497332028041</v>
      </c>
      <c r="AB7190" s="11">
        <v>801.79497332028041</v>
      </c>
      <c r="AC7190" s="11">
        <v>801.79497332028041</v>
      </c>
      <c r="AD7190" s="11">
        <v>801.79497332028041</v>
      </c>
      <c r="AE7190" s="11">
        <v>801.79497332028041</v>
      </c>
      <c r="AF7190" s="12">
        <v>801.79497332028041</v>
      </c>
    </row>
    <row r="7191" spans="2:32" x14ac:dyDescent="0.2">
      <c r="B7191" s="8" t="s">
        <v>64</v>
      </c>
      <c r="C7191" s="1" t="s">
        <v>65</v>
      </c>
      <c r="D7191" s="9" t="s">
        <v>53</v>
      </c>
      <c r="E7191" s="9">
        <v>8</v>
      </c>
      <c r="F7191" s="9">
        <v>9</v>
      </c>
      <c r="G7191" s="9">
        <v>9</v>
      </c>
      <c r="H7191" s="13" t="s">
        <v>36</v>
      </c>
      <c r="I7191" s="11">
        <v>801.79497332028041</v>
      </c>
      <c r="J7191" s="11">
        <v>801.79497332028041</v>
      </c>
      <c r="K7191" s="11">
        <v>801.79497332028041</v>
      </c>
      <c r="L7191" s="11">
        <v>801.79497332028041</v>
      </c>
      <c r="M7191" s="11">
        <v>801.79497332028041</v>
      </c>
      <c r="N7191" s="11">
        <v>801.79497332028041</v>
      </c>
      <c r="O7191" s="11">
        <v>801.79497332028041</v>
      </c>
      <c r="P7191" s="11">
        <v>801.79497332028041</v>
      </c>
      <c r="Q7191" s="11">
        <v>801.79497332028041</v>
      </c>
      <c r="R7191" s="11">
        <v>801.79497332028041</v>
      </c>
      <c r="S7191" s="11">
        <v>801.79497332028041</v>
      </c>
      <c r="T7191" s="11">
        <v>801.79497332028041</v>
      </c>
      <c r="U7191" s="11">
        <v>801.79497332028041</v>
      </c>
      <c r="V7191" s="11">
        <v>801.79497332028041</v>
      </c>
      <c r="W7191" s="11">
        <v>801.79497332028041</v>
      </c>
      <c r="X7191" s="11">
        <v>801.79497332028041</v>
      </c>
      <c r="Y7191" s="11">
        <v>801.79497332028041</v>
      </c>
      <c r="Z7191" s="11">
        <v>801.79497332028041</v>
      </c>
      <c r="AA7191" s="11">
        <v>801.79497332028041</v>
      </c>
      <c r="AB7191" s="11">
        <v>801.79497332028041</v>
      </c>
      <c r="AC7191" s="11">
        <v>801.79497332028041</v>
      </c>
      <c r="AD7191" s="11">
        <v>801.79497332028041</v>
      </c>
      <c r="AE7191" s="11">
        <v>801.79497332028041</v>
      </c>
      <c r="AF7191" s="12">
        <v>801.79497332028041</v>
      </c>
    </row>
    <row r="7192" spans="2:32" x14ac:dyDescent="0.2">
      <c r="B7192" s="8" t="s">
        <v>64</v>
      </c>
      <c r="C7192" s="1" t="s">
        <v>65</v>
      </c>
      <c r="D7192" s="9" t="s">
        <v>53</v>
      </c>
      <c r="E7192" s="9">
        <v>8</v>
      </c>
      <c r="F7192" s="9">
        <v>9</v>
      </c>
      <c r="G7192" s="9">
        <v>10</v>
      </c>
      <c r="H7192" s="13" t="s">
        <v>36</v>
      </c>
      <c r="I7192" s="11">
        <v>801.79497332028041</v>
      </c>
      <c r="J7192" s="11">
        <v>801.79497332028041</v>
      </c>
      <c r="K7192" s="11">
        <v>801.79497332028041</v>
      </c>
      <c r="L7192" s="11">
        <v>801.79497332028041</v>
      </c>
      <c r="M7192" s="11">
        <v>801.79497332028041</v>
      </c>
      <c r="N7192" s="11">
        <v>801.79497332028041</v>
      </c>
      <c r="O7192" s="11">
        <v>801.79497332028041</v>
      </c>
      <c r="P7192" s="11">
        <v>801.79497332028041</v>
      </c>
      <c r="Q7192" s="11">
        <v>801.79497332028041</v>
      </c>
      <c r="R7192" s="11">
        <v>801.79497332028041</v>
      </c>
      <c r="S7192" s="11">
        <v>795.199454521392</v>
      </c>
      <c r="T7192" s="11">
        <v>726.3760784399185</v>
      </c>
      <c r="U7192" s="11">
        <v>801.79497332028041</v>
      </c>
      <c r="V7192" s="11">
        <v>490.87725677540362</v>
      </c>
      <c r="W7192" s="11">
        <v>173.85883881110456</v>
      </c>
      <c r="X7192" s="11">
        <v>89.31199112012915</v>
      </c>
      <c r="Y7192" s="11">
        <v>59.728501695782398</v>
      </c>
      <c r="Z7192" s="11">
        <v>43.573554753021568</v>
      </c>
      <c r="AA7192" s="11">
        <v>40.15772778746225</v>
      </c>
      <c r="AB7192" s="11">
        <v>46.132397718628411</v>
      </c>
      <c r="AC7192" s="11">
        <v>54.66977962575266</v>
      </c>
      <c r="AD7192" s="11">
        <v>78.053034739729242</v>
      </c>
      <c r="AE7192" s="11">
        <v>98.786125335154196</v>
      </c>
      <c r="AF7192" s="12">
        <v>122.0380384842008</v>
      </c>
    </row>
    <row r="7193" spans="2:32" x14ac:dyDescent="0.2">
      <c r="B7193" s="8" t="s">
        <v>64</v>
      </c>
      <c r="C7193" s="1" t="s">
        <v>65</v>
      </c>
      <c r="D7193" s="9" t="s">
        <v>53</v>
      </c>
      <c r="E7193" s="9">
        <v>8</v>
      </c>
      <c r="F7193" s="9">
        <v>9</v>
      </c>
      <c r="G7193" s="9">
        <v>11</v>
      </c>
      <c r="H7193" s="13" t="s">
        <v>36</v>
      </c>
      <c r="I7193" s="11">
        <v>137.9343856516808</v>
      </c>
      <c r="J7193" s="11">
        <v>147.1286889419433</v>
      </c>
      <c r="K7193" s="11">
        <v>140.84999153193669</v>
      </c>
      <c r="L7193" s="11">
        <v>110.0344392477848</v>
      </c>
      <c r="M7193" s="11">
        <v>106.33207244331345</v>
      </c>
      <c r="N7193" s="11">
        <v>92.88604590753593</v>
      </c>
      <c r="O7193" s="11">
        <v>84.307535595657484</v>
      </c>
      <c r="P7193" s="11">
        <v>67.201590211422598</v>
      </c>
      <c r="Q7193" s="11">
        <v>50.668028872010055</v>
      </c>
      <c r="R7193" s="11">
        <v>52.454435933191832</v>
      </c>
      <c r="S7193" s="11">
        <v>54.197150787579382</v>
      </c>
      <c r="T7193" s="11">
        <v>58.625080740856461</v>
      </c>
      <c r="U7193" s="11">
        <v>77.90254135284728</v>
      </c>
      <c r="V7193" s="11">
        <v>81.401324346653283</v>
      </c>
      <c r="W7193" s="11">
        <v>68.278953614705244</v>
      </c>
      <c r="X7193" s="11">
        <v>82.973089183895368</v>
      </c>
      <c r="Y7193" s="11">
        <v>86.987422289188302</v>
      </c>
      <c r="Z7193" s="11">
        <v>53.615856186016607</v>
      </c>
      <c r="AA7193" s="11">
        <v>39.385775957548326</v>
      </c>
      <c r="AB7193" s="11">
        <v>7.8267470783784692</v>
      </c>
      <c r="AC7193" s="11">
        <v>8.7244435375794005</v>
      </c>
      <c r="AD7193" s="11">
        <v>3.9374647622399754</v>
      </c>
      <c r="AE7193" s="11">
        <v>20.88593443298803</v>
      </c>
      <c r="AF7193" s="12">
        <v>1.6384039687289884</v>
      </c>
    </row>
    <row r="7194" spans="2:32" x14ac:dyDescent="0.2">
      <c r="B7194" s="8" t="s">
        <v>64</v>
      </c>
      <c r="C7194" s="1" t="s">
        <v>65</v>
      </c>
      <c r="D7194" s="9" t="s">
        <v>53</v>
      </c>
      <c r="E7194" s="9">
        <v>8</v>
      </c>
      <c r="F7194" s="9">
        <v>9</v>
      </c>
      <c r="G7194" s="9">
        <v>12</v>
      </c>
      <c r="H7194" s="13" t="s">
        <v>36</v>
      </c>
      <c r="I7194" s="11">
        <v>0</v>
      </c>
      <c r="J7194" s="11">
        <v>0</v>
      </c>
      <c r="K7194" s="11">
        <v>0</v>
      </c>
      <c r="L7194" s="11">
        <v>0</v>
      </c>
      <c r="M7194" s="11">
        <v>0</v>
      </c>
      <c r="N7194" s="11">
        <v>0</v>
      </c>
      <c r="O7194" s="11">
        <v>0</v>
      </c>
      <c r="P7194" s="11">
        <v>0</v>
      </c>
      <c r="Q7194" s="11">
        <v>4.4141719281689102</v>
      </c>
      <c r="R7194" s="11">
        <v>12.331891398340565</v>
      </c>
      <c r="S7194" s="11">
        <v>7.7128927533778766</v>
      </c>
      <c r="T7194" s="11">
        <v>5.6100869720778697</v>
      </c>
      <c r="U7194" s="11">
        <v>14.573436968463799</v>
      </c>
      <c r="V7194" s="11">
        <v>41.38855356796126</v>
      </c>
      <c r="W7194" s="11">
        <v>107.4717918150947</v>
      </c>
      <c r="X7194" s="11">
        <v>159.29764803133659</v>
      </c>
      <c r="Y7194" s="11">
        <v>249.92016869664394</v>
      </c>
      <c r="Z7194" s="11">
        <v>301.91559442124077</v>
      </c>
      <c r="AA7194" s="11">
        <v>434.37065821031348</v>
      </c>
      <c r="AB7194" s="11">
        <v>501.80784569339988</v>
      </c>
      <c r="AC7194" s="11">
        <v>572.00039963636914</v>
      </c>
      <c r="AD7194" s="11">
        <v>599.65630077195021</v>
      </c>
      <c r="AE7194" s="11">
        <v>561.11794565345872</v>
      </c>
      <c r="AF7194" s="12">
        <v>518.94038290410879</v>
      </c>
    </row>
    <row r="7195" spans="2:32" x14ac:dyDescent="0.2">
      <c r="B7195" s="8" t="s">
        <v>64</v>
      </c>
      <c r="C7195" s="1" t="s">
        <v>65</v>
      </c>
      <c r="D7195" s="9" t="s">
        <v>53</v>
      </c>
      <c r="E7195" s="9">
        <v>8</v>
      </c>
      <c r="F7195" s="9">
        <v>9</v>
      </c>
      <c r="G7195" s="9">
        <v>13</v>
      </c>
      <c r="H7195" s="13" t="s">
        <v>36</v>
      </c>
      <c r="I7195" s="11">
        <v>517.27843677832516</v>
      </c>
      <c r="J7195" s="11">
        <v>474.74766457981087</v>
      </c>
      <c r="K7195" s="11">
        <v>396.23861013624372</v>
      </c>
      <c r="L7195" s="11">
        <v>339.76795500003379</v>
      </c>
      <c r="M7195" s="11">
        <v>477.69341933776315</v>
      </c>
      <c r="N7195" s="11">
        <v>557.98550307814548</v>
      </c>
      <c r="O7195" s="11">
        <v>736.00817154650667</v>
      </c>
      <c r="P7195" s="11">
        <v>801.11150313951271</v>
      </c>
      <c r="Q7195" s="11">
        <v>801.60851499009505</v>
      </c>
      <c r="R7195" s="11">
        <v>801.79497332028041</v>
      </c>
      <c r="S7195" s="11">
        <v>801.79497332028041</v>
      </c>
      <c r="T7195" s="11">
        <v>801.79497332028041</v>
      </c>
      <c r="U7195" s="11">
        <v>801.79497332028041</v>
      </c>
      <c r="V7195" s="11">
        <v>801.79497332028041</v>
      </c>
      <c r="W7195" s="11">
        <v>801.79497332028041</v>
      </c>
      <c r="X7195" s="11">
        <v>801.79497332028041</v>
      </c>
      <c r="Y7195" s="11">
        <v>801.79497332028041</v>
      </c>
      <c r="Z7195" s="11">
        <v>801.79497332028041</v>
      </c>
      <c r="AA7195" s="11">
        <v>801.79497332028041</v>
      </c>
      <c r="AB7195" s="11">
        <v>801.79497332028041</v>
      </c>
      <c r="AC7195" s="11">
        <v>801.79497332028041</v>
      </c>
      <c r="AD7195" s="11">
        <v>801.79497332028041</v>
      </c>
      <c r="AE7195" s="11">
        <v>801.79497332028041</v>
      </c>
      <c r="AF7195" s="12">
        <v>801.79497332028041</v>
      </c>
    </row>
    <row r="7196" spans="2:32" x14ac:dyDescent="0.2">
      <c r="B7196" s="8" t="s">
        <v>64</v>
      </c>
      <c r="C7196" s="1" t="s">
        <v>65</v>
      </c>
      <c r="D7196" s="9" t="s">
        <v>53</v>
      </c>
      <c r="E7196" s="9">
        <v>8</v>
      </c>
      <c r="F7196" s="9">
        <v>9</v>
      </c>
      <c r="G7196" s="9">
        <v>14</v>
      </c>
      <c r="H7196" s="13" t="s">
        <v>36</v>
      </c>
      <c r="I7196" s="11">
        <v>801.79497332028041</v>
      </c>
      <c r="J7196" s="11">
        <v>801.79497332028041</v>
      </c>
      <c r="K7196" s="11">
        <v>801.79497332028041</v>
      </c>
      <c r="L7196" s="11">
        <v>801.79497332028041</v>
      </c>
      <c r="M7196" s="11">
        <v>801.79497332028041</v>
      </c>
      <c r="N7196" s="11">
        <v>801.79497332028041</v>
      </c>
      <c r="O7196" s="11">
        <v>801.79497332028041</v>
      </c>
      <c r="P7196" s="11">
        <v>801.79497332028041</v>
      </c>
      <c r="Q7196" s="11">
        <v>801.79497332028041</v>
      </c>
      <c r="R7196" s="11">
        <v>801.79497332028041</v>
      </c>
      <c r="S7196" s="11">
        <v>801.79497332028041</v>
      </c>
      <c r="T7196" s="11">
        <v>801.79497332028041</v>
      </c>
      <c r="U7196" s="11">
        <v>801.79497332028041</v>
      </c>
      <c r="V7196" s="11">
        <v>801.79497332028041</v>
      </c>
      <c r="W7196" s="11">
        <v>801.79497332028041</v>
      </c>
      <c r="X7196" s="11">
        <v>801.79497332028041</v>
      </c>
      <c r="Y7196" s="11">
        <v>801.79497332028041</v>
      </c>
      <c r="Z7196" s="11">
        <v>801.79497332028041</v>
      </c>
      <c r="AA7196" s="11">
        <v>801.79497332028041</v>
      </c>
      <c r="AB7196" s="11">
        <v>801.79497332028041</v>
      </c>
      <c r="AC7196" s="11">
        <v>801.79497332028041</v>
      </c>
      <c r="AD7196" s="11">
        <v>801.79497332028041</v>
      </c>
      <c r="AE7196" s="11">
        <v>801.79497332028041</v>
      </c>
      <c r="AF7196" s="12">
        <v>801.79497332028041</v>
      </c>
    </row>
    <row r="7197" spans="2:32" x14ac:dyDescent="0.2">
      <c r="B7197" s="8" t="s">
        <v>64</v>
      </c>
      <c r="C7197" s="1" t="s">
        <v>65</v>
      </c>
      <c r="D7197" s="9" t="s">
        <v>53</v>
      </c>
      <c r="E7197" s="9">
        <v>8</v>
      </c>
      <c r="F7197" s="9">
        <v>9</v>
      </c>
      <c r="G7197" s="9">
        <v>15</v>
      </c>
      <c r="H7197" s="13" t="s">
        <v>36</v>
      </c>
      <c r="I7197" s="11">
        <v>801.79497332028041</v>
      </c>
      <c r="J7197" s="11">
        <v>801.79497332028041</v>
      </c>
      <c r="K7197" s="11">
        <v>801.79497332028041</v>
      </c>
      <c r="L7197" s="11">
        <v>801.79497332028041</v>
      </c>
      <c r="M7197" s="11">
        <v>801.79497332028041</v>
      </c>
      <c r="N7197" s="11">
        <v>801.79497332028041</v>
      </c>
      <c r="O7197" s="11">
        <v>776.79722213981483</v>
      </c>
      <c r="P7197" s="11">
        <v>800.100898989911</v>
      </c>
      <c r="Q7197" s="11">
        <v>801.79497332028041</v>
      </c>
      <c r="R7197" s="11">
        <v>785.58520404270769</v>
      </c>
      <c r="S7197" s="11">
        <v>785.08130757685728</v>
      </c>
      <c r="T7197" s="11">
        <v>707.69874830657659</v>
      </c>
      <c r="U7197" s="11">
        <v>674.82746424623861</v>
      </c>
      <c r="V7197" s="11">
        <v>647.45641406738628</v>
      </c>
      <c r="W7197" s="11">
        <v>585.41547408933695</v>
      </c>
      <c r="X7197" s="11">
        <v>523.81664115510375</v>
      </c>
      <c r="Y7197" s="11">
        <v>578.17457998083319</v>
      </c>
      <c r="Z7197" s="11">
        <v>563.00106004473821</v>
      </c>
      <c r="AA7197" s="11">
        <v>523.79420878368796</v>
      </c>
      <c r="AB7197" s="11">
        <v>487.97160490139044</v>
      </c>
      <c r="AC7197" s="11">
        <v>496.00738521442042</v>
      </c>
      <c r="AD7197" s="11">
        <v>404.3903962165453</v>
      </c>
      <c r="AE7197" s="11">
        <v>402.58573775342791</v>
      </c>
      <c r="AF7197" s="12">
        <v>407.20485562414973</v>
      </c>
    </row>
    <row r="7198" spans="2:32" x14ac:dyDescent="0.2">
      <c r="B7198" s="8" t="s">
        <v>64</v>
      </c>
      <c r="C7198" s="1" t="s">
        <v>65</v>
      </c>
      <c r="D7198" s="9" t="s">
        <v>53</v>
      </c>
      <c r="E7198" s="9">
        <v>8</v>
      </c>
      <c r="F7198" s="9">
        <v>9</v>
      </c>
      <c r="G7198" s="9">
        <v>16</v>
      </c>
      <c r="H7198" s="13" t="s">
        <v>36</v>
      </c>
      <c r="I7198" s="11">
        <v>439.06398649644979</v>
      </c>
      <c r="J7198" s="11">
        <v>428.95725653890122</v>
      </c>
      <c r="K7198" s="11">
        <v>404.1149829199141</v>
      </c>
      <c r="L7198" s="11">
        <v>384.86511096931577</v>
      </c>
      <c r="M7198" s="11">
        <v>347.35531737191769</v>
      </c>
      <c r="N7198" s="11">
        <v>407.46873719020709</v>
      </c>
      <c r="O7198" s="11">
        <v>424.31874700184017</v>
      </c>
      <c r="P7198" s="11">
        <v>414.29448899802765</v>
      </c>
      <c r="Q7198" s="11">
        <v>448.43572640230553</v>
      </c>
      <c r="R7198" s="11">
        <v>458.72352174141196</v>
      </c>
      <c r="S7198" s="11">
        <v>462.35197216091336</v>
      </c>
      <c r="T7198" s="11">
        <v>464.2852868718582</v>
      </c>
      <c r="U7198" s="11">
        <v>382.23926133416791</v>
      </c>
      <c r="V7198" s="11">
        <v>429.60096806649341</v>
      </c>
      <c r="W7198" s="11">
        <v>446.30244230371181</v>
      </c>
      <c r="X7198" s="11">
        <v>541.99959854038377</v>
      </c>
      <c r="Y7198" s="11">
        <v>543.95827158423333</v>
      </c>
      <c r="Z7198" s="11">
        <v>589.13890351364455</v>
      </c>
      <c r="AA7198" s="11">
        <v>575.68470149723498</v>
      </c>
      <c r="AB7198" s="11">
        <v>574.62085632289131</v>
      </c>
      <c r="AC7198" s="11">
        <v>488.00924079819066</v>
      </c>
      <c r="AD7198" s="11">
        <v>445.08268927943629</v>
      </c>
      <c r="AE7198" s="11">
        <v>483.65409055121597</v>
      </c>
      <c r="AF7198" s="12">
        <v>476.81654883974898</v>
      </c>
    </row>
    <row r="7199" spans="2:32" x14ac:dyDescent="0.2">
      <c r="B7199" s="8" t="s">
        <v>64</v>
      </c>
      <c r="C7199" s="1" t="s">
        <v>65</v>
      </c>
      <c r="D7199" s="9" t="s">
        <v>53</v>
      </c>
      <c r="E7199" s="9">
        <v>8</v>
      </c>
      <c r="F7199" s="9">
        <v>9</v>
      </c>
      <c r="G7199" s="9">
        <v>17</v>
      </c>
      <c r="H7199" s="13" t="s">
        <v>36</v>
      </c>
      <c r="I7199" s="11">
        <v>538.82745468369069</v>
      </c>
      <c r="J7199" s="11">
        <v>522.74120687839127</v>
      </c>
      <c r="K7199" s="11">
        <v>493.30511634979308</v>
      </c>
      <c r="L7199" s="11">
        <v>409.96590189163049</v>
      </c>
      <c r="M7199" s="11">
        <v>473.43078110845693</v>
      </c>
      <c r="N7199" s="11">
        <v>522.74384598091069</v>
      </c>
      <c r="O7199" s="11">
        <v>377.90640002912431</v>
      </c>
      <c r="P7199" s="11">
        <v>425.14062663539835</v>
      </c>
      <c r="Q7199" s="11">
        <v>427.29258525290743</v>
      </c>
      <c r="R7199" s="11">
        <v>368.05420003522738</v>
      </c>
      <c r="S7199" s="11">
        <v>446.98399052938299</v>
      </c>
      <c r="T7199" s="11">
        <v>480.57170486608425</v>
      </c>
      <c r="U7199" s="11">
        <v>530.25685450789638</v>
      </c>
      <c r="V7199" s="11">
        <v>660.84613018744835</v>
      </c>
      <c r="W7199" s="11">
        <v>731.82175174540146</v>
      </c>
      <c r="X7199" s="11">
        <v>801.79026883317965</v>
      </c>
      <c r="Y7199" s="11">
        <v>801.133132305814</v>
      </c>
      <c r="Z7199" s="11">
        <v>801.79497332028041</v>
      </c>
      <c r="AA7199" s="11">
        <v>801.79497332028041</v>
      </c>
      <c r="AB7199" s="11">
        <v>801.79497332028041</v>
      </c>
      <c r="AC7199" s="11">
        <v>801.79497332028041</v>
      </c>
      <c r="AD7199" s="11">
        <v>801.79497332028041</v>
      </c>
      <c r="AE7199" s="11">
        <v>801.79497332028041</v>
      </c>
      <c r="AF7199" s="12">
        <v>801.79497332028041</v>
      </c>
    </row>
    <row r="7200" spans="2:32" x14ac:dyDescent="0.2">
      <c r="B7200" s="8" t="s">
        <v>64</v>
      </c>
      <c r="C7200" s="1" t="s">
        <v>65</v>
      </c>
      <c r="D7200" s="9" t="s">
        <v>53</v>
      </c>
      <c r="E7200" s="9">
        <v>8</v>
      </c>
      <c r="F7200" s="9">
        <v>9</v>
      </c>
      <c r="G7200" s="9">
        <v>18</v>
      </c>
      <c r="H7200" s="13" t="s">
        <v>36</v>
      </c>
      <c r="I7200" s="11">
        <v>801.79497332028041</v>
      </c>
      <c r="J7200" s="11">
        <v>801.79497332028041</v>
      </c>
      <c r="K7200" s="11">
        <v>801.79497332028041</v>
      </c>
      <c r="L7200" s="11">
        <v>801.79497332028041</v>
      </c>
      <c r="M7200" s="11">
        <v>801.79497332028041</v>
      </c>
      <c r="N7200" s="11">
        <v>801.79497332028041</v>
      </c>
      <c r="O7200" s="11">
        <v>801.79497332028041</v>
      </c>
      <c r="P7200" s="11">
        <v>801.79497332028041</v>
      </c>
      <c r="Q7200" s="11">
        <v>801.79497332028041</v>
      </c>
      <c r="R7200" s="11">
        <v>801.79497332028041</v>
      </c>
      <c r="S7200" s="11">
        <v>801.79497332028041</v>
      </c>
      <c r="T7200" s="11">
        <v>801.79497332028041</v>
      </c>
      <c r="U7200" s="11">
        <v>801.79497332028041</v>
      </c>
      <c r="V7200" s="11">
        <v>801.79497332028041</v>
      </c>
      <c r="W7200" s="11">
        <v>801.79497332028041</v>
      </c>
      <c r="X7200" s="11">
        <v>801.79497332028041</v>
      </c>
      <c r="Y7200" s="11">
        <v>800.77627974773793</v>
      </c>
      <c r="Z7200" s="11">
        <v>622.57019365426891</v>
      </c>
      <c r="AA7200" s="11">
        <v>296.95040988969509</v>
      </c>
      <c r="AB7200" s="11">
        <v>211.01081887287825</v>
      </c>
      <c r="AC7200" s="11">
        <v>266.3464304385098</v>
      </c>
      <c r="AD7200" s="11">
        <v>262.33812137157651</v>
      </c>
      <c r="AE7200" s="11">
        <v>223.4110006346489</v>
      </c>
      <c r="AF7200" s="12">
        <v>536.84514446075241</v>
      </c>
    </row>
    <row r="7201" spans="2:32" x14ac:dyDescent="0.2">
      <c r="B7201" s="8" t="s">
        <v>64</v>
      </c>
      <c r="C7201" s="1" t="s">
        <v>65</v>
      </c>
      <c r="D7201" s="9" t="s">
        <v>53</v>
      </c>
      <c r="E7201" s="9">
        <v>8</v>
      </c>
      <c r="F7201" s="9">
        <v>9</v>
      </c>
      <c r="G7201" s="9">
        <v>19</v>
      </c>
      <c r="H7201" s="13" t="s">
        <v>36</v>
      </c>
      <c r="I7201" s="11">
        <v>512.48949839764975</v>
      </c>
      <c r="J7201" s="11">
        <v>774.69402954712359</v>
      </c>
      <c r="K7201" s="11">
        <v>778.50816377759179</v>
      </c>
      <c r="L7201" s="11">
        <v>773.9893891744058</v>
      </c>
      <c r="M7201" s="11">
        <v>801.79497332028041</v>
      </c>
      <c r="N7201" s="11">
        <v>794.32746062585932</v>
      </c>
      <c r="O7201" s="11">
        <v>709.56315949304371</v>
      </c>
      <c r="P7201" s="11">
        <v>666.91468905933675</v>
      </c>
      <c r="Q7201" s="11">
        <v>647.55847848874009</v>
      </c>
      <c r="R7201" s="11">
        <v>569.52084807567394</v>
      </c>
      <c r="S7201" s="11">
        <v>460.6908292402444</v>
      </c>
      <c r="T7201" s="11">
        <v>432.73980759682564</v>
      </c>
      <c r="U7201" s="11">
        <v>465.19970720898175</v>
      </c>
      <c r="V7201" s="11">
        <v>538.44507167732627</v>
      </c>
      <c r="W7201" s="11">
        <v>438.49485830093136</v>
      </c>
      <c r="X7201" s="11">
        <v>441.56046273634644</v>
      </c>
      <c r="Y7201" s="11">
        <v>418.51685222801319</v>
      </c>
      <c r="Z7201" s="11">
        <v>272.96122616014861</v>
      </c>
      <c r="AA7201" s="11">
        <v>249.25640572708272</v>
      </c>
      <c r="AB7201" s="11">
        <v>269.7782964062024</v>
      </c>
      <c r="AC7201" s="11">
        <v>205.7817671182242</v>
      </c>
      <c r="AD7201" s="11">
        <v>160.15974529242055</v>
      </c>
      <c r="AE7201" s="11">
        <v>147.21199278669084</v>
      </c>
      <c r="AF7201" s="12">
        <v>154.88858264104201</v>
      </c>
    </row>
    <row r="7202" spans="2:32" x14ac:dyDescent="0.2">
      <c r="B7202" s="8" t="s">
        <v>64</v>
      </c>
      <c r="C7202" s="1" t="s">
        <v>65</v>
      </c>
      <c r="D7202" s="9" t="s">
        <v>53</v>
      </c>
      <c r="E7202" s="9">
        <v>8</v>
      </c>
      <c r="F7202" s="9">
        <v>9</v>
      </c>
      <c r="G7202" s="9">
        <v>20</v>
      </c>
      <c r="H7202" s="13" t="s">
        <v>36</v>
      </c>
      <c r="I7202" s="11">
        <v>169.70196548385962</v>
      </c>
      <c r="J7202" s="11">
        <v>153.71617568968477</v>
      </c>
      <c r="K7202" s="11">
        <v>176.35968965028655</v>
      </c>
      <c r="L7202" s="11">
        <v>169.67168751962748</v>
      </c>
      <c r="M7202" s="11">
        <v>249.3340297642342</v>
      </c>
      <c r="N7202" s="11">
        <v>277.61548425463621</v>
      </c>
      <c r="O7202" s="11">
        <v>270.29725296795237</v>
      </c>
      <c r="P7202" s="11">
        <v>243.27903932160308</v>
      </c>
      <c r="Q7202" s="11">
        <v>224.57457232974454</v>
      </c>
      <c r="R7202" s="11">
        <v>215.79274355174891</v>
      </c>
      <c r="S7202" s="11">
        <v>152.10161866566548</v>
      </c>
      <c r="T7202" s="11">
        <v>158.32493795160678</v>
      </c>
      <c r="U7202" s="11">
        <v>170.66651442590575</v>
      </c>
      <c r="V7202" s="11">
        <v>187.28302103635446</v>
      </c>
      <c r="W7202" s="11">
        <v>201.40947704782235</v>
      </c>
      <c r="X7202" s="11">
        <v>207.40046925435323</v>
      </c>
      <c r="Y7202" s="11">
        <v>209.93062273727205</v>
      </c>
      <c r="Z7202" s="11">
        <v>203.00986323874741</v>
      </c>
      <c r="AA7202" s="11">
        <v>248.36728635107096</v>
      </c>
      <c r="AB7202" s="11">
        <v>260.06338711511484</v>
      </c>
      <c r="AC7202" s="11">
        <v>294.82753877169523</v>
      </c>
      <c r="AD7202" s="11">
        <v>259.55923247619194</v>
      </c>
      <c r="AE7202" s="11">
        <v>208.81448317278463</v>
      </c>
      <c r="AF7202" s="12">
        <v>147.77281641504078</v>
      </c>
    </row>
    <row r="7203" spans="2:32" x14ac:dyDescent="0.2">
      <c r="B7203" s="8" t="s">
        <v>64</v>
      </c>
      <c r="C7203" s="1" t="s">
        <v>65</v>
      </c>
      <c r="D7203" s="9" t="s">
        <v>53</v>
      </c>
      <c r="E7203" s="9">
        <v>8</v>
      </c>
      <c r="F7203" s="9">
        <v>9</v>
      </c>
      <c r="G7203" s="9">
        <v>21</v>
      </c>
      <c r="H7203" s="13" t="s">
        <v>36</v>
      </c>
      <c r="I7203" s="11">
        <v>84.566554902181181</v>
      </c>
      <c r="J7203" s="11">
        <v>46.805842178410799</v>
      </c>
      <c r="K7203" s="11">
        <v>23.092710006703118</v>
      </c>
      <c r="L7203" s="11">
        <v>9.448421790579042</v>
      </c>
      <c r="M7203" s="11">
        <v>1.0006285168829565</v>
      </c>
      <c r="N7203" s="11">
        <v>1.3825611131694978E-4</v>
      </c>
      <c r="O7203" s="11">
        <v>9.245807921804758</v>
      </c>
      <c r="P7203" s="11">
        <v>15.734166070458841</v>
      </c>
      <c r="Q7203" s="11">
        <v>11.62740700518806</v>
      </c>
      <c r="R7203" s="11">
        <v>38.667882700439534</v>
      </c>
      <c r="S7203" s="11">
        <v>58.670081741699192</v>
      </c>
      <c r="T7203" s="11">
        <v>63.251061712424082</v>
      </c>
      <c r="U7203" s="11">
        <v>91.848921646202143</v>
      </c>
      <c r="V7203" s="11">
        <v>84.819012309777335</v>
      </c>
      <c r="W7203" s="11">
        <v>130.30858417788198</v>
      </c>
      <c r="X7203" s="11">
        <v>148.80794700653664</v>
      </c>
      <c r="Y7203" s="11">
        <v>196.06720205790094</v>
      </c>
      <c r="Z7203" s="11">
        <v>252.21271689511261</v>
      </c>
      <c r="AA7203" s="11">
        <v>391.55144931795263</v>
      </c>
      <c r="AB7203" s="11">
        <v>555.26154767542289</v>
      </c>
      <c r="AC7203" s="11">
        <v>712.19646746139949</v>
      </c>
      <c r="AD7203" s="11">
        <v>801.79497332028041</v>
      </c>
      <c r="AE7203" s="11">
        <v>801.79497332028041</v>
      </c>
      <c r="AF7203" s="12">
        <v>801.79497332028041</v>
      </c>
    </row>
    <row r="7204" spans="2:32" x14ac:dyDescent="0.2">
      <c r="B7204" s="8" t="s">
        <v>64</v>
      </c>
      <c r="C7204" s="1" t="s">
        <v>65</v>
      </c>
      <c r="D7204" s="9" t="s">
        <v>53</v>
      </c>
      <c r="E7204" s="9">
        <v>8</v>
      </c>
      <c r="F7204" s="9">
        <v>9</v>
      </c>
      <c r="G7204" s="9">
        <v>22</v>
      </c>
      <c r="H7204" s="13" t="s">
        <v>36</v>
      </c>
      <c r="I7204" s="11">
        <v>801.79497332028041</v>
      </c>
      <c r="J7204" s="11">
        <v>801.79497332028041</v>
      </c>
      <c r="K7204" s="11">
        <v>801.79497332028041</v>
      </c>
      <c r="L7204" s="11">
        <v>801.79497332028041</v>
      </c>
      <c r="M7204" s="11">
        <v>801.79497332028041</v>
      </c>
      <c r="N7204" s="11">
        <v>801.78946562806516</v>
      </c>
      <c r="O7204" s="11">
        <v>698.12178949392819</v>
      </c>
      <c r="P7204" s="11">
        <v>610.94873359409269</v>
      </c>
      <c r="Q7204" s="11">
        <v>406.37990659961798</v>
      </c>
      <c r="R7204" s="11">
        <v>202.8317238186784</v>
      </c>
      <c r="S7204" s="11">
        <v>735.01982765293917</v>
      </c>
      <c r="T7204" s="11">
        <v>582.64458855920145</v>
      </c>
      <c r="U7204" s="11">
        <v>537.24795182574519</v>
      </c>
      <c r="V7204" s="11">
        <v>476.12019869125066</v>
      </c>
      <c r="W7204" s="11">
        <v>449.5580908064311</v>
      </c>
      <c r="X7204" s="11">
        <v>456.54313540002352</v>
      </c>
      <c r="Y7204" s="11">
        <v>365.01263438145742</v>
      </c>
      <c r="Z7204" s="11">
        <v>332.75187226593954</v>
      </c>
      <c r="AA7204" s="11">
        <v>315.92541357570332</v>
      </c>
      <c r="AB7204" s="11">
        <v>289.14319880357499</v>
      </c>
      <c r="AC7204" s="11">
        <v>299.59212282585816</v>
      </c>
      <c r="AD7204" s="11">
        <v>204.74587635045964</v>
      </c>
      <c r="AE7204" s="11">
        <v>142.75889454457513</v>
      </c>
      <c r="AF7204" s="12">
        <v>103.56183951733374</v>
      </c>
    </row>
    <row r="7205" spans="2:32" x14ac:dyDescent="0.2">
      <c r="B7205" s="8" t="s">
        <v>64</v>
      </c>
      <c r="C7205" s="1" t="s">
        <v>65</v>
      </c>
      <c r="D7205" s="9" t="s">
        <v>53</v>
      </c>
      <c r="E7205" s="9">
        <v>8</v>
      </c>
      <c r="F7205" s="9">
        <v>9</v>
      </c>
      <c r="G7205" s="9">
        <v>23</v>
      </c>
      <c r="H7205" s="13" t="s">
        <v>36</v>
      </c>
      <c r="I7205" s="11">
        <v>96.160713159933692</v>
      </c>
      <c r="J7205" s="11">
        <v>85.947529838798658</v>
      </c>
      <c r="K7205" s="11">
        <v>45.643453776563909</v>
      </c>
      <c r="L7205" s="11">
        <v>82.828605492424714</v>
      </c>
      <c r="M7205" s="11">
        <v>91.535076419129766</v>
      </c>
      <c r="N7205" s="11">
        <v>186.93186262882153</v>
      </c>
      <c r="O7205" s="11">
        <v>280.10154751394003</v>
      </c>
      <c r="P7205" s="11">
        <v>171.52674710368794</v>
      </c>
      <c r="Q7205" s="11">
        <v>124.91583635227468</v>
      </c>
      <c r="R7205" s="11">
        <v>115.76024467994765</v>
      </c>
      <c r="S7205" s="11">
        <v>178.88562630635275</v>
      </c>
      <c r="T7205" s="11">
        <v>235.47142663292567</v>
      </c>
      <c r="U7205" s="11">
        <v>214.42587490495717</v>
      </c>
      <c r="V7205" s="11">
        <v>299.50210648122425</v>
      </c>
      <c r="W7205" s="11">
        <v>336.26276787973319</v>
      </c>
      <c r="X7205" s="11">
        <v>370.46579470604519</v>
      </c>
      <c r="Y7205" s="11">
        <v>438.11898699317555</v>
      </c>
      <c r="Z7205" s="11">
        <v>692.04250209658039</v>
      </c>
      <c r="AA7205" s="11">
        <v>766.00472712974351</v>
      </c>
      <c r="AB7205" s="11">
        <v>798.64715510420194</v>
      </c>
      <c r="AC7205" s="11">
        <v>801.79497332028041</v>
      </c>
      <c r="AD7205" s="11">
        <v>800.2570076411215</v>
      </c>
      <c r="AE7205" s="11">
        <v>793.08834462114169</v>
      </c>
      <c r="AF7205" s="12">
        <v>795.92882213728171</v>
      </c>
    </row>
    <row r="7206" spans="2:32" x14ac:dyDescent="0.2">
      <c r="B7206" s="8" t="s">
        <v>64</v>
      </c>
      <c r="C7206" s="1" t="s">
        <v>65</v>
      </c>
      <c r="D7206" s="9" t="s">
        <v>53</v>
      </c>
      <c r="E7206" s="9">
        <v>8</v>
      </c>
      <c r="F7206" s="9">
        <v>9</v>
      </c>
      <c r="G7206" s="9">
        <v>24</v>
      </c>
      <c r="H7206" s="13" t="s">
        <v>36</v>
      </c>
      <c r="I7206" s="11">
        <v>801.79497332028041</v>
      </c>
      <c r="J7206" s="11">
        <v>801.79497332028041</v>
      </c>
      <c r="K7206" s="11">
        <v>801.79497332028041</v>
      </c>
      <c r="L7206" s="11">
        <v>801.79497332028041</v>
      </c>
      <c r="M7206" s="11">
        <v>801.79497332028041</v>
      </c>
      <c r="N7206" s="11">
        <v>801.79497332028041</v>
      </c>
      <c r="O7206" s="11">
        <v>801.79497332028041</v>
      </c>
      <c r="P7206" s="11">
        <v>801.79497332028041</v>
      </c>
      <c r="Q7206" s="11">
        <v>801.79497332028041</v>
      </c>
      <c r="R7206" s="11">
        <v>801.79497332028041</v>
      </c>
      <c r="S7206" s="11">
        <v>801.79497332028041</v>
      </c>
      <c r="T7206" s="11">
        <v>801.79497332028041</v>
      </c>
      <c r="U7206" s="11">
        <v>801.79497332028041</v>
      </c>
      <c r="V7206" s="11">
        <v>801.79497332028041</v>
      </c>
      <c r="W7206" s="11">
        <v>801.79497332028041</v>
      </c>
      <c r="X7206" s="11">
        <v>801.79497332028041</v>
      </c>
      <c r="Y7206" s="11">
        <v>801.79497332028041</v>
      </c>
      <c r="Z7206" s="11">
        <v>801.79497332028041</v>
      </c>
      <c r="AA7206" s="11">
        <v>801.79497332028041</v>
      </c>
      <c r="AB7206" s="11">
        <v>801.79497332028041</v>
      </c>
      <c r="AC7206" s="11">
        <v>801.79497332028041</v>
      </c>
      <c r="AD7206" s="11">
        <v>801.79497332028041</v>
      </c>
      <c r="AE7206" s="11">
        <v>801.79497332028041</v>
      </c>
      <c r="AF7206" s="12">
        <v>801.79497332028041</v>
      </c>
    </row>
    <row r="7207" spans="2:32" x14ac:dyDescent="0.2">
      <c r="B7207" s="8" t="s">
        <v>64</v>
      </c>
      <c r="C7207" s="1" t="s">
        <v>65</v>
      </c>
      <c r="D7207" s="9" t="s">
        <v>53</v>
      </c>
      <c r="E7207" s="9">
        <v>8</v>
      </c>
      <c r="F7207" s="9">
        <v>9</v>
      </c>
      <c r="G7207" s="9">
        <v>25</v>
      </c>
      <c r="H7207" s="13" t="s">
        <v>36</v>
      </c>
      <c r="I7207" s="11">
        <v>801.79497332028041</v>
      </c>
      <c r="J7207" s="11">
        <v>801.79497332028041</v>
      </c>
      <c r="K7207" s="11">
        <v>801.79497332028041</v>
      </c>
      <c r="L7207" s="11">
        <v>801.43817813399733</v>
      </c>
      <c r="M7207" s="11">
        <v>801.79497332028041</v>
      </c>
      <c r="N7207" s="11">
        <v>801.79497332028041</v>
      </c>
      <c r="O7207" s="11">
        <v>801.79497332028041</v>
      </c>
      <c r="P7207" s="11">
        <v>801.79497332028041</v>
      </c>
      <c r="Q7207" s="11">
        <v>801.79497332028041</v>
      </c>
      <c r="R7207" s="11">
        <v>801.79497332028041</v>
      </c>
      <c r="S7207" s="11">
        <v>801.79497332028041</v>
      </c>
      <c r="T7207" s="11">
        <v>801.79497332028041</v>
      </c>
      <c r="U7207" s="11">
        <v>748.10008031668747</v>
      </c>
      <c r="V7207" s="11">
        <v>791.2838869593038</v>
      </c>
      <c r="W7207" s="11">
        <v>500.45989539564721</v>
      </c>
      <c r="X7207" s="11">
        <v>331.0417338332781</v>
      </c>
      <c r="Y7207" s="11">
        <v>172.60555197329256</v>
      </c>
      <c r="Z7207" s="11">
        <v>302.78500658604696</v>
      </c>
      <c r="AA7207" s="11">
        <v>172.05412297619324</v>
      </c>
      <c r="AB7207" s="11">
        <v>293.32316427786651</v>
      </c>
      <c r="AC7207" s="11">
        <v>443.2387598233924</v>
      </c>
      <c r="AD7207" s="11">
        <v>600.81928440615889</v>
      </c>
      <c r="AE7207" s="11">
        <v>704.65850220406628</v>
      </c>
      <c r="AF7207" s="12">
        <v>779.54263459345691</v>
      </c>
    </row>
    <row r="7208" spans="2:32" x14ac:dyDescent="0.2">
      <c r="B7208" s="8" t="s">
        <v>64</v>
      </c>
      <c r="C7208" s="1" t="s">
        <v>65</v>
      </c>
      <c r="D7208" s="9" t="s">
        <v>53</v>
      </c>
      <c r="E7208" s="9">
        <v>8</v>
      </c>
      <c r="F7208" s="9">
        <v>9</v>
      </c>
      <c r="G7208" s="9">
        <v>26</v>
      </c>
      <c r="H7208" s="13" t="s">
        <v>36</v>
      </c>
      <c r="I7208" s="11">
        <v>801.79497332028041</v>
      </c>
      <c r="J7208" s="11">
        <v>801.79497332028041</v>
      </c>
      <c r="K7208" s="11">
        <v>774.90154332567033</v>
      </c>
      <c r="L7208" s="11">
        <v>801.79497332028041</v>
      </c>
      <c r="M7208" s="11">
        <v>801.79497332028041</v>
      </c>
      <c r="N7208" s="11">
        <v>773.96781737989841</v>
      </c>
      <c r="O7208" s="11">
        <v>518.7857085477458</v>
      </c>
      <c r="P7208" s="11">
        <v>500.48106558759724</v>
      </c>
      <c r="Q7208" s="11">
        <v>523.26673251054285</v>
      </c>
      <c r="R7208" s="11">
        <v>392.38118888727513</v>
      </c>
      <c r="S7208" s="11">
        <v>400.43667641151069</v>
      </c>
      <c r="T7208" s="11">
        <v>406.12715516157823</v>
      </c>
      <c r="U7208" s="11">
        <v>407.59116859839634</v>
      </c>
      <c r="V7208" s="11">
        <v>359.22341877408326</v>
      </c>
      <c r="W7208" s="11">
        <v>413.63689349631068</v>
      </c>
      <c r="X7208" s="11">
        <v>464.35109231946433</v>
      </c>
      <c r="Y7208" s="11">
        <v>514.16228779248138</v>
      </c>
      <c r="Z7208" s="11">
        <v>550.72590576483026</v>
      </c>
      <c r="AA7208" s="11">
        <v>567.22729587081199</v>
      </c>
      <c r="AB7208" s="11">
        <v>616.69010112535238</v>
      </c>
      <c r="AC7208" s="11">
        <v>511.93740962492069</v>
      </c>
      <c r="AD7208" s="11">
        <v>484.29189278403652</v>
      </c>
      <c r="AE7208" s="11">
        <v>590.38564996695106</v>
      </c>
      <c r="AF7208" s="12">
        <v>729.89819023941959</v>
      </c>
    </row>
    <row r="7209" spans="2:32" x14ac:dyDescent="0.2">
      <c r="B7209" s="8" t="s">
        <v>64</v>
      </c>
      <c r="C7209" s="1" t="s">
        <v>65</v>
      </c>
      <c r="D7209" s="9" t="s">
        <v>53</v>
      </c>
      <c r="E7209" s="9">
        <v>8</v>
      </c>
      <c r="F7209" s="9">
        <v>9</v>
      </c>
      <c r="G7209" s="9">
        <v>27</v>
      </c>
      <c r="H7209" s="13" t="s">
        <v>36</v>
      </c>
      <c r="I7209" s="11">
        <v>799.21961086376655</v>
      </c>
      <c r="J7209" s="11">
        <v>643.31422791938076</v>
      </c>
      <c r="K7209" s="11">
        <v>648.67424513656624</v>
      </c>
      <c r="L7209" s="11">
        <v>783.66491272897906</v>
      </c>
      <c r="M7209" s="11">
        <v>759.64707178837773</v>
      </c>
      <c r="N7209" s="11">
        <v>609.73457431972236</v>
      </c>
      <c r="O7209" s="11">
        <v>642.84326286323085</v>
      </c>
      <c r="P7209" s="11">
        <v>675.72906198742555</v>
      </c>
      <c r="Q7209" s="11">
        <v>631.09271626677219</v>
      </c>
      <c r="R7209" s="11">
        <v>514.97633617617123</v>
      </c>
      <c r="S7209" s="11">
        <v>429.01933281990483</v>
      </c>
      <c r="T7209" s="11">
        <v>325.15091277890133</v>
      </c>
      <c r="U7209" s="11">
        <v>294.16543958415707</v>
      </c>
      <c r="V7209" s="11">
        <v>212.40961492297623</v>
      </c>
      <c r="W7209" s="11">
        <v>193.01609834339459</v>
      </c>
      <c r="X7209" s="11">
        <v>175.84330047631403</v>
      </c>
      <c r="Y7209" s="11">
        <v>166.19882940519145</v>
      </c>
      <c r="Z7209" s="11">
        <v>191.4474387544972</v>
      </c>
      <c r="AA7209" s="11">
        <v>257.19686280454317</v>
      </c>
      <c r="AB7209" s="11">
        <v>251.88449286219355</v>
      </c>
      <c r="AC7209" s="11">
        <v>277.41666230286529</v>
      </c>
      <c r="AD7209" s="11">
        <v>262.16302265658425</v>
      </c>
      <c r="AE7209" s="11">
        <v>296.7926374564625</v>
      </c>
      <c r="AF7209" s="12">
        <v>431.53276242489989</v>
      </c>
    </row>
    <row r="7210" spans="2:32" x14ac:dyDescent="0.2">
      <c r="B7210" s="8" t="s">
        <v>64</v>
      </c>
      <c r="C7210" s="1" t="s">
        <v>65</v>
      </c>
      <c r="D7210" s="9" t="s">
        <v>53</v>
      </c>
      <c r="E7210" s="9">
        <v>8</v>
      </c>
      <c r="F7210" s="9">
        <v>9</v>
      </c>
      <c r="G7210" s="9">
        <v>28</v>
      </c>
      <c r="H7210" s="13" t="s">
        <v>36</v>
      </c>
      <c r="I7210" s="11">
        <v>613.29392041346739</v>
      </c>
      <c r="J7210" s="11">
        <v>794.65775004335967</v>
      </c>
      <c r="K7210" s="11">
        <v>801.79497332028041</v>
      </c>
      <c r="L7210" s="11">
        <v>801.79497332028041</v>
      </c>
      <c r="M7210" s="11">
        <v>801.79497332028041</v>
      </c>
      <c r="N7210" s="11">
        <v>801.79497332028041</v>
      </c>
      <c r="O7210" s="11">
        <v>801.79497332028041</v>
      </c>
      <c r="P7210" s="11">
        <v>801.79497332028041</v>
      </c>
      <c r="Q7210" s="11">
        <v>614.12862264296325</v>
      </c>
      <c r="R7210" s="11">
        <v>429.1508863433242</v>
      </c>
      <c r="S7210" s="11">
        <v>315.82180011591521</v>
      </c>
      <c r="T7210" s="11">
        <v>365.55720744918563</v>
      </c>
      <c r="U7210" s="11">
        <v>330.12335484237445</v>
      </c>
      <c r="V7210" s="11">
        <v>324.19397994249499</v>
      </c>
      <c r="W7210" s="11">
        <v>243.77461687733791</v>
      </c>
      <c r="X7210" s="11">
        <v>205.71091295275389</v>
      </c>
      <c r="Y7210" s="11">
        <v>175.8963263568285</v>
      </c>
      <c r="Z7210" s="11">
        <v>206.94235548003797</v>
      </c>
      <c r="AA7210" s="11">
        <v>167.63095846754723</v>
      </c>
      <c r="AB7210" s="11">
        <v>108.37951399527999</v>
      </c>
      <c r="AC7210" s="11">
        <v>90.086775682367033</v>
      </c>
      <c r="AD7210" s="11">
        <v>69.920260237631936</v>
      </c>
      <c r="AE7210" s="11">
        <v>44.148559971677713</v>
      </c>
      <c r="AF7210" s="12">
        <v>29.865945108679941</v>
      </c>
    </row>
    <row r="7211" spans="2:32" x14ac:dyDescent="0.2">
      <c r="B7211" s="8" t="s">
        <v>64</v>
      </c>
      <c r="C7211" s="1" t="s">
        <v>65</v>
      </c>
      <c r="D7211" s="9" t="s">
        <v>53</v>
      </c>
      <c r="E7211" s="9">
        <v>8</v>
      </c>
      <c r="F7211" s="9">
        <v>9</v>
      </c>
      <c r="G7211" s="9">
        <v>29</v>
      </c>
      <c r="H7211" s="13" t="s">
        <v>36</v>
      </c>
      <c r="I7211" s="11">
        <v>19.275734079568032</v>
      </c>
      <c r="J7211" s="11">
        <v>10.953201472702146</v>
      </c>
      <c r="K7211" s="11">
        <v>9.69534730223487</v>
      </c>
      <c r="L7211" s="11">
        <v>5.1212134001043754</v>
      </c>
      <c r="M7211" s="11">
        <v>5.5381248138378627</v>
      </c>
      <c r="N7211" s="11">
        <v>7.4800699458108006</v>
      </c>
      <c r="O7211" s="11">
        <v>5.7134332944514075</v>
      </c>
      <c r="P7211" s="11">
        <v>3.1447732529386565</v>
      </c>
      <c r="Q7211" s="11">
        <v>2.8895526006820486E-2</v>
      </c>
      <c r="R7211" s="11">
        <v>0</v>
      </c>
      <c r="S7211" s="11">
        <v>0</v>
      </c>
      <c r="T7211" s="11">
        <v>0</v>
      </c>
      <c r="U7211" s="11">
        <v>0</v>
      </c>
      <c r="V7211" s="11">
        <v>0.15927103323373379</v>
      </c>
      <c r="W7211" s="11">
        <v>4.2859391334842192E-2</v>
      </c>
      <c r="X7211" s="11">
        <v>0</v>
      </c>
      <c r="Y7211" s="11">
        <v>0</v>
      </c>
      <c r="Z7211" s="11">
        <v>0</v>
      </c>
      <c r="AA7211" s="11">
        <v>4.8389636225232248E-3</v>
      </c>
      <c r="AB7211" s="11">
        <v>3.9839879084896648</v>
      </c>
      <c r="AC7211" s="11">
        <v>11.861267883651035</v>
      </c>
      <c r="AD7211" s="11">
        <v>28.9674185513359</v>
      </c>
      <c r="AE7211" s="11">
        <v>38.334269304630453</v>
      </c>
      <c r="AF7211" s="12">
        <v>116.61577287063005</v>
      </c>
    </row>
    <row r="7212" spans="2:32" x14ac:dyDescent="0.2">
      <c r="B7212" s="8" t="s">
        <v>64</v>
      </c>
      <c r="C7212" s="1" t="s">
        <v>65</v>
      </c>
      <c r="D7212" s="9" t="s">
        <v>53</v>
      </c>
      <c r="E7212" s="9">
        <v>8</v>
      </c>
      <c r="F7212" s="9">
        <v>9</v>
      </c>
      <c r="G7212" s="9">
        <v>30</v>
      </c>
      <c r="H7212" s="13" t="s">
        <v>36</v>
      </c>
      <c r="I7212" s="11">
        <v>89.483425211785672</v>
      </c>
      <c r="J7212" s="11">
        <v>130.08854900531514</v>
      </c>
      <c r="K7212" s="11">
        <v>225.20516005948164</v>
      </c>
      <c r="L7212" s="11">
        <v>211.25213898098292</v>
      </c>
      <c r="M7212" s="11">
        <v>156.86440985126859</v>
      </c>
      <c r="N7212" s="11">
        <v>170.66477892914074</v>
      </c>
      <c r="O7212" s="11">
        <v>167.41168347125003</v>
      </c>
      <c r="P7212" s="11">
        <v>153.05835070079223</v>
      </c>
      <c r="Q7212" s="11">
        <v>113.19275650214699</v>
      </c>
      <c r="R7212" s="11">
        <v>75.9717940296797</v>
      </c>
      <c r="S7212" s="11">
        <v>50.899814505115408</v>
      </c>
      <c r="T7212" s="11">
        <v>29.190908581616725</v>
      </c>
      <c r="U7212" s="11">
        <v>3.301694073606273</v>
      </c>
      <c r="V7212" s="11">
        <v>0</v>
      </c>
      <c r="W7212" s="11">
        <v>0</v>
      </c>
      <c r="X7212" s="11">
        <v>0</v>
      </c>
      <c r="Y7212" s="11">
        <v>0</v>
      </c>
      <c r="Z7212" s="11">
        <v>0</v>
      </c>
      <c r="AA7212" s="11">
        <v>0</v>
      </c>
      <c r="AB7212" s="11">
        <v>0</v>
      </c>
      <c r="AC7212" s="11">
        <v>0</v>
      </c>
      <c r="AD7212" s="11">
        <v>0</v>
      </c>
      <c r="AE7212" s="11">
        <v>0</v>
      </c>
      <c r="AF7212" s="12">
        <v>0</v>
      </c>
    </row>
    <row r="7213" spans="2:32" x14ac:dyDescent="0.2">
      <c r="B7213" s="8" t="s">
        <v>64</v>
      </c>
      <c r="C7213" s="1" t="s">
        <v>65</v>
      </c>
      <c r="D7213" s="9" t="s">
        <v>53</v>
      </c>
      <c r="E7213" s="9">
        <v>8</v>
      </c>
      <c r="F7213" s="9">
        <v>10</v>
      </c>
      <c r="G7213" s="9">
        <v>1</v>
      </c>
      <c r="H7213" s="13" t="s">
        <v>35</v>
      </c>
      <c r="I7213" s="11">
        <v>0</v>
      </c>
      <c r="J7213" s="11">
        <v>0</v>
      </c>
      <c r="K7213" s="11">
        <v>0</v>
      </c>
      <c r="L7213" s="11">
        <v>0</v>
      </c>
      <c r="M7213" s="11">
        <v>0.14288768828301077</v>
      </c>
      <c r="N7213" s="11">
        <v>2.4543915638749221</v>
      </c>
      <c r="O7213" s="11">
        <v>12.210571568658365</v>
      </c>
      <c r="P7213" s="11">
        <v>35.637583432697362</v>
      </c>
      <c r="Q7213" s="11">
        <v>46.246252043629035</v>
      </c>
      <c r="R7213" s="11">
        <v>47.679481927280797</v>
      </c>
      <c r="S7213" s="11">
        <v>55.323800147561762</v>
      </c>
      <c r="T7213" s="11">
        <v>63.366020444457284</v>
      </c>
      <c r="U7213" s="11">
        <v>71.79611709698284</v>
      </c>
      <c r="V7213" s="11">
        <v>92.324383216699388</v>
      </c>
      <c r="W7213" s="11">
        <v>117.82765878766729</v>
      </c>
      <c r="X7213" s="11">
        <v>163.51480477102524</v>
      </c>
      <c r="Y7213" s="11">
        <v>187.29782295918065</v>
      </c>
      <c r="Z7213" s="11">
        <v>193.66693831637934</v>
      </c>
      <c r="AA7213" s="11">
        <v>202.735712121582</v>
      </c>
      <c r="AB7213" s="11">
        <v>195.60722370028299</v>
      </c>
      <c r="AC7213" s="11">
        <v>161.06504351431309</v>
      </c>
      <c r="AD7213" s="11">
        <v>162.2760903688648</v>
      </c>
      <c r="AE7213" s="11">
        <v>156.3911499233628</v>
      </c>
      <c r="AF7213" s="12">
        <v>152.38664173777588</v>
      </c>
    </row>
    <row r="7214" spans="2:32" x14ac:dyDescent="0.2">
      <c r="B7214" s="8" t="s">
        <v>64</v>
      </c>
      <c r="C7214" s="1" t="s">
        <v>65</v>
      </c>
      <c r="D7214" s="9" t="s">
        <v>53</v>
      </c>
      <c r="E7214" s="9">
        <v>8</v>
      </c>
      <c r="F7214" s="9">
        <v>10</v>
      </c>
      <c r="G7214" s="9">
        <v>2</v>
      </c>
      <c r="H7214" s="13" t="s">
        <v>35</v>
      </c>
      <c r="I7214" s="11">
        <v>129.87805189348464</v>
      </c>
      <c r="J7214" s="11">
        <v>116.51104066085989</v>
      </c>
      <c r="K7214" s="11">
        <v>99.698200600201901</v>
      </c>
      <c r="L7214" s="11">
        <v>88.345721024265572</v>
      </c>
      <c r="M7214" s="11">
        <v>82.241362152981623</v>
      </c>
      <c r="N7214" s="11">
        <v>79.162468975803591</v>
      </c>
      <c r="O7214" s="11">
        <v>98.167427909703349</v>
      </c>
      <c r="P7214" s="11">
        <v>120.20490209688509</v>
      </c>
      <c r="Q7214" s="11">
        <v>161.90888220198789</v>
      </c>
      <c r="R7214" s="11">
        <v>193.34466660707699</v>
      </c>
      <c r="S7214" s="11">
        <v>220.43690421050908</v>
      </c>
      <c r="T7214" s="11">
        <v>277.34265268873048</v>
      </c>
      <c r="U7214" s="11">
        <v>366.29018948809096</v>
      </c>
      <c r="V7214" s="11">
        <v>501.31129281716886</v>
      </c>
      <c r="W7214" s="11">
        <v>659.65767347674716</v>
      </c>
      <c r="X7214" s="11">
        <v>792.53419046383203</v>
      </c>
      <c r="Y7214" s="11">
        <v>801.51155665839929</v>
      </c>
      <c r="Z7214" s="11">
        <v>801.79497332028041</v>
      </c>
      <c r="AA7214" s="11">
        <v>801.79497332028041</v>
      </c>
      <c r="AB7214" s="11">
        <v>801.79497332028041</v>
      </c>
      <c r="AC7214" s="11">
        <v>801.79497332028041</v>
      </c>
      <c r="AD7214" s="11">
        <v>801.79497332028041</v>
      </c>
      <c r="AE7214" s="11">
        <v>801.79497332028041</v>
      </c>
      <c r="AF7214" s="12">
        <v>801.79497332028041</v>
      </c>
    </row>
    <row r="7215" spans="2:32" x14ac:dyDescent="0.2">
      <c r="B7215" s="8" t="s">
        <v>64</v>
      </c>
      <c r="C7215" s="1" t="s">
        <v>65</v>
      </c>
      <c r="D7215" s="9" t="s">
        <v>53</v>
      </c>
      <c r="E7215" s="9">
        <v>8</v>
      </c>
      <c r="F7215" s="9">
        <v>10</v>
      </c>
      <c r="G7215" s="9">
        <v>3</v>
      </c>
      <c r="H7215" s="13" t="s">
        <v>35</v>
      </c>
      <c r="I7215" s="11">
        <v>801.79497332028041</v>
      </c>
      <c r="J7215" s="11">
        <v>801.79497332028041</v>
      </c>
      <c r="K7215" s="11">
        <v>801.79497332028041</v>
      </c>
      <c r="L7215" s="11">
        <v>801.79497332028041</v>
      </c>
      <c r="M7215" s="11">
        <v>801.79497332028041</v>
      </c>
      <c r="N7215" s="11">
        <v>801.79497332028041</v>
      </c>
      <c r="O7215" s="11">
        <v>644.52718238607918</v>
      </c>
      <c r="P7215" s="11">
        <v>393.16164608563548</v>
      </c>
      <c r="Q7215" s="11">
        <v>291.88600084059459</v>
      </c>
      <c r="R7215" s="11">
        <v>202.51801484961609</v>
      </c>
      <c r="S7215" s="11">
        <v>156.19829463815748</v>
      </c>
      <c r="T7215" s="11">
        <v>141.20849352908783</v>
      </c>
      <c r="U7215" s="11">
        <v>180.22104086713733</v>
      </c>
      <c r="V7215" s="11">
        <v>212.12114954323184</v>
      </c>
      <c r="W7215" s="11">
        <v>244.88315467913259</v>
      </c>
      <c r="X7215" s="11">
        <v>248.91005220729039</v>
      </c>
      <c r="Y7215" s="11">
        <v>243.48110277973026</v>
      </c>
      <c r="Z7215" s="11">
        <v>198.14186652607401</v>
      </c>
      <c r="AA7215" s="11">
        <v>152.13079222286461</v>
      </c>
      <c r="AB7215" s="11">
        <v>86.167285323870018</v>
      </c>
      <c r="AC7215" s="11">
        <v>51.566345663732562</v>
      </c>
      <c r="AD7215" s="11">
        <v>23.358644407260748</v>
      </c>
      <c r="AE7215" s="11">
        <v>0</v>
      </c>
      <c r="AF7215" s="12">
        <v>0</v>
      </c>
    </row>
    <row r="7216" spans="2:32" x14ac:dyDescent="0.2">
      <c r="B7216" s="8" t="s">
        <v>64</v>
      </c>
      <c r="C7216" s="1" t="s">
        <v>65</v>
      </c>
      <c r="D7216" s="9" t="s">
        <v>53</v>
      </c>
      <c r="E7216" s="9">
        <v>8</v>
      </c>
      <c r="F7216" s="9">
        <v>10</v>
      </c>
      <c r="G7216" s="9">
        <v>4</v>
      </c>
      <c r="H7216" s="13" t="s">
        <v>35</v>
      </c>
      <c r="I7216" s="11">
        <v>0</v>
      </c>
      <c r="J7216" s="11">
        <v>0</v>
      </c>
      <c r="K7216" s="11">
        <v>0</v>
      </c>
      <c r="L7216" s="11">
        <v>0</v>
      </c>
      <c r="M7216" s="11">
        <v>0</v>
      </c>
      <c r="N7216" s="11">
        <v>0</v>
      </c>
      <c r="O7216" s="11">
        <v>0</v>
      </c>
      <c r="P7216" s="11">
        <v>0</v>
      </c>
      <c r="Q7216" s="11">
        <v>0</v>
      </c>
      <c r="R7216" s="11">
        <v>20.471788967224647</v>
      </c>
      <c r="S7216" s="11">
        <v>48.597850160972392</v>
      </c>
      <c r="T7216" s="11">
        <v>74.947664479664923</v>
      </c>
      <c r="U7216" s="11">
        <v>110.597966521923</v>
      </c>
      <c r="V7216" s="11">
        <v>149.04837785183591</v>
      </c>
      <c r="W7216" s="11">
        <v>171.28638797313155</v>
      </c>
      <c r="X7216" s="11">
        <v>229.60308097881068</v>
      </c>
      <c r="Y7216" s="11">
        <v>304.11712226868235</v>
      </c>
      <c r="Z7216" s="11">
        <v>391.88727511356433</v>
      </c>
      <c r="AA7216" s="11">
        <v>449.32051420787883</v>
      </c>
      <c r="AB7216" s="11">
        <v>353.89122687694027</v>
      </c>
      <c r="AC7216" s="11">
        <v>247.7760987007961</v>
      </c>
      <c r="AD7216" s="11">
        <v>188.49069729801309</v>
      </c>
      <c r="AE7216" s="11">
        <v>191.31450830802424</v>
      </c>
      <c r="AF7216" s="12">
        <v>192.913919178453</v>
      </c>
    </row>
    <row r="7217" spans="2:32" x14ac:dyDescent="0.2">
      <c r="B7217" s="8" t="s">
        <v>64</v>
      </c>
      <c r="C7217" s="1" t="s">
        <v>65</v>
      </c>
      <c r="D7217" s="9" t="s">
        <v>53</v>
      </c>
      <c r="E7217" s="9">
        <v>8</v>
      </c>
      <c r="F7217" s="9">
        <v>10</v>
      </c>
      <c r="G7217" s="9">
        <v>5</v>
      </c>
      <c r="H7217" s="13" t="s">
        <v>35</v>
      </c>
      <c r="I7217" s="11">
        <v>119.35407122182851</v>
      </c>
      <c r="J7217" s="11">
        <v>147.91385062740355</v>
      </c>
      <c r="K7217" s="11">
        <v>346.72417026719052</v>
      </c>
      <c r="L7217" s="11">
        <v>384.65280664597736</v>
      </c>
      <c r="M7217" s="11">
        <v>561.37956103365605</v>
      </c>
      <c r="N7217" s="11">
        <v>693.99532321745221</v>
      </c>
      <c r="O7217" s="11">
        <v>801.79497332028041</v>
      </c>
      <c r="P7217" s="11">
        <v>801.79497332028041</v>
      </c>
      <c r="Q7217" s="11">
        <v>801.79497332028041</v>
      </c>
      <c r="R7217" s="11">
        <v>801.79497332028041</v>
      </c>
      <c r="S7217" s="11">
        <v>801.79497332028041</v>
      </c>
      <c r="T7217" s="11">
        <v>788.95390366531251</v>
      </c>
      <c r="U7217" s="11">
        <v>651.11971785168384</v>
      </c>
      <c r="V7217" s="11">
        <v>585.49929428022858</v>
      </c>
      <c r="W7217" s="11">
        <v>500.52420917661294</v>
      </c>
      <c r="X7217" s="11">
        <v>507.38197444543158</v>
      </c>
      <c r="Y7217" s="11">
        <v>468.46399016668295</v>
      </c>
      <c r="Z7217" s="11">
        <v>464.50800417578938</v>
      </c>
      <c r="AA7217" s="11">
        <v>410.00488602558841</v>
      </c>
      <c r="AB7217" s="11">
        <v>313.95956905761534</v>
      </c>
      <c r="AC7217" s="11">
        <v>282.18299619674309</v>
      </c>
      <c r="AD7217" s="11">
        <v>222.31201523653951</v>
      </c>
      <c r="AE7217" s="11">
        <v>191.6903509298831</v>
      </c>
      <c r="AF7217" s="12">
        <v>178.06238409268994</v>
      </c>
    </row>
    <row r="7218" spans="2:32" x14ac:dyDescent="0.2">
      <c r="B7218" s="8" t="s">
        <v>64</v>
      </c>
      <c r="C7218" s="1" t="s">
        <v>65</v>
      </c>
      <c r="D7218" s="9" t="s">
        <v>53</v>
      </c>
      <c r="E7218" s="9">
        <v>8</v>
      </c>
      <c r="F7218" s="9">
        <v>10</v>
      </c>
      <c r="G7218" s="9">
        <v>6</v>
      </c>
      <c r="H7218" s="13" t="s">
        <v>35</v>
      </c>
      <c r="I7218" s="11">
        <v>156.27785497335259</v>
      </c>
      <c r="J7218" s="11">
        <v>146.05996716511711</v>
      </c>
      <c r="K7218" s="11">
        <v>145.82438423640335</v>
      </c>
      <c r="L7218" s="11">
        <v>137.76397708084031</v>
      </c>
      <c r="M7218" s="11">
        <v>108.27049324391629</v>
      </c>
      <c r="N7218" s="11">
        <v>92.873395426980309</v>
      </c>
      <c r="O7218" s="11">
        <v>86.949399132779078</v>
      </c>
      <c r="P7218" s="11">
        <v>73.334075604667547</v>
      </c>
      <c r="Q7218" s="11">
        <v>63.038836275302486</v>
      </c>
      <c r="R7218" s="11">
        <v>63.452221564796595</v>
      </c>
      <c r="S7218" s="11">
        <v>71.518086212254431</v>
      </c>
      <c r="T7218" s="11">
        <v>63.576517556287591</v>
      </c>
      <c r="U7218" s="11">
        <v>57.822987204720761</v>
      </c>
      <c r="V7218" s="11">
        <v>49.826739643427189</v>
      </c>
      <c r="W7218" s="11">
        <v>44.943188003131844</v>
      </c>
      <c r="X7218" s="11">
        <v>46.815936028400579</v>
      </c>
      <c r="Y7218" s="11">
        <v>51.335044105138181</v>
      </c>
      <c r="Z7218" s="11">
        <v>58.15452445873796</v>
      </c>
      <c r="AA7218" s="11">
        <v>57.386857584681167</v>
      </c>
      <c r="AB7218" s="11">
        <v>56.581791472473853</v>
      </c>
      <c r="AC7218" s="11">
        <v>48.650456510244361</v>
      </c>
      <c r="AD7218" s="11">
        <v>42.78501171745831</v>
      </c>
      <c r="AE7218" s="11">
        <v>37.302946765955149</v>
      </c>
      <c r="AF7218" s="12">
        <v>35.963383507324274</v>
      </c>
    </row>
    <row r="7219" spans="2:32" x14ac:dyDescent="0.2">
      <c r="B7219" s="8" t="s">
        <v>64</v>
      </c>
      <c r="C7219" s="1" t="s">
        <v>65</v>
      </c>
      <c r="D7219" s="9" t="s">
        <v>53</v>
      </c>
      <c r="E7219" s="9">
        <v>8</v>
      </c>
      <c r="F7219" s="9">
        <v>10</v>
      </c>
      <c r="G7219" s="9">
        <v>7</v>
      </c>
      <c r="H7219" s="13" t="s">
        <v>35</v>
      </c>
      <c r="I7219" s="11">
        <v>41.387657133681522</v>
      </c>
      <c r="J7219" s="11">
        <v>43.494679293616265</v>
      </c>
      <c r="K7219" s="11">
        <v>42.836094128454725</v>
      </c>
      <c r="L7219" s="11">
        <v>48.192898525181967</v>
      </c>
      <c r="M7219" s="11">
        <v>43.650217812624525</v>
      </c>
      <c r="N7219" s="11">
        <v>37.900144111640358</v>
      </c>
      <c r="O7219" s="11">
        <v>35.879118685029184</v>
      </c>
      <c r="P7219" s="11">
        <v>41.281268313362553</v>
      </c>
      <c r="Q7219" s="11">
        <v>37.939547776840371</v>
      </c>
      <c r="R7219" s="11">
        <v>25.613601530643024</v>
      </c>
      <c r="S7219" s="11">
        <v>21.967719050138239</v>
      </c>
      <c r="T7219" s="11">
        <v>27.877684354993065</v>
      </c>
      <c r="U7219" s="11">
        <v>36.414791953227699</v>
      </c>
      <c r="V7219" s="11">
        <v>46.862389252776488</v>
      </c>
      <c r="W7219" s="11">
        <v>70.547663832807203</v>
      </c>
      <c r="X7219" s="11">
        <v>109.20911730659265</v>
      </c>
      <c r="Y7219" s="11">
        <v>157.24667811404521</v>
      </c>
      <c r="Z7219" s="11">
        <v>178.73514009094544</v>
      </c>
      <c r="AA7219" s="11">
        <v>159.84804433614474</v>
      </c>
      <c r="AB7219" s="11">
        <v>144.26222200316559</v>
      </c>
      <c r="AC7219" s="11">
        <v>126.73542582475504</v>
      </c>
      <c r="AD7219" s="11">
        <v>99.215897443281889</v>
      </c>
      <c r="AE7219" s="11">
        <v>80.476110940801604</v>
      </c>
      <c r="AF7219" s="12">
        <v>62.659393573376221</v>
      </c>
    </row>
    <row r="7220" spans="2:32" x14ac:dyDescent="0.2">
      <c r="B7220" s="8" t="s">
        <v>64</v>
      </c>
      <c r="C7220" s="1" t="s">
        <v>65</v>
      </c>
      <c r="D7220" s="9" t="s">
        <v>53</v>
      </c>
      <c r="E7220" s="9">
        <v>8</v>
      </c>
      <c r="F7220" s="9">
        <v>10</v>
      </c>
      <c r="G7220" s="9">
        <v>8</v>
      </c>
      <c r="H7220" s="13" t="s">
        <v>35</v>
      </c>
      <c r="I7220" s="11">
        <v>53.181038945762516</v>
      </c>
      <c r="J7220" s="11">
        <v>27.010749934535468</v>
      </c>
      <c r="K7220" s="11">
        <v>23.277280446294892</v>
      </c>
      <c r="L7220" s="11">
        <v>28.961887551829953</v>
      </c>
      <c r="M7220" s="11">
        <v>37.050700916849017</v>
      </c>
      <c r="N7220" s="11">
        <v>0.86112815960056199</v>
      </c>
      <c r="O7220" s="11">
        <v>0</v>
      </c>
      <c r="P7220" s="11">
        <v>0</v>
      </c>
      <c r="Q7220" s="11">
        <v>0</v>
      </c>
      <c r="R7220" s="11">
        <v>0</v>
      </c>
      <c r="S7220" s="11">
        <v>0</v>
      </c>
      <c r="T7220" s="11">
        <v>18.391310226312868</v>
      </c>
      <c r="U7220" s="11">
        <v>47.254070075489686</v>
      </c>
      <c r="V7220" s="11">
        <v>48.132686827480782</v>
      </c>
      <c r="W7220" s="11">
        <v>52.726105720271249</v>
      </c>
      <c r="X7220" s="11">
        <v>58.656879057627243</v>
      </c>
      <c r="Y7220" s="11">
        <v>65.492886073608275</v>
      </c>
      <c r="Z7220" s="11">
        <v>68.416796521031486</v>
      </c>
      <c r="AA7220" s="11">
        <v>83.141274597722145</v>
      </c>
      <c r="AB7220" s="11">
        <v>104.0194656314018</v>
      </c>
      <c r="AC7220" s="11">
        <v>120.14801079175544</v>
      </c>
      <c r="AD7220" s="11">
        <v>137.66948573628224</v>
      </c>
      <c r="AE7220" s="11">
        <v>137.10843262075574</v>
      </c>
      <c r="AF7220" s="12">
        <v>136.375680069026</v>
      </c>
    </row>
    <row r="7221" spans="2:32" x14ac:dyDescent="0.2">
      <c r="B7221" s="8" t="s">
        <v>64</v>
      </c>
      <c r="C7221" s="1" t="s">
        <v>65</v>
      </c>
      <c r="D7221" s="9" t="s">
        <v>53</v>
      </c>
      <c r="E7221" s="9">
        <v>8</v>
      </c>
      <c r="F7221" s="9">
        <v>10</v>
      </c>
      <c r="G7221" s="9">
        <v>9</v>
      </c>
      <c r="H7221" s="13" t="s">
        <v>35</v>
      </c>
      <c r="I7221" s="11">
        <v>122.58870730503045</v>
      </c>
      <c r="J7221" s="11">
        <v>98.628446131085497</v>
      </c>
      <c r="K7221" s="11">
        <v>86.993711672094932</v>
      </c>
      <c r="L7221" s="11">
        <v>69.446591535694168</v>
      </c>
      <c r="M7221" s="11">
        <v>64.425340418557312</v>
      </c>
      <c r="N7221" s="11">
        <v>65.711673409657521</v>
      </c>
      <c r="O7221" s="11">
        <v>57.059881388279202</v>
      </c>
      <c r="P7221" s="11">
        <v>60.674867364898724</v>
      </c>
      <c r="Q7221" s="11">
        <v>65.828016236218602</v>
      </c>
      <c r="R7221" s="11">
        <v>72.125997740451126</v>
      </c>
      <c r="S7221" s="11">
        <v>76.603837568686771</v>
      </c>
      <c r="T7221" s="11">
        <v>56.387889152029977</v>
      </c>
      <c r="U7221" s="11">
        <v>61.201138830371356</v>
      </c>
      <c r="V7221" s="11">
        <v>51.647085706439718</v>
      </c>
      <c r="W7221" s="11">
        <v>24.135783005917215</v>
      </c>
      <c r="X7221" s="11">
        <v>36.622176645238746</v>
      </c>
      <c r="Y7221" s="11">
        <v>18.357575611497865</v>
      </c>
      <c r="Z7221" s="11">
        <v>60.9095538593334</v>
      </c>
      <c r="AA7221" s="11">
        <v>95.827311322614747</v>
      </c>
      <c r="AB7221" s="11">
        <v>133.2804000732138</v>
      </c>
      <c r="AC7221" s="11">
        <v>208.4646299735644</v>
      </c>
      <c r="AD7221" s="11">
        <v>216.21346525938839</v>
      </c>
      <c r="AE7221" s="11">
        <v>229.87102159928594</v>
      </c>
      <c r="AF7221" s="12">
        <v>205.25057602142456</v>
      </c>
    </row>
    <row r="7222" spans="2:32" x14ac:dyDescent="0.2">
      <c r="B7222" s="8" t="s">
        <v>64</v>
      </c>
      <c r="C7222" s="1" t="s">
        <v>65</v>
      </c>
      <c r="D7222" s="9" t="s">
        <v>53</v>
      </c>
      <c r="E7222" s="9">
        <v>8</v>
      </c>
      <c r="F7222" s="9">
        <v>10</v>
      </c>
      <c r="G7222" s="9">
        <v>10</v>
      </c>
      <c r="H7222" s="13" t="s">
        <v>35</v>
      </c>
      <c r="I7222" s="11">
        <v>175.39141154163693</v>
      </c>
      <c r="J7222" s="11">
        <v>154.80514970975864</v>
      </c>
      <c r="K7222" s="11">
        <v>126.9932690095039</v>
      </c>
      <c r="L7222" s="11">
        <v>132.5196500860599</v>
      </c>
      <c r="M7222" s="11">
        <v>117.41849032502465</v>
      </c>
      <c r="N7222" s="11">
        <v>100.9598565484493</v>
      </c>
      <c r="O7222" s="11">
        <v>106.3447946386122</v>
      </c>
      <c r="P7222" s="11">
        <v>109.86451833719244</v>
      </c>
      <c r="Q7222" s="11">
        <v>88.706632636761199</v>
      </c>
      <c r="R7222" s="11">
        <v>73.257140029043555</v>
      </c>
      <c r="S7222" s="11">
        <v>80.453922399509565</v>
      </c>
      <c r="T7222" s="11">
        <v>83.651854877562272</v>
      </c>
      <c r="U7222" s="11">
        <v>132.97181153675851</v>
      </c>
      <c r="V7222" s="11">
        <v>145.78096813136716</v>
      </c>
      <c r="W7222" s="11">
        <v>208.95273485314229</v>
      </c>
      <c r="X7222" s="11">
        <v>281.88477761203478</v>
      </c>
      <c r="Y7222" s="11">
        <v>299.41751177111399</v>
      </c>
      <c r="Z7222" s="11">
        <v>325.40475428102519</v>
      </c>
      <c r="AA7222" s="11">
        <v>425.35166877927088</v>
      </c>
      <c r="AB7222" s="11">
        <v>412.57376546939071</v>
      </c>
      <c r="AC7222" s="11">
        <v>520.71569569464441</v>
      </c>
      <c r="AD7222" s="11">
        <v>708.56609508680242</v>
      </c>
      <c r="AE7222" s="11">
        <v>801.79497332028041</v>
      </c>
      <c r="AF7222" s="12">
        <v>801.79497332028041</v>
      </c>
    </row>
    <row r="7223" spans="2:32" x14ac:dyDescent="0.2">
      <c r="B7223" s="8" t="s">
        <v>64</v>
      </c>
      <c r="C7223" s="1" t="s">
        <v>65</v>
      </c>
      <c r="D7223" s="9" t="s">
        <v>53</v>
      </c>
      <c r="E7223" s="9">
        <v>8</v>
      </c>
      <c r="F7223" s="9">
        <v>10</v>
      </c>
      <c r="G7223" s="9">
        <v>11</v>
      </c>
      <c r="H7223" s="13" t="s">
        <v>35</v>
      </c>
      <c r="I7223" s="11">
        <v>801.79497332028041</v>
      </c>
      <c r="J7223" s="11">
        <v>801.79497332028041</v>
      </c>
      <c r="K7223" s="11">
        <v>801.79497332028041</v>
      </c>
      <c r="L7223" s="11">
        <v>801.79497332028041</v>
      </c>
      <c r="M7223" s="11">
        <v>801.79497332028041</v>
      </c>
      <c r="N7223" s="11">
        <v>801.79497332028041</v>
      </c>
      <c r="O7223" s="11">
        <v>801.79497332028041</v>
      </c>
      <c r="P7223" s="11">
        <v>801.79497332028041</v>
      </c>
      <c r="Q7223" s="11">
        <v>801.79497332028041</v>
      </c>
      <c r="R7223" s="11">
        <v>801.79497332028041</v>
      </c>
      <c r="S7223" s="11">
        <v>801.79497332028041</v>
      </c>
      <c r="T7223" s="11">
        <v>801.79497332028041</v>
      </c>
      <c r="U7223" s="11">
        <v>801.79497332028041</v>
      </c>
      <c r="V7223" s="11">
        <v>801.79497332028041</v>
      </c>
      <c r="W7223" s="11">
        <v>801.79497332028041</v>
      </c>
      <c r="X7223" s="11">
        <v>801.79497332028041</v>
      </c>
      <c r="Y7223" s="11">
        <v>801.79497332028041</v>
      </c>
      <c r="Z7223" s="11">
        <v>801.79497332028041</v>
      </c>
      <c r="AA7223" s="11">
        <v>801.79497332028041</v>
      </c>
      <c r="AB7223" s="11">
        <v>801.79497332028041</v>
      </c>
      <c r="AC7223" s="11">
        <v>801.79497332028041</v>
      </c>
      <c r="AD7223" s="11">
        <v>801.79497332028041</v>
      </c>
      <c r="AE7223" s="11">
        <v>801.79497332028041</v>
      </c>
      <c r="AF7223" s="12">
        <v>801.79497332028041</v>
      </c>
    </row>
    <row r="7224" spans="2:32" x14ac:dyDescent="0.2">
      <c r="B7224" s="8" t="s">
        <v>64</v>
      </c>
      <c r="C7224" s="1" t="s">
        <v>65</v>
      </c>
      <c r="D7224" s="9" t="s">
        <v>53</v>
      </c>
      <c r="E7224" s="9">
        <v>8</v>
      </c>
      <c r="F7224" s="9">
        <v>10</v>
      </c>
      <c r="G7224" s="9">
        <v>12</v>
      </c>
      <c r="H7224" s="13" t="s">
        <v>35</v>
      </c>
      <c r="I7224" s="11">
        <v>801.79497332028041</v>
      </c>
      <c r="J7224" s="11">
        <v>93.310353352294371</v>
      </c>
      <c r="K7224" s="11">
        <v>530.77365962737417</v>
      </c>
      <c r="L7224" s="11">
        <v>452.20453691559089</v>
      </c>
      <c r="M7224" s="11">
        <v>0</v>
      </c>
      <c r="N7224" s="11">
        <v>0</v>
      </c>
      <c r="O7224" s="11">
        <v>801.79497332028041</v>
      </c>
      <c r="P7224" s="11">
        <v>801.79497332028041</v>
      </c>
      <c r="Q7224" s="11">
        <v>801.79497332028041</v>
      </c>
      <c r="R7224" s="11">
        <v>801.79497332028041</v>
      </c>
      <c r="S7224" s="11">
        <v>801.79497332028041</v>
      </c>
      <c r="T7224" s="11">
        <v>801.79497332028041</v>
      </c>
      <c r="U7224" s="11">
        <v>801.79497332028041</v>
      </c>
      <c r="V7224" s="11">
        <v>801.79497332028041</v>
      </c>
      <c r="W7224" s="11">
        <v>801.79497332028041</v>
      </c>
      <c r="X7224" s="11">
        <v>801.79497332028041</v>
      </c>
      <c r="Y7224" s="11">
        <v>801.79497332028041</v>
      </c>
      <c r="Z7224" s="11">
        <v>651.16309092787412</v>
      </c>
      <c r="AA7224" s="11">
        <v>544.1128311970084</v>
      </c>
      <c r="AB7224" s="11">
        <v>453.88716557307635</v>
      </c>
      <c r="AC7224" s="11">
        <v>354.23038023659814</v>
      </c>
      <c r="AD7224" s="11">
        <v>270.98975920625844</v>
      </c>
      <c r="AE7224" s="11">
        <v>223.37353685323029</v>
      </c>
      <c r="AF7224" s="12">
        <v>155.85686074969254</v>
      </c>
    </row>
    <row r="7225" spans="2:32" x14ac:dyDescent="0.2">
      <c r="B7225" s="8" t="s">
        <v>64</v>
      </c>
      <c r="C7225" s="1" t="s">
        <v>65</v>
      </c>
      <c r="D7225" s="9" t="s">
        <v>53</v>
      </c>
      <c r="E7225" s="9">
        <v>8</v>
      </c>
      <c r="F7225" s="9">
        <v>10</v>
      </c>
      <c r="G7225" s="9">
        <v>13</v>
      </c>
      <c r="H7225" s="13" t="s">
        <v>35</v>
      </c>
      <c r="I7225" s="11">
        <v>108.49094436198844</v>
      </c>
      <c r="J7225" s="11">
        <v>83.684965574118564</v>
      </c>
      <c r="K7225" s="11">
        <v>61.351280815015627</v>
      </c>
      <c r="L7225" s="11">
        <v>42.049071445429917</v>
      </c>
      <c r="M7225" s="11">
        <v>35.25329998566054</v>
      </c>
      <c r="N7225" s="11">
        <v>36.44223359939889</v>
      </c>
      <c r="O7225" s="11">
        <v>68.659429008921705</v>
      </c>
      <c r="P7225" s="11">
        <v>105.31451196370089</v>
      </c>
      <c r="Q7225" s="11">
        <v>132.85976442326515</v>
      </c>
      <c r="R7225" s="11">
        <v>376.37658114470008</v>
      </c>
      <c r="S7225" s="11">
        <v>411.74511596415232</v>
      </c>
      <c r="T7225" s="11">
        <v>274.33149408572939</v>
      </c>
      <c r="U7225" s="11">
        <v>617.16416425837281</v>
      </c>
      <c r="V7225" s="11">
        <v>793.34491128347668</v>
      </c>
      <c r="W7225" s="11">
        <v>798.64072946328417</v>
      </c>
      <c r="X7225" s="11">
        <v>744.88169479410828</v>
      </c>
      <c r="Y7225" s="11">
        <v>693.42585079117032</v>
      </c>
      <c r="Z7225" s="11">
        <v>681.32814746980466</v>
      </c>
      <c r="AA7225" s="11">
        <v>510.34574394666839</v>
      </c>
      <c r="AB7225" s="11">
        <v>425.20519858943658</v>
      </c>
      <c r="AC7225" s="11">
        <v>386.40224475746322</v>
      </c>
      <c r="AD7225" s="11">
        <v>268.32108152696145</v>
      </c>
      <c r="AE7225" s="11">
        <v>155.85990145476924</v>
      </c>
      <c r="AF7225" s="12">
        <v>86.877648533029046</v>
      </c>
    </row>
    <row r="7226" spans="2:32" x14ac:dyDescent="0.2">
      <c r="B7226" s="8" t="s">
        <v>64</v>
      </c>
      <c r="C7226" s="1" t="s">
        <v>65</v>
      </c>
      <c r="D7226" s="9" t="s">
        <v>53</v>
      </c>
      <c r="E7226" s="9">
        <v>8</v>
      </c>
      <c r="F7226" s="9">
        <v>10</v>
      </c>
      <c r="G7226" s="9">
        <v>14</v>
      </c>
      <c r="H7226" s="13" t="s">
        <v>35</v>
      </c>
      <c r="I7226" s="11">
        <v>57.624936186430318</v>
      </c>
      <c r="J7226" s="11">
        <v>47.450460897494118</v>
      </c>
      <c r="K7226" s="11">
        <v>35.606889522959243</v>
      </c>
      <c r="L7226" s="11">
        <v>14.480252625085285</v>
      </c>
      <c r="M7226" s="11">
        <v>3.4430608630862136</v>
      </c>
      <c r="N7226" s="11">
        <v>3.9792179816871927</v>
      </c>
      <c r="O7226" s="11">
        <v>0</v>
      </c>
      <c r="P7226" s="11">
        <v>0</v>
      </c>
      <c r="Q7226" s="11">
        <v>0</v>
      </c>
      <c r="R7226" s="11">
        <v>0</v>
      </c>
      <c r="S7226" s="11">
        <v>6.9128050187074446E-4</v>
      </c>
      <c r="T7226" s="11">
        <v>1.64759802281052</v>
      </c>
      <c r="U7226" s="11">
        <v>3.0435698567108234</v>
      </c>
      <c r="V7226" s="11">
        <v>2.0495775307464652</v>
      </c>
      <c r="W7226" s="11">
        <v>2.137854120551943</v>
      </c>
      <c r="X7226" s="11">
        <v>0</v>
      </c>
      <c r="Y7226" s="11">
        <v>0</v>
      </c>
      <c r="Z7226" s="11">
        <v>0</v>
      </c>
      <c r="AA7226" s="11">
        <v>0</v>
      </c>
      <c r="AB7226" s="11">
        <v>0</v>
      </c>
      <c r="AC7226" s="11">
        <v>0</v>
      </c>
      <c r="AD7226" s="11">
        <v>6.5173927585404225</v>
      </c>
      <c r="AE7226" s="11">
        <v>31.939924701063568</v>
      </c>
      <c r="AF7226" s="12">
        <v>46.369228483860148</v>
      </c>
    </row>
    <row r="7227" spans="2:32" x14ac:dyDescent="0.2">
      <c r="B7227" s="8" t="s">
        <v>64</v>
      </c>
      <c r="C7227" s="1" t="s">
        <v>65</v>
      </c>
      <c r="D7227" s="9" t="s">
        <v>53</v>
      </c>
      <c r="E7227" s="9">
        <v>8</v>
      </c>
      <c r="F7227" s="9">
        <v>10</v>
      </c>
      <c r="G7227" s="9">
        <v>15</v>
      </c>
      <c r="H7227" s="13" t="s">
        <v>35</v>
      </c>
      <c r="I7227" s="11">
        <v>58.063762280783315</v>
      </c>
      <c r="J7227" s="11">
        <v>91.076482156039987</v>
      </c>
      <c r="K7227" s="11">
        <v>128.3676103324506</v>
      </c>
      <c r="L7227" s="11">
        <v>169.33372462469256</v>
      </c>
      <c r="M7227" s="11">
        <v>239.65332840526088</v>
      </c>
      <c r="N7227" s="11">
        <v>314.27740879583843</v>
      </c>
      <c r="O7227" s="11">
        <v>418.94051424009052</v>
      </c>
      <c r="P7227" s="11">
        <v>582.2795318345967</v>
      </c>
      <c r="Q7227" s="11">
        <v>735.32303758371586</v>
      </c>
      <c r="R7227" s="11">
        <v>801.79497332028041</v>
      </c>
      <c r="S7227" s="11">
        <v>801.79497332028041</v>
      </c>
      <c r="T7227" s="11">
        <v>801.79497332028041</v>
      </c>
      <c r="U7227" s="11">
        <v>801.79497332028041</v>
      </c>
      <c r="V7227" s="11">
        <v>801.79497332028041</v>
      </c>
      <c r="W7227" s="11">
        <v>801.79497332028041</v>
      </c>
      <c r="X7227" s="11">
        <v>801.77007396172587</v>
      </c>
      <c r="Y7227" s="11">
        <v>801.79497332028041</v>
      </c>
      <c r="Z7227" s="11">
        <v>801.79497332028041</v>
      </c>
      <c r="AA7227" s="11">
        <v>801.79497332028041</v>
      </c>
      <c r="AB7227" s="11">
        <v>801.79497332028041</v>
      </c>
      <c r="AC7227" s="11">
        <v>801.79497332028041</v>
      </c>
      <c r="AD7227" s="11">
        <v>801.79497332028041</v>
      </c>
      <c r="AE7227" s="11">
        <v>801.79497332028041</v>
      </c>
      <c r="AF7227" s="12">
        <v>801.79497332028041</v>
      </c>
    </row>
    <row r="7228" spans="2:32" x14ac:dyDescent="0.2">
      <c r="B7228" s="8" t="s">
        <v>64</v>
      </c>
      <c r="C7228" s="1" t="s">
        <v>65</v>
      </c>
      <c r="D7228" s="9" t="s">
        <v>53</v>
      </c>
      <c r="E7228" s="9">
        <v>8</v>
      </c>
      <c r="F7228" s="9">
        <v>10</v>
      </c>
      <c r="G7228" s="9">
        <v>16</v>
      </c>
      <c r="H7228" s="13" t="s">
        <v>35</v>
      </c>
      <c r="I7228" s="11">
        <v>801.79497332028041</v>
      </c>
      <c r="J7228" s="11">
        <v>801.79497332028041</v>
      </c>
      <c r="K7228" s="11">
        <v>801.79497332028041</v>
      </c>
      <c r="L7228" s="11">
        <v>801.79497332028041</v>
      </c>
      <c r="M7228" s="11">
        <v>801.79497332028041</v>
      </c>
      <c r="N7228" s="11">
        <v>801.79497332028041</v>
      </c>
      <c r="O7228" s="11">
        <v>640.80570360276408</v>
      </c>
      <c r="P7228" s="11">
        <v>531.5821429470567</v>
      </c>
      <c r="Q7228" s="11">
        <v>458.01475059953339</v>
      </c>
      <c r="R7228" s="11">
        <v>271.05349926928517</v>
      </c>
      <c r="S7228" s="11">
        <v>145.3139330430995</v>
      </c>
      <c r="T7228" s="11">
        <v>76.434468861610753</v>
      </c>
      <c r="U7228" s="11">
        <v>53.714915759664471</v>
      </c>
      <c r="V7228" s="11">
        <v>34.276867910801904</v>
      </c>
      <c r="W7228" s="11">
        <v>26.479361622194169</v>
      </c>
      <c r="X7228" s="11">
        <v>31.278782905336293</v>
      </c>
      <c r="Y7228" s="11">
        <v>49.855909614889761</v>
      </c>
      <c r="Z7228" s="11">
        <v>46.273073357278612</v>
      </c>
      <c r="AA7228" s="11">
        <v>39.116383113539534</v>
      </c>
      <c r="AB7228" s="11">
        <v>47.244944374522014</v>
      </c>
      <c r="AC7228" s="11">
        <v>42.059305139167357</v>
      </c>
      <c r="AD7228" s="11">
        <v>33.81094440104102</v>
      </c>
      <c r="AE7228" s="11">
        <v>34.74424364409596</v>
      </c>
      <c r="AF7228" s="12">
        <v>34.781226936740694</v>
      </c>
    </row>
    <row r="7229" spans="2:32" x14ac:dyDescent="0.2">
      <c r="B7229" s="8" t="s">
        <v>64</v>
      </c>
      <c r="C7229" s="1" t="s">
        <v>65</v>
      </c>
      <c r="D7229" s="9" t="s">
        <v>53</v>
      </c>
      <c r="E7229" s="9">
        <v>8</v>
      </c>
      <c r="F7229" s="9">
        <v>10</v>
      </c>
      <c r="G7229" s="9">
        <v>17</v>
      </c>
      <c r="H7229" s="13" t="s">
        <v>35</v>
      </c>
      <c r="I7229" s="11">
        <v>32.259643365536803</v>
      </c>
      <c r="J7229" s="11">
        <v>10.195212503129349</v>
      </c>
      <c r="K7229" s="11">
        <v>11.099753238056044</v>
      </c>
      <c r="L7229" s="11">
        <v>17.169542017776344</v>
      </c>
      <c r="M7229" s="11">
        <v>40.113486962888778</v>
      </c>
      <c r="N7229" s="11">
        <v>14.829626231966396</v>
      </c>
      <c r="O7229" s="11">
        <v>34.367149599982589</v>
      </c>
      <c r="P7229" s="11">
        <v>133.91057185744558</v>
      </c>
      <c r="Q7229" s="11">
        <v>220.9789385763568</v>
      </c>
      <c r="R7229" s="11">
        <v>259.67612750626893</v>
      </c>
      <c r="S7229" s="11">
        <v>415.61527375136677</v>
      </c>
      <c r="T7229" s="11">
        <v>491.15682952709352</v>
      </c>
      <c r="U7229" s="11">
        <v>528.42485838498374</v>
      </c>
      <c r="V7229" s="11">
        <v>659.46243726209502</v>
      </c>
      <c r="W7229" s="11">
        <v>797.46426345750899</v>
      </c>
      <c r="X7229" s="11">
        <v>801.79497332028041</v>
      </c>
      <c r="Y7229" s="11">
        <v>801.79497332028041</v>
      </c>
      <c r="Z7229" s="11">
        <v>801.79497332028041</v>
      </c>
      <c r="AA7229" s="11">
        <v>801.79497332028041</v>
      </c>
      <c r="AB7229" s="11">
        <v>801.79497332028041</v>
      </c>
      <c r="AC7229" s="11">
        <v>801.79497332028041</v>
      </c>
      <c r="AD7229" s="11">
        <v>801.79497332028041</v>
      </c>
      <c r="AE7229" s="11">
        <v>801.79497332028041</v>
      </c>
      <c r="AF7229" s="12">
        <v>801.79497332028041</v>
      </c>
    </row>
    <row r="7230" spans="2:32" x14ac:dyDescent="0.2">
      <c r="B7230" s="8" t="s">
        <v>64</v>
      </c>
      <c r="C7230" s="1" t="s">
        <v>65</v>
      </c>
      <c r="D7230" s="9" t="s">
        <v>53</v>
      </c>
      <c r="E7230" s="9">
        <v>8</v>
      </c>
      <c r="F7230" s="9">
        <v>10</v>
      </c>
      <c r="G7230" s="9">
        <v>18</v>
      </c>
      <c r="H7230" s="13" t="s">
        <v>35</v>
      </c>
      <c r="I7230" s="11">
        <v>801.79497332028041</v>
      </c>
      <c r="J7230" s="11">
        <v>801.79497332028041</v>
      </c>
      <c r="K7230" s="11">
        <v>801.79497332028041</v>
      </c>
      <c r="L7230" s="11">
        <v>801.79497332028041</v>
      </c>
      <c r="M7230" s="11">
        <v>801.79497332028041</v>
      </c>
      <c r="N7230" s="11">
        <v>801.79497332028041</v>
      </c>
      <c r="O7230" s="11">
        <v>801.79497332028041</v>
      </c>
      <c r="P7230" s="11">
        <v>801.79497332028041</v>
      </c>
      <c r="Q7230" s="11">
        <v>801.79497332028041</v>
      </c>
      <c r="R7230" s="11">
        <v>801.79497332028041</v>
      </c>
      <c r="S7230" s="11">
        <v>794.48586414882584</v>
      </c>
      <c r="T7230" s="11">
        <v>458.47056950209355</v>
      </c>
      <c r="U7230" s="11">
        <v>364.66083054124454</v>
      </c>
      <c r="V7230" s="11">
        <v>348.91858401218752</v>
      </c>
      <c r="W7230" s="11">
        <v>416.84007549350554</v>
      </c>
      <c r="X7230" s="11">
        <v>488.12209111679766</v>
      </c>
      <c r="Y7230" s="11">
        <v>513.04491473442522</v>
      </c>
      <c r="Z7230" s="11">
        <v>451.85482714585441</v>
      </c>
      <c r="AA7230" s="11">
        <v>448.44631149828103</v>
      </c>
      <c r="AB7230" s="11">
        <v>356.06088469286846</v>
      </c>
      <c r="AC7230" s="11">
        <v>276.0217531918035</v>
      </c>
      <c r="AD7230" s="11">
        <v>179.15349521208609</v>
      </c>
      <c r="AE7230" s="11">
        <v>109.6066751524436</v>
      </c>
      <c r="AF7230" s="12">
        <v>64.066221674621261</v>
      </c>
    </row>
    <row r="7231" spans="2:32" x14ac:dyDescent="0.2">
      <c r="B7231" s="8" t="s">
        <v>64</v>
      </c>
      <c r="C7231" s="1" t="s">
        <v>65</v>
      </c>
      <c r="D7231" s="9" t="s">
        <v>53</v>
      </c>
      <c r="E7231" s="9">
        <v>8</v>
      </c>
      <c r="F7231" s="9">
        <v>10</v>
      </c>
      <c r="G7231" s="9">
        <v>19</v>
      </c>
      <c r="H7231" s="13" t="s">
        <v>35</v>
      </c>
      <c r="I7231" s="11">
        <v>44.079362416756418</v>
      </c>
      <c r="J7231" s="11">
        <v>20.702260427675988</v>
      </c>
      <c r="K7231" s="11">
        <v>2.2615241768070664</v>
      </c>
      <c r="L7231" s="11">
        <v>28.846028799779919</v>
      </c>
      <c r="M7231" s="11">
        <v>48.12591337006311</v>
      </c>
      <c r="N7231" s="11">
        <v>59.623288997238475</v>
      </c>
      <c r="O7231" s="11">
        <v>59.907473006862951</v>
      </c>
      <c r="P7231" s="11">
        <v>55.977752540365593</v>
      </c>
      <c r="Q7231" s="11">
        <v>58.690821645195186</v>
      </c>
      <c r="R7231" s="11">
        <v>63.27373791396429</v>
      </c>
      <c r="S7231" s="11">
        <v>62.022380202722225</v>
      </c>
      <c r="T7231" s="11">
        <v>75.768145675746624</v>
      </c>
      <c r="U7231" s="11">
        <v>98.238561762669136</v>
      </c>
      <c r="V7231" s="11">
        <v>138.97386215656502</v>
      </c>
      <c r="W7231" s="11">
        <v>230.84192446750788</v>
      </c>
      <c r="X7231" s="11">
        <v>383.45537124952989</v>
      </c>
      <c r="Y7231" s="11">
        <v>512.76786634166785</v>
      </c>
      <c r="Z7231" s="11">
        <v>797.33902083141868</v>
      </c>
      <c r="AA7231" s="11">
        <v>801.79497332028041</v>
      </c>
      <c r="AB7231" s="11">
        <v>801.79497332028041</v>
      </c>
      <c r="AC7231" s="11">
        <v>801.79497332028041</v>
      </c>
      <c r="AD7231" s="11">
        <v>801.79497332028041</v>
      </c>
      <c r="AE7231" s="11">
        <v>801.79497332028041</v>
      </c>
      <c r="AF7231" s="12">
        <v>801.79497332028041</v>
      </c>
    </row>
    <row r="7232" spans="2:32" x14ac:dyDescent="0.2">
      <c r="B7232" s="8" t="s">
        <v>64</v>
      </c>
      <c r="C7232" s="1" t="s">
        <v>65</v>
      </c>
      <c r="D7232" s="9" t="s">
        <v>53</v>
      </c>
      <c r="E7232" s="9">
        <v>8</v>
      </c>
      <c r="F7232" s="9">
        <v>10</v>
      </c>
      <c r="G7232" s="9">
        <v>20</v>
      </c>
      <c r="H7232" s="13" t="s">
        <v>35</v>
      </c>
      <c r="I7232" s="11">
        <v>801.79497332028041</v>
      </c>
      <c r="J7232" s="11">
        <v>801.79497332028041</v>
      </c>
      <c r="K7232" s="11">
        <v>801.79497332028041</v>
      </c>
      <c r="L7232" s="11">
        <v>801.79497332028041</v>
      </c>
      <c r="M7232" s="11">
        <v>801.79497332028041</v>
      </c>
      <c r="N7232" s="11">
        <v>801.79497332028041</v>
      </c>
      <c r="O7232" s="11">
        <v>801.79497332028041</v>
      </c>
      <c r="P7232" s="11">
        <v>801.79497332028041</v>
      </c>
      <c r="Q7232" s="11">
        <v>801.79497332028041</v>
      </c>
      <c r="R7232" s="11">
        <v>801.79497332028041</v>
      </c>
      <c r="S7232" s="11">
        <v>801.79497332028041</v>
      </c>
      <c r="T7232" s="11">
        <v>800.41822238198904</v>
      </c>
      <c r="U7232" s="11">
        <v>736.03209558456399</v>
      </c>
      <c r="V7232" s="11">
        <v>408.15280977480978</v>
      </c>
      <c r="W7232" s="11">
        <v>344.92304016939801</v>
      </c>
      <c r="X7232" s="11">
        <v>270.25660505197135</v>
      </c>
      <c r="Y7232" s="11">
        <v>277.24509195319877</v>
      </c>
      <c r="Z7232" s="11">
        <v>237.41372002961677</v>
      </c>
      <c r="AA7232" s="11">
        <v>226.46612037472823</v>
      </c>
      <c r="AB7232" s="11">
        <v>167.37041880848508</v>
      </c>
      <c r="AC7232" s="11">
        <v>83.266323594008028</v>
      </c>
      <c r="AD7232" s="11">
        <v>17.054651414748324</v>
      </c>
      <c r="AE7232" s="11">
        <v>797.48744166224571</v>
      </c>
      <c r="AF7232" s="12">
        <v>300.06047746538547</v>
      </c>
    </row>
    <row r="7233" spans="2:32" x14ac:dyDescent="0.2">
      <c r="B7233" s="8" t="s">
        <v>64</v>
      </c>
      <c r="C7233" s="1" t="s">
        <v>65</v>
      </c>
      <c r="D7233" s="9" t="s">
        <v>53</v>
      </c>
      <c r="E7233" s="9">
        <v>8</v>
      </c>
      <c r="F7233" s="9">
        <v>10</v>
      </c>
      <c r="G7233" s="9">
        <v>21</v>
      </c>
      <c r="H7233" s="13" t="s">
        <v>35</v>
      </c>
      <c r="I7233" s="11">
        <v>801.79497332028041</v>
      </c>
      <c r="J7233" s="11">
        <v>801.79497332028041</v>
      </c>
      <c r="K7233" s="11">
        <v>801.79497332028041</v>
      </c>
      <c r="L7233" s="11">
        <v>801.79497332028041</v>
      </c>
      <c r="M7233" s="11">
        <v>801.79497332028041</v>
      </c>
      <c r="N7233" s="11">
        <v>801.79497332028041</v>
      </c>
      <c r="O7233" s="11">
        <v>801.79497332028041</v>
      </c>
      <c r="P7233" s="11">
        <v>801.79497332028041</v>
      </c>
      <c r="Q7233" s="11">
        <v>801.79497332028041</v>
      </c>
      <c r="R7233" s="11">
        <v>801.79497332028041</v>
      </c>
      <c r="S7233" s="11">
        <v>801.79497332028041</v>
      </c>
      <c r="T7233" s="11">
        <v>801.79497332028041</v>
      </c>
      <c r="U7233" s="11">
        <v>801.79497332028041</v>
      </c>
      <c r="V7233" s="11">
        <v>801.79497332028041</v>
      </c>
      <c r="W7233" s="11">
        <v>801.79497332028041</v>
      </c>
      <c r="X7233" s="11">
        <v>801.79497332028041</v>
      </c>
      <c r="Y7233" s="11">
        <v>801.79497332028041</v>
      </c>
      <c r="Z7233" s="11">
        <v>801.79497332028041</v>
      </c>
      <c r="AA7233" s="11">
        <v>801.79497332028041</v>
      </c>
      <c r="AB7233" s="11">
        <v>801.79497332028041</v>
      </c>
      <c r="AC7233" s="11">
        <v>801.79497332028041</v>
      </c>
      <c r="AD7233" s="11">
        <v>801.79497332028041</v>
      </c>
      <c r="AE7233" s="11">
        <v>797.01337852922518</v>
      </c>
      <c r="AF7233" s="12">
        <v>584.90566832871389</v>
      </c>
    </row>
    <row r="7234" spans="2:32" x14ac:dyDescent="0.2">
      <c r="B7234" s="8" t="s">
        <v>64</v>
      </c>
      <c r="C7234" s="1" t="s">
        <v>65</v>
      </c>
      <c r="D7234" s="9" t="s">
        <v>53</v>
      </c>
      <c r="E7234" s="9">
        <v>8</v>
      </c>
      <c r="F7234" s="9">
        <v>10</v>
      </c>
      <c r="G7234" s="9">
        <v>22</v>
      </c>
      <c r="H7234" s="13" t="s">
        <v>35</v>
      </c>
      <c r="I7234" s="11">
        <v>423.07070968317004</v>
      </c>
      <c r="J7234" s="11">
        <v>303.1361793365279</v>
      </c>
      <c r="K7234" s="11">
        <v>237.49606289681603</v>
      </c>
      <c r="L7234" s="11">
        <v>187.43290484792578</v>
      </c>
      <c r="M7234" s="11">
        <v>123.04441146400283</v>
      </c>
      <c r="N7234" s="11">
        <v>81.904231149058901</v>
      </c>
      <c r="O7234" s="11">
        <v>58.177684734789224</v>
      </c>
      <c r="P7234" s="11">
        <v>26.830394528927034</v>
      </c>
      <c r="Q7234" s="11">
        <v>9.1706652147402536</v>
      </c>
      <c r="R7234" s="11">
        <v>41.371826104301363</v>
      </c>
      <c r="S7234" s="11">
        <v>43.511754573776649</v>
      </c>
      <c r="T7234" s="11">
        <v>43.678559478812645</v>
      </c>
      <c r="U7234" s="11">
        <v>55.43371374746868</v>
      </c>
      <c r="V7234" s="11">
        <v>64.809480436109467</v>
      </c>
      <c r="W7234" s="11">
        <v>89.023798256405684</v>
      </c>
      <c r="X7234" s="11">
        <v>125.95393593410439</v>
      </c>
      <c r="Y7234" s="11">
        <v>190.32887523171797</v>
      </c>
      <c r="Z7234" s="11">
        <v>277.31195877899211</v>
      </c>
      <c r="AA7234" s="11">
        <v>365.03862380409601</v>
      </c>
      <c r="AB7234" s="11">
        <v>356.00428741818325</v>
      </c>
      <c r="AC7234" s="11">
        <v>584.25862923707552</v>
      </c>
      <c r="AD7234" s="11">
        <v>671.25607007577457</v>
      </c>
      <c r="AE7234" s="11">
        <v>554.92093133502055</v>
      </c>
      <c r="AF7234" s="12">
        <v>544.71712830218848</v>
      </c>
    </row>
    <row r="7235" spans="2:32" x14ac:dyDescent="0.2">
      <c r="B7235" s="8" t="s">
        <v>64</v>
      </c>
      <c r="C7235" s="1" t="s">
        <v>65</v>
      </c>
      <c r="D7235" s="9" t="s">
        <v>53</v>
      </c>
      <c r="E7235" s="9">
        <v>8</v>
      </c>
      <c r="F7235" s="9">
        <v>10</v>
      </c>
      <c r="G7235" s="9">
        <v>23</v>
      </c>
      <c r="H7235" s="13" t="s">
        <v>35</v>
      </c>
      <c r="I7235" s="11">
        <v>518.57871111534325</v>
      </c>
      <c r="J7235" s="11">
        <v>487.50075458882742</v>
      </c>
      <c r="K7235" s="11">
        <v>444.33562246512753</v>
      </c>
      <c r="L7235" s="11">
        <v>406.68833736364053</v>
      </c>
      <c r="M7235" s="11">
        <v>421.26329737394548</v>
      </c>
      <c r="N7235" s="11">
        <v>437.17857723341342</v>
      </c>
      <c r="O7235" s="11">
        <v>482.79397261702155</v>
      </c>
      <c r="P7235" s="11">
        <v>558.12692455011654</v>
      </c>
      <c r="Q7235" s="11">
        <v>613.47188771815479</v>
      </c>
      <c r="R7235" s="11">
        <v>598.07846169602885</v>
      </c>
      <c r="S7235" s="11">
        <v>498.52531850523667</v>
      </c>
      <c r="T7235" s="11">
        <v>364.92339255604116</v>
      </c>
      <c r="U7235" s="11">
        <v>252.2423781125608</v>
      </c>
      <c r="V7235" s="11">
        <v>186.58628362824683</v>
      </c>
      <c r="W7235" s="11">
        <v>131.24603929025741</v>
      </c>
      <c r="X7235" s="11">
        <v>122.25814537150956</v>
      </c>
      <c r="Y7235" s="11">
        <v>170.23397412872285</v>
      </c>
      <c r="Z7235" s="11">
        <v>234.83766911157608</v>
      </c>
      <c r="AA7235" s="11">
        <v>314.3911196913549</v>
      </c>
      <c r="AB7235" s="11">
        <v>313.53054278280928</v>
      </c>
      <c r="AC7235" s="11">
        <v>801.79497332028041</v>
      </c>
      <c r="AD7235" s="11">
        <v>801.79497332028041</v>
      </c>
      <c r="AE7235" s="11">
        <v>801.79497332028041</v>
      </c>
      <c r="AF7235" s="12">
        <v>801.79497332028041</v>
      </c>
    </row>
    <row r="7236" spans="2:32" x14ac:dyDescent="0.2">
      <c r="B7236" s="8" t="s">
        <v>64</v>
      </c>
      <c r="C7236" s="1" t="s">
        <v>65</v>
      </c>
      <c r="D7236" s="9" t="s">
        <v>53</v>
      </c>
      <c r="E7236" s="9">
        <v>8</v>
      </c>
      <c r="F7236" s="9">
        <v>10</v>
      </c>
      <c r="G7236" s="9">
        <v>24</v>
      </c>
      <c r="H7236" s="13" t="s">
        <v>35</v>
      </c>
      <c r="I7236" s="11">
        <v>801.79497332028041</v>
      </c>
      <c r="J7236" s="11">
        <v>801.79497332028041</v>
      </c>
      <c r="K7236" s="11">
        <v>801.79497332028041</v>
      </c>
      <c r="L7236" s="11">
        <v>801.79497332028041</v>
      </c>
      <c r="M7236" s="11">
        <v>801.79497332028041</v>
      </c>
      <c r="N7236" s="11">
        <v>801.79497332028041</v>
      </c>
      <c r="O7236" s="11">
        <v>801.79497332028041</v>
      </c>
      <c r="P7236" s="11">
        <v>801.79497332028041</v>
      </c>
      <c r="Q7236" s="11">
        <v>801.79497332028041</v>
      </c>
      <c r="R7236" s="11">
        <v>801.79497332028041</v>
      </c>
      <c r="S7236" s="11">
        <v>801.79497332028041</v>
      </c>
      <c r="T7236" s="11">
        <v>801.79497332028041</v>
      </c>
      <c r="U7236" s="11">
        <v>801.79497332028041</v>
      </c>
      <c r="V7236" s="11">
        <v>801.79497332028041</v>
      </c>
      <c r="W7236" s="11">
        <v>801.79497332028041</v>
      </c>
      <c r="X7236" s="11">
        <v>801.79497332028041</v>
      </c>
      <c r="Y7236" s="11">
        <v>801.79497332028041</v>
      </c>
      <c r="Z7236" s="11">
        <v>801.79497332028041</v>
      </c>
      <c r="AA7236" s="11">
        <v>801.79497332028041</v>
      </c>
      <c r="AB7236" s="11">
        <v>801.79497332028041</v>
      </c>
      <c r="AC7236" s="11">
        <v>801.79497332028041</v>
      </c>
      <c r="AD7236" s="11">
        <v>801.79497332028041</v>
      </c>
      <c r="AE7236" s="11">
        <v>801.79497332028041</v>
      </c>
      <c r="AF7236" s="12">
        <v>786.95696363492982</v>
      </c>
    </row>
    <row r="7237" spans="2:32" x14ac:dyDescent="0.2">
      <c r="B7237" s="8" t="s">
        <v>64</v>
      </c>
      <c r="C7237" s="1" t="s">
        <v>65</v>
      </c>
      <c r="D7237" s="9" t="s">
        <v>53</v>
      </c>
      <c r="E7237" s="9">
        <v>8</v>
      </c>
      <c r="F7237" s="9">
        <v>10</v>
      </c>
      <c r="G7237" s="9">
        <v>25</v>
      </c>
      <c r="H7237" s="13" t="s">
        <v>35</v>
      </c>
      <c r="I7237" s="11">
        <v>783.10352972563726</v>
      </c>
      <c r="J7237" s="11">
        <v>786.87251235430426</v>
      </c>
      <c r="K7237" s="11">
        <v>600.52422127011585</v>
      </c>
      <c r="L7237" s="11">
        <v>468.66301291973252</v>
      </c>
      <c r="M7237" s="11">
        <v>421.86472588943144</v>
      </c>
      <c r="N7237" s="11">
        <v>363.5347369705155</v>
      </c>
      <c r="O7237" s="11">
        <v>316.91547862308886</v>
      </c>
      <c r="P7237" s="11">
        <v>302.93709921168443</v>
      </c>
      <c r="Q7237" s="11">
        <v>295.3027206546966</v>
      </c>
      <c r="R7237" s="11">
        <v>300.2134593538284</v>
      </c>
      <c r="S7237" s="11">
        <v>251.06146579275745</v>
      </c>
      <c r="T7237" s="11">
        <v>197.31578440861219</v>
      </c>
      <c r="U7237" s="11">
        <v>167.19047217690826</v>
      </c>
      <c r="V7237" s="11">
        <v>224.66167705583845</v>
      </c>
      <c r="W7237" s="11">
        <v>319.99838065436569</v>
      </c>
      <c r="X7237" s="11">
        <v>315.66543329163216</v>
      </c>
      <c r="Y7237" s="11">
        <v>331.90388846615593</v>
      </c>
      <c r="Z7237" s="11">
        <v>348.18927376809273</v>
      </c>
      <c r="AA7237" s="11">
        <v>363.59819017457176</v>
      </c>
      <c r="AB7237" s="11">
        <v>351.72303204175648</v>
      </c>
      <c r="AC7237" s="11">
        <v>262.75627569143853</v>
      </c>
      <c r="AD7237" s="11">
        <v>274.45751123103742</v>
      </c>
      <c r="AE7237" s="11">
        <v>191.88204443626145</v>
      </c>
      <c r="AF7237" s="12">
        <v>133.20442547513838</v>
      </c>
    </row>
    <row r="7238" spans="2:32" x14ac:dyDescent="0.2">
      <c r="B7238" s="8" t="s">
        <v>64</v>
      </c>
      <c r="C7238" s="1" t="s">
        <v>65</v>
      </c>
      <c r="D7238" s="9" t="s">
        <v>53</v>
      </c>
      <c r="E7238" s="9">
        <v>8</v>
      </c>
      <c r="F7238" s="9">
        <v>10</v>
      </c>
      <c r="G7238" s="9">
        <v>26</v>
      </c>
      <c r="H7238" s="13" t="s">
        <v>35</v>
      </c>
      <c r="I7238" s="11">
        <v>96.534210709716632</v>
      </c>
      <c r="J7238" s="11">
        <v>70.31408174540519</v>
      </c>
      <c r="K7238" s="11">
        <v>61.570419553302557</v>
      </c>
      <c r="L7238" s="11">
        <v>39.918616493422888</v>
      </c>
      <c r="M7238" s="11">
        <v>43.510438608254049</v>
      </c>
      <c r="N7238" s="11">
        <v>28.020778573330048</v>
      </c>
      <c r="O7238" s="11">
        <v>20.31348584489762</v>
      </c>
      <c r="P7238" s="11">
        <v>31.397822206210876</v>
      </c>
      <c r="Q7238" s="11">
        <v>43.87266977200936</v>
      </c>
      <c r="R7238" s="11">
        <v>30.531787805770204</v>
      </c>
      <c r="S7238" s="11">
        <v>37.08747623674082</v>
      </c>
      <c r="T7238" s="11">
        <v>25.56936070606956</v>
      </c>
      <c r="U7238" s="11">
        <v>33.922518197234034</v>
      </c>
      <c r="V7238" s="11">
        <v>43.052672650438723</v>
      </c>
      <c r="W7238" s="11">
        <v>76.452648548803808</v>
      </c>
      <c r="X7238" s="11">
        <v>172.71374083364563</v>
      </c>
      <c r="Y7238" s="11">
        <v>318.31933773399896</v>
      </c>
      <c r="Z7238" s="11">
        <v>703.87818843519062</v>
      </c>
      <c r="AA7238" s="11">
        <v>789.02630686921816</v>
      </c>
      <c r="AB7238" s="11">
        <v>801.79497332028041</v>
      </c>
      <c r="AC7238" s="11">
        <v>801.79497332028041</v>
      </c>
      <c r="AD7238" s="11">
        <v>801.79497332028041</v>
      </c>
      <c r="AE7238" s="11">
        <v>801.79497332028041</v>
      </c>
      <c r="AF7238" s="12">
        <v>801.79497332028041</v>
      </c>
    </row>
    <row r="7239" spans="2:32" x14ac:dyDescent="0.2">
      <c r="B7239" s="8" t="s">
        <v>64</v>
      </c>
      <c r="C7239" s="1" t="s">
        <v>65</v>
      </c>
      <c r="D7239" s="9" t="s">
        <v>53</v>
      </c>
      <c r="E7239" s="9">
        <v>8</v>
      </c>
      <c r="F7239" s="9">
        <v>10</v>
      </c>
      <c r="G7239" s="9">
        <v>27</v>
      </c>
      <c r="H7239" s="13" t="s">
        <v>35</v>
      </c>
      <c r="I7239" s="11">
        <v>801.79497332028041</v>
      </c>
      <c r="J7239" s="11">
        <v>801.79497332028041</v>
      </c>
      <c r="K7239" s="11">
        <v>801.79497332028041</v>
      </c>
      <c r="L7239" s="11">
        <v>297.18930603950798</v>
      </c>
      <c r="M7239" s="11">
        <v>801.79497332028041</v>
      </c>
      <c r="N7239" s="11">
        <v>801.79497332028041</v>
      </c>
      <c r="O7239" s="11">
        <v>801.79497332028041</v>
      </c>
      <c r="P7239" s="11">
        <v>801.79497332028041</v>
      </c>
      <c r="Q7239" s="11">
        <v>801.79497332028041</v>
      </c>
      <c r="R7239" s="11">
        <v>801.79497332028041</v>
      </c>
      <c r="S7239" s="11">
        <v>801.79497332028041</v>
      </c>
      <c r="T7239" s="11">
        <v>801.79497332028041</v>
      </c>
      <c r="U7239" s="11">
        <v>801.79497332028041</v>
      </c>
      <c r="V7239" s="11">
        <v>801.79497332028041</v>
      </c>
      <c r="W7239" s="11">
        <v>801.79497332028041</v>
      </c>
      <c r="X7239" s="11">
        <v>801.79497332028041</v>
      </c>
      <c r="Y7239" s="11">
        <v>801.79497332028041</v>
      </c>
      <c r="Z7239" s="11">
        <v>801.79497332028041</v>
      </c>
      <c r="AA7239" s="11">
        <v>801.79497332028041</v>
      </c>
      <c r="AB7239" s="11">
        <v>801.79497332028041</v>
      </c>
      <c r="AC7239" s="11">
        <v>801.79497332028041</v>
      </c>
      <c r="AD7239" s="11">
        <v>801.79497332028041</v>
      </c>
      <c r="AE7239" s="11">
        <v>801.76697588485536</v>
      </c>
      <c r="AF7239" s="12">
        <v>591.96687397871335</v>
      </c>
    </row>
    <row r="7240" spans="2:32" x14ac:dyDescent="0.2">
      <c r="B7240" s="8" t="s">
        <v>64</v>
      </c>
      <c r="C7240" s="1" t="s">
        <v>65</v>
      </c>
      <c r="D7240" s="9" t="s">
        <v>53</v>
      </c>
      <c r="E7240" s="9">
        <v>8</v>
      </c>
      <c r="F7240" s="9">
        <v>10</v>
      </c>
      <c r="G7240" s="9">
        <v>28</v>
      </c>
      <c r="H7240" s="13" t="s">
        <v>35</v>
      </c>
      <c r="I7240" s="11">
        <v>437.09561761943019</v>
      </c>
      <c r="J7240" s="11">
        <v>310.51416334656233</v>
      </c>
      <c r="K7240" s="11">
        <v>335.65864288993481</v>
      </c>
      <c r="L7240" s="11">
        <v>266.84117610323301</v>
      </c>
      <c r="M7240" s="11">
        <v>202.48574321554639</v>
      </c>
      <c r="N7240" s="11">
        <v>104.82999282124079</v>
      </c>
      <c r="O7240" s="11">
        <v>45.030428987235638</v>
      </c>
      <c r="P7240" s="11">
        <v>89.744732218591366</v>
      </c>
      <c r="Q7240" s="11">
        <v>197.40357759623291</v>
      </c>
      <c r="R7240" s="11">
        <v>283.34876236295594</v>
      </c>
      <c r="S7240" s="11">
        <v>297.83310362479102</v>
      </c>
      <c r="T7240" s="11">
        <v>301.76031766104188</v>
      </c>
      <c r="U7240" s="11">
        <v>285.64228588192088</v>
      </c>
      <c r="V7240" s="11">
        <v>349.19190323834232</v>
      </c>
      <c r="W7240" s="11">
        <v>372.40352704512026</v>
      </c>
      <c r="X7240" s="11">
        <v>458.83183968830087</v>
      </c>
      <c r="Y7240" s="11">
        <v>326.05391612903793</v>
      </c>
      <c r="Z7240" s="11">
        <v>242.78007683002915</v>
      </c>
      <c r="AA7240" s="11">
        <v>154.0440554918404</v>
      </c>
      <c r="AB7240" s="11">
        <v>84.134093491214287</v>
      </c>
      <c r="AC7240" s="11">
        <v>329.3207808174655</v>
      </c>
      <c r="AD7240" s="11">
        <v>650.86165952270824</v>
      </c>
      <c r="AE7240" s="11">
        <v>801.79497332028041</v>
      </c>
      <c r="AF7240" s="12">
        <v>801.79497332028041</v>
      </c>
    </row>
    <row r="7241" spans="2:32" x14ac:dyDescent="0.2">
      <c r="B7241" s="8" t="s">
        <v>64</v>
      </c>
      <c r="C7241" s="1" t="s">
        <v>65</v>
      </c>
      <c r="D7241" s="9" t="s">
        <v>53</v>
      </c>
      <c r="E7241" s="9">
        <v>8</v>
      </c>
      <c r="F7241" s="9">
        <v>10</v>
      </c>
      <c r="G7241" s="9">
        <v>29</v>
      </c>
      <c r="H7241" s="13" t="s">
        <v>35</v>
      </c>
      <c r="I7241" s="11">
        <v>801.79497332028041</v>
      </c>
      <c r="J7241" s="11">
        <v>801.79497332028041</v>
      </c>
      <c r="K7241" s="11">
        <v>801.79497332028041</v>
      </c>
      <c r="L7241" s="11">
        <v>801.79497332028041</v>
      </c>
      <c r="M7241" s="11">
        <v>801.79497332028041</v>
      </c>
      <c r="N7241" s="11">
        <v>801.79497332028041</v>
      </c>
      <c r="O7241" s="11">
        <v>801.79497332028041</v>
      </c>
      <c r="P7241" s="11">
        <v>801.79497332028041</v>
      </c>
      <c r="Q7241" s="11">
        <v>801.79497332028041</v>
      </c>
      <c r="R7241" s="11">
        <v>801.79497332028041</v>
      </c>
      <c r="S7241" s="11">
        <v>801.79497332028041</v>
      </c>
      <c r="T7241" s="11">
        <v>801.79497332028041</v>
      </c>
      <c r="U7241" s="11">
        <v>801.79497332028041</v>
      </c>
      <c r="V7241" s="11">
        <v>801.79497332028041</v>
      </c>
      <c r="W7241" s="11">
        <v>801.79497332028041</v>
      </c>
      <c r="X7241" s="11">
        <v>801.79497332028041</v>
      </c>
      <c r="Y7241" s="11">
        <v>801.79497332028041</v>
      </c>
      <c r="Z7241" s="11">
        <v>801.79497332028041</v>
      </c>
      <c r="AA7241" s="11">
        <v>801.79497332028041</v>
      </c>
      <c r="AB7241" s="11">
        <v>801.79497332028041</v>
      </c>
      <c r="AC7241" s="11">
        <v>801.79497332028041</v>
      </c>
      <c r="AD7241" s="11">
        <v>801.79497332028041</v>
      </c>
      <c r="AE7241" s="11">
        <v>801.79497332028041</v>
      </c>
      <c r="AF7241" s="12">
        <v>801.79497332028041</v>
      </c>
    </row>
    <row r="7242" spans="2:32" x14ac:dyDescent="0.2">
      <c r="B7242" s="8" t="s">
        <v>64</v>
      </c>
      <c r="C7242" s="1" t="s">
        <v>65</v>
      </c>
      <c r="D7242" s="9" t="s">
        <v>53</v>
      </c>
      <c r="E7242" s="9">
        <v>8</v>
      </c>
      <c r="F7242" s="9">
        <v>10</v>
      </c>
      <c r="G7242" s="9">
        <v>30</v>
      </c>
      <c r="H7242" s="13" t="s">
        <v>35</v>
      </c>
      <c r="I7242" s="11">
        <v>801.79497332028041</v>
      </c>
      <c r="J7242" s="11">
        <v>801.79497332028041</v>
      </c>
      <c r="K7242" s="11">
        <v>801.79497332028041</v>
      </c>
      <c r="L7242" s="11">
        <v>801.79497332028041</v>
      </c>
      <c r="M7242" s="11">
        <v>801.51126979942978</v>
      </c>
      <c r="N7242" s="11">
        <v>787.17015722107362</v>
      </c>
      <c r="O7242" s="11">
        <v>781.09981982357328</v>
      </c>
      <c r="P7242" s="11">
        <v>779.95037593272605</v>
      </c>
      <c r="Q7242" s="11">
        <v>800.7283742998286</v>
      </c>
      <c r="R7242" s="11">
        <v>800.89113807913145</v>
      </c>
      <c r="S7242" s="11">
        <v>744.63235697780647</v>
      </c>
      <c r="T7242" s="11">
        <v>715.19661067997083</v>
      </c>
      <c r="U7242" s="11">
        <v>743.38509417835405</v>
      </c>
      <c r="V7242" s="11">
        <v>701.44711604034285</v>
      </c>
      <c r="W7242" s="11">
        <v>611.35842557435444</v>
      </c>
      <c r="X7242" s="11">
        <v>570.33059357482125</v>
      </c>
      <c r="Y7242" s="11">
        <v>530.74422789710252</v>
      </c>
      <c r="Z7242" s="11">
        <v>473.64113479080265</v>
      </c>
      <c r="AA7242" s="11">
        <v>385.48945951646573</v>
      </c>
      <c r="AB7242" s="11">
        <v>280.33160840749133</v>
      </c>
      <c r="AC7242" s="11">
        <v>195.4965535098442</v>
      </c>
      <c r="AD7242" s="11">
        <v>124.8270104723638</v>
      </c>
      <c r="AE7242" s="11">
        <v>63.048998254297537</v>
      </c>
      <c r="AF7242" s="12">
        <v>24.353397805928598</v>
      </c>
    </row>
    <row r="7243" spans="2:32" x14ac:dyDescent="0.2">
      <c r="B7243" s="8" t="s">
        <v>64</v>
      </c>
      <c r="C7243" s="1" t="s">
        <v>65</v>
      </c>
      <c r="D7243" s="9" t="s">
        <v>53</v>
      </c>
      <c r="E7243" s="9">
        <v>8</v>
      </c>
      <c r="F7243" s="9">
        <v>10</v>
      </c>
      <c r="G7243" s="9">
        <v>31</v>
      </c>
      <c r="H7243" s="13" t="s">
        <v>35</v>
      </c>
      <c r="I7243" s="11">
        <v>0</v>
      </c>
      <c r="J7243" s="11">
        <v>0</v>
      </c>
      <c r="K7243" s="11">
        <v>0</v>
      </c>
      <c r="L7243" s="11">
        <v>0</v>
      </c>
      <c r="M7243" s="11">
        <v>0.48887357197349968</v>
      </c>
      <c r="N7243" s="11">
        <v>18.413292587720495</v>
      </c>
      <c r="O7243" s="11">
        <v>45.924460823101022</v>
      </c>
      <c r="P7243" s="11">
        <v>107.02860905014241</v>
      </c>
      <c r="Q7243" s="11">
        <v>166.76263636682515</v>
      </c>
      <c r="R7243" s="11">
        <v>601.28761035978926</v>
      </c>
      <c r="S7243" s="11">
        <v>676.38166614307227</v>
      </c>
      <c r="T7243" s="11">
        <v>757.23877599571006</v>
      </c>
      <c r="U7243" s="11">
        <v>801.79497332028041</v>
      </c>
      <c r="V7243" s="11">
        <v>801.79497332028041</v>
      </c>
      <c r="W7243" s="11">
        <v>801.79497332028041</v>
      </c>
      <c r="X7243" s="11">
        <v>801.79497332028041</v>
      </c>
      <c r="Y7243" s="11">
        <v>801.79497332028041</v>
      </c>
      <c r="Z7243" s="11">
        <v>801.79497332028041</v>
      </c>
      <c r="AA7243" s="11">
        <v>801.79497332028041</v>
      </c>
      <c r="AB7243" s="11">
        <v>801.79497332028041</v>
      </c>
      <c r="AC7243" s="11">
        <v>801.79497332028041</v>
      </c>
      <c r="AD7243" s="11">
        <v>801.79497332028041</v>
      </c>
      <c r="AE7243" s="11">
        <v>801.79497332028041</v>
      </c>
      <c r="AF7243" s="12">
        <v>801.79497332028041</v>
      </c>
    </row>
    <row r="7244" spans="2:32" x14ac:dyDescent="0.2">
      <c r="B7244" s="8" t="s">
        <v>64</v>
      </c>
      <c r="C7244" s="1" t="s">
        <v>65</v>
      </c>
      <c r="D7244" s="9" t="s">
        <v>53</v>
      </c>
      <c r="E7244" s="9">
        <v>8</v>
      </c>
      <c r="F7244" s="9">
        <v>11</v>
      </c>
      <c r="G7244" s="9">
        <v>1</v>
      </c>
      <c r="H7244" s="13" t="s">
        <v>35</v>
      </c>
      <c r="I7244" s="11">
        <v>801.79497332028041</v>
      </c>
      <c r="J7244" s="11">
        <v>801.79497332028041</v>
      </c>
      <c r="K7244" s="11">
        <v>801.79497332028041</v>
      </c>
      <c r="L7244" s="11">
        <v>801.79497332028041</v>
      </c>
      <c r="M7244" s="11">
        <v>801.79497332028041</v>
      </c>
      <c r="N7244" s="11">
        <v>801.79497332028041</v>
      </c>
      <c r="O7244" s="11">
        <v>801.79497332028041</v>
      </c>
      <c r="P7244" s="11">
        <v>801.79497332028041</v>
      </c>
      <c r="Q7244" s="11">
        <v>801.79497332028041</v>
      </c>
      <c r="R7244" s="11">
        <v>801.79497332028041</v>
      </c>
      <c r="S7244" s="11">
        <v>801.79497332028041</v>
      </c>
      <c r="T7244" s="11">
        <v>801.79497332028041</v>
      </c>
      <c r="U7244" s="11">
        <v>801.79497332028041</v>
      </c>
      <c r="V7244" s="11">
        <v>801.79497332028041</v>
      </c>
      <c r="W7244" s="11">
        <v>801.79497332028041</v>
      </c>
      <c r="X7244" s="11">
        <v>801.79497332028041</v>
      </c>
      <c r="Y7244" s="11">
        <v>801.79497332028041</v>
      </c>
      <c r="Z7244" s="11">
        <v>801.79497332028041</v>
      </c>
      <c r="AA7244" s="11">
        <v>801.79497332028041</v>
      </c>
      <c r="AB7244" s="11">
        <v>801.79497332028041</v>
      </c>
      <c r="AC7244" s="11">
        <v>801.79497332028041</v>
      </c>
      <c r="AD7244" s="11">
        <v>801.79497332028041</v>
      </c>
      <c r="AE7244" s="11">
        <v>801.79497332028041</v>
      </c>
      <c r="AF7244" s="12">
        <v>801.79497332028041</v>
      </c>
    </row>
    <row r="7245" spans="2:32" x14ac:dyDescent="0.2">
      <c r="B7245" s="8" t="s">
        <v>64</v>
      </c>
      <c r="C7245" s="1" t="s">
        <v>65</v>
      </c>
      <c r="D7245" s="9" t="s">
        <v>53</v>
      </c>
      <c r="E7245" s="9">
        <v>8</v>
      </c>
      <c r="F7245" s="9">
        <v>11</v>
      </c>
      <c r="G7245" s="9">
        <v>2</v>
      </c>
      <c r="H7245" s="13" t="s">
        <v>35</v>
      </c>
      <c r="I7245" s="11">
        <v>801.79497332028041</v>
      </c>
      <c r="J7245" s="11">
        <v>801.79497332028041</v>
      </c>
      <c r="K7245" s="11">
        <v>801.79497332028041</v>
      </c>
      <c r="L7245" s="11">
        <v>801.79497332028041</v>
      </c>
      <c r="M7245" s="11">
        <v>801.79497332028041</v>
      </c>
      <c r="N7245" s="11">
        <v>801.79497332028041</v>
      </c>
      <c r="O7245" s="11">
        <v>801.79497332028041</v>
      </c>
      <c r="P7245" s="11">
        <v>801.79497332028041</v>
      </c>
      <c r="Q7245" s="11">
        <v>801.79497332028041</v>
      </c>
      <c r="R7245" s="11">
        <v>801.79497332028041</v>
      </c>
      <c r="S7245" s="11">
        <v>801.79497332028041</v>
      </c>
      <c r="T7245" s="11">
        <v>801.79497332028041</v>
      </c>
      <c r="U7245" s="11">
        <v>801.79497332028041</v>
      </c>
      <c r="V7245" s="11">
        <v>801.79497332028041</v>
      </c>
      <c r="W7245" s="11">
        <v>801.79497332028041</v>
      </c>
      <c r="X7245" s="11">
        <v>801.79497332028041</v>
      </c>
      <c r="Y7245" s="11">
        <v>801.79497332028041</v>
      </c>
      <c r="Z7245" s="11">
        <v>801.79497332028041</v>
      </c>
      <c r="AA7245" s="11">
        <v>801.79497332028041</v>
      </c>
      <c r="AB7245" s="11">
        <v>801.79497332028041</v>
      </c>
      <c r="AC7245" s="11">
        <v>801.79497332028041</v>
      </c>
      <c r="AD7245" s="11">
        <v>801.79497332028041</v>
      </c>
      <c r="AE7245" s="11">
        <v>801.79497332028041</v>
      </c>
      <c r="AF7245" s="12">
        <v>801.79497332028041</v>
      </c>
    </row>
    <row r="7246" spans="2:32" x14ac:dyDescent="0.2">
      <c r="B7246" s="8" t="s">
        <v>64</v>
      </c>
      <c r="C7246" s="1" t="s">
        <v>65</v>
      </c>
      <c r="D7246" s="9" t="s">
        <v>53</v>
      </c>
      <c r="E7246" s="9">
        <v>8</v>
      </c>
      <c r="F7246" s="9">
        <v>11</v>
      </c>
      <c r="G7246" s="9">
        <v>3</v>
      </c>
      <c r="H7246" s="13" t="s">
        <v>35</v>
      </c>
      <c r="I7246" s="11">
        <v>793.90600742784807</v>
      </c>
      <c r="J7246" s="11">
        <v>801.79497332028041</v>
      </c>
      <c r="K7246" s="11">
        <v>801.79497332028041</v>
      </c>
      <c r="L7246" s="11">
        <v>663.92951987897425</v>
      </c>
      <c r="M7246" s="11">
        <v>711.41724375660783</v>
      </c>
      <c r="N7246" s="11">
        <v>779.53844645250217</v>
      </c>
      <c r="O7246" s="11">
        <v>801.79497332028041</v>
      </c>
      <c r="P7246" s="11">
        <v>801.79497332028041</v>
      </c>
      <c r="Q7246" s="11">
        <v>801.79497332028041</v>
      </c>
      <c r="R7246" s="11">
        <v>801.79497332028041</v>
      </c>
      <c r="S7246" s="11">
        <v>801.79497332028041</v>
      </c>
      <c r="T7246" s="11">
        <v>801.79497332028041</v>
      </c>
      <c r="U7246" s="11">
        <v>801.79497332028041</v>
      </c>
      <c r="V7246" s="11">
        <v>801.79497332028041</v>
      </c>
      <c r="W7246" s="11">
        <v>801.79497332028041</v>
      </c>
      <c r="X7246" s="11">
        <v>801.79497332028041</v>
      </c>
      <c r="Y7246" s="11">
        <v>801.79497332028041</v>
      </c>
      <c r="Z7246" s="11">
        <v>789.89216198280349</v>
      </c>
      <c r="AA7246" s="11">
        <v>669.77656625460259</v>
      </c>
      <c r="AB7246" s="11">
        <v>665.15475190956738</v>
      </c>
      <c r="AC7246" s="11">
        <v>615.22138320143449</v>
      </c>
      <c r="AD7246" s="11">
        <v>564.88864943594183</v>
      </c>
      <c r="AE7246" s="11">
        <v>407.27413206528786</v>
      </c>
      <c r="AF7246" s="12">
        <v>350.66696074548616</v>
      </c>
    </row>
    <row r="7247" spans="2:32" x14ac:dyDescent="0.2">
      <c r="B7247" s="8" t="s">
        <v>64</v>
      </c>
      <c r="C7247" s="1" t="s">
        <v>65</v>
      </c>
      <c r="D7247" s="9" t="s">
        <v>53</v>
      </c>
      <c r="E7247" s="9">
        <v>8</v>
      </c>
      <c r="F7247" s="9">
        <v>11</v>
      </c>
      <c r="G7247" s="9">
        <v>4</v>
      </c>
      <c r="H7247" s="13" t="s">
        <v>35</v>
      </c>
      <c r="I7247" s="11">
        <v>432.90294429278975</v>
      </c>
      <c r="J7247" s="11">
        <v>441.09709944288841</v>
      </c>
      <c r="K7247" s="11">
        <v>370.58509935146691</v>
      </c>
      <c r="L7247" s="11">
        <v>248.16215350197007</v>
      </c>
      <c r="M7247" s="11">
        <v>198.94355128817841</v>
      </c>
      <c r="N7247" s="11">
        <v>161.40847107261749</v>
      </c>
      <c r="O7247" s="11">
        <v>121.53990788363744</v>
      </c>
      <c r="P7247" s="11">
        <v>116.33877467819165</v>
      </c>
      <c r="Q7247" s="11">
        <v>100.6052343188604</v>
      </c>
      <c r="R7247" s="11">
        <v>79.670840441578463</v>
      </c>
      <c r="S7247" s="11">
        <v>65.044934278287514</v>
      </c>
      <c r="T7247" s="11">
        <v>60.771094206222628</v>
      </c>
      <c r="U7247" s="11">
        <v>38.975087142367613</v>
      </c>
      <c r="V7247" s="11">
        <v>36.748333634294397</v>
      </c>
      <c r="W7247" s="11">
        <v>46.413956968681859</v>
      </c>
      <c r="X7247" s="11">
        <v>49.687168411809552</v>
      </c>
      <c r="Y7247" s="11">
        <v>53.224243492308688</v>
      </c>
      <c r="Z7247" s="11">
        <v>82.368218360775558</v>
      </c>
      <c r="AA7247" s="11">
        <v>126.86013776175135</v>
      </c>
      <c r="AB7247" s="11">
        <v>183.05784658846778</v>
      </c>
      <c r="AC7247" s="11">
        <v>211.30840636785368</v>
      </c>
      <c r="AD7247" s="11">
        <v>295.93028202230505</v>
      </c>
      <c r="AE7247" s="11">
        <v>402.26864384852553</v>
      </c>
      <c r="AF7247" s="12">
        <v>475.77677113294624</v>
      </c>
    </row>
    <row r="7248" spans="2:32" x14ac:dyDescent="0.2">
      <c r="B7248" s="8" t="s">
        <v>64</v>
      </c>
      <c r="C7248" s="1" t="s">
        <v>65</v>
      </c>
      <c r="D7248" s="9" t="s">
        <v>53</v>
      </c>
      <c r="E7248" s="9">
        <v>8</v>
      </c>
      <c r="F7248" s="9">
        <v>11</v>
      </c>
      <c r="G7248" s="9">
        <v>5</v>
      </c>
      <c r="H7248" s="13" t="s">
        <v>35</v>
      </c>
      <c r="I7248" s="11">
        <v>604.56388402241646</v>
      </c>
      <c r="J7248" s="11">
        <v>801.79497332028041</v>
      </c>
      <c r="K7248" s="11">
        <v>801.79497332028041</v>
      </c>
      <c r="L7248" s="11">
        <v>801.79497332028041</v>
      </c>
      <c r="M7248" s="11">
        <v>801.79497332028041</v>
      </c>
      <c r="N7248" s="11">
        <v>801.79497332028041</v>
      </c>
      <c r="O7248" s="11">
        <v>801.79497332028041</v>
      </c>
      <c r="P7248" s="11">
        <v>801.79497332028041</v>
      </c>
      <c r="Q7248" s="11">
        <v>801.79497332028041</v>
      </c>
      <c r="R7248" s="11">
        <v>801.79497332028041</v>
      </c>
      <c r="S7248" s="11">
        <v>801.79497332028041</v>
      </c>
      <c r="T7248" s="11">
        <v>801.79497332028041</v>
      </c>
      <c r="U7248" s="11">
        <v>801.79497332028041</v>
      </c>
      <c r="V7248" s="11">
        <v>801.79497332028041</v>
      </c>
      <c r="W7248" s="11">
        <v>801.79497332028041</v>
      </c>
      <c r="X7248" s="11">
        <v>801.79497332028041</v>
      </c>
      <c r="Y7248" s="11">
        <v>801.79497332028041</v>
      </c>
      <c r="Z7248" s="11">
        <v>801.79497332028041</v>
      </c>
      <c r="AA7248" s="11">
        <v>801.79497332028041</v>
      </c>
      <c r="AB7248" s="11">
        <v>784.79789091497616</v>
      </c>
      <c r="AC7248" s="11">
        <v>728.22867103684132</v>
      </c>
      <c r="AD7248" s="11">
        <v>631.83424670296961</v>
      </c>
      <c r="AE7248" s="11">
        <v>541.27126361678427</v>
      </c>
      <c r="AF7248" s="12">
        <v>364.92006499199499</v>
      </c>
    </row>
    <row r="7249" spans="2:32" x14ac:dyDescent="0.2">
      <c r="B7249" s="8" t="s">
        <v>64</v>
      </c>
      <c r="C7249" s="1" t="s">
        <v>65</v>
      </c>
      <c r="D7249" s="9" t="s">
        <v>53</v>
      </c>
      <c r="E7249" s="9">
        <v>8</v>
      </c>
      <c r="F7249" s="9">
        <v>11</v>
      </c>
      <c r="G7249" s="9">
        <v>6</v>
      </c>
      <c r="H7249" s="13" t="s">
        <v>35</v>
      </c>
      <c r="I7249" s="11">
        <v>215.96680957445002</v>
      </c>
      <c r="J7249" s="11">
        <v>134.09216792809659</v>
      </c>
      <c r="K7249" s="11">
        <v>96.361048292768942</v>
      </c>
      <c r="L7249" s="11">
        <v>57.956061080678843</v>
      </c>
      <c r="M7249" s="11">
        <v>23.861483080661088</v>
      </c>
      <c r="N7249" s="11">
        <v>23.955081576676786</v>
      </c>
      <c r="O7249" s="11">
        <v>100.51377650790505</v>
      </c>
      <c r="P7249" s="11">
        <v>320.22296254159863</v>
      </c>
      <c r="Q7249" s="11">
        <v>801.79497332028041</v>
      </c>
      <c r="R7249" s="11">
        <v>801.79497332028041</v>
      </c>
      <c r="S7249" s="11">
        <v>801.79497332028041</v>
      </c>
      <c r="T7249" s="11">
        <v>801.79497332028041</v>
      </c>
      <c r="U7249" s="11">
        <v>801.79497332028041</v>
      </c>
      <c r="V7249" s="11">
        <v>801.79497332028041</v>
      </c>
      <c r="W7249" s="11">
        <v>801.79497332028041</v>
      </c>
      <c r="X7249" s="11">
        <v>801.79497332028041</v>
      </c>
      <c r="Y7249" s="11">
        <v>801.79497332028041</v>
      </c>
      <c r="Z7249" s="11">
        <v>801.79497332028041</v>
      </c>
      <c r="AA7249" s="11">
        <v>801.79497332028041</v>
      </c>
      <c r="AB7249" s="11">
        <v>789.93174852059644</v>
      </c>
      <c r="AC7249" s="11">
        <v>795.05940997247444</v>
      </c>
      <c r="AD7249" s="11">
        <v>801.79497332028041</v>
      </c>
      <c r="AE7249" s="11">
        <v>537.17520439107625</v>
      </c>
      <c r="AF7249" s="12">
        <v>691.53768768202769</v>
      </c>
    </row>
    <row r="7250" spans="2:32" x14ac:dyDescent="0.2">
      <c r="B7250" s="8" t="s">
        <v>64</v>
      </c>
      <c r="C7250" s="1" t="s">
        <v>65</v>
      </c>
      <c r="D7250" s="9" t="s">
        <v>53</v>
      </c>
      <c r="E7250" s="9">
        <v>8</v>
      </c>
      <c r="F7250" s="9">
        <v>11</v>
      </c>
      <c r="G7250" s="9">
        <v>7</v>
      </c>
      <c r="H7250" s="13" t="s">
        <v>35</v>
      </c>
      <c r="I7250" s="11">
        <v>659.22176258667128</v>
      </c>
      <c r="J7250" s="11">
        <v>634.17375371474725</v>
      </c>
      <c r="K7250" s="11">
        <v>801.41172973700759</v>
      </c>
      <c r="L7250" s="11">
        <v>801.79497332028041</v>
      </c>
      <c r="M7250" s="11">
        <v>801.79497332028041</v>
      </c>
      <c r="N7250" s="11">
        <v>801.79497332028041</v>
      </c>
      <c r="O7250" s="11">
        <v>801.79497332028041</v>
      </c>
      <c r="P7250" s="11">
        <v>776.11030965141401</v>
      </c>
      <c r="Q7250" s="11">
        <v>484.3349216294643</v>
      </c>
      <c r="R7250" s="11">
        <v>256.04566907398191</v>
      </c>
      <c r="S7250" s="11">
        <v>97.714434567993194</v>
      </c>
      <c r="T7250" s="11">
        <v>10.740494650372341</v>
      </c>
      <c r="U7250" s="11">
        <v>0</v>
      </c>
      <c r="V7250" s="11">
        <v>0</v>
      </c>
      <c r="W7250" s="11">
        <v>3.5117049538805033E-2</v>
      </c>
      <c r="X7250" s="11">
        <v>24.409322754904164</v>
      </c>
      <c r="Y7250" s="11">
        <v>22.324143112629393</v>
      </c>
      <c r="Z7250" s="11">
        <v>24.356578354753047</v>
      </c>
      <c r="AA7250" s="11">
        <v>26.884383179858379</v>
      </c>
      <c r="AB7250" s="11">
        <v>32.639570141974119</v>
      </c>
      <c r="AC7250" s="11">
        <v>29.310708058760479</v>
      </c>
      <c r="AD7250" s="11">
        <v>20.403075486814409</v>
      </c>
      <c r="AE7250" s="11">
        <v>33.390645810381585</v>
      </c>
      <c r="AF7250" s="12">
        <v>25.583945691800796</v>
      </c>
    </row>
    <row r="7251" spans="2:32" x14ac:dyDescent="0.2">
      <c r="B7251" s="8" t="s">
        <v>64</v>
      </c>
      <c r="C7251" s="1" t="s">
        <v>65</v>
      </c>
      <c r="D7251" s="9" t="s">
        <v>53</v>
      </c>
      <c r="E7251" s="9">
        <v>8</v>
      </c>
      <c r="F7251" s="9">
        <v>11</v>
      </c>
      <c r="G7251" s="9">
        <v>8</v>
      </c>
      <c r="H7251" s="13" t="s">
        <v>35</v>
      </c>
      <c r="I7251" s="11">
        <v>5.8636487867066194</v>
      </c>
      <c r="J7251" s="11">
        <v>8.8483911242848101E-2</v>
      </c>
      <c r="K7251" s="11">
        <v>262.14248355436712</v>
      </c>
      <c r="L7251" s="11">
        <v>675.75074852552075</v>
      </c>
      <c r="M7251" s="11">
        <v>729.75183479317309</v>
      </c>
      <c r="N7251" s="11">
        <v>801.5697316574167</v>
      </c>
      <c r="O7251" s="11">
        <v>800.02011950409508</v>
      </c>
      <c r="P7251" s="11">
        <v>797.36283012588819</v>
      </c>
      <c r="Q7251" s="11">
        <v>782.08621307614931</v>
      </c>
      <c r="R7251" s="11">
        <v>576.42129795915605</v>
      </c>
      <c r="S7251" s="11">
        <v>446.55401761997661</v>
      </c>
      <c r="T7251" s="11">
        <v>314.89934772764468</v>
      </c>
      <c r="U7251" s="11">
        <v>263.63475259968186</v>
      </c>
      <c r="V7251" s="11">
        <v>251.75425889003392</v>
      </c>
      <c r="W7251" s="11">
        <v>227.27423077774944</v>
      </c>
      <c r="X7251" s="11">
        <v>232.99947683492223</v>
      </c>
      <c r="Y7251" s="11">
        <v>222.98421185980399</v>
      </c>
      <c r="Z7251" s="11">
        <v>238.56006584359346</v>
      </c>
      <c r="AA7251" s="11">
        <v>299.63727442765929</v>
      </c>
      <c r="AB7251" s="11">
        <v>337.042450558876</v>
      </c>
      <c r="AC7251" s="11">
        <v>336.92334671473293</v>
      </c>
      <c r="AD7251" s="11">
        <v>375.59626737582533</v>
      </c>
      <c r="AE7251" s="11">
        <v>369.60937725255735</v>
      </c>
      <c r="AF7251" s="12">
        <v>422.21506674890077</v>
      </c>
    </row>
    <row r="7252" spans="2:32" x14ac:dyDescent="0.2">
      <c r="B7252" s="8" t="s">
        <v>64</v>
      </c>
      <c r="C7252" s="1" t="s">
        <v>65</v>
      </c>
      <c r="D7252" s="9" t="s">
        <v>53</v>
      </c>
      <c r="E7252" s="9">
        <v>8</v>
      </c>
      <c r="F7252" s="9">
        <v>11</v>
      </c>
      <c r="G7252" s="9">
        <v>9</v>
      </c>
      <c r="H7252" s="13" t="s">
        <v>35</v>
      </c>
      <c r="I7252" s="11">
        <v>513.93096471946421</v>
      </c>
      <c r="J7252" s="11">
        <v>558.04614506430164</v>
      </c>
      <c r="K7252" s="11">
        <v>644.39884168311823</v>
      </c>
      <c r="L7252" s="11">
        <v>716.10136386982219</v>
      </c>
      <c r="M7252" s="11">
        <v>685.91232591803964</v>
      </c>
      <c r="N7252" s="11">
        <v>753.39073503504505</v>
      </c>
      <c r="O7252" s="11">
        <v>801.79497332028041</v>
      </c>
      <c r="P7252" s="11">
        <v>801.79497332028041</v>
      </c>
      <c r="Q7252" s="11">
        <v>801.79497332028041</v>
      </c>
      <c r="R7252" s="11">
        <v>801.79497332028041</v>
      </c>
      <c r="S7252" s="11">
        <v>801.79497332028041</v>
      </c>
      <c r="T7252" s="11">
        <v>801.79497332028041</v>
      </c>
      <c r="U7252" s="11">
        <v>801.79497332028041</v>
      </c>
      <c r="V7252" s="11">
        <v>801.79497332028041</v>
      </c>
      <c r="W7252" s="11">
        <v>801.79497332028041</v>
      </c>
      <c r="X7252" s="11">
        <v>801.79497332028041</v>
      </c>
      <c r="Y7252" s="11">
        <v>801.79497332028041</v>
      </c>
      <c r="Z7252" s="11">
        <v>801.79497332028041</v>
      </c>
      <c r="AA7252" s="11">
        <v>801.79497332028041</v>
      </c>
      <c r="AB7252" s="11">
        <v>801.79497332028041</v>
      </c>
      <c r="AC7252" s="11">
        <v>798.52340414475293</v>
      </c>
      <c r="AD7252" s="11">
        <v>801.79497332028041</v>
      </c>
      <c r="AE7252" s="11">
        <v>801.79497332028041</v>
      </c>
      <c r="AF7252" s="12">
        <v>801.79497332028041</v>
      </c>
    </row>
    <row r="7253" spans="2:32" x14ac:dyDescent="0.2">
      <c r="B7253" s="8" t="s">
        <v>64</v>
      </c>
      <c r="C7253" s="1" t="s">
        <v>65</v>
      </c>
      <c r="D7253" s="9" t="s">
        <v>53</v>
      </c>
      <c r="E7253" s="9">
        <v>8</v>
      </c>
      <c r="F7253" s="9">
        <v>11</v>
      </c>
      <c r="G7253" s="9">
        <v>10</v>
      </c>
      <c r="H7253" s="13" t="s">
        <v>35</v>
      </c>
      <c r="I7253" s="11">
        <v>801.79497332028041</v>
      </c>
      <c r="J7253" s="11">
        <v>801.79497332028041</v>
      </c>
      <c r="K7253" s="11">
        <v>801.79497332028041</v>
      </c>
      <c r="L7253" s="11">
        <v>801.79497332028041</v>
      </c>
      <c r="M7253" s="11">
        <v>801.79497332028041</v>
      </c>
      <c r="N7253" s="11">
        <v>801.79497332028041</v>
      </c>
      <c r="O7253" s="11">
        <v>801.79497332028041</v>
      </c>
      <c r="P7253" s="11">
        <v>801.79497332028041</v>
      </c>
      <c r="Q7253" s="11">
        <v>801.79497332028041</v>
      </c>
      <c r="R7253" s="11">
        <v>801.79497332028041</v>
      </c>
      <c r="S7253" s="11">
        <v>801.79497332028041</v>
      </c>
      <c r="T7253" s="11">
        <v>801.79497332028041</v>
      </c>
      <c r="U7253" s="11">
        <v>801.79497332028041</v>
      </c>
      <c r="V7253" s="11">
        <v>801.79497332028041</v>
      </c>
      <c r="W7253" s="11">
        <v>801.79497332028041</v>
      </c>
      <c r="X7253" s="11">
        <v>801.79497332028041</v>
      </c>
      <c r="Y7253" s="11">
        <v>801.79497332028041</v>
      </c>
      <c r="Z7253" s="11">
        <v>801.79497332028041</v>
      </c>
      <c r="AA7253" s="11">
        <v>801.79497332028041</v>
      </c>
      <c r="AB7253" s="11">
        <v>801.79497332028041</v>
      </c>
      <c r="AC7253" s="11">
        <v>801.79497332028041</v>
      </c>
      <c r="AD7253" s="11">
        <v>801.79497332028041</v>
      </c>
      <c r="AE7253" s="11">
        <v>791.52605330136805</v>
      </c>
      <c r="AF7253" s="12">
        <v>767.52966941168711</v>
      </c>
    </row>
    <row r="7254" spans="2:32" x14ac:dyDescent="0.2">
      <c r="B7254" s="8" t="s">
        <v>64</v>
      </c>
      <c r="C7254" s="1" t="s">
        <v>65</v>
      </c>
      <c r="D7254" s="9" t="s">
        <v>53</v>
      </c>
      <c r="E7254" s="9">
        <v>8</v>
      </c>
      <c r="F7254" s="9">
        <v>11</v>
      </c>
      <c r="G7254" s="9">
        <v>11</v>
      </c>
      <c r="H7254" s="13" t="s">
        <v>35</v>
      </c>
      <c r="I7254" s="11">
        <v>700.71585515525442</v>
      </c>
      <c r="J7254" s="11">
        <v>682.72669968978005</v>
      </c>
      <c r="K7254" s="11">
        <v>713.38027705679474</v>
      </c>
      <c r="L7254" s="11">
        <v>732.11790494552849</v>
      </c>
      <c r="M7254" s="11">
        <v>640.25981098377622</v>
      </c>
      <c r="N7254" s="11">
        <v>621.23693053575653</v>
      </c>
      <c r="O7254" s="11">
        <v>558.79478960294261</v>
      </c>
      <c r="P7254" s="11">
        <v>464.36256667824529</v>
      </c>
      <c r="Q7254" s="11">
        <v>347.26441176447838</v>
      </c>
      <c r="R7254" s="11">
        <v>251.02710008820947</v>
      </c>
      <c r="S7254" s="11">
        <v>149.3638079747152</v>
      </c>
      <c r="T7254" s="11">
        <v>83.603189253384031</v>
      </c>
      <c r="U7254" s="11">
        <v>54.357598180703469</v>
      </c>
      <c r="V7254" s="11">
        <v>37.084571789674492</v>
      </c>
      <c r="W7254" s="11">
        <v>22.710845139352983</v>
      </c>
      <c r="X7254" s="11">
        <v>22.013551941992525</v>
      </c>
      <c r="Y7254" s="11">
        <v>34.323460978925368</v>
      </c>
      <c r="Z7254" s="11">
        <v>26.124941986752418</v>
      </c>
      <c r="AA7254" s="11">
        <v>16.792793997294975</v>
      </c>
      <c r="AB7254" s="11">
        <v>1.0466678127301534</v>
      </c>
      <c r="AC7254" s="11">
        <v>0.36029539796897342</v>
      </c>
      <c r="AD7254" s="11">
        <v>0</v>
      </c>
      <c r="AE7254" s="11">
        <v>0</v>
      </c>
      <c r="AF7254" s="12">
        <v>0</v>
      </c>
    </row>
    <row r="7255" spans="2:32" x14ac:dyDescent="0.2">
      <c r="B7255" s="8" t="s">
        <v>64</v>
      </c>
      <c r="C7255" s="1" t="s">
        <v>65</v>
      </c>
      <c r="D7255" s="9" t="s">
        <v>53</v>
      </c>
      <c r="E7255" s="9">
        <v>8</v>
      </c>
      <c r="F7255" s="9">
        <v>11</v>
      </c>
      <c r="G7255" s="9">
        <v>12</v>
      </c>
      <c r="H7255" s="13" t="s">
        <v>35</v>
      </c>
      <c r="I7255" s="11">
        <v>0</v>
      </c>
      <c r="J7255" s="11">
        <v>0</v>
      </c>
      <c r="K7255" s="11">
        <v>0</v>
      </c>
      <c r="L7255" s="11">
        <v>0</v>
      </c>
      <c r="M7255" s="11">
        <v>0</v>
      </c>
      <c r="N7255" s="11">
        <v>0</v>
      </c>
      <c r="O7255" s="11">
        <v>0</v>
      </c>
      <c r="P7255" s="11">
        <v>0</v>
      </c>
      <c r="Q7255" s="11">
        <v>0.16569993773192418</v>
      </c>
      <c r="R7255" s="11">
        <v>9.2738044607951622</v>
      </c>
      <c r="S7255" s="11">
        <v>29.71559156554563</v>
      </c>
      <c r="T7255" s="11">
        <v>24.455845901153843</v>
      </c>
      <c r="U7255" s="11">
        <v>24.386856318985387</v>
      </c>
      <c r="V7255" s="11">
        <v>20.404181686715578</v>
      </c>
      <c r="W7255" s="11">
        <v>39.353977640777636</v>
      </c>
      <c r="X7255" s="11">
        <v>57.989103648229857</v>
      </c>
      <c r="Y7255" s="11">
        <v>85.497641745433668</v>
      </c>
      <c r="Z7255" s="11">
        <v>159.33234362369905</v>
      </c>
      <c r="AA7255" s="11">
        <v>224.25823860111177</v>
      </c>
      <c r="AB7255" s="11">
        <v>255.6265394336227</v>
      </c>
      <c r="AC7255" s="11">
        <v>178.15218529309621</v>
      </c>
      <c r="AD7255" s="11">
        <v>193.41454545205099</v>
      </c>
      <c r="AE7255" s="11">
        <v>165.84883277648549</v>
      </c>
      <c r="AF7255" s="12">
        <v>189.05553695193697</v>
      </c>
    </row>
    <row r="7256" spans="2:32" x14ac:dyDescent="0.2">
      <c r="B7256" s="8" t="s">
        <v>64</v>
      </c>
      <c r="C7256" s="1" t="s">
        <v>65</v>
      </c>
      <c r="D7256" s="9" t="s">
        <v>53</v>
      </c>
      <c r="E7256" s="9">
        <v>8</v>
      </c>
      <c r="F7256" s="9">
        <v>11</v>
      </c>
      <c r="G7256" s="9">
        <v>13</v>
      </c>
      <c r="H7256" s="13" t="s">
        <v>35</v>
      </c>
      <c r="I7256" s="11">
        <v>334.81080251963505</v>
      </c>
      <c r="J7256" s="11">
        <v>460.49527748072586</v>
      </c>
      <c r="K7256" s="11">
        <v>801.79497332028041</v>
      </c>
      <c r="L7256" s="11">
        <v>801.79497332028041</v>
      </c>
      <c r="M7256" s="11">
        <v>801.79497332028041</v>
      </c>
      <c r="N7256" s="11">
        <v>801.79497332028041</v>
      </c>
      <c r="O7256" s="11">
        <v>801.79497332028041</v>
      </c>
      <c r="P7256" s="11">
        <v>53.437641465468147</v>
      </c>
      <c r="Q7256" s="11">
        <v>0</v>
      </c>
      <c r="R7256" s="11">
        <v>801.79497332028041</v>
      </c>
      <c r="S7256" s="11">
        <v>801.79497332028041</v>
      </c>
      <c r="T7256" s="11">
        <v>801.79497332028041</v>
      </c>
      <c r="U7256" s="11">
        <v>801.79497332028041</v>
      </c>
      <c r="V7256" s="11">
        <v>801.79497332028041</v>
      </c>
      <c r="W7256" s="11">
        <v>801.79497332028041</v>
      </c>
      <c r="X7256" s="11">
        <v>801.79497332028041</v>
      </c>
      <c r="Y7256" s="11">
        <v>801.79497332028041</v>
      </c>
      <c r="Z7256" s="11">
        <v>801.79497332028041</v>
      </c>
      <c r="AA7256" s="11">
        <v>801.79497332028041</v>
      </c>
      <c r="AB7256" s="11">
        <v>801.79497332028041</v>
      </c>
      <c r="AC7256" s="11">
        <v>801.79497332028041</v>
      </c>
      <c r="AD7256" s="11">
        <v>801.79497332028041</v>
      </c>
      <c r="AE7256" s="11">
        <v>801.79497332028041</v>
      </c>
      <c r="AF7256" s="12">
        <v>801.79497332028041</v>
      </c>
    </row>
    <row r="7257" spans="2:32" x14ac:dyDescent="0.2">
      <c r="B7257" s="8" t="s">
        <v>64</v>
      </c>
      <c r="C7257" s="1" t="s">
        <v>65</v>
      </c>
      <c r="D7257" s="9" t="s">
        <v>53</v>
      </c>
      <c r="E7257" s="9">
        <v>8</v>
      </c>
      <c r="F7257" s="9">
        <v>11</v>
      </c>
      <c r="G7257" s="9">
        <v>14</v>
      </c>
      <c r="H7257" s="13" t="s">
        <v>35</v>
      </c>
      <c r="I7257" s="11">
        <v>801.79497332028041</v>
      </c>
      <c r="J7257" s="11">
        <v>801.79497332028041</v>
      </c>
      <c r="K7257" s="11">
        <v>801.79497332028041</v>
      </c>
      <c r="L7257" s="11">
        <v>801.79497332028041</v>
      </c>
      <c r="M7257" s="11">
        <v>801.79497332028041</v>
      </c>
      <c r="N7257" s="11">
        <v>801.79497332028041</v>
      </c>
      <c r="O7257" s="11">
        <v>801.79497332028041</v>
      </c>
      <c r="P7257" s="11">
        <v>801.79497332028041</v>
      </c>
      <c r="Q7257" s="11">
        <v>801.79497332028041</v>
      </c>
      <c r="R7257" s="11">
        <v>801.79497332028041</v>
      </c>
      <c r="S7257" s="11">
        <v>801.79497332028041</v>
      </c>
      <c r="T7257" s="11">
        <v>785.42743160947407</v>
      </c>
      <c r="U7257" s="11">
        <v>704.95511437854452</v>
      </c>
      <c r="V7257" s="11">
        <v>528.68412152163205</v>
      </c>
      <c r="W7257" s="11">
        <v>456.02793669077397</v>
      </c>
      <c r="X7257" s="11">
        <v>457.06214933356739</v>
      </c>
      <c r="Y7257" s="11">
        <v>499.61985758931883</v>
      </c>
      <c r="Z7257" s="11">
        <v>486.28671005804586</v>
      </c>
      <c r="AA7257" s="11">
        <v>528.04695037854458</v>
      </c>
      <c r="AB7257" s="11">
        <v>559.38939087495351</v>
      </c>
      <c r="AC7257" s="11">
        <v>616.20530946687177</v>
      </c>
      <c r="AD7257" s="11">
        <v>599.41241327606895</v>
      </c>
      <c r="AE7257" s="11">
        <v>468.53389769755393</v>
      </c>
      <c r="AF7257" s="12">
        <v>462.34809956482417</v>
      </c>
    </row>
    <row r="7258" spans="2:32" x14ac:dyDescent="0.2">
      <c r="B7258" s="8" t="s">
        <v>64</v>
      </c>
      <c r="C7258" s="1" t="s">
        <v>65</v>
      </c>
      <c r="D7258" s="9" t="s">
        <v>53</v>
      </c>
      <c r="E7258" s="9">
        <v>8</v>
      </c>
      <c r="F7258" s="9">
        <v>11</v>
      </c>
      <c r="G7258" s="9">
        <v>15</v>
      </c>
      <c r="H7258" s="13" t="s">
        <v>35</v>
      </c>
      <c r="I7258" s="11">
        <v>605.49680676307378</v>
      </c>
      <c r="J7258" s="11">
        <v>503.10186650488282</v>
      </c>
      <c r="K7258" s="11">
        <v>463.54283848695837</v>
      </c>
      <c r="L7258" s="11">
        <v>568.37042886433039</v>
      </c>
      <c r="M7258" s="11">
        <v>495.69092239925095</v>
      </c>
      <c r="N7258" s="11">
        <v>719.84934842192001</v>
      </c>
      <c r="O7258" s="11">
        <v>801.79497332028041</v>
      </c>
      <c r="P7258" s="11">
        <v>801.79497332028041</v>
      </c>
      <c r="Q7258" s="11">
        <v>801.79497332028041</v>
      </c>
      <c r="R7258" s="11">
        <v>801.79497332028041</v>
      </c>
      <c r="S7258" s="11">
        <v>801.79497332028041</v>
      </c>
      <c r="T7258" s="11">
        <v>801.79497332028041</v>
      </c>
      <c r="U7258" s="11">
        <v>801.79497332028041</v>
      </c>
      <c r="V7258" s="11">
        <v>801.79497332028041</v>
      </c>
      <c r="W7258" s="11">
        <v>801.79497332028041</v>
      </c>
      <c r="X7258" s="11">
        <v>801.79497332028041</v>
      </c>
      <c r="Y7258" s="11">
        <v>741.56244965784799</v>
      </c>
      <c r="Z7258" s="11">
        <v>0</v>
      </c>
      <c r="AA7258" s="11">
        <v>714.95880459424291</v>
      </c>
      <c r="AB7258" s="11">
        <v>388.45942517144476</v>
      </c>
      <c r="AC7258" s="11">
        <v>0</v>
      </c>
      <c r="AD7258" s="11">
        <v>801.79497332028041</v>
      </c>
      <c r="AE7258" s="11">
        <v>801.79497332028041</v>
      </c>
      <c r="AF7258" s="12">
        <v>801.79497332028041</v>
      </c>
    </row>
    <row r="7259" spans="2:32" x14ac:dyDescent="0.2">
      <c r="B7259" s="8" t="s">
        <v>64</v>
      </c>
      <c r="C7259" s="1" t="s">
        <v>65</v>
      </c>
      <c r="D7259" s="9" t="s">
        <v>53</v>
      </c>
      <c r="E7259" s="9">
        <v>8</v>
      </c>
      <c r="F7259" s="9">
        <v>11</v>
      </c>
      <c r="G7259" s="9">
        <v>16</v>
      </c>
      <c r="H7259" s="13" t="s">
        <v>35</v>
      </c>
      <c r="I7259" s="11">
        <v>801.79497332028041</v>
      </c>
      <c r="J7259" s="11">
        <v>801.79497332028041</v>
      </c>
      <c r="K7259" s="11">
        <v>801.79497332028041</v>
      </c>
      <c r="L7259" s="11">
        <v>801.79497332028041</v>
      </c>
      <c r="M7259" s="11">
        <v>801.79497332028041</v>
      </c>
      <c r="N7259" s="11">
        <v>801.79497332028041</v>
      </c>
      <c r="O7259" s="11">
        <v>709.3156002023519</v>
      </c>
      <c r="P7259" s="11">
        <v>801.79497332028041</v>
      </c>
      <c r="Q7259" s="11">
        <v>801.79497332028041</v>
      </c>
      <c r="R7259" s="11">
        <v>801.79497332028041</v>
      </c>
      <c r="S7259" s="11">
        <v>801.79497332028041</v>
      </c>
      <c r="T7259" s="11">
        <v>801.79497332028041</v>
      </c>
      <c r="U7259" s="11">
        <v>801.79497332028041</v>
      </c>
      <c r="V7259" s="11">
        <v>801.79497332028041</v>
      </c>
      <c r="W7259" s="11">
        <v>801.79497332028041</v>
      </c>
      <c r="X7259" s="11">
        <v>801.79497332028041</v>
      </c>
      <c r="Y7259" s="11">
        <v>801.79497332028041</v>
      </c>
      <c r="Z7259" s="11">
        <v>801.79497332028041</v>
      </c>
      <c r="AA7259" s="11">
        <v>801.79497332028041</v>
      </c>
      <c r="AB7259" s="11">
        <v>801.79497332028041</v>
      </c>
      <c r="AC7259" s="11">
        <v>801.79497332028041</v>
      </c>
      <c r="AD7259" s="11">
        <v>801.79497332028041</v>
      </c>
      <c r="AE7259" s="11">
        <v>801.79497332028041</v>
      </c>
      <c r="AF7259" s="12">
        <v>801.79497332028041</v>
      </c>
    </row>
    <row r="7260" spans="2:32" x14ac:dyDescent="0.2">
      <c r="B7260" s="8" t="s">
        <v>64</v>
      </c>
      <c r="C7260" s="1" t="s">
        <v>65</v>
      </c>
      <c r="D7260" s="9" t="s">
        <v>53</v>
      </c>
      <c r="E7260" s="9">
        <v>8</v>
      </c>
      <c r="F7260" s="9">
        <v>11</v>
      </c>
      <c r="G7260" s="9">
        <v>17</v>
      </c>
      <c r="H7260" s="13" t="s">
        <v>35</v>
      </c>
      <c r="I7260" s="11">
        <v>801.79497332028041</v>
      </c>
      <c r="J7260" s="11">
        <v>801.79497332028041</v>
      </c>
      <c r="K7260" s="11">
        <v>801.79497332028041</v>
      </c>
      <c r="L7260" s="11">
        <v>801.79497332028041</v>
      </c>
      <c r="M7260" s="11">
        <v>801.79497332028041</v>
      </c>
      <c r="N7260" s="11">
        <v>801.79497332028041</v>
      </c>
      <c r="O7260" s="11">
        <v>778.3974935871521</v>
      </c>
      <c r="P7260" s="11">
        <v>730.2362248490964</v>
      </c>
      <c r="Q7260" s="11">
        <v>602.44049655827143</v>
      </c>
      <c r="R7260" s="11">
        <v>516.20942814252953</v>
      </c>
      <c r="S7260" s="11">
        <v>433.90924555784898</v>
      </c>
      <c r="T7260" s="11">
        <v>385.79396031260615</v>
      </c>
      <c r="U7260" s="11">
        <v>354.5786557114871</v>
      </c>
      <c r="V7260" s="11">
        <v>314.41289228714089</v>
      </c>
      <c r="W7260" s="11">
        <v>274.06735434659953</v>
      </c>
      <c r="X7260" s="11">
        <v>265.70570224420038</v>
      </c>
      <c r="Y7260" s="11">
        <v>269.23868599864744</v>
      </c>
      <c r="Z7260" s="11">
        <v>293.08627614084014</v>
      </c>
      <c r="AA7260" s="11">
        <v>325.36155332021559</v>
      </c>
      <c r="AB7260" s="11">
        <v>322.70868157013905</v>
      </c>
      <c r="AC7260" s="11">
        <v>308.07296483009117</v>
      </c>
      <c r="AD7260" s="11">
        <v>282.50195468494638</v>
      </c>
      <c r="AE7260" s="11">
        <v>247.82592610380107</v>
      </c>
      <c r="AF7260" s="12">
        <v>220.75946277878001</v>
      </c>
    </row>
    <row r="7261" spans="2:32" x14ac:dyDescent="0.2">
      <c r="B7261" s="8" t="s">
        <v>64</v>
      </c>
      <c r="C7261" s="1" t="s">
        <v>65</v>
      </c>
      <c r="D7261" s="9" t="s">
        <v>53</v>
      </c>
      <c r="E7261" s="9">
        <v>8</v>
      </c>
      <c r="F7261" s="9">
        <v>11</v>
      </c>
      <c r="G7261" s="9">
        <v>18</v>
      </c>
      <c r="H7261" s="13" t="s">
        <v>35</v>
      </c>
      <c r="I7261" s="11">
        <v>154.61740051421043</v>
      </c>
      <c r="J7261" s="11">
        <v>117.38779641528623</v>
      </c>
      <c r="K7261" s="11">
        <v>84.734331541976374</v>
      </c>
      <c r="L7261" s="11">
        <v>58.282273515074436</v>
      </c>
      <c r="M7261" s="11">
        <v>54.343219374856474</v>
      </c>
      <c r="N7261" s="11">
        <v>45.953494536553137</v>
      </c>
      <c r="O7261" s="11">
        <v>36.116505239514353</v>
      </c>
      <c r="P7261" s="11">
        <v>18.626276408242763</v>
      </c>
      <c r="Q7261" s="11">
        <v>9.5604099635178047E-2</v>
      </c>
      <c r="R7261" s="11">
        <v>0.75626086839002693</v>
      </c>
      <c r="S7261" s="11">
        <v>2.5186114433494384</v>
      </c>
      <c r="T7261" s="11">
        <v>8.9427503848547278</v>
      </c>
      <c r="U7261" s="11">
        <v>10.544378137257619</v>
      </c>
      <c r="V7261" s="11">
        <v>19.089641494569218</v>
      </c>
      <c r="W7261" s="11">
        <v>28.663324736358486</v>
      </c>
      <c r="X7261" s="11">
        <v>27.141055621437779</v>
      </c>
      <c r="Y7261" s="11">
        <v>16.246474675590346</v>
      </c>
      <c r="Z7261" s="11">
        <v>17.195671284162028</v>
      </c>
      <c r="AA7261" s="11">
        <v>18.182543232642438</v>
      </c>
      <c r="AB7261" s="11">
        <v>29.101595041458147</v>
      </c>
      <c r="AC7261" s="11">
        <v>33.302784493756178</v>
      </c>
      <c r="AD7261" s="11">
        <v>43.180077476011796</v>
      </c>
      <c r="AE7261" s="11">
        <v>46.290632711950153</v>
      </c>
      <c r="AF7261" s="12">
        <v>29.614941717485543</v>
      </c>
    </row>
    <row r="7262" spans="2:32" x14ac:dyDescent="0.2">
      <c r="B7262" s="8" t="s">
        <v>64</v>
      </c>
      <c r="C7262" s="1" t="s">
        <v>65</v>
      </c>
      <c r="D7262" s="9" t="s">
        <v>53</v>
      </c>
      <c r="E7262" s="9">
        <v>8</v>
      </c>
      <c r="F7262" s="9">
        <v>11</v>
      </c>
      <c r="G7262" s="9">
        <v>19</v>
      </c>
      <c r="H7262" s="13" t="s">
        <v>35</v>
      </c>
      <c r="I7262" s="11">
        <v>11.98901604355326</v>
      </c>
      <c r="J7262" s="11">
        <v>1.9839751255040292</v>
      </c>
      <c r="K7262" s="11">
        <v>3.9035916483287663</v>
      </c>
      <c r="L7262" s="11">
        <v>7.9520067367201284</v>
      </c>
      <c r="M7262" s="11">
        <v>12.940702050119844</v>
      </c>
      <c r="N7262" s="11">
        <v>12.161490895408599</v>
      </c>
      <c r="O7262" s="11">
        <v>9.2232025385726839</v>
      </c>
      <c r="P7262" s="11">
        <v>9.3985809410600538</v>
      </c>
      <c r="Q7262" s="11">
        <v>17.933544268497545</v>
      </c>
      <c r="R7262" s="11">
        <v>25.138692163662125</v>
      </c>
      <c r="S7262" s="11">
        <v>33.058280251089926</v>
      </c>
      <c r="T7262" s="11">
        <v>31.574860804984301</v>
      </c>
      <c r="U7262" s="11">
        <v>18.936039273605182</v>
      </c>
      <c r="V7262" s="11">
        <v>19.861319015593615</v>
      </c>
      <c r="W7262" s="11">
        <v>22.107842485272116</v>
      </c>
      <c r="X7262" s="11">
        <v>37.736171938928322</v>
      </c>
      <c r="Y7262" s="11">
        <v>59.545037456091791</v>
      </c>
      <c r="Z7262" s="11">
        <v>82.670302370097787</v>
      </c>
      <c r="AA7262" s="11">
        <v>137.1854399111223</v>
      </c>
      <c r="AB7262" s="11">
        <v>198.96041859558594</v>
      </c>
      <c r="AC7262" s="11">
        <v>222.36620289588089</v>
      </c>
      <c r="AD7262" s="11">
        <v>235.60761292870293</v>
      </c>
      <c r="AE7262" s="11">
        <v>249.05115813439505</v>
      </c>
      <c r="AF7262" s="12">
        <v>235.8720251838543</v>
      </c>
    </row>
    <row r="7263" spans="2:32" x14ac:dyDescent="0.2">
      <c r="B7263" s="8" t="s">
        <v>64</v>
      </c>
      <c r="C7263" s="1" t="s">
        <v>65</v>
      </c>
      <c r="D7263" s="9" t="s">
        <v>53</v>
      </c>
      <c r="E7263" s="9">
        <v>8</v>
      </c>
      <c r="F7263" s="9">
        <v>11</v>
      </c>
      <c r="G7263" s="9">
        <v>20</v>
      </c>
      <c r="H7263" s="13" t="s">
        <v>35</v>
      </c>
      <c r="I7263" s="11">
        <v>244.91631557600869</v>
      </c>
      <c r="J7263" s="11">
        <v>246.58431442604865</v>
      </c>
      <c r="K7263" s="11">
        <v>331.35501251388519</v>
      </c>
      <c r="L7263" s="11">
        <v>426.04248254965688</v>
      </c>
      <c r="M7263" s="11">
        <v>520.00325275795615</v>
      </c>
      <c r="N7263" s="11">
        <v>616.26090273516365</v>
      </c>
      <c r="O7263" s="11">
        <v>777.5903298187302</v>
      </c>
      <c r="P7263" s="11">
        <v>517.13385985768969</v>
      </c>
      <c r="Q7263" s="11">
        <v>482.05726141151274</v>
      </c>
      <c r="R7263" s="11">
        <v>403.97049205696936</v>
      </c>
      <c r="S7263" s="11">
        <v>444.92299489110707</v>
      </c>
      <c r="T7263" s="11">
        <v>414.41970293822106</v>
      </c>
      <c r="U7263" s="11">
        <v>701.16106027594219</v>
      </c>
      <c r="V7263" s="11">
        <v>773.97544782848809</v>
      </c>
      <c r="W7263" s="11">
        <v>801.79497332028041</v>
      </c>
      <c r="X7263" s="11">
        <v>801.79497332028041</v>
      </c>
      <c r="Y7263" s="11">
        <v>801.79497332028041</v>
      </c>
      <c r="Z7263" s="11">
        <v>801.79497332028041</v>
      </c>
      <c r="AA7263" s="11">
        <v>801.79497332028041</v>
      </c>
      <c r="AB7263" s="11">
        <v>801.79497332028041</v>
      </c>
      <c r="AC7263" s="11">
        <v>801.79497332028041</v>
      </c>
      <c r="AD7263" s="11">
        <v>801.79497332028041</v>
      </c>
      <c r="AE7263" s="11">
        <v>801.79497332028041</v>
      </c>
      <c r="AF7263" s="12">
        <v>801.79497332028041</v>
      </c>
    </row>
    <row r="7264" spans="2:32" x14ac:dyDescent="0.2">
      <c r="B7264" s="8" t="s">
        <v>64</v>
      </c>
      <c r="C7264" s="1" t="s">
        <v>65</v>
      </c>
      <c r="D7264" s="9" t="s">
        <v>53</v>
      </c>
      <c r="E7264" s="9">
        <v>8</v>
      </c>
      <c r="F7264" s="9">
        <v>11</v>
      </c>
      <c r="G7264" s="9">
        <v>21</v>
      </c>
      <c r="H7264" s="13" t="s">
        <v>35</v>
      </c>
      <c r="I7264" s="11">
        <v>801.79497332028041</v>
      </c>
      <c r="J7264" s="11">
        <v>695.89788664686466</v>
      </c>
      <c r="K7264" s="11">
        <v>482.22834410093202</v>
      </c>
      <c r="L7264" s="11">
        <v>428.96279291701353</v>
      </c>
      <c r="M7264" s="11">
        <v>341.33813494146955</v>
      </c>
      <c r="N7264" s="11">
        <v>292.16680708585329</v>
      </c>
      <c r="O7264" s="11">
        <v>331.00860162229895</v>
      </c>
      <c r="P7264" s="11">
        <v>307.13614080744776</v>
      </c>
      <c r="Q7264" s="11">
        <v>331.86275288992772</v>
      </c>
      <c r="R7264" s="11">
        <v>388.0429059477089</v>
      </c>
      <c r="S7264" s="11">
        <v>274.02346492426415</v>
      </c>
      <c r="T7264" s="11">
        <v>221.77197454052936</v>
      </c>
      <c r="U7264" s="11">
        <v>248.84106262512182</v>
      </c>
      <c r="V7264" s="11">
        <v>317.85471226107512</v>
      </c>
      <c r="W7264" s="11">
        <v>449.53301933249583</v>
      </c>
      <c r="X7264" s="11">
        <v>489.16751994529858</v>
      </c>
      <c r="Y7264" s="11">
        <v>710.09413544561573</v>
      </c>
      <c r="Z7264" s="11">
        <v>783.75332266338387</v>
      </c>
      <c r="AA7264" s="11">
        <v>801.79497332028041</v>
      </c>
      <c r="AB7264" s="11">
        <v>801.79497332028041</v>
      </c>
      <c r="AC7264" s="11">
        <v>801.79497332028041</v>
      </c>
      <c r="AD7264" s="11">
        <v>801.79497332028041</v>
      </c>
      <c r="AE7264" s="11">
        <v>801.79497332028041</v>
      </c>
      <c r="AF7264" s="12">
        <v>801.79497332028041</v>
      </c>
    </row>
    <row r="7265" spans="2:32" x14ac:dyDescent="0.2">
      <c r="B7265" s="8" t="s">
        <v>64</v>
      </c>
      <c r="C7265" s="1" t="s">
        <v>65</v>
      </c>
      <c r="D7265" s="9" t="s">
        <v>53</v>
      </c>
      <c r="E7265" s="9">
        <v>8</v>
      </c>
      <c r="F7265" s="9">
        <v>11</v>
      </c>
      <c r="G7265" s="9">
        <v>22</v>
      </c>
      <c r="H7265" s="13" t="s">
        <v>35</v>
      </c>
      <c r="I7265" s="11">
        <v>801.79497332028041</v>
      </c>
      <c r="J7265" s="11">
        <v>801.79497332028041</v>
      </c>
      <c r="K7265" s="11">
        <v>801.79497332028041</v>
      </c>
      <c r="L7265" s="11">
        <v>801.79497332028041</v>
      </c>
      <c r="M7265" s="11">
        <v>801.79497332028041</v>
      </c>
      <c r="N7265" s="11">
        <v>801.79497332028041</v>
      </c>
      <c r="O7265" s="11">
        <v>801.79497332028041</v>
      </c>
      <c r="P7265" s="11">
        <v>801.79497332028041</v>
      </c>
      <c r="Q7265" s="11">
        <v>801.79497332028041</v>
      </c>
      <c r="R7265" s="11">
        <v>801.79497332028041</v>
      </c>
      <c r="S7265" s="11">
        <v>801.79497332028041</v>
      </c>
      <c r="T7265" s="11">
        <v>801.79497332028041</v>
      </c>
      <c r="U7265" s="11">
        <v>798.90194324092511</v>
      </c>
      <c r="V7265" s="11">
        <v>774.02541866097692</v>
      </c>
      <c r="W7265" s="11">
        <v>689.35239605226081</v>
      </c>
      <c r="X7265" s="11">
        <v>642.9947817709284</v>
      </c>
      <c r="Y7265" s="11">
        <v>637.34526648170834</v>
      </c>
      <c r="Z7265" s="11">
        <v>741.59492209319728</v>
      </c>
      <c r="AA7265" s="11">
        <v>801.79497332028041</v>
      </c>
      <c r="AB7265" s="11">
        <v>801.79497332028041</v>
      </c>
      <c r="AC7265" s="11">
        <v>801.79497332028041</v>
      </c>
      <c r="AD7265" s="11">
        <v>801.79497332028041</v>
      </c>
      <c r="AE7265" s="11">
        <v>801.79497332028041</v>
      </c>
      <c r="AF7265" s="12">
        <v>694.31081071212543</v>
      </c>
    </row>
    <row r="7266" spans="2:32" x14ac:dyDescent="0.2">
      <c r="B7266" s="8" t="s">
        <v>64</v>
      </c>
      <c r="C7266" s="1" t="s">
        <v>65</v>
      </c>
      <c r="D7266" s="9" t="s">
        <v>53</v>
      </c>
      <c r="E7266" s="9">
        <v>8</v>
      </c>
      <c r="F7266" s="9">
        <v>11</v>
      </c>
      <c r="G7266" s="9">
        <v>23</v>
      </c>
      <c r="H7266" s="13" t="s">
        <v>35</v>
      </c>
      <c r="I7266" s="11">
        <v>544.01288953202902</v>
      </c>
      <c r="J7266" s="11">
        <v>477.01694851585211</v>
      </c>
      <c r="K7266" s="11">
        <v>321.69664312568983</v>
      </c>
      <c r="L7266" s="11">
        <v>320.63690003460897</v>
      </c>
      <c r="M7266" s="11">
        <v>408.7257531946226</v>
      </c>
      <c r="N7266" s="11">
        <v>408.67999918898448</v>
      </c>
      <c r="O7266" s="11">
        <v>341.40497308136685</v>
      </c>
      <c r="P7266" s="11">
        <v>203.97607596281659</v>
      </c>
      <c r="Q7266" s="11">
        <v>149.94213000020656</v>
      </c>
      <c r="R7266" s="11">
        <v>150.4744111610903</v>
      </c>
      <c r="S7266" s="11">
        <v>118.14253670702959</v>
      </c>
      <c r="T7266" s="11">
        <v>73.052035865840139</v>
      </c>
      <c r="U7266" s="11">
        <v>55.342327651255317</v>
      </c>
      <c r="V7266" s="11">
        <v>38.423374872036099</v>
      </c>
      <c r="W7266" s="11">
        <v>26.13835264357721</v>
      </c>
      <c r="X7266" s="11">
        <v>24.540180645322714</v>
      </c>
      <c r="Y7266" s="11">
        <v>24.549444397169538</v>
      </c>
      <c r="Z7266" s="11">
        <v>5.5124782773117813</v>
      </c>
      <c r="AA7266" s="11">
        <v>19.432032774845467</v>
      </c>
      <c r="AB7266" s="11">
        <v>43.730613624568264</v>
      </c>
      <c r="AC7266" s="11">
        <v>54.276510321495735</v>
      </c>
      <c r="AD7266" s="11">
        <v>59.798251454220029</v>
      </c>
      <c r="AE7266" s="11">
        <v>65.617311151635448</v>
      </c>
      <c r="AF7266" s="12">
        <v>87.614409938857705</v>
      </c>
    </row>
    <row r="7267" spans="2:32" x14ac:dyDescent="0.2">
      <c r="B7267" s="8" t="s">
        <v>64</v>
      </c>
      <c r="C7267" s="1" t="s">
        <v>65</v>
      </c>
      <c r="D7267" s="9" t="s">
        <v>53</v>
      </c>
      <c r="E7267" s="9">
        <v>8</v>
      </c>
      <c r="F7267" s="9">
        <v>11</v>
      </c>
      <c r="G7267" s="9">
        <v>24</v>
      </c>
      <c r="H7267" s="13" t="s">
        <v>35</v>
      </c>
      <c r="I7267" s="11">
        <v>105.71704681267315</v>
      </c>
      <c r="J7267" s="11">
        <v>162.13009349632969</v>
      </c>
      <c r="K7267" s="11">
        <v>203.37596699859125</v>
      </c>
      <c r="L7267" s="11">
        <v>225.31299034612238</v>
      </c>
      <c r="M7267" s="11">
        <v>259.30395667921965</v>
      </c>
      <c r="N7267" s="11">
        <v>300.02321448524549</v>
      </c>
      <c r="O7267" s="11">
        <v>416.77805658429679</v>
      </c>
      <c r="P7267" s="11">
        <v>526.45947284124793</v>
      </c>
      <c r="Q7267" s="11">
        <v>664.61534230329107</v>
      </c>
      <c r="R7267" s="11">
        <v>801.79497332028041</v>
      </c>
      <c r="S7267" s="11">
        <v>801.79497332028041</v>
      </c>
      <c r="T7267" s="11">
        <v>801.79497332028041</v>
      </c>
      <c r="U7267" s="11">
        <v>801.79497332028041</v>
      </c>
      <c r="V7267" s="11">
        <v>801.79497332028041</v>
      </c>
      <c r="W7267" s="11">
        <v>801.79497332028041</v>
      </c>
      <c r="X7267" s="11">
        <v>801.79497332028041</v>
      </c>
      <c r="Y7267" s="11">
        <v>801.79497332028041</v>
      </c>
      <c r="Z7267" s="11">
        <v>801.79497332028041</v>
      </c>
      <c r="AA7267" s="11">
        <v>801.79497332028041</v>
      </c>
      <c r="AB7267" s="11">
        <v>801.79497332028041</v>
      </c>
      <c r="AC7267" s="11">
        <v>801.79497332028041</v>
      </c>
      <c r="AD7267" s="11">
        <v>801.79497332028041</v>
      </c>
      <c r="AE7267" s="11">
        <v>801.79497332028041</v>
      </c>
      <c r="AF7267" s="12">
        <v>801.79497332028041</v>
      </c>
    </row>
    <row r="7268" spans="2:32" x14ac:dyDescent="0.2">
      <c r="B7268" s="8" t="s">
        <v>64</v>
      </c>
      <c r="C7268" s="1" t="s">
        <v>65</v>
      </c>
      <c r="D7268" s="9" t="s">
        <v>53</v>
      </c>
      <c r="E7268" s="9">
        <v>8</v>
      </c>
      <c r="F7268" s="9">
        <v>11</v>
      </c>
      <c r="G7268" s="9">
        <v>25</v>
      </c>
      <c r="H7268" s="13" t="s">
        <v>35</v>
      </c>
      <c r="I7268" s="11">
        <v>801.79497332028041</v>
      </c>
      <c r="J7268" s="11">
        <v>801.79497332028041</v>
      </c>
      <c r="K7268" s="11">
        <v>801.79497332028041</v>
      </c>
      <c r="L7268" s="11">
        <v>801.79497332028041</v>
      </c>
      <c r="M7268" s="11">
        <v>801.79497332028041</v>
      </c>
      <c r="N7268" s="11">
        <v>801.79497332028041</v>
      </c>
      <c r="O7268" s="11">
        <v>801.79497332028041</v>
      </c>
      <c r="P7268" s="11">
        <v>801.79497332028041</v>
      </c>
      <c r="Q7268" s="11">
        <v>801.79497332028041</v>
      </c>
      <c r="R7268" s="11">
        <v>801.79497332028041</v>
      </c>
      <c r="S7268" s="11">
        <v>801.79497332028041</v>
      </c>
      <c r="T7268" s="11">
        <v>801.57403454195924</v>
      </c>
      <c r="U7268" s="11">
        <v>723.99199354427765</v>
      </c>
      <c r="V7268" s="11">
        <v>545.088036949772</v>
      </c>
      <c r="W7268" s="11">
        <v>375.56150006872002</v>
      </c>
      <c r="X7268" s="11">
        <v>370.21057628086771</v>
      </c>
      <c r="Y7268" s="11">
        <v>322.72838878134462</v>
      </c>
      <c r="Z7268" s="11">
        <v>231.93241884012011</v>
      </c>
      <c r="AA7268" s="11">
        <v>203.57795874197558</v>
      </c>
      <c r="AB7268" s="11">
        <v>193.73440754600861</v>
      </c>
      <c r="AC7268" s="11">
        <v>107.810722859051</v>
      </c>
      <c r="AD7268" s="11">
        <v>70.6355287351697</v>
      </c>
      <c r="AE7268" s="11">
        <v>40.24178822274159</v>
      </c>
      <c r="AF7268" s="12">
        <v>35.351531254033951</v>
      </c>
    </row>
    <row r="7269" spans="2:32" x14ac:dyDescent="0.2">
      <c r="B7269" s="8" t="s">
        <v>64</v>
      </c>
      <c r="C7269" s="1" t="s">
        <v>65</v>
      </c>
      <c r="D7269" s="9" t="s">
        <v>53</v>
      </c>
      <c r="E7269" s="9">
        <v>8</v>
      </c>
      <c r="F7269" s="9">
        <v>11</v>
      </c>
      <c r="G7269" s="9">
        <v>26</v>
      </c>
      <c r="H7269" s="13" t="s">
        <v>35</v>
      </c>
      <c r="I7269" s="11">
        <v>19.334563475609929</v>
      </c>
      <c r="J7269" s="11">
        <v>30.544782517089217</v>
      </c>
      <c r="K7269" s="11">
        <v>47.58007812286953</v>
      </c>
      <c r="L7269" s="11">
        <v>80.191582700413647</v>
      </c>
      <c r="M7269" s="11">
        <v>148.7897601478694</v>
      </c>
      <c r="N7269" s="11">
        <v>265.52291570882551</v>
      </c>
      <c r="O7269" s="11">
        <v>392.89612942345207</v>
      </c>
      <c r="P7269" s="11">
        <v>633.63526205717335</v>
      </c>
      <c r="Q7269" s="11">
        <v>777.12165963433642</v>
      </c>
      <c r="R7269" s="11">
        <v>801.79497332028041</v>
      </c>
      <c r="S7269" s="11">
        <v>801.79497332028041</v>
      </c>
      <c r="T7269" s="11">
        <v>801.79497332028041</v>
      </c>
      <c r="U7269" s="11">
        <v>801.79497332028041</v>
      </c>
      <c r="V7269" s="11">
        <v>801.79497332028041</v>
      </c>
      <c r="W7269" s="11">
        <v>801.79497332028041</v>
      </c>
      <c r="X7269" s="11">
        <v>801.79497332028041</v>
      </c>
      <c r="Y7269" s="11">
        <v>801.79497332028041</v>
      </c>
      <c r="Z7269" s="11">
        <v>801.79497332028041</v>
      </c>
      <c r="AA7269" s="11">
        <v>801.79497332028041</v>
      </c>
      <c r="AB7269" s="11">
        <v>801.79497332028041</v>
      </c>
      <c r="AC7269" s="11">
        <v>801.79497332028041</v>
      </c>
      <c r="AD7269" s="11">
        <v>801.79497332028041</v>
      </c>
      <c r="AE7269" s="11">
        <v>801.79497332028041</v>
      </c>
      <c r="AF7269" s="12">
        <v>801.79497332028041</v>
      </c>
    </row>
    <row r="7270" spans="2:32" x14ac:dyDescent="0.2">
      <c r="B7270" s="8" t="s">
        <v>64</v>
      </c>
      <c r="C7270" s="1" t="s">
        <v>65</v>
      </c>
      <c r="D7270" s="9" t="s">
        <v>53</v>
      </c>
      <c r="E7270" s="9">
        <v>8</v>
      </c>
      <c r="F7270" s="9">
        <v>11</v>
      </c>
      <c r="G7270" s="9">
        <v>27</v>
      </c>
      <c r="H7270" s="13" t="s">
        <v>35</v>
      </c>
      <c r="I7270" s="11">
        <v>801.79497332028041</v>
      </c>
      <c r="J7270" s="11">
        <v>801.79497332028041</v>
      </c>
      <c r="K7270" s="11">
        <v>801.79497332028041</v>
      </c>
      <c r="L7270" s="11">
        <v>801.79497332028041</v>
      </c>
      <c r="M7270" s="11">
        <v>801.79497332028041</v>
      </c>
      <c r="N7270" s="11">
        <v>801.79497332028041</v>
      </c>
      <c r="O7270" s="11">
        <v>801.79497332028041</v>
      </c>
      <c r="P7270" s="11">
        <v>801.79497332028041</v>
      </c>
      <c r="Q7270" s="11">
        <v>801.79497332028041</v>
      </c>
      <c r="R7270" s="11">
        <v>801.79497332028041</v>
      </c>
      <c r="S7270" s="11">
        <v>801.79497332028041</v>
      </c>
      <c r="T7270" s="11">
        <v>801.79497332028041</v>
      </c>
      <c r="U7270" s="11">
        <v>801.79497332028041</v>
      </c>
      <c r="V7270" s="11">
        <v>801.79497332028041</v>
      </c>
      <c r="W7270" s="11">
        <v>801.79497332028041</v>
      </c>
      <c r="X7270" s="11">
        <v>801.79497332028041</v>
      </c>
      <c r="Y7270" s="11">
        <v>801.79497332028041</v>
      </c>
      <c r="Z7270" s="11">
        <v>801.79497332028041</v>
      </c>
      <c r="AA7270" s="11">
        <v>801.79497332028041</v>
      </c>
      <c r="AB7270" s="11">
        <v>801.79497332028041</v>
      </c>
      <c r="AC7270" s="11">
        <v>801.79497332028041</v>
      </c>
      <c r="AD7270" s="11">
        <v>801.79497332028041</v>
      </c>
      <c r="AE7270" s="11">
        <v>801.79497332028041</v>
      </c>
      <c r="AF7270" s="12">
        <v>801.79497332028041</v>
      </c>
    </row>
    <row r="7271" spans="2:32" x14ac:dyDescent="0.2">
      <c r="B7271" s="8" t="s">
        <v>64</v>
      </c>
      <c r="C7271" s="1" t="s">
        <v>65</v>
      </c>
      <c r="D7271" s="9" t="s">
        <v>53</v>
      </c>
      <c r="E7271" s="9">
        <v>8</v>
      </c>
      <c r="F7271" s="9">
        <v>11</v>
      </c>
      <c r="G7271" s="9">
        <v>28</v>
      </c>
      <c r="H7271" s="13" t="s">
        <v>35</v>
      </c>
      <c r="I7271" s="11">
        <v>801.79497332028041</v>
      </c>
      <c r="J7271" s="11">
        <v>801.79497332028041</v>
      </c>
      <c r="K7271" s="11">
        <v>801.79497332028041</v>
      </c>
      <c r="L7271" s="11">
        <v>801.79497332028041</v>
      </c>
      <c r="M7271" s="11">
        <v>801.79497332028041</v>
      </c>
      <c r="N7271" s="11">
        <v>801.79497332028041</v>
      </c>
      <c r="O7271" s="11">
        <v>801.79497332028041</v>
      </c>
      <c r="P7271" s="11">
        <v>801.79497332028041</v>
      </c>
      <c r="Q7271" s="11">
        <v>801.79497332028041</v>
      </c>
      <c r="R7271" s="11">
        <v>801.79497332028041</v>
      </c>
      <c r="S7271" s="11">
        <v>801.79497332028041</v>
      </c>
      <c r="T7271" s="11">
        <v>801.79497332028041</v>
      </c>
      <c r="U7271" s="11">
        <v>801.79497332028041</v>
      </c>
      <c r="V7271" s="11">
        <v>801.79497332028041</v>
      </c>
      <c r="W7271" s="11">
        <v>801.79497332028041</v>
      </c>
      <c r="X7271" s="11">
        <v>801.79497332028041</v>
      </c>
      <c r="Y7271" s="11">
        <v>801.79497332028041</v>
      </c>
      <c r="Z7271" s="11">
        <v>801.79497332028041</v>
      </c>
      <c r="AA7271" s="11">
        <v>801.79497332028041</v>
      </c>
      <c r="AB7271" s="11">
        <v>801.79497332028041</v>
      </c>
      <c r="AC7271" s="11">
        <v>801.79497332028041</v>
      </c>
      <c r="AD7271" s="11">
        <v>801.79497332028041</v>
      </c>
      <c r="AE7271" s="11">
        <v>801.79497332028041</v>
      </c>
      <c r="AF7271" s="12">
        <v>801.79497332028041</v>
      </c>
    </row>
    <row r="7272" spans="2:32" x14ac:dyDescent="0.2">
      <c r="B7272" s="8" t="s">
        <v>64</v>
      </c>
      <c r="C7272" s="1" t="s">
        <v>65</v>
      </c>
      <c r="D7272" s="9" t="s">
        <v>53</v>
      </c>
      <c r="E7272" s="9">
        <v>8</v>
      </c>
      <c r="F7272" s="9">
        <v>11</v>
      </c>
      <c r="G7272" s="9">
        <v>29</v>
      </c>
      <c r="H7272" s="13" t="s">
        <v>35</v>
      </c>
      <c r="I7272" s="11">
        <v>801.79497332028041</v>
      </c>
      <c r="J7272" s="11">
        <v>801.79497332028041</v>
      </c>
      <c r="K7272" s="11">
        <v>801.79497332028041</v>
      </c>
      <c r="L7272" s="11">
        <v>801.79497332028041</v>
      </c>
      <c r="M7272" s="11">
        <v>801.79497332028041</v>
      </c>
      <c r="N7272" s="11">
        <v>801.79497332028041</v>
      </c>
      <c r="O7272" s="11">
        <v>801.79497332028041</v>
      </c>
      <c r="P7272" s="11">
        <v>801.79497332028041</v>
      </c>
      <c r="Q7272" s="11">
        <v>801.79497332028041</v>
      </c>
      <c r="R7272" s="11">
        <v>801.79497332028041</v>
      </c>
      <c r="S7272" s="11">
        <v>801.79497332028041</v>
      </c>
      <c r="T7272" s="11">
        <v>801.79497332028041</v>
      </c>
      <c r="U7272" s="11">
        <v>801.79497332028041</v>
      </c>
      <c r="V7272" s="11">
        <v>801.79497332028041</v>
      </c>
      <c r="W7272" s="11">
        <v>801.79497332028041</v>
      </c>
      <c r="X7272" s="11">
        <v>801.79497332028041</v>
      </c>
      <c r="Y7272" s="11">
        <v>790.992839848833</v>
      </c>
      <c r="Z7272" s="11">
        <v>735.94953757313715</v>
      </c>
      <c r="AA7272" s="11">
        <v>720.40969873297161</v>
      </c>
      <c r="AB7272" s="11">
        <v>719.75525867991928</v>
      </c>
      <c r="AC7272" s="11">
        <v>671.51097295608565</v>
      </c>
      <c r="AD7272" s="11">
        <v>534.9375323134758</v>
      </c>
      <c r="AE7272" s="11">
        <v>360.76382275448299</v>
      </c>
      <c r="AF7272" s="12">
        <v>237.95126505259134</v>
      </c>
    </row>
    <row r="7273" spans="2:32" x14ac:dyDescent="0.2">
      <c r="B7273" s="8" t="s">
        <v>64</v>
      </c>
      <c r="C7273" s="1" t="s">
        <v>65</v>
      </c>
      <c r="D7273" s="9" t="s">
        <v>53</v>
      </c>
      <c r="E7273" s="9">
        <v>8</v>
      </c>
      <c r="F7273" s="9">
        <v>11</v>
      </c>
      <c r="G7273" s="9">
        <v>30</v>
      </c>
      <c r="H7273" s="13" t="s">
        <v>35</v>
      </c>
      <c r="I7273" s="11">
        <v>178.68232935465764</v>
      </c>
      <c r="J7273" s="11">
        <v>126.7804339970715</v>
      </c>
      <c r="K7273" s="11">
        <v>92.988153357734873</v>
      </c>
      <c r="L7273" s="11">
        <v>78.781785608834184</v>
      </c>
      <c r="M7273" s="11">
        <v>48.500310939862985</v>
      </c>
      <c r="N7273" s="11">
        <v>30.211377094032983</v>
      </c>
      <c r="O7273" s="11">
        <v>1.1337001237417925E-2</v>
      </c>
      <c r="P7273" s="11">
        <v>0</v>
      </c>
      <c r="Q7273" s="11">
        <v>20.205576672040305</v>
      </c>
      <c r="R7273" s="11">
        <v>49.019529260422622</v>
      </c>
      <c r="S7273" s="11">
        <v>210.70679139403703</v>
      </c>
      <c r="T7273" s="11">
        <v>288.00204513694717</v>
      </c>
      <c r="U7273" s="11">
        <v>378.40556332197792</v>
      </c>
      <c r="V7273" s="11">
        <v>388.92014936238337</v>
      </c>
      <c r="W7273" s="11">
        <v>286.32162529352689</v>
      </c>
      <c r="X7273" s="11">
        <v>126.24911381373603</v>
      </c>
      <c r="Y7273" s="11">
        <v>62.26764462165773</v>
      </c>
      <c r="Z7273" s="11">
        <v>48.451021397426032</v>
      </c>
      <c r="AA7273" s="11">
        <v>47.52456732653124</v>
      </c>
      <c r="AB7273" s="11">
        <v>52.318597453914983</v>
      </c>
      <c r="AC7273" s="11">
        <v>96.616195003204496</v>
      </c>
      <c r="AD7273" s="11">
        <v>117.64854404710199</v>
      </c>
      <c r="AE7273" s="11">
        <v>132.24555634068841</v>
      </c>
      <c r="AF7273" s="12">
        <v>132.76505793448044</v>
      </c>
    </row>
    <row r="7274" spans="2:32" x14ac:dyDescent="0.2">
      <c r="B7274" s="8" t="s">
        <v>64</v>
      </c>
      <c r="C7274" s="1" t="s">
        <v>65</v>
      </c>
      <c r="D7274" s="9" t="s">
        <v>53</v>
      </c>
      <c r="E7274" s="9">
        <v>8</v>
      </c>
      <c r="F7274" s="9">
        <v>12</v>
      </c>
      <c r="G7274" s="9">
        <v>1</v>
      </c>
      <c r="H7274" s="13" t="s">
        <v>34</v>
      </c>
      <c r="I7274" s="11">
        <v>136.52194945758166</v>
      </c>
      <c r="J7274" s="11">
        <v>140.826354352848</v>
      </c>
      <c r="K7274" s="11">
        <v>137.80254526929193</v>
      </c>
      <c r="L7274" s="11">
        <v>116.5431186651259</v>
      </c>
      <c r="M7274" s="11">
        <v>137.4658302108748</v>
      </c>
      <c r="N7274" s="11">
        <v>105.13249994754365</v>
      </c>
      <c r="O7274" s="11">
        <v>82.513519600309195</v>
      </c>
      <c r="P7274" s="11">
        <v>79.155347701885418</v>
      </c>
      <c r="Q7274" s="11">
        <v>70.009573777790507</v>
      </c>
      <c r="R7274" s="11">
        <v>56.698894475304215</v>
      </c>
      <c r="S7274" s="11">
        <v>45.299334170996381</v>
      </c>
      <c r="T7274" s="11">
        <v>44.672758881095653</v>
      </c>
      <c r="U7274" s="11">
        <v>112.59217422062149</v>
      </c>
      <c r="V7274" s="11">
        <v>88.75723455898364</v>
      </c>
      <c r="W7274" s="11">
        <v>94.247177374937166</v>
      </c>
      <c r="X7274" s="11">
        <v>123.3333645039954</v>
      </c>
      <c r="Y7274" s="11">
        <v>258.44165861685707</v>
      </c>
      <c r="Z7274" s="11">
        <v>355.06545538275424</v>
      </c>
      <c r="AA7274" s="11">
        <v>565.52828756616725</v>
      </c>
      <c r="AB7274" s="11">
        <v>692.76894375098027</v>
      </c>
      <c r="AC7274" s="11">
        <v>667.77245474998131</v>
      </c>
      <c r="AD7274" s="11">
        <v>801.79497332028041</v>
      </c>
      <c r="AE7274" s="11">
        <v>801.79497332028041</v>
      </c>
      <c r="AF7274" s="12">
        <v>801.79497332028041</v>
      </c>
    </row>
    <row r="7275" spans="2:32" x14ac:dyDescent="0.2">
      <c r="B7275" s="8" t="s">
        <v>64</v>
      </c>
      <c r="C7275" s="1" t="s">
        <v>65</v>
      </c>
      <c r="D7275" s="9" t="s">
        <v>53</v>
      </c>
      <c r="E7275" s="9">
        <v>8</v>
      </c>
      <c r="F7275" s="9">
        <v>12</v>
      </c>
      <c r="G7275" s="9">
        <v>2</v>
      </c>
      <c r="H7275" s="13" t="s">
        <v>34</v>
      </c>
      <c r="I7275" s="11">
        <v>801.79497332028041</v>
      </c>
      <c r="J7275" s="11">
        <v>801.79497332028041</v>
      </c>
      <c r="K7275" s="11">
        <v>801.79497332028041</v>
      </c>
      <c r="L7275" s="11">
        <v>801.79497332028041</v>
      </c>
      <c r="M7275" s="11">
        <v>801.79497332028041</v>
      </c>
      <c r="N7275" s="11">
        <v>801.79497332028041</v>
      </c>
      <c r="O7275" s="11">
        <v>801.79497332028041</v>
      </c>
      <c r="P7275" s="11">
        <v>801.79497332028041</v>
      </c>
      <c r="Q7275" s="11">
        <v>801.79497332028041</v>
      </c>
      <c r="R7275" s="11">
        <v>801.79497332028041</v>
      </c>
      <c r="S7275" s="11">
        <v>801.79497332028041</v>
      </c>
      <c r="T7275" s="11">
        <v>801.79497332028041</v>
      </c>
      <c r="U7275" s="11">
        <v>801.79497332028041</v>
      </c>
      <c r="V7275" s="11">
        <v>801.79497332028041</v>
      </c>
      <c r="W7275" s="11">
        <v>801.79497332028041</v>
      </c>
      <c r="X7275" s="11">
        <v>801.79497332028041</v>
      </c>
      <c r="Y7275" s="11">
        <v>801.79497332028041</v>
      </c>
      <c r="Z7275" s="11">
        <v>801.79497332028041</v>
      </c>
      <c r="AA7275" s="11">
        <v>801.79497332028041</v>
      </c>
      <c r="AB7275" s="11">
        <v>801.79497332028041</v>
      </c>
      <c r="AC7275" s="11">
        <v>801.79497332028041</v>
      </c>
      <c r="AD7275" s="11">
        <v>801.79497332028041</v>
      </c>
      <c r="AE7275" s="11">
        <v>801.79497332028041</v>
      </c>
      <c r="AF7275" s="12">
        <v>801.79497332028041</v>
      </c>
    </row>
    <row r="7276" spans="2:32" x14ac:dyDescent="0.2">
      <c r="B7276" s="8" t="s">
        <v>64</v>
      </c>
      <c r="C7276" s="1" t="s">
        <v>65</v>
      </c>
      <c r="D7276" s="9" t="s">
        <v>53</v>
      </c>
      <c r="E7276" s="9">
        <v>8</v>
      </c>
      <c r="F7276" s="9">
        <v>12</v>
      </c>
      <c r="G7276" s="9">
        <v>3</v>
      </c>
      <c r="H7276" s="13" t="s">
        <v>34</v>
      </c>
      <c r="I7276" s="11">
        <v>801.79497332028041</v>
      </c>
      <c r="J7276" s="11">
        <v>801.79497332028041</v>
      </c>
      <c r="K7276" s="11">
        <v>801.79497332028041</v>
      </c>
      <c r="L7276" s="11">
        <v>801.79497332028041</v>
      </c>
      <c r="M7276" s="11">
        <v>801.79497332028041</v>
      </c>
      <c r="N7276" s="11">
        <v>801.79497332028041</v>
      </c>
      <c r="O7276" s="11">
        <v>801.79497332028041</v>
      </c>
      <c r="P7276" s="11">
        <v>801.79497332028041</v>
      </c>
      <c r="Q7276" s="11">
        <v>801.38350281440785</v>
      </c>
      <c r="R7276" s="11">
        <v>558.77884024423736</v>
      </c>
      <c r="S7276" s="11">
        <v>464.31922228795099</v>
      </c>
      <c r="T7276" s="11">
        <v>307.49893134619435</v>
      </c>
      <c r="U7276" s="11">
        <v>162.08868540408</v>
      </c>
      <c r="V7276" s="11">
        <v>122.56700642398636</v>
      </c>
      <c r="W7276" s="11">
        <v>76.354141178672293</v>
      </c>
      <c r="X7276" s="11">
        <v>83.818039450076654</v>
      </c>
      <c r="Y7276" s="11">
        <v>243.71661399370217</v>
      </c>
      <c r="Z7276" s="11">
        <v>376.06565470764292</v>
      </c>
      <c r="AA7276" s="11">
        <v>475.8329094332812</v>
      </c>
      <c r="AB7276" s="11">
        <v>709.92506076898383</v>
      </c>
      <c r="AC7276" s="11">
        <v>691.02042358819779</v>
      </c>
      <c r="AD7276" s="11">
        <v>779.94303234310678</v>
      </c>
      <c r="AE7276" s="11">
        <v>801.6822951170542</v>
      </c>
      <c r="AF7276" s="12">
        <v>714.02301326389068</v>
      </c>
    </row>
    <row r="7277" spans="2:32" x14ac:dyDescent="0.2">
      <c r="B7277" s="8" t="s">
        <v>64</v>
      </c>
      <c r="C7277" s="1" t="s">
        <v>65</v>
      </c>
      <c r="D7277" s="9" t="s">
        <v>53</v>
      </c>
      <c r="E7277" s="9">
        <v>8</v>
      </c>
      <c r="F7277" s="9">
        <v>12</v>
      </c>
      <c r="G7277" s="9">
        <v>4</v>
      </c>
      <c r="H7277" s="13" t="s">
        <v>34</v>
      </c>
      <c r="I7277" s="11">
        <v>801.79497332028041</v>
      </c>
      <c r="J7277" s="11">
        <v>801.79497332028041</v>
      </c>
      <c r="K7277" s="11">
        <v>801.79497332028041</v>
      </c>
      <c r="L7277" s="11">
        <v>801.79497332028041</v>
      </c>
      <c r="M7277" s="11">
        <v>801.79497332028041</v>
      </c>
      <c r="N7277" s="11">
        <v>801.79497332028041</v>
      </c>
      <c r="O7277" s="11">
        <v>801.79497332028041</v>
      </c>
      <c r="P7277" s="11">
        <v>735.70060135939264</v>
      </c>
      <c r="Q7277" s="11">
        <v>801.79497332028041</v>
      </c>
      <c r="R7277" s="11">
        <v>801.79497332028041</v>
      </c>
      <c r="S7277" s="11">
        <v>801.79497332028041</v>
      </c>
      <c r="T7277" s="11">
        <v>778.57075640473954</v>
      </c>
      <c r="U7277" s="11">
        <v>544.19515972125885</v>
      </c>
      <c r="V7277" s="11">
        <v>348.12762777554337</v>
      </c>
      <c r="W7277" s="11">
        <v>327.89721449534886</v>
      </c>
      <c r="X7277" s="11">
        <v>290.91724941464486</v>
      </c>
      <c r="Y7277" s="11">
        <v>312.61813045847219</v>
      </c>
      <c r="Z7277" s="11">
        <v>285.36813476475453</v>
      </c>
      <c r="AA7277" s="11">
        <v>287.15452031151381</v>
      </c>
      <c r="AB7277" s="11">
        <v>244.94784137675862</v>
      </c>
      <c r="AC7277" s="11">
        <v>175.06921154707746</v>
      </c>
      <c r="AD7277" s="11">
        <v>125.97950941123675</v>
      </c>
      <c r="AE7277" s="11">
        <v>81.733686320207823</v>
      </c>
      <c r="AF7277" s="12">
        <v>133.12272804062005</v>
      </c>
    </row>
    <row r="7278" spans="2:32" x14ac:dyDescent="0.2">
      <c r="B7278" s="8" t="s">
        <v>64</v>
      </c>
      <c r="C7278" s="1" t="s">
        <v>65</v>
      </c>
      <c r="D7278" s="9" t="s">
        <v>53</v>
      </c>
      <c r="E7278" s="9">
        <v>8</v>
      </c>
      <c r="F7278" s="9">
        <v>12</v>
      </c>
      <c r="G7278" s="9">
        <v>5</v>
      </c>
      <c r="H7278" s="13" t="s">
        <v>34</v>
      </c>
      <c r="I7278" s="11">
        <v>122.74085730246181</v>
      </c>
      <c r="J7278" s="11">
        <v>60.419505510236242</v>
      </c>
      <c r="K7278" s="11">
        <v>23.8811831203925</v>
      </c>
      <c r="L7278" s="11">
        <v>0.90543924221072181</v>
      </c>
      <c r="M7278" s="11">
        <v>0</v>
      </c>
      <c r="N7278" s="11">
        <v>0</v>
      </c>
      <c r="O7278" s="11">
        <v>2.5827622973844058</v>
      </c>
      <c r="P7278" s="11">
        <v>24.475201710121855</v>
      </c>
      <c r="Q7278" s="11">
        <v>67.885332908210614</v>
      </c>
      <c r="R7278" s="11">
        <v>160.90065898183303</v>
      </c>
      <c r="S7278" s="11">
        <v>233.75678451444213</v>
      </c>
      <c r="T7278" s="11">
        <v>278.59565266757301</v>
      </c>
      <c r="U7278" s="11">
        <v>429.26155653376298</v>
      </c>
      <c r="V7278" s="11">
        <v>616.7143120223792</v>
      </c>
      <c r="W7278" s="11">
        <v>673.85076682683371</v>
      </c>
      <c r="X7278" s="11">
        <v>731.32938701012506</v>
      </c>
      <c r="Y7278" s="11">
        <v>801.79497332028041</v>
      </c>
      <c r="Z7278" s="11">
        <v>801.79497332028041</v>
      </c>
      <c r="AA7278" s="11">
        <v>801.79497332028041</v>
      </c>
      <c r="AB7278" s="11">
        <v>801.79497332028041</v>
      </c>
      <c r="AC7278" s="11">
        <v>800.72366981272876</v>
      </c>
      <c r="AD7278" s="11">
        <v>768.44027452451542</v>
      </c>
      <c r="AE7278" s="11">
        <v>737.40580581777874</v>
      </c>
      <c r="AF7278" s="12">
        <v>801.70564543717342</v>
      </c>
    </row>
    <row r="7279" spans="2:32" x14ac:dyDescent="0.2">
      <c r="B7279" s="8" t="s">
        <v>64</v>
      </c>
      <c r="C7279" s="1" t="s">
        <v>65</v>
      </c>
      <c r="D7279" s="9" t="s">
        <v>53</v>
      </c>
      <c r="E7279" s="9">
        <v>8</v>
      </c>
      <c r="F7279" s="9">
        <v>12</v>
      </c>
      <c r="G7279" s="9">
        <v>6</v>
      </c>
      <c r="H7279" s="13" t="s">
        <v>34</v>
      </c>
      <c r="I7279" s="11">
        <v>801.79497332028041</v>
      </c>
      <c r="J7279" s="11">
        <v>801.41689319845864</v>
      </c>
      <c r="K7279" s="11">
        <v>697.62804783559909</v>
      </c>
      <c r="L7279" s="11">
        <v>517.40947395559942</v>
      </c>
      <c r="M7279" s="11">
        <v>427.744761046554</v>
      </c>
      <c r="N7279" s="11">
        <v>413.97831304182762</v>
      </c>
      <c r="O7279" s="11">
        <v>626.53848589495499</v>
      </c>
      <c r="P7279" s="11">
        <v>645.22361859226828</v>
      </c>
      <c r="Q7279" s="11">
        <v>688.50730952806816</v>
      </c>
      <c r="R7279" s="11">
        <v>602.58031162001339</v>
      </c>
      <c r="S7279" s="11">
        <v>498.72474286084349</v>
      </c>
      <c r="T7279" s="11">
        <v>490.22752120945194</v>
      </c>
      <c r="U7279" s="11">
        <v>463.53274105123199</v>
      </c>
      <c r="V7279" s="11">
        <v>385.22173404021714</v>
      </c>
      <c r="W7279" s="11">
        <v>467.44199771599119</v>
      </c>
      <c r="X7279" s="11">
        <v>461.18663628315386</v>
      </c>
      <c r="Y7279" s="11">
        <v>480.66103274919129</v>
      </c>
      <c r="Z7279" s="11">
        <v>536.15220793399124</v>
      </c>
      <c r="AA7279" s="11">
        <v>471.69600149031447</v>
      </c>
      <c r="AB7279" s="11">
        <v>496.15207687864387</v>
      </c>
      <c r="AC7279" s="11">
        <v>600.26977736415517</v>
      </c>
      <c r="AD7279" s="11">
        <v>674.48369245717186</v>
      </c>
      <c r="AE7279" s="11">
        <v>736.74195679052661</v>
      </c>
      <c r="AF7279" s="12">
        <v>801.79497332028041</v>
      </c>
    </row>
    <row r="7280" spans="2:32" x14ac:dyDescent="0.2">
      <c r="B7280" s="8" t="s">
        <v>64</v>
      </c>
      <c r="C7280" s="1" t="s">
        <v>65</v>
      </c>
      <c r="D7280" s="9" t="s">
        <v>53</v>
      </c>
      <c r="E7280" s="9">
        <v>8</v>
      </c>
      <c r="F7280" s="9">
        <v>12</v>
      </c>
      <c r="G7280" s="9">
        <v>7</v>
      </c>
      <c r="H7280" s="13" t="s">
        <v>34</v>
      </c>
      <c r="I7280" s="11">
        <v>801.79497332028041</v>
      </c>
      <c r="J7280" s="11">
        <v>801.79497332028041</v>
      </c>
      <c r="K7280" s="11">
        <v>801.79497332028041</v>
      </c>
      <c r="L7280" s="11">
        <v>801.79497332028041</v>
      </c>
      <c r="M7280" s="11">
        <v>801.79497332028041</v>
      </c>
      <c r="N7280" s="11">
        <v>801.79497332028041</v>
      </c>
      <c r="O7280" s="11">
        <v>801.79497332028041</v>
      </c>
      <c r="P7280" s="11">
        <v>799.18426983872223</v>
      </c>
      <c r="Q7280" s="11">
        <v>761.39771470753533</v>
      </c>
      <c r="R7280" s="11">
        <v>737.01332537568794</v>
      </c>
      <c r="S7280" s="11">
        <v>645.48052948536576</v>
      </c>
      <c r="T7280" s="11">
        <v>520.87713992268755</v>
      </c>
      <c r="U7280" s="11">
        <v>401.61718712875677</v>
      </c>
      <c r="V7280" s="11">
        <v>391.24141214369996</v>
      </c>
      <c r="W7280" s="11">
        <v>419.50100798062601</v>
      </c>
      <c r="X7280" s="11">
        <v>438.14423058249253</v>
      </c>
      <c r="Y7280" s="11">
        <v>534.88928263480307</v>
      </c>
      <c r="Z7280" s="11">
        <v>602.64319110613064</v>
      </c>
      <c r="AA7280" s="11">
        <v>563.36846901289277</v>
      </c>
      <c r="AB7280" s="11">
        <v>493.40012404049617</v>
      </c>
      <c r="AC7280" s="11">
        <v>443.19036671523492</v>
      </c>
      <c r="AD7280" s="11">
        <v>369.19721828515787</v>
      </c>
      <c r="AE7280" s="11">
        <v>283.49419986050003</v>
      </c>
      <c r="AF7280" s="12">
        <v>207.68189224639593</v>
      </c>
    </row>
    <row r="7281" spans="2:32" x14ac:dyDescent="0.2">
      <c r="B7281" s="8" t="s">
        <v>64</v>
      </c>
      <c r="C7281" s="1" t="s">
        <v>65</v>
      </c>
      <c r="D7281" s="9" t="s">
        <v>53</v>
      </c>
      <c r="E7281" s="9">
        <v>8</v>
      </c>
      <c r="F7281" s="9">
        <v>12</v>
      </c>
      <c r="G7281" s="9">
        <v>8</v>
      </c>
      <c r="H7281" s="13" t="s">
        <v>34</v>
      </c>
      <c r="I7281" s="11">
        <v>185.04507644273249</v>
      </c>
      <c r="J7281" s="11">
        <v>129.51831640276464</v>
      </c>
      <c r="K7281" s="11">
        <v>114.22850384042775</v>
      </c>
      <c r="L7281" s="11">
        <v>102.61561369196565</v>
      </c>
      <c r="M7281" s="11">
        <v>80.134899368037495</v>
      </c>
      <c r="N7281" s="11">
        <v>96.280584351820409</v>
      </c>
      <c r="O7281" s="11">
        <v>100.0782026771185</v>
      </c>
      <c r="P7281" s="11">
        <v>108.26247553571829</v>
      </c>
      <c r="Q7281" s="11">
        <v>113.84657263694055</v>
      </c>
      <c r="R7281" s="11">
        <v>124.6682914045309</v>
      </c>
      <c r="S7281" s="11">
        <v>136.9441198030176</v>
      </c>
      <c r="T7281" s="11">
        <v>199.95336657561444</v>
      </c>
      <c r="U7281" s="11">
        <v>261.81807474574242</v>
      </c>
      <c r="V7281" s="11">
        <v>272.09235902738453</v>
      </c>
      <c r="W7281" s="11">
        <v>316.65624417233744</v>
      </c>
      <c r="X7281" s="11">
        <v>315.91672174892744</v>
      </c>
      <c r="Y7281" s="11">
        <v>317.24126435476705</v>
      </c>
      <c r="Z7281" s="11">
        <v>350.93049808078007</v>
      </c>
      <c r="AA7281" s="11">
        <v>320.72499442414721</v>
      </c>
      <c r="AB7281" s="11">
        <v>278.562405713006</v>
      </c>
      <c r="AC7281" s="11">
        <v>252.79885582752328</v>
      </c>
      <c r="AD7281" s="11">
        <v>206.59871277750696</v>
      </c>
      <c r="AE7281" s="11">
        <v>160.5148480107836</v>
      </c>
      <c r="AF7281" s="12">
        <v>213.3645540895441</v>
      </c>
    </row>
    <row r="7282" spans="2:32" x14ac:dyDescent="0.2">
      <c r="B7282" s="8" t="s">
        <v>64</v>
      </c>
      <c r="C7282" s="1" t="s">
        <v>65</v>
      </c>
      <c r="D7282" s="9" t="s">
        <v>53</v>
      </c>
      <c r="E7282" s="9">
        <v>8</v>
      </c>
      <c r="F7282" s="9">
        <v>12</v>
      </c>
      <c r="G7282" s="9">
        <v>9</v>
      </c>
      <c r="H7282" s="13" t="s">
        <v>34</v>
      </c>
      <c r="I7282" s="11">
        <v>214.25665679883963</v>
      </c>
      <c r="J7282" s="11">
        <v>226.0889582016097</v>
      </c>
      <c r="K7282" s="11">
        <v>209.88887041425895</v>
      </c>
      <c r="L7282" s="11">
        <v>211.37477119045084</v>
      </c>
      <c r="M7282" s="11">
        <v>198.49291019001816</v>
      </c>
      <c r="N7282" s="11">
        <v>176.15977763443155</v>
      </c>
      <c r="O7282" s="11">
        <v>151.23351170917005</v>
      </c>
      <c r="P7282" s="11">
        <v>128.05701378320879</v>
      </c>
      <c r="Q7282" s="11">
        <v>105.92021467783245</v>
      </c>
      <c r="R7282" s="11">
        <v>134.55996319263389</v>
      </c>
      <c r="S7282" s="11">
        <v>105.5197523849146</v>
      </c>
      <c r="T7282" s="11">
        <v>110.38069953841229</v>
      </c>
      <c r="U7282" s="11">
        <v>84.981396000945651</v>
      </c>
      <c r="V7282" s="11">
        <v>102.4357459466047</v>
      </c>
      <c r="W7282" s="11">
        <v>103.77468170124016</v>
      </c>
      <c r="X7282" s="11">
        <v>118.92140183810885</v>
      </c>
      <c r="Y7282" s="11">
        <v>164.5784061152454</v>
      </c>
      <c r="Z7282" s="11">
        <v>228.82338395671988</v>
      </c>
      <c r="AA7282" s="11">
        <v>374.99182684115959</v>
      </c>
      <c r="AB7282" s="11">
        <v>464.50304151561699</v>
      </c>
      <c r="AC7282" s="11">
        <v>568.63588815471985</v>
      </c>
      <c r="AD7282" s="11">
        <v>794.59934555716666</v>
      </c>
      <c r="AE7282" s="11">
        <v>801.79497332028041</v>
      </c>
      <c r="AF7282" s="12">
        <v>801.79497332028041</v>
      </c>
    </row>
    <row r="7283" spans="2:32" x14ac:dyDescent="0.2">
      <c r="B7283" s="8" t="s">
        <v>64</v>
      </c>
      <c r="C7283" s="1" t="s">
        <v>65</v>
      </c>
      <c r="D7283" s="9" t="s">
        <v>53</v>
      </c>
      <c r="E7283" s="9">
        <v>8</v>
      </c>
      <c r="F7283" s="9">
        <v>12</v>
      </c>
      <c r="G7283" s="9">
        <v>10</v>
      </c>
      <c r="H7283" s="13" t="s">
        <v>34</v>
      </c>
      <c r="I7283" s="11">
        <v>801.79497332028041</v>
      </c>
      <c r="J7283" s="11">
        <v>801.79497332028041</v>
      </c>
      <c r="K7283" s="11">
        <v>801.79497332028041</v>
      </c>
      <c r="L7283" s="11">
        <v>801.79497332028041</v>
      </c>
      <c r="M7283" s="11">
        <v>801.79497332028041</v>
      </c>
      <c r="N7283" s="11">
        <v>801.79497332028041</v>
      </c>
      <c r="O7283" s="11">
        <v>801.79497332028041</v>
      </c>
      <c r="P7283" s="11">
        <v>801.79497332028041</v>
      </c>
      <c r="Q7283" s="11">
        <v>801.79497332028041</v>
      </c>
      <c r="R7283" s="11">
        <v>801.79497332028041</v>
      </c>
      <c r="S7283" s="11">
        <v>801.79497332028041</v>
      </c>
      <c r="T7283" s="11">
        <v>801.79497332028041</v>
      </c>
      <c r="U7283" s="11">
        <v>801.79497332028041</v>
      </c>
      <c r="V7283" s="11">
        <v>801.79497332028041</v>
      </c>
      <c r="W7283" s="11">
        <v>801.79497332028041</v>
      </c>
      <c r="X7283" s="11">
        <v>801.79497332028041</v>
      </c>
      <c r="Y7283" s="11">
        <v>801.79497332028041</v>
      </c>
      <c r="Z7283" s="11">
        <v>801.79497332028041</v>
      </c>
      <c r="AA7283" s="11">
        <v>801.79497332028041</v>
      </c>
      <c r="AB7283" s="11">
        <v>745.03642652226517</v>
      </c>
      <c r="AC7283" s="11">
        <v>635.07724472513291</v>
      </c>
      <c r="AD7283" s="11">
        <v>654.28463286234546</v>
      </c>
      <c r="AE7283" s="11">
        <v>521.72171010073419</v>
      </c>
      <c r="AF7283" s="12">
        <v>450.2531214036697</v>
      </c>
    </row>
    <row r="7284" spans="2:32" x14ac:dyDescent="0.2">
      <c r="B7284" s="8" t="s">
        <v>64</v>
      </c>
      <c r="C7284" s="1" t="s">
        <v>65</v>
      </c>
      <c r="D7284" s="9" t="s">
        <v>53</v>
      </c>
      <c r="E7284" s="9">
        <v>8</v>
      </c>
      <c r="F7284" s="9">
        <v>12</v>
      </c>
      <c r="G7284" s="9">
        <v>11</v>
      </c>
      <c r="H7284" s="13" t="s">
        <v>34</v>
      </c>
      <c r="I7284" s="11">
        <v>301.52294186376832</v>
      </c>
      <c r="J7284" s="11">
        <v>249.57866309343612</v>
      </c>
      <c r="K7284" s="11">
        <v>191.83822672866796</v>
      </c>
      <c r="L7284" s="11">
        <v>212.87941820030005</v>
      </c>
      <c r="M7284" s="11">
        <v>214.47226000032722</v>
      </c>
      <c r="N7284" s="11">
        <v>215.66022905078123</v>
      </c>
      <c r="O7284" s="11">
        <v>166.7821427767521</v>
      </c>
      <c r="P7284" s="11">
        <v>132.59264135085346</v>
      </c>
      <c r="Q7284" s="11">
        <v>129.11398868523253</v>
      </c>
      <c r="R7284" s="11">
        <v>122.39902181143859</v>
      </c>
      <c r="S7284" s="11">
        <v>76.270428559893531</v>
      </c>
      <c r="T7284" s="11">
        <v>93.879417004544393</v>
      </c>
      <c r="U7284" s="11">
        <v>203.34444119784129</v>
      </c>
      <c r="V7284" s="11">
        <v>176.98017994429628</v>
      </c>
      <c r="W7284" s="11">
        <v>244.9972671772054</v>
      </c>
      <c r="X7284" s="11">
        <v>211.13068289328999</v>
      </c>
      <c r="Y7284" s="11">
        <v>121.33078769486053</v>
      </c>
      <c r="Z7284" s="11">
        <v>114.42676641720765</v>
      </c>
      <c r="AA7284" s="11">
        <v>156.11623862992775</v>
      </c>
      <c r="AB7284" s="11">
        <v>261.75703115702999</v>
      </c>
      <c r="AC7284" s="11">
        <v>392.99268615259052</v>
      </c>
      <c r="AD7284" s="11">
        <v>502.89699182885454</v>
      </c>
      <c r="AE7284" s="11">
        <v>564.02078630957089</v>
      </c>
      <c r="AF7284" s="12">
        <v>785.98267583086783</v>
      </c>
    </row>
    <row r="7285" spans="2:32" x14ac:dyDescent="0.2">
      <c r="B7285" s="8" t="s">
        <v>64</v>
      </c>
      <c r="C7285" s="1" t="s">
        <v>65</v>
      </c>
      <c r="D7285" s="9" t="s">
        <v>53</v>
      </c>
      <c r="E7285" s="9">
        <v>8</v>
      </c>
      <c r="F7285" s="9">
        <v>12</v>
      </c>
      <c r="G7285" s="9">
        <v>12</v>
      </c>
      <c r="H7285" s="13" t="s">
        <v>34</v>
      </c>
      <c r="I7285" s="11">
        <v>801.79497332028041</v>
      </c>
      <c r="J7285" s="11">
        <v>801.79497332028041</v>
      </c>
      <c r="K7285" s="11">
        <v>801.79497332028041</v>
      </c>
      <c r="L7285" s="11">
        <v>801.79497332028041</v>
      </c>
      <c r="M7285" s="11">
        <v>801.79497332028041</v>
      </c>
      <c r="N7285" s="11">
        <v>801.79497332028041</v>
      </c>
      <c r="O7285" s="11">
        <v>801.79497332028041</v>
      </c>
      <c r="P7285" s="11">
        <v>801.79497332028041</v>
      </c>
      <c r="Q7285" s="11">
        <v>801.79497332028041</v>
      </c>
      <c r="R7285" s="11">
        <v>641.49938596284608</v>
      </c>
      <c r="S7285" s="11">
        <v>491.9408150907779</v>
      </c>
      <c r="T7285" s="11">
        <v>332.34705688816024</v>
      </c>
      <c r="U7285" s="11">
        <v>290.00543949414367</v>
      </c>
      <c r="V7285" s="11">
        <v>196.22143178286069</v>
      </c>
      <c r="W7285" s="11">
        <v>119.20199293914</v>
      </c>
      <c r="X7285" s="11">
        <v>61.66387820557059</v>
      </c>
      <c r="Y7285" s="11">
        <v>29.636093980750118</v>
      </c>
      <c r="Z7285" s="11">
        <v>9.1871186216326423E-2</v>
      </c>
      <c r="AA7285" s="11">
        <v>0</v>
      </c>
      <c r="AB7285" s="11">
        <v>0</v>
      </c>
      <c r="AC7285" s="11">
        <v>0</v>
      </c>
      <c r="AD7285" s="11">
        <v>0</v>
      </c>
      <c r="AE7285" s="11">
        <v>0</v>
      </c>
      <c r="AF7285" s="12">
        <v>0</v>
      </c>
    </row>
    <row r="7286" spans="2:32" x14ac:dyDescent="0.2">
      <c r="B7286" s="8" t="s">
        <v>64</v>
      </c>
      <c r="C7286" s="1" t="s">
        <v>65</v>
      </c>
      <c r="D7286" s="9" t="s">
        <v>53</v>
      </c>
      <c r="E7286" s="9">
        <v>8</v>
      </c>
      <c r="F7286" s="9">
        <v>12</v>
      </c>
      <c r="G7286" s="9">
        <v>13</v>
      </c>
      <c r="H7286" s="13" t="s">
        <v>34</v>
      </c>
      <c r="I7286" s="11">
        <v>0</v>
      </c>
      <c r="J7286" s="11">
        <v>0.38290027695676954</v>
      </c>
      <c r="K7286" s="11">
        <v>15.088995147859285</v>
      </c>
      <c r="L7286" s="11">
        <v>40.926778756047028</v>
      </c>
      <c r="M7286" s="11">
        <v>51.809813628371515</v>
      </c>
      <c r="N7286" s="11">
        <v>69.534728954077693</v>
      </c>
      <c r="O7286" s="11">
        <v>104.10089772137265</v>
      </c>
      <c r="P7286" s="11">
        <v>116.78914326033041</v>
      </c>
      <c r="Q7286" s="11">
        <v>151.41344399779794</v>
      </c>
      <c r="R7286" s="11">
        <v>158.95525316532334</v>
      </c>
      <c r="S7286" s="11">
        <v>203.78134175136154</v>
      </c>
      <c r="T7286" s="11">
        <v>217.61039672618463</v>
      </c>
      <c r="U7286" s="11">
        <v>176.42162250180539</v>
      </c>
      <c r="V7286" s="11">
        <v>151.15089632594928</v>
      </c>
      <c r="W7286" s="11">
        <v>111.07266791615125</v>
      </c>
      <c r="X7286" s="11">
        <v>77.939668074976765</v>
      </c>
      <c r="Y7286" s="11">
        <v>63.449941035988978</v>
      </c>
      <c r="Z7286" s="11">
        <v>59.478676219231644</v>
      </c>
      <c r="AA7286" s="11">
        <v>56.044669566479264</v>
      </c>
      <c r="AB7286" s="11">
        <v>59.594739358297424</v>
      </c>
      <c r="AC7286" s="11">
        <v>60.078154093724471</v>
      </c>
      <c r="AD7286" s="11">
        <v>64.587236449477473</v>
      </c>
      <c r="AE7286" s="11">
        <v>88.447893017732696</v>
      </c>
      <c r="AF7286" s="12">
        <v>108.87764459584335</v>
      </c>
    </row>
    <row r="7287" spans="2:32" x14ac:dyDescent="0.2">
      <c r="B7287" s="8" t="s">
        <v>64</v>
      </c>
      <c r="C7287" s="1" t="s">
        <v>65</v>
      </c>
      <c r="D7287" s="9" t="s">
        <v>53</v>
      </c>
      <c r="E7287" s="9">
        <v>8</v>
      </c>
      <c r="F7287" s="9">
        <v>12</v>
      </c>
      <c r="G7287" s="9">
        <v>14</v>
      </c>
      <c r="H7287" s="13" t="s">
        <v>34</v>
      </c>
      <c r="I7287" s="11">
        <v>147.21405817127126</v>
      </c>
      <c r="J7287" s="11">
        <v>164.7255791095545</v>
      </c>
      <c r="K7287" s="11">
        <v>249.75665908402036</v>
      </c>
      <c r="L7287" s="11">
        <v>404.45800887566025</v>
      </c>
      <c r="M7287" s="11">
        <v>423.20794301418641</v>
      </c>
      <c r="N7287" s="11">
        <v>543.07377063763045</v>
      </c>
      <c r="O7287" s="11">
        <v>626.74381954533351</v>
      </c>
      <c r="P7287" s="11">
        <v>708.92053802953558</v>
      </c>
      <c r="Q7287" s="11">
        <v>698.35477634896927</v>
      </c>
      <c r="R7287" s="11">
        <v>725.25709897163313</v>
      </c>
      <c r="S7287" s="11">
        <v>681.66348560516826</v>
      </c>
      <c r="T7287" s="11">
        <v>650.63618837266893</v>
      </c>
      <c r="U7287" s="11">
        <v>571.56500509243915</v>
      </c>
      <c r="V7287" s="11">
        <v>564.98922219065435</v>
      </c>
      <c r="W7287" s="11">
        <v>616.15401908312231</v>
      </c>
      <c r="X7287" s="11">
        <v>657.53342543569272</v>
      </c>
      <c r="Y7287" s="11">
        <v>678.88967411354372</v>
      </c>
      <c r="Z7287" s="11">
        <v>750.46253604602714</v>
      </c>
      <c r="AA7287" s="11">
        <v>801.79497332028041</v>
      </c>
      <c r="AB7287" s="11">
        <v>801.79497332028041</v>
      </c>
      <c r="AC7287" s="11">
        <v>801.79497332028041</v>
      </c>
      <c r="AD7287" s="11">
        <v>801.79497332028041</v>
      </c>
      <c r="AE7287" s="11">
        <v>801.79497332028041</v>
      </c>
      <c r="AF7287" s="12">
        <v>801.74270761603464</v>
      </c>
    </row>
    <row r="7288" spans="2:32" x14ac:dyDescent="0.2">
      <c r="B7288" s="8" t="s">
        <v>64</v>
      </c>
      <c r="C7288" s="1" t="s">
        <v>65</v>
      </c>
      <c r="D7288" s="9" t="s">
        <v>53</v>
      </c>
      <c r="E7288" s="9">
        <v>8</v>
      </c>
      <c r="F7288" s="9">
        <v>12</v>
      </c>
      <c r="G7288" s="9">
        <v>15</v>
      </c>
      <c r="H7288" s="13" t="s">
        <v>34</v>
      </c>
      <c r="I7288" s="11">
        <v>801.79497332028041</v>
      </c>
      <c r="J7288" s="11">
        <v>801.79497332028041</v>
      </c>
      <c r="K7288" s="11">
        <v>801.79497332028041</v>
      </c>
      <c r="L7288" s="11">
        <v>801.79497332028041</v>
      </c>
      <c r="M7288" s="11">
        <v>801.79497332028041</v>
      </c>
      <c r="N7288" s="11">
        <v>801.79497332028041</v>
      </c>
      <c r="O7288" s="11">
        <v>801.79497332028041</v>
      </c>
      <c r="P7288" s="11">
        <v>801.79497332028041</v>
      </c>
      <c r="Q7288" s="11">
        <v>801.79497332028041</v>
      </c>
      <c r="R7288" s="11">
        <v>801.79497332028041</v>
      </c>
      <c r="S7288" s="11">
        <v>801.79497332028041</v>
      </c>
      <c r="T7288" s="11">
        <v>801.79497332028041</v>
      </c>
      <c r="U7288" s="11">
        <v>801.79497332028041</v>
      </c>
      <c r="V7288" s="11">
        <v>801.79497332028041</v>
      </c>
      <c r="W7288" s="11">
        <v>801.79497332028041</v>
      </c>
      <c r="X7288" s="11">
        <v>801.79497332028041</v>
      </c>
      <c r="Y7288" s="11">
        <v>801.79497332028041</v>
      </c>
      <c r="Z7288" s="11">
        <v>801.79497332028041</v>
      </c>
      <c r="AA7288" s="11">
        <v>801.79497332028041</v>
      </c>
      <c r="AB7288" s="11">
        <v>801.79497332028041</v>
      </c>
      <c r="AC7288" s="11">
        <v>801.79497332028041</v>
      </c>
      <c r="AD7288" s="11">
        <v>801.79497332028041</v>
      </c>
      <c r="AE7288" s="11">
        <v>801.79497332028041</v>
      </c>
      <c r="AF7288" s="12">
        <v>801.79497332028041</v>
      </c>
    </row>
    <row r="7289" spans="2:32" x14ac:dyDescent="0.2">
      <c r="B7289" s="8" t="s">
        <v>64</v>
      </c>
      <c r="C7289" s="1" t="s">
        <v>65</v>
      </c>
      <c r="D7289" s="9" t="s">
        <v>53</v>
      </c>
      <c r="E7289" s="9">
        <v>8</v>
      </c>
      <c r="F7289" s="9">
        <v>12</v>
      </c>
      <c r="G7289" s="9">
        <v>16</v>
      </c>
      <c r="H7289" s="13" t="s">
        <v>34</v>
      </c>
      <c r="I7289" s="11">
        <v>801.79497332028041</v>
      </c>
      <c r="J7289" s="11">
        <v>801.79497332028041</v>
      </c>
      <c r="K7289" s="11">
        <v>801.79497332028041</v>
      </c>
      <c r="L7289" s="11">
        <v>801.79497332028041</v>
      </c>
      <c r="M7289" s="11">
        <v>276.55209805464364</v>
      </c>
      <c r="N7289" s="11">
        <v>431.84153741968584</v>
      </c>
      <c r="O7289" s="11">
        <v>482.51296557048516</v>
      </c>
      <c r="P7289" s="11">
        <v>732.7585757680439</v>
      </c>
      <c r="Q7289" s="11">
        <v>679.28588372223805</v>
      </c>
      <c r="R7289" s="11">
        <v>799.24829676071749</v>
      </c>
      <c r="S7289" s="11">
        <v>797.77298108050115</v>
      </c>
      <c r="T7289" s="11">
        <v>682.38017405460505</v>
      </c>
      <c r="U7289" s="11">
        <v>659.70735745026741</v>
      </c>
      <c r="V7289" s="11">
        <v>777.53754776834035</v>
      </c>
      <c r="W7289" s="11">
        <v>730.36995850068502</v>
      </c>
      <c r="X7289" s="11">
        <v>656.95425717624175</v>
      </c>
      <c r="Y7289" s="11">
        <v>800.69039417226486</v>
      </c>
      <c r="Z7289" s="11">
        <v>602.62247988853187</v>
      </c>
      <c r="AA7289" s="11">
        <v>304.1911318828171</v>
      </c>
      <c r="AB7289" s="11">
        <v>646.7635349124198</v>
      </c>
      <c r="AC7289" s="11">
        <v>801.79497332028041</v>
      </c>
      <c r="AD7289" s="11">
        <v>801.79497332028041</v>
      </c>
      <c r="AE7289" s="11">
        <v>801.79497332028041</v>
      </c>
      <c r="AF7289" s="12">
        <v>801.79497332028041</v>
      </c>
    </row>
    <row r="7290" spans="2:32" x14ac:dyDescent="0.2">
      <c r="B7290" s="8" t="s">
        <v>64</v>
      </c>
      <c r="C7290" s="1" t="s">
        <v>65</v>
      </c>
      <c r="D7290" s="9" t="s">
        <v>53</v>
      </c>
      <c r="E7290" s="9">
        <v>8</v>
      </c>
      <c r="F7290" s="9">
        <v>12</v>
      </c>
      <c r="G7290" s="9">
        <v>17</v>
      </c>
      <c r="H7290" s="13" t="s">
        <v>34</v>
      </c>
      <c r="I7290" s="11">
        <v>801.79497332028041</v>
      </c>
      <c r="J7290" s="11">
        <v>801.79497332028041</v>
      </c>
      <c r="K7290" s="11">
        <v>801.79497332028041</v>
      </c>
      <c r="L7290" s="11">
        <v>801.79497332028041</v>
      </c>
      <c r="M7290" s="11">
        <v>801.79497332028041</v>
      </c>
      <c r="N7290" s="11">
        <v>801.79497332028041</v>
      </c>
      <c r="O7290" s="11">
        <v>801.79497332028041</v>
      </c>
      <c r="P7290" s="11">
        <v>801.79497332028041</v>
      </c>
      <c r="Q7290" s="11">
        <v>801.79497332028041</v>
      </c>
      <c r="R7290" s="11">
        <v>801.79497332028041</v>
      </c>
      <c r="S7290" s="11">
        <v>801.79497332028041</v>
      </c>
      <c r="T7290" s="11">
        <v>801.79497332028041</v>
      </c>
      <c r="U7290" s="11">
        <v>801.79497332028041</v>
      </c>
      <c r="V7290" s="11">
        <v>801.79497332028041</v>
      </c>
      <c r="W7290" s="11">
        <v>801.79497332028041</v>
      </c>
      <c r="X7290" s="11">
        <v>801.79497332028041</v>
      </c>
      <c r="Y7290" s="11">
        <v>801.79497332028041</v>
      </c>
      <c r="Z7290" s="11">
        <v>801.79497332028041</v>
      </c>
      <c r="AA7290" s="11">
        <v>801.79497332028041</v>
      </c>
      <c r="AB7290" s="11">
        <v>801.79497332028041</v>
      </c>
      <c r="AC7290" s="11">
        <v>801.79497332028041</v>
      </c>
      <c r="AD7290" s="11">
        <v>801.79497332028041</v>
      </c>
      <c r="AE7290" s="11">
        <v>801.79497332028041</v>
      </c>
      <c r="AF7290" s="12">
        <v>801.79497332028041</v>
      </c>
    </row>
    <row r="7291" spans="2:32" x14ac:dyDescent="0.2">
      <c r="B7291" s="8" t="s">
        <v>64</v>
      </c>
      <c r="C7291" s="1" t="s">
        <v>65</v>
      </c>
      <c r="D7291" s="9" t="s">
        <v>53</v>
      </c>
      <c r="E7291" s="9">
        <v>8</v>
      </c>
      <c r="F7291" s="9">
        <v>12</v>
      </c>
      <c r="G7291" s="9">
        <v>18</v>
      </c>
      <c r="H7291" s="13" t="s">
        <v>34</v>
      </c>
      <c r="I7291" s="11">
        <v>801.79497332028041</v>
      </c>
      <c r="J7291" s="11">
        <v>801.79497332028041</v>
      </c>
      <c r="K7291" s="11">
        <v>801.79497332028041</v>
      </c>
      <c r="L7291" s="11">
        <v>801.79497332028041</v>
      </c>
      <c r="M7291" s="11">
        <v>801.79497332028041</v>
      </c>
      <c r="N7291" s="11">
        <v>801.79497332028041</v>
      </c>
      <c r="O7291" s="11">
        <v>801.79497332028041</v>
      </c>
      <c r="P7291" s="11">
        <v>801.79497332028041</v>
      </c>
      <c r="Q7291" s="11">
        <v>801.79497332028041</v>
      </c>
      <c r="R7291" s="11">
        <v>801.79497332028041</v>
      </c>
      <c r="S7291" s="11">
        <v>801.79497332028041</v>
      </c>
      <c r="T7291" s="11">
        <v>801.79497332028041</v>
      </c>
      <c r="U7291" s="11">
        <v>801.79497332028041</v>
      </c>
      <c r="V7291" s="11">
        <v>801.79497332028041</v>
      </c>
      <c r="W7291" s="11">
        <v>801.64385601513925</v>
      </c>
      <c r="X7291" s="11">
        <v>801.79497332028041</v>
      </c>
      <c r="Y7291" s="11">
        <v>801.79497332028041</v>
      </c>
      <c r="Z7291" s="11">
        <v>801.79497332028041</v>
      </c>
      <c r="AA7291" s="11">
        <v>796.62003751022598</v>
      </c>
      <c r="AB7291" s="11">
        <v>697.10183374191979</v>
      </c>
      <c r="AC7291" s="11">
        <v>569.22016250382796</v>
      </c>
      <c r="AD7291" s="11">
        <v>396.03390757559714</v>
      </c>
      <c r="AE7291" s="11">
        <v>195.23511024502764</v>
      </c>
      <c r="AF7291" s="12">
        <v>109.39223372978294</v>
      </c>
    </row>
    <row r="7292" spans="2:32" x14ac:dyDescent="0.2">
      <c r="B7292" s="8" t="s">
        <v>64</v>
      </c>
      <c r="C7292" s="1" t="s">
        <v>65</v>
      </c>
      <c r="D7292" s="9" t="s">
        <v>53</v>
      </c>
      <c r="E7292" s="9">
        <v>8</v>
      </c>
      <c r="F7292" s="9">
        <v>12</v>
      </c>
      <c r="G7292" s="9">
        <v>19</v>
      </c>
      <c r="H7292" s="13" t="s">
        <v>34</v>
      </c>
      <c r="I7292" s="11">
        <v>71.459875355865549</v>
      </c>
      <c r="J7292" s="11">
        <v>46.3209106761824</v>
      </c>
      <c r="K7292" s="11">
        <v>28.932991889256996</v>
      </c>
      <c r="L7292" s="11">
        <v>22.667294569174913</v>
      </c>
      <c r="M7292" s="11">
        <v>32.291025736801714</v>
      </c>
      <c r="N7292" s="11">
        <v>34.127690489442649</v>
      </c>
      <c r="O7292" s="11">
        <v>23.833899797873645</v>
      </c>
      <c r="P7292" s="11">
        <v>3.1769870669980724</v>
      </c>
      <c r="Q7292" s="11">
        <v>0.98770159840631599</v>
      </c>
      <c r="R7292" s="11">
        <v>1.1763520465680171</v>
      </c>
      <c r="S7292" s="11">
        <v>18.931130399489351</v>
      </c>
      <c r="T7292" s="11">
        <v>45.862936745614235</v>
      </c>
      <c r="U7292" s="11">
        <v>54.964957505383843</v>
      </c>
      <c r="V7292" s="11">
        <v>42.432110641686407</v>
      </c>
      <c r="W7292" s="11">
        <v>46.193921796115198</v>
      </c>
      <c r="X7292" s="11">
        <v>43.418844539287754</v>
      </c>
      <c r="Y7292" s="11">
        <v>50.621019858380734</v>
      </c>
      <c r="Z7292" s="11">
        <v>58.219576901549793</v>
      </c>
      <c r="AA7292" s="11">
        <v>65.081229109405456</v>
      </c>
      <c r="AB7292" s="11">
        <v>87.355254374323451</v>
      </c>
      <c r="AC7292" s="11">
        <v>82.669821881323827</v>
      </c>
      <c r="AD7292" s="11">
        <v>88.762907195105853</v>
      </c>
      <c r="AE7292" s="11">
        <v>71.416810653067131</v>
      </c>
      <c r="AF7292" s="12">
        <v>56.581103010946961</v>
      </c>
    </row>
    <row r="7293" spans="2:32" x14ac:dyDescent="0.2">
      <c r="B7293" s="8" t="s">
        <v>64</v>
      </c>
      <c r="C7293" s="1" t="s">
        <v>65</v>
      </c>
      <c r="D7293" s="9" t="s">
        <v>53</v>
      </c>
      <c r="E7293" s="9">
        <v>8</v>
      </c>
      <c r="F7293" s="9">
        <v>12</v>
      </c>
      <c r="G7293" s="9">
        <v>20</v>
      </c>
      <c r="H7293" s="13" t="s">
        <v>34</v>
      </c>
      <c r="I7293" s="11">
        <v>21.941657912757737</v>
      </c>
      <c r="J7293" s="11">
        <v>0.18540143416908736</v>
      </c>
      <c r="K7293" s="11">
        <v>0</v>
      </c>
      <c r="L7293" s="11">
        <v>0</v>
      </c>
      <c r="M7293" s="11">
        <v>0</v>
      </c>
      <c r="N7293" s="11">
        <v>0</v>
      </c>
      <c r="O7293" s="11">
        <v>2.496559608285092</v>
      </c>
      <c r="P7293" s="11">
        <v>45.623269662321448</v>
      </c>
      <c r="Q7293" s="11">
        <v>69.005488498270637</v>
      </c>
      <c r="R7293" s="11">
        <v>206.59167038980524</v>
      </c>
      <c r="S7293" s="11">
        <v>327.53795232192806</v>
      </c>
      <c r="T7293" s="11">
        <v>671.22623674294471</v>
      </c>
      <c r="U7293" s="11">
        <v>801.79497332028041</v>
      </c>
      <c r="V7293" s="11">
        <v>801.79497332028041</v>
      </c>
      <c r="W7293" s="11">
        <v>801.79497332028041</v>
      </c>
      <c r="X7293" s="11">
        <v>801.79497332028041</v>
      </c>
      <c r="Y7293" s="11">
        <v>801.79497332028041</v>
      </c>
      <c r="Z7293" s="11">
        <v>801.79497332028041</v>
      </c>
      <c r="AA7293" s="11">
        <v>801.79497332028041</v>
      </c>
      <c r="AB7293" s="11">
        <v>801.79497332028041</v>
      </c>
      <c r="AC7293" s="11">
        <v>801.79497332028041</v>
      </c>
      <c r="AD7293" s="11">
        <v>801.79497332028041</v>
      </c>
      <c r="AE7293" s="11">
        <v>519.98053352757086</v>
      </c>
      <c r="AF7293" s="12">
        <v>0</v>
      </c>
    </row>
    <row r="7294" spans="2:32" x14ac:dyDescent="0.2">
      <c r="B7294" s="8" t="s">
        <v>64</v>
      </c>
      <c r="C7294" s="1" t="s">
        <v>65</v>
      </c>
      <c r="D7294" s="9" t="s">
        <v>53</v>
      </c>
      <c r="E7294" s="9">
        <v>8</v>
      </c>
      <c r="F7294" s="9">
        <v>12</v>
      </c>
      <c r="G7294" s="9">
        <v>21</v>
      </c>
      <c r="H7294" s="13" t="s">
        <v>34</v>
      </c>
      <c r="I7294" s="11">
        <v>0</v>
      </c>
      <c r="J7294" s="11">
        <v>0</v>
      </c>
      <c r="K7294" s="11">
        <v>0</v>
      </c>
      <c r="L7294" s="11">
        <v>0</v>
      </c>
      <c r="M7294" s="11">
        <v>0</v>
      </c>
      <c r="N7294" s="11">
        <v>0</v>
      </c>
      <c r="O7294" s="11">
        <v>0</v>
      </c>
      <c r="P7294" s="11">
        <v>0</v>
      </c>
      <c r="Q7294" s="11">
        <v>0</v>
      </c>
      <c r="R7294" s="11">
        <v>688.50931754085559</v>
      </c>
      <c r="S7294" s="11">
        <v>578.49282132161352</v>
      </c>
      <c r="T7294" s="11">
        <v>115.70770645968135</v>
      </c>
      <c r="U7294" s="11">
        <v>700.92899136960432</v>
      </c>
      <c r="V7294" s="11">
        <v>801.79497332028041</v>
      </c>
      <c r="W7294" s="11">
        <v>801.79497332028041</v>
      </c>
      <c r="X7294" s="11">
        <v>801.79497332028041</v>
      </c>
      <c r="Y7294" s="11">
        <v>801.79497332028041</v>
      </c>
      <c r="Z7294" s="11">
        <v>801.79497332028041</v>
      </c>
      <c r="AA7294" s="11">
        <v>801.79497332028041</v>
      </c>
      <c r="AB7294" s="11">
        <v>801.79497332028041</v>
      </c>
      <c r="AC7294" s="11">
        <v>801.79497332028041</v>
      </c>
      <c r="AD7294" s="11">
        <v>801.79497332028041</v>
      </c>
      <c r="AE7294" s="11">
        <v>801.79497332028041</v>
      </c>
      <c r="AF7294" s="12">
        <v>801.79497332028041</v>
      </c>
    </row>
    <row r="7295" spans="2:32" x14ac:dyDescent="0.2">
      <c r="B7295" s="8" t="s">
        <v>64</v>
      </c>
      <c r="C7295" s="1" t="s">
        <v>65</v>
      </c>
      <c r="D7295" s="9" t="s">
        <v>53</v>
      </c>
      <c r="E7295" s="9">
        <v>8</v>
      </c>
      <c r="F7295" s="9">
        <v>12</v>
      </c>
      <c r="G7295" s="9">
        <v>22</v>
      </c>
      <c r="H7295" s="13" t="s">
        <v>34</v>
      </c>
      <c r="I7295" s="11">
        <v>801.79497332028041</v>
      </c>
      <c r="J7295" s="11">
        <v>801.79497332028041</v>
      </c>
      <c r="K7295" s="11">
        <v>801.79497332028041</v>
      </c>
      <c r="L7295" s="11">
        <v>801.79497332028041</v>
      </c>
      <c r="M7295" s="11">
        <v>801.79497332028041</v>
      </c>
      <c r="N7295" s="11">
        <v>801.79497332028041</v>
      </c>
      <c r="O7295" s="11">
        <v>801.79497332028041</v>
      </c>
      <c r="P7295" s="11">
        <v>801.79497332028041</v>
      </c>
      <c r="Q7295" s="11">
        <v>801.79497332028041</v>
      </c>
      <c r="R7295" s="11">
        <v>801.79497332028041</v>
      </c>
      <c r="S7295" s="11">
        <v>801.79497332028041</v>
      </c>
      <c r="T7295" s="11">
        <v>801.79497332028041</v>
      </c>
      <c r="U7295" s="11">
        <v>801.79497332028041</v>
      </c>
      <c r="V7295" s="11">
        <v>801.79497332028041</v>
      </c>
      <c r="W7295" s="11">
        <v>801.79497332028041</v>
      </c>
      <c r="X7295" s="11">
        <v>801.79497332028041</v>
      </c>
      <c r="Y7295" s="11">
        <v>801.79497332028041</v>
      </c>
      <c r="Z7295" s="11">
        <v>801.79497332028041</v>
      </c>
      <c r="AA7295" s="11">
        <v>801.79497332028041</v>
      </c>
      <c r="AB7295" s="11">
        <v>801.79497332028041</v>
      </c>
      <c r="AC7295" s="11">
        <v>801.79497332028041</v>
      </c>
      <c r="AD7295" s="11">
        <v>801.79497332028041</v>
      </c>
      <c r="AE7295" s="11">
        <v>792.6418199491942</v>
      </c>
      <c r="AF7295" s="12">
        <v>801.79497332028041</v>
      </c>
    </row>
    <row r="7296" spans="2:32" x14ac:dyDescent="0.2">
      <c r="B7296" s="8" t="s">
        <v>64</v>
      </c>
      <c r="C7296" s="1" t="s">
        <v>65</v>
      </c>
      <c r="D7296" s="9" t="s">
        <v>53</v>
      </c>
      <c r="E7296" s="9">
        <v>8</v>
      </c>
      <c r="F7296" s="9">
        <v>12</v>
      </c>
      <c r="G7296" s="9">
        <v>23</v>
      </c>
      <c r="H7296" s="13" t="s">
        <v>34</v>
      </c>
      <c r="I7296" s="11">
        <v>781.93848070684817</v>
      </c>
      <c r="J7296" s="11">
        <v>731.80826937383404</v>
      </c>
      <c r="K7296" s="11">
        <v>706.93788357583389</v>
      </c>
      <c r="L7296" s="11">
        <v>703.56126664566989</v>
      </c>
      <c r="M7296" s="11">
        <v>622.52550102681892</v>
      </c>
      <c r="N7296" s="11">
        <v>531.86183044233348</v>
      </c>
      <c r="O7296" s="11">
        <v>429.18794852218548</v>
      </c>
      <c r="P7296" s="11">
        <v>328.49511464550903</v>
      </c>
      <c r="Q7296" s="11">
        <v>260.57915954230333</v>
      </c>
      <c r="R7296" s="11">
        <v>195.42776472895429</v>
      </c>
      <c r="S7296" s="11">
        <v>150.2888707796082</v>
      </c>
      <c r="T7296" s="11">
        <v>106.2235465236719</v>
      </c>
      <c r="U7296" s="11">
        <v>74.771317928155412</v>
      </c>
      <c r="V7296" s="11">
        <v>49.309730136932792</v>
      </c>
      <c r="W7296" s="11">
        <v>16.427106182956898</v>
      </c>
      <c r="X7296" s="11">
        <v>9.4014149129845355E-3</v>
      </c>
      <c r="Y7296" s="11">
        <v>0</v>
      </c>
      <c r="Z7296" s="11">
        <v>0</v>
      </c>
      <c r="AA7296" s="11">
        <v>0</v>
      </c>
      <c r="AB7296" s="11">
        <v>18.575952380647017</v>
      </c>
      <c r="AC7296" s="11">
        <v>44.388295183975877</v>
      </c>
      <c r="AD7296" s="11">
        <v>43.404465733440858</v>
      </c>
      <c r="AE7296" s="11">
        <v>52.954990492047457</v>
      </c>
      <c r="AF7296" s="12">
        <v>53.939027915335316</v>
      </c>
    </row>
    <row r="7297" spans="2:32" x14ac:dyDescent="0.2">
      <c r="B7297" s="8" t="s">
        <v>64</v>
      </c>
      <c r="C7297" s="1" t="s">
        <v>65</v>
      </c>
      <c r="D7297" s="9" t="s">
        <v>53</v>
      </c>
      <c r="E7297" s="9">
        <v>8</v>
      </c>
      <c r="F7297" s="9">
        <v>12</v>
      </c>
      <c r="G7297" s="9">
        <v>24</v>
      </c>
      <c r="H7297" s="13" t="s">
        <v>34</v>
      </c>
      <c r="I7297" s="11">
        <v>64.902946259851703</v>
      </c>
      <c r="J7297" s="11">
        <v>16.836482618352104</v>
      </c>
      <c r="K7297" s="11">
        <v>19.232045458510811</v>
      </c>
      <c r="L7297" s="11">
        <v>0</v>
      </c>
      <c r="M7297" s="11">
        <v>0</v>
      </c>
      <c r="N7297" s="11">
        <v>0</v>
      </c>
      <c r="O7297" s="11">
        <v>50.248766559377913</v>
      </c>
      <c r="P7297" s="11">
        <v>183.34390235286745</v>
      </c>
      <c r="Q7297" s="11">
        <v>411.28806356802329</v>
      </c>
      <c r="R7297" s="11">
        <v>483.56361523223092</v>
      </c>
      <c r="S7297" s="11">
        <v>713.4992087855552</v>
      </c>
      <c r="T7297" s="11">
        <v>801.79497332028041</v>
      </c>
      <c r="U7297" s="11">
        <v>801.79497332028041</v>
      </c>
      <c r="V7297" s="11">
        <v>801.79497332028041</v>
      </c>
      <c r="W7297" s="11">
        <v>801.79497332028041</v>
      </c>
      <c r="X7297" s="11">
        <v>801.79497332028041</v>
      </c>
      <c r="Y7297" s="11">
        <v>801.79497332028041</v>
      </c>
      <c r="Z7297" s="11">
        <v>801.65022428426221</v>
      </c>
      <c r="AA7297" s="11">
        <v>801.79497332028041</v>
      </c>
      <c r="AB7297" s="11">
        <v>801.79497332028041</v>
      </c>
      <c r="AC7297" s="11">
        <v>801.79497332028041</v>
      </c>
      <c r="AD7297" s="11">
        <v>801.79497332028041</v>
      </c>
      <c r="AE7297" s="11">
        <v>801.79497332028041</v>
      </c>
      <c r="AF7297" s="12">
        <v>801.79497332028041</v>
      </c>
    </row>
    <row r="7298" spans="2:32" x14ac:dyDescent="0.2">
      <c r="B7298" s="8" t="s">
        <v>64</v>
      </c>
      <c r="C7298" s="1" t="s">
        <v>65</v>
      </c>
      <c r="D7298" s="9" t="s">
        <v>53</v>
      </c>
      <c r="E7298" s="9">
        <v>8</v>
      </c>
      <c r="F7298" s="9">
        <v>12</v>
      </c>
      <c r="G7298" s="9">
        <v>25</v>
      </c>
      <c r="H7298" s="13" t="s">
        <v>34</v>
      </c>
      <c r="I7298" s="11">
        <v>801.79497332028041</v>
      </c>
      <c r="J7298" s="11">
        <v>801.79497332028041</v>
      </c>
      <c r="K7298" s="11">
        <v>801.79497332028041</v>
      </c>
      <c r="L7298" s="11">
        <v>801.79497332028041</v>
      </c>
      <c r="M7298" s="11">
        <v>762.44365988218237</v>
      </c>
      <c r="N7298" s="11">
        <v>632.30825246419602</v>
      </c>
      <c r="O7298" s="11">
        <v>500.3915655891085</v>
      </c>
      <c r="P7298" s="11">
        <v>441.18226787093766</v>
      </c>
      <c r="Q7298" s="11">
        <v>377.6560868923263</v>
      </c>
      <c r="R7298" s="11">
        <v>308.56260440515638</v>
      </c>
      <c r="S7298" s="11">
        <v>245.84513623340214</v>
      </c>
      <c r="T7298" s="11">
        <v>183.69257943031369</v>
      </c>
      <c r="U7298" s="11">
        <v>151.11536884257529</v>
      </c>
      <c r="V7298" s="11">
        <v>146.3974567427519</v>
      </c>
      <c r="W7298" s="11">
        <v>176.0032673806638</v>
      </c>
      <c r="X7298" s="11">
        <v>175.3749601797347</v>
      </c>
      <c r="Y7298" s="11">
        <v>162.23806721245521</v>
      </c>
      <c r="Z7298" s="11">
        <v>159.29578344803485</v>
      </c>
      <c r="AA7298" s="11">
        <v>186.97555124987923</v>
      </c>
      <c r="AB7298" s="11">
        <v>188.59923038912865</v>
      </c>
      <c r="AC7298" s="11">
        <v>185.40647571547655</v>
      </c>
      <c r="AD7298" s="11">
        <v>241.19268535042244</v>
      </c>
      <c r="AE7298" s="11">
        <v>210.58263883203077</v>
      </c>
      <c r="AF7298" s="12">
        <v>209.99490783233983</v>
      </c>
    </row>
    <row r="7299" spans="2:32" x14ac:dyDescent="0.2">
      <c r="B7299" s="8" t="s">
        <v>64</v>
      </c>
      <c r="C7299" s="1" t="s">
        <v>65</v>
      </c>
      <c r="D7299" s="9" t="s">
        <v>53</v>
      </c>
      <c r="E7299" s="9">
        <v>8</v>
      </c>
      <c r="F7299" s="9">
        <v>12</v>
      </c>
      <c r="G7299" s="9">
        <v>26</v>
      </c>
      <c r="H7299" s="13" t="s">
        <v>34</v>
      </c>
      <c r="I7299" s="11">
        <v>164.16826950358046</v>
      </c>
      <c r="J7299" s="11">
        <v>169.26493584380358</v>
      </c>
      <c r="K7299" s="11">
        <v>147.54919550535519</v>
      </c>
      <c r="L7299" s="11">
        <v>117.2485048711644</v>
      </c>
      <c r="M7299" s="11">
        <v>89.445617199603575</v>
      </c>
      <c r="N7299" s="11">
        <v>69.675956796244336</v>
      </c>
      <c r="O7299" s="11">
        <v>58.034036520067311</v>
      </c>
      <c r="P7299" s="11">
        <v>55.505607776703371</v>
      </c>
      <c r="Q7299" s="11">
        <v>53.384830729180436</v>
      </c>
      <c r="R7299" s="11">
        <v>53.232124942496135</v>
      </c>
      <c r="S7299" s="11">
        <v>52.15787395903277</v>
      </c>
      <c r="T7299" s="11">
        <v>55.758061598562335</v>
      </c>
      <c r="U7299" s="11">
        <v>56.384640474200239</v>
      </c>
      <c r="V7299" s="11">
        <v>61.142167797713213</v>
      </c>
      <c r="W7299" s="11">
        <v>60.774199454567608</v>
      </c>
      <c r="X7299" s="11">
        <v>49.825219290888739</v>
      </c>
      <c r="Y7299" s="11">
        <v>54.006221043207113</v>
      </c>
      <c r="Z7299" s="11">
        <v>78.684590618488158</v>
      </c>
      <c r="AA7299" s="11">
        <v>113.1071075853245</v>
      </c>
      <c r="AB7299" s="11">
        <v>126.14237359117939</v>
      </c>
      <c r="AC7299" s="11">
        <v>108.339970486333</v>
      </c>
      <c r="AD7299" s="11">
        <v>84.505583028210722</v>
      </c>
      <c r="AE7299" s="11">
        <v>54.183395899991098</v>
      </c>
      <c r="AF7299" s="12">
        <v>37.976046994974141</v>
      </c>
    </row>
    <row r="7300" spans="2:32" x14ac:dyDescent="0.2">
      <c r="B7300" s="8" t="s">
        <v>64</v>
      </c>
      <c r="C7300" s="1" t="s">
        <v>65</v>
      </c>
      <c r="D7300" s="9" t="s">
        <v>53</v>
      </c>
      <c r="E7300" s="9">
        <v>8</v>
      </c>
      <c r="F7300" s="9">
        <v>12</v>
      </c>
      <c r="G7300" s="9">
        <v>27</v>
      </c>
      <c r="H7300" s="13" t="s">
        <v>34</v>
      </c>
      <c r="I7300" s="11">
        <v>33.74465129318606</v>
      </c>
      <c r="J7300" s="11">
        <v>30.34569522077139</v>
      </c>
      <c r="K7300" s="11">
        <v>29.129592476882774</v>
      </c>
      <c r="L7300" s="11">
        <v>31.017619328015339</v>
      </c>
      <c r="M7300" s="11">
        <v>40.398158632761493</v>
      </c>
      <c r="N7300" s="11">
        <v>47.157775105160596</v>
      </c>
      <c r="O7300" s="11">
        <v>39.309596972456418</v>
      </c>
      <c r="P7300" s="11">
        <v>35.95204540655417</v>
      </c>
      <c r="Q7300" s="11">
        <v>44.334444583923592</v>
      </c>
      <c r="R7300" s="11">
        <v>34.702487735345862</v>
      </c>
      <c r="S7300" s="11">
        <v>26.606142529508535</v>
      </c>
      <c r="T7300" s="11">
        <v>45.604813873370269</v>
      </c>
      <c r="U7300" s="11">
        <v>62.397053874280317</v>
      </c>
      <c r="V7300" s="11">
        <v>64.818882238835272</v>
      </c>
      <c r="W7300" s="11">
        <v>114.3359970677791</v>
      </c>
      <c r="X7300" s="11">
        <v>145.7688626828533</v>
      </c>
      <c r="Y7300" s="11">
        <v>189.71868317471328</v>
      </c>
      <c r="Z7300" s="11">
        <v>250.95030794207048</v>
      </c>
      <c r="AA7300" s="11">
        <v>370.36327131034022</v>
      </c>
      <c r="AB7300" s="11">
        <v>544.2236161310351</v>
      </c>
      <c r="AC7300" s="11">
        <v>769.23441489572201</v>
      </c>
      <c r="AD7300" s="11">
        <v>801.79497332028041</v>
      </c>
      <c r="AE7300" s="11">
        <v>801.79497332028041</v>
      </c>
      <c r="AF7300" s="12">
        <v>801.79497332028041</v>
      </c>
    </row>
    <row r="7301" spans="2:32" x14ac:dyDescent="0.2">
      <c r="B7301" s="8" t="s">
        <v>64</v>
      </c>
      <c r="C7301" s="1" t="s">
        <v>65</v>
      </c>
      <c r="D7301" s="9" t="s">
        <v>53</v>
      </c>
      <c r="E7301" s="9">
        <v>8</v>
      </c>
      <c r="F7301" s="9">
        <v>12</v>
      </c>
      <c r="G7301" s="9">
        <v>28</v>
      </c>
      <c r="H7301" s="13" t="s">
        <v>34</v>
      </c>
      <c r="I7301" s="11">
        <v>801.79497332028041</v>
      </c>
      <c r="J7301" s="11">
        <v>801.79497332028041</v>
      </c>
      <c r="K7301" s="11">
        <v>801.79497332028041</v>
      </c>
      <c r="L7301" s="11">
        <v>801.79497332028041</v>
      </c>
      <c r="M7301" s="11">
        <v>801.79497332028041</v>
      </c>
      <c r="N7301" s="11">
        <v>801.79497332028041</v>
      </c>
      <c r="O7301" s="11">
        <v>801.79497332028041</v>
      </c>
      <c r="P7301" s="11">
        <v>801.79497332028041</v>
      </c>
      <c r="Q7301" s="11">
        <v>801.79497332028041</v>
      </c>
      <c r="R7301" s="11">
        <v>801.79497332028041</v>
      </c>
      <c r="S7301" s="11">
        <v>801.79497332028041</v>
      </c>
      <c r="T7301" s="11">
        <v>801.73737203920109</v>
      </c>
      <c r="U7301" s="11">
        <v>0</v>
      </c>
      <c r="V7301" s="11">
        <v>0</v>
      </c>
      <c r="W7301" s="11">
        <v>0</v>
      </c>
      <c r="X7301" s="11">
        <v>0</v>
      </c>
      <c r="Y7301" s="11">
        <v>60.117346200434547</v>
      </c>
      <c r="Z7301" s="11">
        <v>0</v>
      </c>
      <c r="AA7301" s="11">
        <v>0</v>
      </c>
      <c r="AB7301" s="11">
        <v>0</v>
      </c>
      <c r="AC7301" s="11">
        <v>0</v>
      </c>
      <c r="AD7301" s="11">
        <v>0</v>
      </c>
      <c r="AE7301" s="11">
        <v>801.79497332028041</v>
      </c>
      <c r="AF7301" s="12">
        <v>801.79497332028041</v>
      </c>
    </row>
    <row r="7302" spans="2:32" x14ac:dyDescent="0.2">
      <c r="B7302" s="8" t="s">
        <v>64</v>
      </c>
      <c r="C7302" s="1" t="s">
        <v>65</v>
      </c>
      <c r="D7302" s="9" t="s">
        <v>53</v>
      </c>
      <c r="E7302" s="9">
        <v>8</v>
      </c>
      <c r="F7302" s="9">
        <v>12</v>
      </c>
      <c r="G7302" s="9">
        <v>29</v>
      </c>
      <c r="H7302" s="13" t="s">
        <v>34</v>
      </c>
      <c r="I7302" s="11">
        <v>801.79497332028041</v>
      </c>
      <c r="J7302" s="11">
        <v>801.79497332028041</v>
      </c>
      <c r="K7302" s="11">
        <v>801.79497332028041</v>
      </c>
      <c r="L7302" s="11">
        <v>801.79497332028041</v>
      </c>
      <c r="M7302" s="11">
        <v>801.79497332028041</v>
      </c>
      <c r="N7302" s="11">
        <v>801.79497332028041</v>
      </c>
      <c r="O7302" s="11">
        <v>801.79497332028041</v>
      </c>
      <c r="P7302" s="11">
        <v>801.79497332028041</v>
      </c>
      <c r="Q7302" s="11">
        <v>801.47489608209537</v>
      </c>
      <c r="R7302" s="11">
        <v>801.79497332028041</v>
      </c>
      <c r="S7302" s="11">
        <v>801.79497332028041</v>
      </c>
      <c r="T7302" s="11">
        <v>801.79497332028041</v>
      </c>
      <c r="U7302" s="11">
        <v>801.79497332028041</v>
      </c>
      <c r="V7302" s="11">
        <v>801.79497332028041</v>
      </c>
      <c r="W7302" s="11">
        <v>801.79497332028041</v>
      </c>
      <c r="X7302" s="11">
        <v>801.79497332028041</v>
      </c>
      <c r="Y7302" s="11">
        <v>801.79497332028041</v>
      </c>
      <c r="Z7302" s="11">
        <v>801.79497332028041</v>
      </c>
      <c r="AA7302" s="11">
        <v>801.79497332028041</v>
      </c>
      <c r="AB7302" s="11">
        <v>801.79497332028041</v>
      </c>
      <c r="AC7302" s="11">
        <v>801.79497332028041</v>
      </c>
      <c r="AD7302" s="11">
        <v>799.54479419160896</v>
      </c>
      <c r="AE7302" s="11">
        <v>643.97124970315872</v>
      </c>
      <c r="AF7302" s="12">
        <v>422.96758388363003</v>
      </c>
    </row>
    <row r="7303" spans="2:32" x14ac:dyDescent="0.2">
      <c r="B7303" s="8" t="s">
        <v>64</v>
      </c>
      <c r="C7303" s="1" t="s">
        <v>65</v>
      </c>
      <c r="D7303" s="9" t="s">
        <v>53</v>
      </c>
      <c r="E7303" s="9">
        <v>8</v>
      </c>
      <c r="F7303" s="9">
        <v>12</v>
      </c>
      <c r="G7303" s="9">
        <v>30</v>
      </c>
      <c r="H7303" s="13" t="s">
        <v>34</v>
      </c>
      <c r="I7303" s="11">
        <v>231.07551372638409</v>
      </c>
      <c r="J7303" s="11">
        <v>96.628501252996998</v>
      </c>
      <c r="K7303" s="11">
        <v>43.350339031630455</v>
      </c>
      <c r="L7303" s="11">
        <v>9.0604755130752128</v>
      </c>
      <c r="M7303" s="11">
        <v>0</v>
      </c>
      <c r="N7303" s="11">
        <v>0</v>
      </c>
      <c r="O7303" s="11">
        <v>0</v>
      </c>
      <c r="P7303" s="11">
        <v>5.0531220450842502</v>
      </c>
      <c r="Q7303" s="11">
        <v>28.473567528024166</v>
      </c>
      <c r="R7303" s="11">
        <v>40.834908585322616</v>
      </c>
      <c r="S7303" s="11">
        <v>40.812232383782501</v>
      </c>
      <c r="T7303" s="11">
        <v>27.840216987837181</v>
      </c>
      <c r="U7303" s="11">
        <v>0</v>
      </c>
      <c r="V7303" s="11">
        <v>0</v>
      </c>
      <c r="W7303" s="11">
        <v>0</v>
      </c>
      <c r="X7303" s="11">
        <v>0</v>
      </c>
      <c r="Y7303" s="11">
        <v>0</v>
      </c>
      <c r="Z7303" s="11">
        <v>0</v>
      </c>
      <c r="AA7303" s="11">
        <v>0</v>
      </c>
      <c r="AB7303" s="11">
        <v>0</v>
      </c>
      <c r="AC7303" s="11">
        <v>0</v>
      </c>
      <c r="AD7303" s="11">
        <v>0.91096945733669255</v>
      </c>
      <c r="AE7303" s="11">
        <v>26.29942216209151</v>
      </c>
      <c r="AF7303" s="12">
        <v>43.848336959920246</v>
      </c>
    </row>
    <row r="7304" spans="2:32" x14ac:dyDescent="0.2">
      <c r="B7304" s="8" t="s">
        <v>64</v>
      </c>
      <c r="C7304" s="1" t="s">
        <v>65</v>
      </c>
      <c r="D7304" s="9" t="s">
        <v>53</v>
      </c>
      <c r="E7304" s="9">
        <v>8</v>
      </c>
      <c r="F7304" s="9">
        <v>12</v>
      </c>
      <c r="G7304" s="9">
        <v>31</v>
      </c>
      <c r="H7304" s="13" t="s">
        <v>34</v>
      </c>
      <c r="I7304" s="11">
        <v>54.151113508709258</v>
      </c>
      <c r="J7304" s="11">
        <v>60.107808139698101</v>
      </c>
      <c r="K7304" s="11">
        <v>65.720802696362369</v>
      </c>
      <c r="L7304" s="11">
        <v>74.289222743988148</v>
      </c>
      <c r="M7304" s="11">
        <v>77.065472536853449</v>
      </c>
      <c r="N7304" s="11">
        <v>89.327474333008723</v>
      </c>
      <c r="O7304" s="11">
        <v>123.55933765723088</v>
      </c>
      <c r="P7304" s="11">
        <v>180.02348109483222</v>
      </c>
      <c r="Q7304" s="11">
        <v>233.75644028367876</v>
      </c>
      <c r="R7304" s="11">
        <v>331.92689455551078</v>
      </c>
      <c r="S7304" s="11">
        <v>437.76305238380093</v>
      </c>
      <c r="T7304" s="11">
        <v>513.07991152870602</v>
      </c>
      <c r="U7304" s="11">
        <v>756.71910228653633</v>
      </c>
      <c r="V7304" s="11">
        <v>801.79497332028041</v>
      </c>
      <c r="W7304" s="11">
        <v>801.79497332028041</v>
      </c>
      <c r="X7304" s="11">
        <v>801.79497332028041</v>
      </c>
      <c r="Y7304" s="11">
        <v>801.79497332028041</v>
      </c>
      <c r="Z7304" s="11">
        <v>801.79497332028041</v>
      </c>
      <c r="AA7304" s="11">
        <v>801.79497332028041</v>
      </c>
      <c r="AB7304" s="11">
        <v>801.79497332028041</v>
      </c>
      <c r="AC7304" s="11">
        <v>801.79497332028041</v>
      </c>
      <c r="AD7304" s="11">
        <v>801.79497332028041</v>
      </c>
      <c r="AE7304" s="11">
        <v>801.79497332028041</v>
      </c>
      <c r="AF7304" s="12">
        <v>801.79497332028041</v>
      </c>
    </row>
    <row r="7305" spans="2:32" x14ac:dyDescent="0.2">
      <c r="B7305" s="8" t="s">
        <v>64</v>
      </c>
      <c r="C7305" s="1" t="s">
        <v>65</v>
      </c>
      <c r="D7305" s="9" t="s">
        <v>45</v>
      </c>
      <c r="E7305" s="9">
        <v>7</v>
      </c>
      <c r="F7305" s="9">
        <v>1</v>
      </c>
      <c r="G7305" s="9">
        <v>1</v>
      </c>
      <c r="H7305" s="13" t="s">
        <v>34</v>
      </c>
      <c r="I7305" s="11">
        <v>846.17536186958478</v>
      </c>
      <c r="J7305" s="11">
        <v>846.17536186958478</v>
      </c>
      <c r="K7305" s="11">
        <v>846.17536186958478</v>
      </c>
      <c r="L7305" s="11">
        <v>846.17536186958478</v>
      </c>
      <c r="M7305" s="11">
        <v>846.17536186958478</v>
      </c>
      <c r="N7305" s="11">
        <v>846.17536186958478</v>
      </c>
      <c r="O7305" s="11">
        <v>846.17536186958478</v>
      </c>
      <c r="P7305" s="11">
        <v>846.17536186958478</v>
      </c>
      <c r="Q7305" s="11">
        <v>846.17536186958478</v>
      </c>
      <c r="R7305" s="11">
        <v>846.17536186958478</v>
      </c>
      <c r="S7305" s="11">
        <v>846.17536186958478</v>
      </c>
      <c r="T7305" s="11">
        <v>846.17536186958478</v>
      </c>
      <c r="U7305" s="11">
        <v>846.17536186958478</v>
      </c>
      <c r="V7305" s="11">
        <v>846.17536186958478</v>
      </c>
      <c r="W7305" s="11">
        <v>846.17536186958478</v>
      </c>
      <c r="X7305" s="11">
        <v>846.17536186958478</v>
      </c>
      <c r="Y7305" s="11">
        <v>846.17536186958478</v>
      </c>
      <c r="Z7305" s="11">
        <v>846.17536186958478</v>
      </c>
      <c r="AA7305" s="11">
        <v>846.17536186958478</v>
      </c>
      <c r="AB7305" s="11">
        <v>846.17536186958478</v>
      </c>
      <c r="AC7305" s="11">
        <v>846.17536186958478</v>
      </c>
      <c r="AD7305" s="11">
        <v>846.17536186958478</v>
      </c>
      <c r="AE7305" s="11">
        <v>846.17536186958478</v>
      </c>
      <c r="AF7305" s="12">
        <v>846.17536186958478</v>
      </c>
    </row>
    <row r="7306" spans="2:32" x14ac:dyDescent="0.2">
      <c r="B7306" s="8" t="s">
        <v>64</v>
      </c>
      <c r="C7306" s="1" t="s">
        <v>65</v>
      </c>
      <c r="D7306" s="9" t="s">
        <v>45</v>
      </c>
      <c r="E7306" s="9">
        <v>7</v>
      </c>
      <c r="F7306" s="9">
        <v>1</v>
      </c>
      <c r="G7306" s="9">
        <v>2</v>
      </c>
      <c r="H7306" s="13" t="s">
        <v>34</v>
      </c>
      <c r="I7306" s="11">
        <v>846.17536186958478</v>
      </c>
      <c r="J7306" s="11">
        <v>846.17536186958478</v>
      </c>
      <c r="K7306" s="11">
        <v>846.17536186958478</v>
      </c>
      <c r="L7306" s="11">
        <v>846.17536186958478</v>
      </c>
      <c r="M7306" s="11">
        <v>846.17536186958478</v>
      </c>
      <c r="N7306" s="11">
        <v>846.17536186958478</v>
      </c>
      <c r="O7306" s="11">
        <v>846.17536186958478</v>
      </c>
      <c r="P7306" s="11">
        <v>846.17536186958478</v>
      </c>
      <c r="Q7306" s="11">
        <v>846.17536186958478</v>
      </c>
      <c r="R7306" s="11">
        <v>846.17536186958478</v>
      </c>
      <c r="S7306" s="11">
        <v>846.17536186958478</v>
      </c>
      <c r="T7306" s="11">
        <v>725.76856817784233</v>
      </c>
      <c r="U7306" s="11">
        <v>566.35326638179652</v>
      </c>
      <c r="V7306" s="11">
        <v>446.73549609251211</v>
      </c>
      <c r="W7306" s="11">
        <v>358.00522347973788</v>
      </c>
      <c r="X7306" s="11">
        <v>333.69168969330786</v>
      </c>
      <c r="Y7306" s="11">
        <v>328.41807197234783</v>
      </c>
      <c r="Z7306" s="11">
        <v>328.36327657817048</v>
      </c>
      <c r="AA7306" s="11">
        <v>343.37028190587193</v>
      </c>
      <c r="AB7306" s="11">
        <v>327.01070827924025</v>
      </c>
      <c r="AC7306" s="11">
        <v>299.70461940195497</v>
      </c>
      <c r="AD7306" s="11">
        <v>271.53055331667861</v>
      </c>
      <c r="AE7306" s="11">
        <v>261.40142792392226</v>
      </c>
      <c r="AF7306" s="12">
        <v>229.43212990733423</v>
      </c>
    </row>
    <row r="7307" spans="2:32" x14ac:dyDescent="0.2">
      <c r="B7307" s="8" t="s">
        <v>64</v>
      </c>
      <c r="C7307" s="1" t="s">
        <v>65</v>
      </c>
      <c r="D7307" s="9" t="s">
        <v>45</v>
      </c>
      <c r="E7307" s="9">
        <v>7</v>
      </c>
      <c r="F7307" s="9">
        <v>1</v>
      </c>
      <c r="G7307" s="9">
        <v>3</v>
      </c>
      <c r="H7307" s="13" t="s">
        <v>34</v>
      </c>
      <c r="I7307" s="11">
        <v>222.70773600970264</v>
      </c>
      <c r="J7307" s="11">
        <v>209.47404284186018</v>
      </c>
      <c r="K7307" s="11">
        <v>142.58229293635063</v>
      </c>
      <c r="L7307" s="11">
        <v>81.557055998911352</v>
      </c>
      <c r="M7307" s="11">
        <v>42.361774312078914</v>
      </c>
      <c r="N7307" s="11">
        <v>1.2844937490043369</v>
      </c>
      <c r="O7307" s="11">
        <v>0</v>
      </c>
      <c r="P7307" s="11">
        <v>0</v>
      </c>
      <c r="Q7307" s="11">
        <v>0</v>
      </c>
      <c r="R7307" s="11">
        <v>0</v>
      </c>
      <c r="S7307" s="11">
        <v>0</v>
      </c>
      <c r="T7307" s="11">
        <v>0</v>
      </c>
      <c r="U7307" s="11">
        <v>0</v>
      </c>
      <c r="V7307" s="11">
        <v>1.0940420303709899</v>
      </c>
      <c r="W7307" s="11">
        <v>11.413993187496265</v>
      </c>
      <c r="X7307" s="11">
        <v>43.423813495499132</v>
      </c>
      <c r="Y7307" s="11">
        <v>65.67622307099532</v>
      </c>
      <c r="Z7307" s="11">
        <v>176.67188510747263</v>
      </c>
      <c r="AA7307" s="11">
        <v>266.81439547880393</v>
      </c>
      <c r="AB7307" s="11">
        <v>423.98329802945983</v>
      </c>
      <c r="AC7307" s="11">
        <v>594.49999531738115</v>
      </c>
      <c r="AD7307" s="11">
        <v>721.74707062438677</v>
      </c>
      <c r="AE7307" s="11">
        <v>846.17536186958478</v>
      </c>
      <c r="AF7307" s="12">
        <v>846.17536186958478</v>
      </c>
    </row>
    <row r="7308" spans="2:32" x14ac:dyDescent="0.2">
      <c r="B7308" s="8" t="s">
        <v>64</v>
      </c>
      <c r="C7308" s="1" t="s">
        <v>65</v>
      </c>
      <c r="D7308" s="9" t="s">
        <v>45</v>
      </c>
      <c r="E7308" s="9">
        <v>7</v>
      </c>
      <c r="F7308" s="9">
        <v>1</v>
      </c>
      <c r="G7308" s="9">
        <v>4</v>
      </c>
      <c r="H7308" s="13" t="s">
        <v>34</v>
      </c>
      <c r="I7308" s="11">
        <v>846.17536186958478</v>
      </c>
      <c r="J7308" s="11">
        <v>846.17536186958478</v>
      </c>
      <c r="K7308" s="11">
        <v>846.17536186958478</v>
      </c>
      <c r="L7308" s="11">
        <v>846.17536186958478</v>
      </c>
      <c r="M7308" s="11">
        <v>846.17536186958478</v>
      </c>
      <c r="N7308" s="11">
        <v>0</v>
      </c>
      <c r="O7308" s="11">
        <v>0</v>
      </c>
      <c r="P7308" s="11">
        <v>0</v>
      </c>
      <c r="Q7308" s="11">
        <v>0</v>
      </c>
      <c r="R7308" s="11">
        <v>0</v>
      </c>
      <c r="S7308" s="11">
        <v>0</v>
      </c>
      <c r="T7308" s="11">
        <v>0</v>
      </c>
      <c r="U7308" s="11">
        <v>0</v>
      </c>
      <c r="V7308" s="11">
        <v>0</v>
      </c>
      <c r="W7308" s="11">
        <v>0</v>
      </c>
      <c r="X7308" s="11">
        <v>0</v>
      </c>
      <c r="Y7308" s="11">
        <v>12.649744744674884</v>
      </c>
      <c r="Z7308" s="11">
        <v>295.75720158858371</v>
      </c>
      <c r="AA7308" s="11">
        <v>160.37408496250967</v>
      </c>
      <c r="AB7308" s="11">
        <v>628.59974431433068</v>
      </c>
      <c r="AC7308" s="11">
        <v>846.17536186958478</v>
      </c>
      <c r="AD7308" s="11">
        <v>846.17536186958478</v>
      </c>
      <c r="AE7308" s="11">
        <v>846.17536186958478</v>
      </c>
      <c r="AF7308" s="12">
        <v>846.17536186958478</v>
      </c>
    </row>
    <row r="7309" spans="2:32" x14ac:dyDescent="0.2">
      <c r="B7309" s="8" t="s">
        <v>64</v>
      </c>
      <c r="C7309" s="1" t="s">
        <v>65</v>
      </c>
      <c r="D7309" s="9" t="s">
        <v>45</v>
      </c>
      <c r="E7309" s="9">
        <v>7</v>
      </c>
      <c r="F7309" s="9">
        <v>1</v>
      </c>
      <c r="G7309" s="9">
        <v>5</v>
      </c>
      <c r="H7309" s="13" t="s">
        <v>34</v>
      </c>
      <c r="I7309" s="11">
        <v>846.17536186958478</v>
      </c>
      <c r="J7309" s="11">
        <v>846.17536186958478</v>
      </c>
      <c r="K7309" s="11">
        <v>846.17536186958478</v>
      </c>
      <c r="L7309" s="11">
        <v>846.17536186958478</v>
      </c>
      <c r="M7309" s="11">
        <v>846.17536186958478</v>
      </c>
      <c r="N7309" s="11">
        <v>846.17536186958478</v>
      </c>
      <c r="O7309" s="11">
        <v>846.17536186958478</v>
      </c>
      <c r="P7309" s="11">
        <v>846.17536186958478</v>
      </c>
      <c r="Q7309" s="11">
        <v>846.17536186958478</v>
      </c>
      <c r="R7309" s="11">
        <v>846.17536186958478</v>
      </c>
      <c r="S7309" s="11">
        <v>846.17536186958478</v>
      </c>
      <c r="T7309" s="11">
        <v>846.17536186958478</v>
      </c>
      <c r="U7309" s="11">
        <v>846.17536186958478</v>
      </c>
      <c r="V7309" s="11">
        <v>846.17536186958478</v>
      </c>
      <c r="W7309" s="11">
        <v>846.17536186958478</v>
      </c>
      <c r="X7309" s="11">
        <v>846.17536186958478</v>
      </c>
      <c r="Y7309" s="11">
        <v>846.17536186958478</v>
      </c>
      <c r="Z7309" s="11">
        <v>846.17536186958478</v>
      </c>
      <c r="AA7309" s="11">
        <v>846.17536186958478</v>
      </c>
      <c r="AB7309" s="11">
        <v>846.17536186958478</v>
      </c>
      <c r="AC7309" s="11">
        <v>846.17536186958478</v>
      </c>
      <c r="AD7309" s="11">
        <v>846.17536186958478</v>
      </c>
      <c r="AE7309" s="11">
        <v>846.17536186958478</v>
      </c>
      <c r="AF7309" s="12">
        <v>846.17536186958478</v>
      </c>
    </row>
    <row r="7310" spans="2:32" x14ac:dyDescent="0.2">
      <c r="B7310" s="8" t="s">
        <v>64</v>
      </c>
      <c r="C7310" s="1" t="s">
        <v>65</v>
      </c>
      <c r="D7310" s="9" t="s">
        <v>45</v>
      </c>
      <c r="E7310" s="9">
        <v>7</v>
      </c>
      <c r="F7310" s="9">
        <v>1</v>
      </c>
      <c r="G7310" s="9">
        <v>6</v>
      </c>
      <c r="H7310" s="13" t="s">
        <v>34</v>
      </c>
      <c r="I7310" s="11">
        <v>846.17536186958478</v>
      </c>
      <c r="J7310" s="11">
        <v>846.17536186958478</v>
      </c>
      <c r="K7310" s="11">
        <v>846.17536186958478</v>
      </c>
      <c r="L7310" s="11">
        <v>846.17536186958478</v>
      </c>
      <c r="M7310" s="11">
        <v>846.17536186958478</v>
      </c>
      <c r="N7310" s="11">
        <v>846.17536186958478</v>
      </c>
      <c r="O7310" s="11">
        <v>846.17536186958478</v>
      </c>
      <c r="P7310" s="11">
        <v>846.17536186958478</v>
      </c>
      <c r="Q7310" s="11">
        <v>846.17536186958478</v>
      </c>
      <c r="R7310" s="11">
        <v>846.17536186958478</v>
      </c>
      <c r="S7310" s="11">
        <v>846.17536186958478</v>
      </c>
      <c r="T7310" s="11">
        <v>846.17536186958478</v>
      </c>
      <c r="U7310" s="11">
        <v>846.17536186958478</v>
      </c>
      <c r="V7310" s="11">
        <v>846.17536186958478</v>
      </c>
      <c r="W7310" s="11">
        <v>846.17536186958478</v>
      </c>
      <c r="X7310" s="11">
        <v>846.17536186958478</v>
      </c>
      <c r="Y7310" s="11">
        <v>846.17536186958478</v>
      </c>
      <c r="Z7310" s="11">
        <v>846.17536186958478</v>
      </c>
      <c r="AA7310" s="11">
        <v>846.17536186958478</v>
      </c>
      <c r="AB7310" s="11">
        <v>846.17536186958478</v>
      </c>
      <c r="AC7310" s="11">
        <v>846.17536186958478</v>
      </c>
      <c r="AD7310" s="11">
        <v>846.17536186958478</v>
      </c>
      <c r="AE7310" s="11">
        <v>846.17536186958478</v>
      </c>
      <c r="AF7310" s="12">
        <v>846.17536186958478</v>
      </c>
    </row>
    <row r="7311" spans="2:32" x14ac:dyDescent="0.2">
      <c r="B7311" s="8" t="s">
        <v>64</v>
      </c>
      <c r="C7311" s="1" t="s">
        <v>65</v>
      </c>
      <c r="D7311" s="9" t="s">
        <v>45</v>
      </c>
      <c r="E7311" s="9">
        <v>7</v>
      </c>
      <c r="F7311" s="9">
        <v>1</v>
      </c>
      <c r="G7311" s="9">
        <v>7</v>
      </c>
      <c r="H7311" s="13" t="s">
        <v>34</v>
      </c>
      <c r="I7311" s="11">
        <v>846.17536186958478</v>
      </c>
      <c r="J7311" s="11">
        <v>846.17536186958478</v>
      </c>
      <c r="K7311" s="11">
        <v>846.17536186958478</v>
      </c>
      <c r="L7311" s="11">
        <v>846.17536186958478</v>
      </c>
      <c r="M7311" s="11">
        <v>846.17536186958478</v>
      </c>
      <c r="N7311" s="11">
        <v>846.17536186958478</v>
      </c>
      <c r="O7311" s="11">
        <v>846.17536186958478</v>
      </c>
      <c r="P7311" s="11">
        <v>680.64828473755165</v>
      </c>
      <c r="Q7311" s="11">
        <v>500.92226783659544</v>
      </c>
      <c r="R7311" s="11">
        <v>345.06709242977064</v>
      </c>
      <c r="S7311" s="11">
        <v>190.6815385768964</v>
      </c>
      <c r="T7311" s="11">
        <v>96.25109940055755</v>
      </c>
      <c r="U7311" s="11">
        <v>57.922890494975803</v>
      </c>
      <c r="V7311" s="11">
        <v>30.116562808869979</v>
      </c>
      <c r="W7311" s="11">
        <v>10.61211103162556</v>
      </c>
      <c r="X7311" s="11">
        <v>19.381558536583938</v>
      </c>
      <c r="Y7311" s="11">
        <v>46.066658174605799</v>
      </c>
      <c r="Z7311" s="11">
        <v>59.453838993542817</v>
      </c>
      <c r="AA7311" s="11">
        <v>89.46180626189404</v>
      </c>
      <c r="AB7311" s="11">
        <v>133.13465876919039</v>
      </c>
      <c r="AC7311" s="11">
        <v>237.7128946417987</v>
      </c>
      <c r="AD7311" s="11">
        <v>303.47741852272082</v>
      </c>
      <c r="AE7311" s="11">
        <v>487.39307309827274</v>
      </c>
      <c r="AF7311" s="12">
        <v>631.71841963288978</v>
      </c>
    </row>
    <row r="7312" spans="2:32" x14ac:dyDescent="0.2">
      <c r="B7312" s="8" t="s">
        <v>64</v>
      </c>
      <c r="C7312" s="1" t="s">
        <v>65</v>
      </c>
      <c r="D7312" s="9" t="s">
        <v>45</v>
      </c>
      <c r="E7312" s="9">
        <v>7</v>
      </c>
      <c r="F7312" s="9">
        <v>1</v>
      </c>
      <c r="G7312" s="9">
        <v>8</v>
      </c>
      <c r="H7312" s="13" t="s">
        <v>34</v>
      </c>
      <c r="I7312" s="11">
        <v>794.45886337085994</v>
      </c>
      <c r="J7312" s="11">
        <v>826.93890895383925</v>
      </c>
      <c r="K7312" s="11">
        <v>841.66869802491965</v>
      </c>
      <c r="L7312" s="11">
        <v>843.95563375252084</v>
      </c>
      <c r="M7312" s="11">
        <v>844.70908555931169</v>
      </c>
      <c r="N7312" s="11">
        <v>845.75994617958224</v>
      </c>
      <c r="O7312" s="11">
        <v>844.41143455624342</v>
      </c>
      <c r="P7312" s="11">
        <v>845.64817568494004</v>
      </c>
      <c r="Q7312" s="11">
        <v>846.17536186958478</v>
      </c>
      <c r="R7312" s="11">
        <v>846.17536186958478</v>
      </c>
      <c r="S7312" s="11">
        <v>846.17536186958478</v>
      </c>
      <c r="T7312" s="11">
        <v>846.17536186958478</v>
      </c>
      <c r="U7312" s="11">
        <v>846.17536186958478</v>
      </c>
      <c r="V7312" s="11">
        <v>846.17536186958478</v>
      </c>
      <c r="W7312" s="11">
        <v>846.17536186958478</v>
      </c>
      <c r="X7312" s="11">
        <v>846.17536186958478</v>
      </c>
      <c r="Y7312" s="11">
        <v>846.17536186958478</v>
      </c>
      <c r="Z7312" s="11">
        <v>846.17536186958478</v>
      </c>
      <c r="AA7312" s="11">
        <v>846.17536186958478</v>
      </c>
      <c r="AB7312" s="11">
        <v>846.17536186958478</v>
      </c>
      <c r="AC7312" s="11">
        <v>846.17536186958478</v>
      </c>
      <c r="AD7312" s="11">
        <v>846.17536186958478</v>
      </c>
      <c r="AE7312" s="11">
        <v>846.17536186958478</v>
      </c>
      <c r="AF7312" s="12">
        <v>846.17536186958478</v>
      </c>
    </row>
    <row r="7313" spans="2:32" x14ac:dyDescent="0.2">
      <c r="B7313" s="8" t="s">
        <v>64</v>
      </c>
      <c r="C7313" s="1" t="s">
        <v>65</v>
      </c>
      <c r="D7313" s="9" t="s">
        <v>45</v>
      </c>
      <c r="E7313" s="9">
        <v>7</v>
      </c>
      <c r="F7313" s="9">
        <v>1</v>
      </c>
      <c r="G7313" s="9">
        <v>9</v>
      </c>
      <c r="H7313" s="13" t="s">
        <v>34</v>
      </c>
      <c r="I7313" s="11">
        <v>846.17536186958478</v>
      </c>
      <c r="J7313" s="11">
        <v>846.17536186958478</v>
      </c>
      <c r="K7313" s="11">
        <v>846.17536186958478</v>
      </c>
      <c r="L7313" s="11">
        <v>846.17536186958478</v>
      </c>
      <c r="M7313" s="11">
        <v>688.02640887931022</v>
      </c>
      <c r="N7313" s="11">
        <v>495.39174751066741</v>
      </c>
      <c r="O7313" s="11">
        <v>545.11560090433147</v>
      </c>
      <c r="P7313" s="11">
        <v>721.34969805865455</v>
      </c>
      <c r="Q7313" s="11">
        <v>814.22480327233257</v>
      </c>
      <c r="R7313" s="11">
        <v>637.59642146951842</v>
      </c>
      <c r="S7313" s="11">
        <v>435.77139182306473</v>
      </c>
      <c r="T7313" s="11">
        <v>330.97253637307</v>
      </c>
      <c r="U7313" s="11">
        <v>413.36482857510873</v>
      </c>
      <c r="V7313" s="11">
        <v>425.6241930323385</v>
      </c>
      <c r="W7313" s="11">
        <v>422.47606140519616</v>
      </c>
      <c r="X7313" s="11">
        <v>393.06716143422551</v>
      </c>
      <c r="Y7313" s="11">
        <v>535.27773876427227</v>
      </c>
      <c r="Z7313" s="11">
        <v>517.19253405282711</v>
      </c>
      <c r="AA7313" s="11">
        <v>383.88523951827921</v>
      </c>
      <c r="AB7313" s="11">
        <v>178.89323286740327</v>
      </c>
      <c r="AC7313" s="11">
        <v>78.779171703697926</v>
      </c>
      <c r="AD7313" s="11">
        <v>47.426265108423578</v>
      </c>
      <c r="AE7313" s="11">
        <v>33.056600601356003</v>
      </c>
      <c r="AF7313" s="12">
        <v>47.137215619924802</v>
      </c>
    </row>
    <row r="7314" spans="2:32" x14ac:dyDescent="0.2">
      <c r="B7314" s="8" t="s">
        <v>64</v>
      </c>
      <c r="C7314" s="1" t="s">
        <v>65</v>
      </c>
      <c r="D7314" s="9" t="s">
        <v>45</v>
      </c>
      <c r="E7314" s="9">
        <v>7</v>
      </c>
      <c r="F7314" s="9">
        <v>1</v>
      </c>
      <c r="G7314" s="9">
        <v>10</v>
      </c>
      <c r="H7314" s="13" t="s">
        <v>34</v>
      </c>
      <c r="I7314" s="11">
        <v>77.408598122620106</v>
      </c>
      <c r="J7314" s="11">
        <v>98.730235271134987</v>
      </c>
      <c r="K7314" s="11">
        <v>119.16679057203919</v>
      </c>
      <c r="L7314" s="11">
        <v>201.58624585000388</v>
      </c>
      <c r="M7314" s="11">
        <v>174.58151650384553</v>
      </c>
      <c r="N7314" s="11">
        <v>157.28114228762459</v>
      </c>
      <c r="O7314" s="11">
        <v>168.38297674812799</v>
      </c>
      <c r="P7314" s="11">
        <v>153.56774016319866</v>
      </c>
      <c r="Q7314" s="11">
        <v>118.88315629134854</v>
      </c>
      <c r="R7314" s="11">
        <v>88.747256157599949</v>
      </c>
      <c r="S7314" s="11">
        <v>65.93223260185853</v>
      </c>
      <c r="T7314" s="11">
        <v>41.400255160118526</v>
      </c>
      <c r="U7314" s="11">
        <v>23.914694838429472</v>
      </c>
      <c r="V7314" s="11">
        <v>4.9047066890015492</v>
      </c>
      <c r="W7314" s="11">
        <v>4.6970693249545992</v>
      </c>
      <c r="X7314" s="11">
        <v>22.648054648310623</v>
      </c>
      <c r="Y7314" s="11">
        <v>47.002842025183753</v>
      </c>
      <c r="Z7314" s="11">
        <v>95.318101856740654</v>
      </c>
      <c r="AA7314" s="11">
        <v>179.68985496816958</v>
      </c>
      <c r="AB7314" s="11">
        <v>363.04652083886481</v>
      </c>
      <c r="AC7314" s="11">
        <v>495.67214250562489</v>
      </c>
      <c r="AD7314" s="11">
        <v>604.7471578603579</v>
      </c>
      <c r="AE7314" s="11">
        <v>664.32948978271975</v>
      </c>
      <c r="AF7314" s="12">
        <v>760.83519855558779</v>
      </c>
    </row>
    <row r="7315" spans="2:32" x14ac:dyDescent="0.2">
      <c r="B7315" s="8" t="s">
        <v>64</v>
      </c>
      <c r="C7315" s="1" t="s">
        <v>65</v>
      </c>
      <c r="D7315" s="9" t="s">
        <v>45</v>
      </c>
      <c r="E7315" s="9">
        <v>7</v>
      </c>
      <c r="F7315" s="9">
        <v>1</v>
      </c>
      <c r="G7315" s="9">
        <v>11</v>
      </c>
      <c r="H7315" s="13" t="s">
        <v>34</v>
      </c>
      <c r="I7315" s="11">
        <v>831.7771908912232</v>
      </c>
      <c r="J7315" s="11">
        <v>835.91754298475644</v>
      </c>
      <c r="K7315" s="11">
        <v>846.17536186958478</v>
      </c>
      <c r="L7315" s="11">
        <v>842.90483367964714</v>
      </c>
      <c r="M7315" s="11">
        <v>790.18712342609456</v>
      </c>
      <c r="N7315" s="11">
        <v>743.10280352576956</v>
      </c>
      <c r="O7315" s="11">
        <v>784.03587118733969</v>
      </c>
      <c r="P7315" s="11">
        <v>730.09480077980163</v>
      </c>
      <c r="Q7315" s="11">
        <v>617.43619691955644</v>
      </c>
      <c r="R7315" s="11">
        <v>541.39823292541053</v>
      </c>
      <c r="S7315" s="11">
        <v>490.88248012793645</v>
      </c>
      <c r="T7315" s="11">
        <v>436.56668188110018</v>
      </c>
      <c r="U7315" s="11">
        <v>431.16312944643266</v>
      </c>
      <c r="V7315" s="11">
        <v>402.53529089522976</v>
      </c>
      <c r="W7315" s="11">
        <v>509.96892686790892</v>
      </c>
      <c r="X7315" s="11">
        <v>589.57573607642576</v>
      </c>
      <c r="Y7315" s="11">
        <v>819.41062726781524</v>
      </c>
      <c r="Z7315" s="11">
        <v>846.17536186958478</v>
      </c>
      <c r="AA7315" s="11">
        <v>846.17536186958478</v>
      </c>
      <c r="AB7315" s="11">
        <v>846.17536186958478</v>
      </c>
      <c r="AC7315" s="11">
        <v>846.17536186958478</v>
      </c>
      <c r="AD7315" s="11">
        <v>846.17536186958478</v>
      </c>
      <c r="AE7315" s="11">
        <v>846.17536186958478</v>
      </c>
      <c r="AF7315" s="12">
        <v>846.17536186958478</v>
      </c>
    </row>
    <row r="7316" spans="2:32" x14ac:dyDescent="0.2">
      <c r="B7316" s="8" t="s">
        <v>64</v>
      </c>
      <c r="C7316" s="1" t="s">
        <v>65</v>
      </c>
      <c r="D7316" s="9" t="s">
        <v>45</v>
      </c>
      <c r="E7316" s="9">
        <v>7</v>
      </c>
      <c r="F7316" s="9">
        <v>1</v>
      </c>
      <c r="G7316" s="9">
        <v>12</v>
      </c>
      <c r="H7316" s="13" t="s">
        <v>34</v>
      </c>
      <c r="I7316" s="11">
        <v>846.17536186958478</v>
      </c>
      <c r="J7316" s="11">
        <v>846.17536186958478</v>
      </c>
      <c r="K7316" s="11">
        <v>846.17536186958478</v>
      </c>
      <c r="L7316" s="11">
        <v>846.17536186958478</v>
      </c>
      <c r="M7316" s="11">
        <v>846.17536186958478</v>
      </c>
      <c r="N7316" s="11">
        <v>846.17536186958478</v>
      </c>
      <c r="O7316" s="11">
        <v>846.17536186958478</v>
      </c>
      <c r="P7316" s="11">
        <v>846.17536186958478</v>
      </c>
      <c r="Q7316" s="11">
        <v>756.70156722310855</v>
      </c>
      <c r="R7316" s="11">
        <v>846.17536186958478</v>
      </c>
      <c r="S7316" s="11">
        <v>782.12445041519538</v>
      </c>
      <c r="T7316" s="11">
        <v>846.17536186958478</v>
      </c>
      <c r="U7316" s="11">
        <v>846.17536186958478</v>
      </c>
      <c r="V7316" s="11">
        <v>846.17536186958478</v>
      </c>
      <c r="W7316" s="11">
        <v>777.55820793199962</v>
      </c>
      <c r="X7316" s="11">
        <v>0</v>
      </c>
      <c r="Y7316" s="11">
        <v>624.71229869756985</v>
      </c>
      <c r="Z7316" s="11">
        <v>846.17536186958478</v>
      </c>
      <c r="AA7316" s="11">
        <v>846.17536186958478</v>
      </c>
      <c r="AB7316" s="11">
        <v>846.17536186958478</v>
      </c>
      <c r="AC7316" s="11">
        <v>846.17536186958478</v>
      </c>
      <c r="AD7316" s="11">
        <v>846.17536186958478</v>
      </c>
      <c r="AE7316" s="11">
        <v>846.17536186958478</v>
      </c>
      <c r="AF7316" s="12">
        <v>846.17536186958478</v>
      </c>
    </row>
    <row r="7317" spans="2:32" x14ac:dyDescent="0.2">
      <c r="B7317" s="8" t="s">
        <v>64</v>
      </c>
      <c r="C7317" s="1" t="s">
        <v>65</v>
      </c>
      <c r="D7317" s="9" t="s">
        <v>45</v>
      </c>
      <c r="E7317" s="9">
        <v>7</v>
      </c>
      <c r="F7317" s="9">
        <v>1</v>
      </c>
      <c r="G7317" s="9">
        <v>13</v>
      </c>
      <c r="H7317" s="13" t="s">
        <v>34</v>
      </c>
      <c r="I7317" s="11">
        <v>846.17536186958478</v>
      </c>
      <c r="J7317" s="11">
        <v>846.17536186958478</v>
      </c>
      <c r="K7317" s="11">
        <v>846.17536186958478</v>
      </c>
      <c r="L7317" s="11">
        <v>846.17536186958478</v>
      </c>
      <c r="M7317" s="11">
        <v>846.17536186958478</v>
      </c>
      <c r="N7317" s="11">
        <v>846.17536186958478</v>
      </c>
      <c r="O7317" s="11">
        <v>846.17536186958478</v>
      </c>
      <c r="P7317" s="11">
        <v>846.17536186958478</v>
      </c>
      <c r="Q7317" s="11">
        <v>846.17536186958478</v>
      </c>
      <c r="R7317" s="11">
        <v>846.17536186958478</v>
      </c>
      <c r="S7317" s="11">
        <v>846.17536186958478</v>
      </c>
      <c r="T7317" s="11">
        <v>846.17536186958478</v>
      </c>
      <c r="U7317" s="11">
        <v>846.17536186958478</v>
      </c>
      <c r="V7317" s="11">
        <v>846.17536186958478</v>
      </c>
      <c r="W7317" s="11">
        <v>846.17536186958478</v>
      </c>
      <c r="X7317" s="11">
        <v>846.17536186958478</v>
      </c>
      <c r="Y7317" s="11">
        <v>846.17536186958478</v>
      </c>
      <c r="Z7317" s="11">
        <v>846.17536186958478</v>
      </c>
      <c r="AA7317" s="11">
        <v>846.17536186958478</v>
      </c>
      <c r="AB7317" s="11">
        <v>846.17536186958478</v>
      </c>
      <c r="AC7317" s="11">
        <v>846.17536186958478</v>
      </c>
      <c r="AD7317" s="11">
        <v>846.17536186958478</v>
      </c>
      <c r="AE7317" s="11">
        <v>846.17536186958478</v>
      </c>
      <c r="AF7317" s="12">
        <v>846.17536186958478</v>
      </c>
    </row>
    <row r="7318" spans="2:32" x14ac:dyDescent="0.2">
      <c r="B7318" s="8" t="s">
        <v>64</v>
      </c>
      <c r="C7318" s="1" t="s">
        <v>65</v>
      </c>
      <c r="D7318" s="9" t="s">
        <v>45</v>
      </c>
      <c r="E7318" s="9">
        <v>7</v>
      </c>
      <c r="F7318" s="9">
        <v>1</v>
      </c>
      <c r="G7318" s="9">
        <v>14</v>
      </c>
      <c r="H7318" s="13" t="s">
        <v>34</v>
      </c>
      <c r="I7318" s="11">
        <v>846.17536186958478</v>
      </c>
      <c r="J7318" s="11">
        <v>846.17536186958478</v>
      </c>
      <c r="K7318" s="11">
        <v>846.17536186958478</v>
      </c>
      <c r="L7318" s="11">
        <v>846.17536186958478</v>
      </c>
      <c r="M7318" s="11">
        <v>843.69182874430919</v>
      </c>
      <c r="N7318" s="11">
        <v>833.72481900670232</v>
      </c>
      <c r="O7318" s="11">
        <v>797.2979913580192</v>
      </c>
      <c r="P7318" s="11">
        <v>811.90844150984663</v>
      </c>
      <c r="Q7318" s="11">
        <v>843.36614429648489</v>
      </c>
      <c r="R7318" s="11">
        <v>846.17536186958478</v>
      </c>
      <c r="S7318" s="11">
        <v>824.89125653871179</v>
      </c>
      <c r="T7318" s="11">
        <v>649.95317641463237</v>
      </c>
      <c r="U7318" s="11">
        <v>495.67946874064796</v>
      </c>
      <c r="V7318" s="11">
        <v>397.20472834750234</v>
      </c>
      <c r="W7318" s="11">
        <v>335.71457822311083</v>
      </c>
      <c r="X7318" s="11">
        <v>296.74872575991026</v>
      </c>
      <c r="Y7318" s="11">
        <v>293.90950695165674</v>
      </c>
      <c r="Z7318" s="11">
        <v>323.82070812715489</v>
      </c>
      <c r="AA7318" s="11">
        <v>392.95908433079228</v>
      </c>
      <c r="AB7318" s="11">
        <v>505.79103538830901</v>
      </c>
      <c r="AC7318" s="11">
        <v>687.8269052065873</v>
      </c>
      <c r="AD7318" s="11">
        <v>651.18041160201847</v>
      </c>
      <c r="AE7318" s="11">
        <v>445.2649511907594</v>
      </c>
      <c r="AF7318" s="12">
        <v>349.13657379525432</v>
      </c>
    </row>
    <row r="7319" spans="2:32" x14ac:dyDescent="0.2">
      <c r="B7319" s="8" t="s">
        <v>64</v>
      </c>
      <c r="C7319" s="1" t="s">
        <v>65</v>
      </c>
      <c r="D7319" s="9" t="s">
        <v>45</v>
      </c>
      <c r="E7319" s="9">
        <v>7</v>
      </c>
      <c r="F7319" s="9">
        <v>1</v>
      </c>
      <c r="G7319" s="9">
        <v>15</v>
      </c>
      <c r="H7319" s="13" t="s">
        <v>34</v>
      </c>
      <c r="I7319" s="11">
        <v>303.65215831012006</v>
      </c>
      <c r="J7319" s="11">
        <v>269.99716021696264</v>
      </c>
      <c r="K7319" s="11">
        <v>220.54646640432844</v>
      </c>
      <c r="L7319" s="11">
        <v>295.97208430011528</v>
      </c>
      <c r="M7319" s="11">
        <v>365.15535639853977</v>
      </c>
      <c r="N7319" s="11">
        <v>669.66589515424607</v>
      </c>
      <c r="O7319" s="11">
        <v>749.14022665838661</v>
      </c>
      <c r="P7319" s="11">
        <v>663.89318524079329</v>
      </c>
      <c r="Q7319" s="11">
        <v>627.94795158690363</v>
      </c>
      <c r="R7319" s="11">
        <v>713.23840548806095</v>
      </c>
      <c r="S7319" s="11">
        <v>678.66099807711544</v>
      </c>
      <c r="T7319" s="11">
        <v>666.38973605639853</v>
      </c>
      <c r="U7319" s="11">
        <v>696.6093051242126</v>
      </c>
      <c r="V7319" s="11">
        <v>687.42256969021355</v>
      </c>
      <c r="W7319" s="11">
        <v>656.54436603912575</v>
      </c>
      <c r="X7319" s="11">
        <v>712.690451546286</v>
      </c>
      <c r="Y7319" s="11">
        <v>658.08251210949641</v>
      </c>
      <c r="Z7319" s="11">
        <v>657.03165148922585</v>
      </c>
      <c r="AA7319" s="11">
        <v>638.60078168898497</v>
      </c>
      <c r="AB7319" s="11">
        <v>656.13355195128656</v>
      </c>
      <c r="AC7319" s="11">
        <v>644.1150147651515</v>
      </c>
      <c r="AD7319" s="11">
        <v>620.24704927237087</v>
      </c>
      <c r="AE7319" s="11">
        <v>438.4986887681838</v>
      </c>
      <c r="AF7319" s="12">
        <v>249.86951016652145</v>
      </c>
    </row>
    <row r="7320" spans="2:32" x14ac:dyDescent="0.2">
      <c r="B7320" s="8" t="s">
        <v>64</v>
      </c>
      <c r="C7320" s="1" t="s">
        <v>65</v>
      </c>
      <c r="D7320" s="9" t="s">
        <v>45</v>
      </c>
      <c r="E7320" s="9">
        <v>7</v>
      </c>
      <c r="F7320" s="9">
        <v>1</v>
      </c>
      <c r="G7320" s="9">
        <v>16</v>
      </c>
      <c r="H7320" s="13" t="s">
        <v>34</v>
      </c>
      <c r="I7320" s="11">
        <v>162.10436306003393</v>
      </c>
      <c r="J7320" s="11">
        <v>131.18703065371133</v>
      </c>
      <c r="K7320" s="11">
        <v>127.30962076798333</v>
      </c>
      <c r="L7320" s="11">
        <v>102.13465646085039</v>
      </c>
      <c r="M7320" s="11">
        <v>84.474872896741914</v>
      </c>
      <c r="N7320" s="11">
        <v>85.729657149709055</v>
      </c>
      <c r="O7320" s="11">
        <v>67.54162782150982</v>
      </c>
      <c r="P7320" s="11">
        <v>51.963770283375318</v>
      </c>
      <c r="Q7320" s="11">
        <v>61.02115755657406</v>
      </c>
      <c r="R7320" s="11">
        <v>84.146047552704516</v>
      </c>
      <c r="S7320" s="11">
        <v>77.435564419506036</v>
      </c>
      <c r="T7320" s="11">
        <v>76.144845286490039</v>
      </c>
      <c r="U7320" s="11">
        <v>39.480626431484559</v>
      </c>
      <c r="V7320" s="11">
        <v>54.125335057309826</v>
      </c>
      <c r="W7320" s="11">
        <v>45.631602422740222</v>
      </c>
      <c r="X7320" s="11">
        <v>59.5964356816228</v>
      </c>
      <c r="Y7320" s="11">
        <v>108.71668829156505</v>
      </c>
      <c r="Z7320" s="11">
        <v>191.37185458558923</v>
      </c>
      <c r="AA7320" s="11">
        <v>200.83377793841314</v>
      </c>
      <c r="AB7320" s="11">
        <v>355.77371889398057</v>
      </c>
      <c r="AC7320" s="11">
        <v>359.57312859567639</v>
      </c>
      <c r="AD7320" s="11">
        <v>369.51416350002177</v>
      </c>
      <c r="AE7320" s="11">
        <v>303.31639272071567</v>
      </c>
      <c r="AF7320" s="12">
        <v>240.74501745651673</v>
      </c>
    </row>
    <row r="7321" spans="2:32" x14ac:dyDescent="0.2">
      <c r="B7321" s="8" t="s">
        <v>64</v>
      </c>
      <c r="C7321" s="1" t="s">
        <v>65</v>
      </c>
      <c r="D7321" s="9" t="s">
        <v>45</v>
      </c>
      <c r="E7321" s="9">
        <v>7</v>
      </c>
      <c r="F7321" s="9">
        <v>1</v>
      </c>
      <c r="G7321" s="9">
        <v>17</v>
      </c>
      <c r="H7321" s="13" t="s">
        <v>34</v>
      </c>
      <c r="I7321" s="11">
        <v>39.648482736700949</v>
      </c>
      <c r="J7321" s="11">
        <v>2.429722986248278E-2</v>
      </c>
      <c r="K7321" s="11">
        <v>42.701861471936297</v>
      </c>
      <c r="L7321" s="11">
        <v>249.90232685563174</v>
      </c>
      <c r="M7321" s="11">
        <v>786.45903855792506</v>
      </c>
      <c r="N7321" s="11">
        <v>846.17536186958478</v>
      </c>
      <c r="O7321" s="11">
        <v>846.17536186958478</v>
      </c>
      <c r="P7321" s="11">
        <v>846.17536186958478</v>
      </c>
      <c r="Q7321" s="11">
        <v>846.17536186958478</v>
      </c>
      <c r="R7321" s="11">
        <v>846.17536186958478</v>
      </c>
      <c r="S7321" s="11">
        <v>846.17536186958478</v>
      </c>
      <c r="T7321" s="11">
        <v>846.17536186958478</v>
      </c>
      <c r="U7321" s="11">
        <v>846.17536186958478</v>
      </c>
      <c r="V7321" s="11">
        <v>846.17536186958478</v>
      </c>
      <c r="W7321" s="11">
        <v>846.17536186958478</v>
      </c>
      <c r="X7321" s="11">
        <v>846.17536186958478</v>
      </c>
      <c r="Y7321" s="11">
        <v>846.17536186958478</v>
      </c>
      <c r="Z7321" s="11">
        <v>846.17536186958478</v>
      </c>
      <c r="AA7321" s="11">
        <v>846.17536186958478</v>
      </c>
      <c r="AB7321" s="11">
        <v>846.17536186958478</v>
      </c>
      <c r="AC7321" s="11">
        <v>846.17536186958478</v>
      </c>
      <c r="AD7321" s="11">
        <v>846.17536186958478</v>
      </c>
      <c r="AE7321" s="11">
        <v>846.17536186958478</v>
      </c>
      <c r="AF7321" s="12">
        <v>846.17536186958478</v>
      </c>
    </row>
    <row r="7322" spans="2:32" x14ac:dyDescent="0.2">
      <c r="B7322" s="8" t="s">
        <v>64</v>
      </c>
      <c r="C7322" s="1" t="s">
        <v>65</v>
      </c>
      <c r="D7322" s="9" t="s">
        <v>45</v>
      </c>
      <c r="E7322" s="9">
        <v>7</v>
      </c>
      <c r="F7322" s="9">
        <v>1</v>
      </c>
      <c r="G7322" s="9">
        <v>18</v>
      </c>
      <c r="H7322" s="13" t="s">
        <v>34</v>
      </c>
      <c r="I7322" s="11">
        <v>846.17536186958478</v>
      </c>
      <c r="J7322" s="11">
        <v>846.17536186958478</v>
      </c>
      <c r="K7322" s="11">
        <v>846.17536186958478</v>
      </c>
      <c r="L7322" s="11">
        <v>846.17536186958478</v>
      </c>
      <c r="M7322" s="11">
        <v>846.17536186958478</v>
      </c>
      <c r="N7322" s="11">
        <v>846.17536186958478</v>
      </c>
      <c r="O7322" s="11">
        <v>846.17536186958478</v>
      </c>
      <c r="P7322" s="11">
        <v>846.17536186958478</v>
      </c>
      <c r="Q7322" s="11">
        <v>846.17536186958478</v>
      </c>
      <c r="R7322" s="11">
        <v>846.17536186958478</v>
      </c>
      <c r="S7322" s="11">
        <v>846.17536186958478</v>
      </c>
      <c r="T7322" s="11">
        <v>846.17536186958478</v>
      </c>
      <c r="U7322" s="11">
        <v>846.17536186958478</v>
      </c>
      <c r="V7322" s="11">
        <v>846.17536186958478</v>
      </c>
      <c r="W7322" s="11">
        <v>846.17536186958478</v>
      </c>
      <c r="X7322" s="11">
        <v>846.17536186958478</v>
      </c>
      <c r="Y7322" s="11">
        <v>846.17536186958478</v>
      </c>
      <c r="Z7322" s="11">
        <v>803.61992670858092</v>
      </c>
      <c r="AA7322" s="11">
        <v>772.71629315080258</v>
      </c>
      <c r="AB7322" s="11">
        <v>751.16935157006833</v>
      </c>
      <c r="AC7322" s="11">
        <v>471.03525534615119</v>
      </c>
      <c r="AD7322" s="11">
        <v>400.55478554324355</v>
      </c>
      <c r="AE7322" s="11">
        <v>420.46510071257961</v>
      </c>
      <c r="AF7322" s="12">
        <v>387.48093750316673</v>
      </c>
    </row>
    <row r="7323" spans="2:32" x14ac:dyDescent="0.2">
      <c r="B7323" s="8" t="s">
        <v>64</v>
      </c>
      <c r="C7323" s="1" t="s">
        <v>65</v>
      </c>
      <c r="D7323" s="9" t="s">
        <v>45</v>
      </c>
      <c r="E7323" s="9">
        <v>7</v>
      </c>
      <c r="F7323" s="9">
        <v>1</v>
      </c>
      <c r="G7323" s="9">
        <v>19</v>
      </c>
      <c r="H7323" s="13" t="s">
        <v>34</v>
      </c>
      <c r="I7323" s="11">
        <v>336.33134428144172</v>
      </c>
      <c r="J7323" s="11">
        <v>167.61154236446353</v>
      </c>
      <c r="K7323" s="11">
        <v>70.870864281148485</v>
      </c>
      <c r="L7323" s="11">
        <v>86.193752946803812</v>
      </c>
      <c r="M7323" s="11">
        <v>142.75962112496595</v>
      </c>
      <c r="N7323" s="11">
        <v>129.19110085237006</v>
      </c>
      <c r="O7323" s="11">
        <v>165.58435496948258</v>
      </c>
      <c r="P7323" s="11">
        <v>193.3182263425831</v>
      </c>
      <c r="Q7323" s="11">
        <v>113.23812570107009</v>
      </c>
      <c r="R7323" s="11">
        <v>87.930267426207351</v>
      </c>
      <c r="S7323" s="11">
        <v>99.387371306336149</v>
      </c>
      <c r="T7323" s="11">
        <v>76.371224435004365</v>
      </c>
      <c r="U7323" s="11">
        <v>96.602894913286988</v>
      </c>
      <c r="V7323" s="11">
        <v>56.957666599168661</v>
      </c>
      <c r="W7323" s="11">
        <v>55.052039456063547</v>
      </c>
      <c r="X7323" s="11">
        <v>75.554455187925484</v>
      </c>
      <c r="Y7323" s="11">
        <v>99.865983341832745</v>
      </c>
      <c r="Z7323" s="11">
        <v>123.56563463970851</v>
      </c>
      <c r="AA7323" s="11">
        <v>126.58707840730141</v>
      </c>
      <c r="AB7323" s="11">
        <v>135.92477363857418</v>
      </c>
      <c r="AC7323" s="11">
        <v>191.05036304499873</v>
      </c>
      <c r="AD7323" s="11">
        <v>261.57077899299833</v>
      </c>
      <c r="AE7323" s="11">
        <v>390.74877133394335</v>
      </c>
      <c r="AF7323" s="12">
        <v>575.86586790581043</v>
      </c>
    </row>
    <row r="7324" spans="2:32" x14ac:dyDescent="0.2">
      <c r="B7324" s="8" t="s">
        <v>64</v>
      </c>
      <c r="C7324" s="1" t="s">
        <v>65</v>
      </c>
      <c r="D7324" s="9" t="s">
        <v>45</v>
      </c>
      <c r="E7324" s="9">
        <v>7</v>
      </c>
      <c r="F7324" s="9">
        <v>1</v>
      </c>
      <c r="G7324" s="9">
        <v>20</v>
      </c>
      <c r="H7324" s="13" t="s">
        <v>34</v>
      </c>
      <c r="I7324" s="11">
        <v>704.66495463707213</v>
      </c>
      <c r="J7324" s="11">
        <v>844.82345959201973</v>
      </c>
      <c r="K7324" s="11">
        <v>846.17536186958478</v>
      </c>
      <c r="L7324" s="11">
        <v>831.07465944521005</v>
      </c>
      <c r="M7324" s="11">
        <v>799.05634831084762</v>
      </c>
      <c r="N7324" s="11">
        <v>781.44983131914466</v>
      </c>
      <c r="O7324" s="11">
        <v>705.32322593596564</v>
      </c>
      <c r="P7324" s="11">
        <v>727.08523187042215</v>
      </c>
      <c r="Q7324" s="11">
        <v>728.2919414902658</v>
      </c>
      <c r="R7324" s="11">
        <v>634.18633152976986</v>
      </c>
      <c r="S7324" s="11">
        <v>480.53956187679177</v>
      </c>
      <c r="T7324" s="11">
        <v>330.73513002989819</v>
      </c>
      <c r="U7324" s="11">
        <v>329.85377184719601</v>
      </c>
      <c r="V7324" s="11">
        <v>279.86266224369808</v>
      </c>
      <c r="W7324" s="11">
        <v>310.00915060347648</v>
      </c>
      <c r="X7324" s="11">
        <v>341.64749654871071</v>
      </c>
      <c r="Y7324" s="11">
        <v>397.85216166235364</v>
      </c>
      <c r="Z7324" s="11">
        <v>373.46848371663782</v>
      </c>
      <c r="AA7324" s="11">
        <v>358.37680285439819</v>
      </c>
      <c r="AB7324" s="11">
        <v>335.03293562902155</v>
      </c>
      <c r="AC7324" s="11">
        <v>361.88579696695251</v>
      </c>
      <c r="AD7324" s="11">
        <v>463.94491298176905</v>
      </c>
      <c r="AE7324" s="11">
        <v>607.12424866191657</v>
      </c>
      <c r="AF7324" s="12">
        <v>549.82370593842131</v>
      </c>
    </row>
    <row r="7325" spans="2:32" x14ac:dyDescent="0.2">
      <c r="B7325" s="8" t="s">
        <v>64</v>
      </c>
      <c r="C7325" s="1" t="s">
        <v>65</v>
      </c>
      <c r="D7325" s="9" t="s">
        <v>45</v>
      </c>
      <c r="E7325" s="9">
        <v>7</v>
      </c>
      <c r="F7325" s="9">
        <v>1</v>
      </c>
      <c r="G7325" s="9">
        <v>21</v>
      </c>
      <c r="H7325" s="13" t="s">
        <v>34</v>
      </c>
      <c r="I7325" s="11">
        <v>133.23088371968382</v>
      </c>
      <c r="J7325" s="11">
        <v>228.08993035012082</v>
      </c>
      <c r="K7325" s="11">
        <v>454.38811185803223</v>
      </c>
      <c r="L7325" s="11">
        <v>440.06983316985549</v>
      </c>
      <c r="M7325" s="11">
        <v>208.49393185484448</v>
      </c>
      <c r="N7325" s="11">
        <v>232.16920525704978</v>
      </c>
      <c r="O7325" s="11">
        <v>250.8564327356865</v>
      </c>
      <c r="P7325" s="11">
        <v>446.27675874004177</v>
      </c>
      <c r="Q7325" s="11">
        <v>414.05270755107682</v>
      </c>
      <c r="R7325" s="11">
        <v>280.56277179383619</v>
      </c>
      <c r="S7325" s="11">
        <v>185.23919039767799</v>
      </c>
      <c r="T7325" s="11">
        <v>124.66382061906604</v>
      </c>
      <c r="U7325" s="11">
        <v>70.217436774006046</v>
      </c>
      <c r="V7325" s="11">
        <v>37.029792684737551</v>
      </c>
      <c r="W7325" s="11">
        <v>24.587313978277169</v>
      </c>
      <c r="X7325" s="11">
        <v>1.9245924326118797</v>
      </c>
      <c r="Y7325" s="11">
        <v>0</v>
      </c>
      <c r="Z7325" s="11">
        <v>0</v>
      </c>
      <c r="AA7325" s="11">
        <v>0.1834144436971954</v>
      </c>
      <c r="AB7325" s="11">
        <v>57.857109532476613</v>
      </c>
      <c r="AC7325" s="11">
        <v>209.50937224793995</v>
      </c>
      <c r="AD7325" s="11">
        <v>301.77979060896496</v>
      </c>
      <c r="AE7325" s="11">
        <v>399.11627021444042</v>
      </c>
      <c r="AF7325" s="12">
        <v>467.56846276922295</v>
      </c>
    </row>
    <row r="7326" spans="2:32" x14ac:dyDescent="0.2">
      <c r="B7326" s="8" t="s">
        <v>64</v>
      </c>
      <c r="C7326" s="1" t="s">
        <v>65</v>
      </c>
      <c r="D7326" s="9" t="s">
        <v>45</v>
      </c>
      <c r="E7326" s="9">
        <v>7</v>
      </c>
      <c r="F7326" s="9">
        <v>1</v>
      </c>
      <c r="G7326" s="9">
        <v>22</v>
      </c>
      <c r="H7326" s="13" t="s">
        <v>34</v>
      </c>
      <c r="I7326" s="11">
        <v>703.13328713816782</v>
      </c>
      <c r="J7326" s="11">
        <v>846.17536186958478</v>
      </c>
      <c r="K7326" s="11">
        <v>846.17536186958478</v>
      </c>
      <c r="L7326" s="11">
        <v>846.17536186958478</v>
      </c>
      <c r="M7326" s="11">
        <v>846.17536186958478</v>
      </c>
      <c r="N7326" s="11">
        <v>846.17536186958478</v>
      </c>
      <c r="O7326" s="11">
        <v>846.17536186958478</v>
      </c>
      <c r="P7326" s="11">
        <v>846.17536186958478</v>
      </c>
      <c r="Q7326" s="11">
        <v>846.17536186958478</v>
      </c>
      <c r="R7326" s="11">
        <v>846.17536186958478</v>
      </c>
      <c r="S7326" s="11">
        <v>846.17536186958478</v>
      </c>
      <c r="T7326" s="11">
        <v>846.17536186958478</v>
      </c>
      <c r="U7326" s="11">
        <v>846.17536186958478</v>
      </c>
      <c r="V7326" s="11">
        <v>846.17536186958478</v>
      </c>
      <c r="W7326" s="11">
        <v>846.17536186958478</v>
      </c>
      <c r="X7326" s="11">
        <v>846.17536186958478</v>
      </c>
      <c r="Y7326" s="11">
        <v>846.17536186958478</v>
      </c>
      <c r="Z7326" s="11">
        <v>846.17536186958478</v>
      </c>
      <c r="AA7326" s="11">
        <v>846.17536186958478</v>
      </c>
      <c r="AB7326" s="11">
        <v>846.17536186958478</v>
      </c>
      <c r="AC7326" s="11">
        <v>846.17536186958478</v>
      </c>
      <c r="AD7326" s="11">
        <v>846.17536186958478</v>
      </c>
      <c r="AE7326" s="11">
        <v>846.17536186958478</v>
      </c>
      <c r="AF7326" s="12">
        <v>846.17536186958478</v>
      </c>
    </row>
    <row r="7327" spans="2:32" x14ac:dyDescent="0.2">
      <c r="B7327" s="8" t="s">
        <v>64</v>
      </c>
      <c r="C7327" s="1" t="s">
        <v>65</v>
      </c>
      <c r="D7327" s="9" t="s">
        <v>45</v>
      </c>
      <c r="E7327" s="9">
        <v>7</v>
      </c>
      <c r="F7327" s="9">
        <v>1</v>
      </c>
      <c r="G7327" s="9">
        <v>23</v>
      </c>
      <c r="H7327" s="13" t="s">
        <v>34</v>
      </c>
      <c r="I7327" s="11">
        <v>846.17536186958478</v>
      </c>
      <c r="J7327" s="11">
        <v>846.17536186958478</v>
      </c>
      <c r="K7327" s="11">
        <v>846.17536186958478</v>
      </c>
      <c r="L7327" s="11">
        <v>846.17536186958478</v>
      </c>
      <c r="M7327" s="11">
        <v>846.17536186958478</v>
      </c>
      <c r="N7327" s="11">
        <v>846.17536186958478</v>
      </c>
      <c r="O7327" s="11">
        <v>846.17536186958478</v>
      </c>
      <c r="P7327" s="11">
        <v>846.17536186958478</v>
      </c>
      <c r="Q7327" s="11">
        <v>173.94941681725496</v>
      </c>
      <c r="R7327" s="11">
        <v>0</v>
      </c>
      <c r="S7327" s="11">
        <v>0</v>
      </c>
      <c r="T7327" s="11">
        <v>574.73036202469939</v>
      </c>
      <c r="U7327" s="11">
        <v>0</v>
      </c>
      <c r="V7327" s="11">
        <v>832.97027734676817</v>
      </c>
      <c r="W7327" s="11">
        <v>846.17536186958478</v>
      </c>
      <c r="X7327" s="11">
        <v>846.17536186958478</v>
      </c>
      <c r="Y7327" s="11">
        <v>846.17536186958478</v>
      </c>
      <c r="Z7327" s="11">
        <v>846.17536186958478</v>
      </c>
      <c r="AA7327" s="11">
        <v>846.17536186958478</v>
      </c>
      <c r="AB7327" s="11">
        <v>846.17536186958478</v>
      </c>
      <c r="AC7327" s="11">
        <v>846.17536186958478</v>
      </c>
      <c r="AD7327" s="11">
        <v>846.17536186958478</v>
      </c>
      <c r="AE7327" s="11">
        <v>846.17536186958478</v>
      </c>
      <c r="AF7327" s="12">
        <v>846.17536186958478</v>
      </c>
    </row>
    <row r="7328" spans="2:32" x14ac:dyDescent="0.2">
      <c r="B7328" s="8" t="s">
        <v>64</v>
      </c>
      <c r="C7328" s="1" t="s">
        <v>65</v>
      </c>
      <c r="D7328" s="9" t="s">
        <v>45</v>
      </c>
      <c r="E7328" s="9">
        <v>7</v>
      </c>
      <c r="F7328" s="9">
        <v>1</v>
      </c>
      <c r="G7328" s="9">
        <v>24</v>
      </c>
      <c r="H7328" s="13" t="s">
        <v>34</v>
      </c>
      <c r="I7328" s="11">
        <v>846.17536186958478</v>
      </c>
      <c r="J7328" s="11">
        <v>846.17536186958478</v>
      </c>
      <c r="K7328" s="11">
        <v>846.17536186958478</v>
      </c>
      <c r="L7328" s="11">
        <v>846.17536186958478</v>
      </c>
      <c r="M7328" s="11">
        <v>846.17536186958478</v>
      </c>
      <c r="N7328" s="11">
        <v>846.17536186958478</v>
      </c>
      <c r="O7328" s="11">
        <v>846.17536186958478</v>
      </c>
      <c r="P7328" s="11">
        <v>846.17536186958478</v>
      </c>
      <c r="Q7328" s="11">
        <v>846.17536186958478</v>
      </c>
      <c r="R7328" s="11">
        <v>846.17536186958478</v>
      </c>
      <c r="S7328" s="11">
        <v>846.17536186958478</v>
      </c>
      <c r="T7328" s="11">
        <v>846.17536186958478</v>
      </c>
      <c r="U7328" s="11">
        <v>846.17536186958478</v>
      </c>
      <c r="V7328" s="11">
        <v>846.17536186958478</v>
      </c>
      <c r="W7328" s="11">
        <v>846.17536186958478</v>
      </c>
      <c r="X7328" s="11">
        <v>846.17536186958478</v>
      </c>
      <c r="Y7328" s="11">
        <v>846.17536186958478</v>
      </c>
      <c r="Z7328" s="11">
        <v>846.17536186958478</v>
      </c>
      <c r="AA7328" s="11">
        <v>846.17536186958478</v>
      </c>
      <c r="AB7328" s="11">
        <v>830.35166297905039</v>
      </c>
      <c r="AC7328" s="11">
        <v>842.80468828520588</v>
      </c>
      <c r="AD7328" s="11">
        <v>846.1295880375427</v>
      </c>
      <c r="AE7328" s="11">
        <v>814.16437697024446</v>
      </c>
      <c r="AF7328" s="12">
        <v>694.83441873203606</v>
      </c>
    </row>
    <row r="7329" spans="2:32" x14ac:dyDescent="0.2">
      <c r="B7329" s="8" t="s">
        <v>64</v>
      </c>
      <c r="C7329" s="1" t="s">
        <v>65</v>
      </c>
      <c r="D7329" s="9" t="s">
        <v>45</v>
      </c>
      <c r="E7329" s="9">
        <v>7</v>
      </c>
      <c r="F7329" s="9">
        <v>1</v>
      </c>
      <c r="G7329" s="9">
        <v>25</v>
      </c>
      <c r="H7329" s="13" t="s">
        <v>34</v>
      </c>
      <c r="I7329" s="11">
        <v>768.55777683820406</v>
      </c>
      <c r="J7329" s="11">
        <v>701.23615555168715</v>
      </c>
      <c r="K7329" s="11">
        <v>640.58933984475607</v>
      </c>
      <c r="L7329" s="11">
        <v>755.06497108540782</v>
      </c>
      <c r="M7329" s="11">
        <v>753.74764137146212</v>
      </c>
      <c r="N7329" s="11">
        <v>837.64332543806336</v>
      </c>
      <c r="O7329" s="11">
        <v>843.67681298988282</v>
      </c>
      <c r="P7329" s="11">
        <v>771.70932939327031</v>
      </c>
      <c r="Q7329" s="11">
        <v>846.17536186958478</v>
      </c>
      <c r="R7329" s="11">
        <v>816.13840375076438</v>
      </c>
      <c r="S7329" s="11">
        <v>792.49712771190798</v>
      </c>
      <c r="T7329" s="11">
        <v>655.07833191843929</v>
      </c>
      <c r="U7329" s="11">
        <v>581.56640532218046</v>
      </c>
      <c r="V7329" s="11">
        <v>606.93461421488371</v>
      </c>
      <c r="W7329" s="11">
        <v>587.50628659842198</v>
      </c>
      <c r="X7329" s="11">
        <v>623.03973740612196</v>
      </c>
      <c r="Y7329" s="11">
        <v>689.75025381591706</v>
      </c>
      <c r="Z7329" s="11">
        <v>688.18613291228303</v>
      </c>
      <c r="AA7329" s="11">
        <v>617.79590900442713</v>
      </c>
      <c r="AB7329" s="11">
        <v>466.9248742140739</v>
      </c>
      <c r="AC7329" s="11">
        <v>356.10409576506282</v>
      </c>
      <c r="AD7329" s="11">
        <v>239.42547776258507</v>
      </c>
      <c r="AE7329" s="11">
        <v>117.38383623922809</v>
      </c>
      <c r="AF7329" s="12">
        <v>58.352016386159413</v>
      </c>
    </row>
    <row r="7330" spans="2:32" x14ac:dyDescent="0.2">
      <c r="B7330" s="8" t="s">
        <v>64</v>
      </c>
      <c r="C7330" s="1" t="s">
        <v>65</v>
      </c>
      <c r="D7330" s="9" t="s">
        <v>45</v>
      </c>
      <c r="E7330" s="9">
        <v>7</v>
      </c>
      <c r="F7330" s="9">
        <v>1</v>
      </c>
      <c r="G7330" s="9">
        <v>26</v>
      </c>
      <c r="H7330" s="13" t="s">
        <v>34</v>
      </c>
      <c r="I7330" s="11">
        <v>31.15623351335482</v>
      </c>
      <c r="J7330" s="11">
        <v>23.286820224877008</v>
      </c>
      <c r="K7330" s="11">
        <v>16.915018416664719</v>
      </c>
      <c r="L7330" s="11">
        <v>18.271145767267956</v>
      </c>
      <c r="M7330" s="11">
        <v>18.692271833638578</v>
      </c>
      <c r="N7330" s="11">
        <v>14.340920576451264</v>
      </c>
      <c r="O7330" s="11">
        <v>5.9814148983958617</v>
      </c>
      <c r="P7330" s="11">
        <v>0.31230829207135563</v>
      </c>
      <c r="Q7330" s="11">
        <v>0</v>
      </c>
      <c r="R7330" s="11">
        <v>0</v>
      </c>
      <c r="S7330" s="11">
        <v>0</v>
      </c>
      <c r="T7330" s="11">
        <v>0</v>
      </c>
      <c r="U7330" s="11">
        <v>0</v>
      </c>
      <c r="V7330" s="11">
        <v>0</v>
      </c>
      <c r="W7330" s="11">
        <v>0</v>
      </c>
      <c r="X7330" s="11">
        <v>0</v>
      </c>
      <c r="Y7330" s="11">
        <v>4.1076389972359948</v>
      </c>
      <c r="Z7330" s="11">
        <v>37.983754764724708</v>
      </c>
      <c r="AA7330" s="11">
        <v>69.231475394767116</v>
      </c>
      <c r="AB7330" s="11">
        <v>116.12919578632844</v>
      </c>
      <c r="AC7330" s="11">
        <v>163.4870839626108</v>
      </c>
      <c r="AD7330" s="11">
        <v>225.79828706241116</v>
      </c>
      <c r="AE7330" s="11">
        <v>340.85493112353578</v>
      </c>
      <c r="AF7330" s="12">
        <v>482.24509122584124</v>
      </c>
    </row>
    <row r="7331" spans="2:32" x14ac:dyDescent="0.2">
      <c r="B7331" s="8" t="s">
        <v>64</v>
      </c>
      <c r="C7331" s="1" t="s">
        <v>65</v>
      </c>
      <c r="D7331" s="9" t="s">
        <v>45</v>
      </c>
      <c r="E7331" s="9">
        <v>7</v>
      </c>
      <c r="F7331" s="9">
        <v>1</v>
      </c>
      <c r="G7331" s="9">
        <v>27</v>
      </c>
      <c r="H7331" s="13" t="s">
        <v>34</v>
      </c>
      <c r="I7331" s="11">
        <v>614.92136079009299</v>
      </c>
      <c r="J7331" s="11">
        <v>792.06730174144786</v>
      </c>
      <c r="K7331" s="11">
        <v>846.17269778412219</v>
      </c>
      <c r="L7331" s="11">
        <v>846.17536186958478</v>
      </c>
      <c r="M7331" s="11">
        <v>846.17536186958478</v>
      </c>
      <c r="N7331" s="11">
        <v>846.17536186958478</v>
      </c>
      <c r="O7331" s="11">
        <v>846.17536186958478</v>
      </c>
      <c r="P7331" s="11">
        <v>846.17536186958478</v>
      </c>
      <c r="Q7331" s="11">
        <v>846.17536186958478</v>
      </c>
      <c r="R7331" s="11">
        <v>846.17536186958478</v>
      </c>
      <c r="S7331" s="11">
        <v>846.17536186958478</v>
      </c>
      <c r="T7331" s="11">
        <v>846.17536186958478</v>
      </c>
      <c r="U7331" s="11">
        <v>846.17536186958478</v>
      </c>
      <c r="V7331" s="11">
        <v>846.17536186958478</v>
      </c>
      <c r="W7331" s="11">
        <v>846.17536186958478</v>
      </c>
      <c r="X7331" s="11">
        <v>846.17536186958478</v>
      </c>
      <c r="Y7331" s="11">
        <v>846.17536186958478</v>
      </c>
      <c r="Z7331" s="11">
        <v>846.17536186958478</v>
      </c>
      <c r="AA7331" s="11">
        <v>846.17536186958478</v>
      </c>
      <c r="AB7331" s="11">
        <v>846.17536186958478</v>
      </c>
      <c r="AC7331" s="11">
        <v>846.17536186958478</v>
      </c>
      <c r="AD7331" s="11">
        <v>846.17536186958478</v>
      </c>
      <c r="AE7331" s="11">
        <v>846.17536186958478</v>
      </c>
      <c r="AF7331" s="12">
        <v>846.17536186958478</v>
      </c>
    </row>
    <row r="7332" spans="2:32" x14ac:dyDescent="0.2">
      <c r="B7332" s="8" t="s">
        <v>64</v>
      </c>
      <c r="C7332" s="1" t="s">
        <v>65</v>
      </c>
      <c r="D7332" s="9" t="s">
        <v>45</v>
      </c>
      <c r="E7332" s="9">
        <v>7</v>
      </c>
      <c r="F7332" s="9">
        <v>1</v>
      </c>
      <c r="G7332" s="9">
        <v>28</v>
      </c>
      <c r="H7332" s="13" t="s">
        <v>34</v>
      </c>
      <c r="I7332" s="11">
        <v>846.17536186958478</v>
      </c>
      <c r="J7332" s="11">
        <v>846.17536186958478</v>
      </c>
      <c r="K7332" s="11">
        <v>846.17536186958478</v>
      </c>
      <c r="L7332" s="11">
        <v>846.17536186958478</v>
      </c>
      <c r="M7332" s="11">
        <v>846.17536186958478</v>
      </c>
      <c r="N7332" s="11">
        <v>846.17536186958478</v>
      </c>
      <c r="O7332" s="11">
        <v>846.17536186958478</v>
      </c>
      <c r="P7332" s="11">
        <v>846.17536186958478</v>
      </c>
      <c r="Q7332" s="11">
        <v>846.17536186958478</v>
      </c>
      <c r="R7332" s="11">
        <v>846.17536186958478</v>
      </c>
      <c r="S7332" s="11">
        <v>846.17536186958478</v>
      </c>
      <c r="T7332" s="11">
        <v>573.56658050924443</v>
      </c>
      <c r="U7332" s="11">
        <v>98.595562723621498</v>
      </c>
      <c r="V7332" s="11">
        <v>64.995677898474696</v>
      </c>
      <c r="W7332" s="11">
        <v>41.128616832435405</v>
      </c>
      <c r="X7332" s="11">
        <v>60.966044288562848</v>
      </c>
      <c r="Y7332" s="11">
        <v>248.62901509921898</v>
      </c>
      <c r="Z7332" s="11">
        <v>424.28131231690946</v>
      </c>
      <c r="AA7332" s="11">
        <v>475.75359289031326</v>
      </c>
      <c r="AB7332" s="11">
        <v>642.04611021371886</v>
      </c>
      <c r="AC7332" s="11">
        <v>693.60258194248649</v>
      </c>
      <c r="AD7332" s="11">
        <v>838.32218285189526</v>
      </c>
      <c r="AE7332" s="11">
        <v>846.17536186958478</v>
      </c>
      <c r="AF7332" s="12">
        <v>846.17536186958478</v>
      </c>
    </row>
    <row r="7333" spans="2:32" x14ac:dyDescent="0.2">
      <c r="B7333" s="8" t="s">
        <v>64</v>
      </c>
      <c r="C7333" s="1" t="s">
        <v>65</v>
      </c>
      <c r="D7333" s="9" t="s">
        <v>45</v>
      </c>
      <c r="E7333" s="9">
        <v>7</v>
      </c>
      <c r="F7333" s="9">
        <v>1</v>
      </c>
      <c r="G7333" s="9">
        <v>29</v>
      </c>
      <c r="H7333" s="13" t="s">
        <v>34</v>
      </c>
      <c r="I7333" s="11">
        <v>846.17536186958478</v>
      </c>
      <c r="J7333" s="11">
        <v>846.17536186958478</v>
      </c>
      <c r="K7333" s="11">
        <v>846.17536186958478</v>
      </c>
      <c r="L7333" s="11">
        <v>846.17536186958478</v>
      </c>
      <c r="M7333" s="11">
        <v>846.17536186958478</v>
      </c>
      <c r="N7333" s="11">
        <v>846.17536186958478</v>
      </c>
      <c r="O7333" s="11">
        <v>846.17536186958478</v>
      </c>
      <c r="P7333" s="11">
        <v>846.17536186958478</v>
      </c>
      <c r="Q7333" s="11">
        <v>846.17536186958478</v>
      </c>
      <c r="R7333" s="11">
        <v>846.17536186958478</v>
      </c>
      <c r="S7333" s="11">
        <v>846.17536186958478</v>
      </c>
      <c r="T7333" s="11">
        <v>846.17536186958478</v>
      </c>
      <c r="U7333" s="11">
        <v>846.17536186958478</v>
      </c>
      <c r="V7333" s="11">
        <v>846.17536186958478</v>
      </c>
      <c r="W7333" s="11">
        <v>846.17536186958478</v>
      </c>
      <c r="X7333" s="11">
        <v>846.17536186958478</v>
      </c>
      <c r="Y7333" s="11">
        <v>846.17536186958478</v>
      </c>
      <c r="Z7333" s="11">
        <v>846.17536186958478</v>
      </c>
      <c r="AA7333" s="11">
        <v>846.17536186958478</v>
      </c>
      <c r="AB7333" s="11">
        <v>846.17536186958478</v>
      </c>
      <c r="AC7333" s="11">
        <v>846.17536186958478</v>
      </c>
      <c r="AD7333" s="11">
        <v>846.17536186958478</v>
      </c>
      <c r="AE7333" s="11">
        <v>846.17536186958478</v>
      </c>
      <c r="AF7333" s="12">
        <v>846.17536186958478</v>
      </c>
    </row>
    <row r="7334" spans="2:32" x14ac:dyDescent="0.2">
      <c r="B7334" s="8" t="s">
        <v>64</v>
      </c>
      <c r="C7334" s="1" t="s">
        <v>65</v>
      </c>
      <c r="D7334" s="9" t="s">
        <v>45</v>
      </c>
      <c r="E7334" s="9">
        <v>7</v>
      </c>
      <c r="F7334" s="9">
        <v>1</v>
      </c>
      <c r="G7334" s="9">
        <v>30</v>
      </c>
      <c r="H7334" s="13" t="s">
        <v>34</v>
      </c>
      <c r="I7334" s="11">
        <v>846.17536186958478</v>
      </c>
      <c r="J7334" s="11">
        <v>846.17536186958478</v>
      </c>
      <c r="K7334" s="11">
        <v>846.17536186958478</v>
      </c>
      <c r="L7334" s="11">
        <v>846.17536186958478</v>
      </c>
      <c r="M7334" s="11">
        <v>842.79542453348301</v>
      </c>
      <c r="N7334" s="11">
        <v>698.93305366911852</v>
      </c>
      <c r="O7334" s="11">
        <v>465.32926866406217</v>
      </c>
      <c r="P7334" s="11">
        <v>271.79317765065065</v>
      </c>
      <c r="Q7334" s="11">
        <v>154.56310909422839</v>
      </c>
      <c r="R7334" s="11">
        <v>75.319485877478584</v>
      </c>
      <c r="S7334" s="11">
        <v>156.90016292959791</v>
      </c>
      <c r="T7334" s="11">
        <v>240.03765735560225</v>
      </c>
      <c r="U7334" s="11">
        <v>278.38809094005245</v>
      </c>
      <c r="V7334" s="11">
        <v>839.42759667675648</v>
      </c>
      <c r="W7334" s="11">
        <v>846.17536186958478</v>
      </c>
      <c r="X7334" s="11">
        <v>846.17536186958478</v>
      </c>
      <c r="Y7334" s="11">
        <v>846.17536186958478</v>
      </c>
      <c r="Z7334" s="11">
        <v>846.17536186958478</v>
      </c>
      <c r="AA7334" s="11">
        <v>846.17536186958478</v>
      </c>
      <c r="AB7334" s="11">
        <v>846.17536186958478</v>
      </c>
      <c r="AC7334" s="11">
        <v>846.17536186958478</v>
      </c>
      <c r="AD7334" s="11">
        <v>846.17536186958478</v>
      </c>
      <c r="AE7334" s="11">
        <v>846.17536186958478</v>
      </c>
      <c r="AF7334" s="12">
        <v>846.17536186958478</v>
      </c>
    </row>
    <row r="7335" spans="2:32" x14ac:dyDescent="0.2">
      <c r="B7335" s="8" t="s">
        <v>64</v>
      </c>
      <c r="C7335" s="1" t="s">
        <v>65</v>
      </c>
      <c r="D7335" s="9" t="s">
        <v>45</v>
      </c>
      <c r="E7335" s="9">
        <v>7</v>
      </c>
      <c r="F7335" s="9">
        <v>1</v>
      </c>
      <c r="G7335" s="9">
        <v>31</v>
      </c>
      <c r="H7335" s="13" t="s">
        <v>34</v>
      </c>
      <c r="I7335" s="11">
        <v>846.17536186958478</v>
      </c>
      <c r="J7335" s="11">
        <v>846.17536186958478</v>
      </c>
      <c r="K7335" s="11">
        <v>846.17536186958478</v>
      </c>
      <c r="L7335" s="11">
        <v>846.17536186958478</v>
      </c>
      <c r="M7335" s="11">
        <v>840.72028360017157</v>
      </c>
      <c r="N7335" s="11">
        <v>824.30836674893601</v>
      </c>
      <c r="O7335" s="11">
        <v>813.99647903869311</v>
      </c>
      <c r="P7335" s="11">
        <v>651.51027382022801</v>
      </c>
      <c r="Q7335" s="11">
        <v>459.94978381965478</v>
      </c>
      <c r="R7335" s="11">
        <v>266.24422064237336</v>
      </c>
      <c r="S7335" s="11">
        <v>144.54866047116457</v>
      </c>
      <c r="T7335" s="11">
        <v>102.62149537389865</v>
      </c>
      <c r="U7335" s="11">
        <v>72.60145268408229</v>
      </c>
      <c r="V7335" s="11">
        <v>44.770754670731812</v>
      </c>
      <c r="W7335" s="11">
        <v>52.889214539431407</v>
      </c>
      <c r="X7335" s="11">
        <v>123.26110393866915</v>
      </c>
      <c r="Y7335" s="11">
        <v>258.44296101751024</v>
      </c>
      <c r="Z7335" s="11">
        <v>505.62961602822298</v>
      </c>
      <c r="AA7335" s="11">
        <v>743.73655312892527</v>
      </c>
      <c r="AB7335" s="11">
        <v>846.17536186958478</v>
      </c>
      <c r="AC7335" s="11">
        <v>846.17536186958478</v>
      </c>
      <c r="AD7335" s="11">
        <v>846.17536186958478</v>
      </c>
      <c r="AE7335" s="11">
        <v>846.17536186958478</v>
      </c>
      <c r="AF7335" s="12">
        <v>846.17536186958478</v>
      </c>
    </row>
    <row r="7336" spans="2:32" x14ac:dyDescent="0.2">
      <c r="B7336" s="8" t="s">
        <v>64</v>
      </c>
      <c r="C7336" s="1" t="s">
        <v>65</v>
      </c>
      <c r="D7336" s="9" t="s">
        <v>45</v>
      </c>
      <c r="E7336" s="9">
        <v>7</v>
      </c>
      <c r="F7336" s="9">
        <v>2</v>
      </c>
      <c r="G7336" s="9">
        <v>1</v>
      </c>
      <c r="H7336" s="13" t="s">
        <v>34</v>
      </c>
      <c r="I7336" s="11">
        <v>846.17536186958478</v>
      </c>
      <c r="J7336" s="11">
        <v>846.17536186958478</v>
      </c>
      <c r="K7336" s="11">
        <v>846.17536186958478</v>
      </c>
      <c r="L7336" s="11">
        <v>846.17536186958478</v>
      </c>
      <c r="M7336" s="11">
        <v>846.17536186958478</v>
      </c>
      <c r="N7336" s="11">
        <v>846.17536186958478</v>
      </c>
      <c r="O7336" s="11">
        <v>846.17536186958478</v>
      </c>
      <c r="P7336" s="11">
        <v>846.17536186958478</v>
      </c>
      <c r="Q7336" s="11">
        <v>846.17536186958478</v>
      </c>
      <c r="R7336" s="11">
        <v>846.17536186958478</v>
      </c>
      <c r="S7336" s="11">
        <v>846.17536186958478</v>
      </c>
      <c r="T7336" s="11">
        <v>846.17536186958478</v>
      </c>
      <c r="U7336" s="11">
        <v>846.17536186958478</v>
      </c>
      <c r="V7336" s="11">
        <v>846.17536186958478</v>
      </c>
      <c r="W7336" s="11">
        <v>846.17536186958478</v>
      </c>
      <c r="X7336" s="11">
        <v>846.17536186958478</v>
      </c>
      <c r="Y7336" s="11">
        <v>846.17536186958478</v>
      </c>
      <c r="Z7336" s="11">
        <v>846.17536186958478</v>
      </c>
      <c r="AA7336" s="11">
        <v>846.17536186958478</v>
      </c>
      <c r="AB7336" s="11">
        <v>846.17536186958478</v>
      </c>
      <c r="AC7336" s="11">
        <v>846.17536186958478</v>
      </c>
      <c r="AD7336" s="11">
        <v>846.17536186958478</v>
      </c>
      <c r="AE7336" s="11">
        <v>846.17536186958478</v>
      </c>
      <c r="AF7336" s="12">
        <v>846.17536186958478</v>
      </c>
    </row>
    <row r="7337" spans="2:32" x14ac:dyDescent="0.2">
      <c r="B7337" s="8" t="s">
        <v>64</v>
      </c>
      <c r="C7337" s="1" t="s">
        <v>65</v>
      </c>
      <c r="D7337" s="9" t="s">
        <v>45</v>
      </c>
      <c r="E7337" s="9">
        <v>7</v>
      </c>
      <c r="F7337" s="9">
        <v>2</v>
      </c>
      <c r="G7337" s="9">
        <v>2</v>
      </c>
      <c r="H7337" s="13" t="s">
        <v>34</v>
      </c>
      <c r="I7337" s="11">
        <v>846.17536186958478</v>
      </c>
      <c r="J7337" s="11">
        <v>846.17536186958478</v>
      </c>
      <c r="K7337" s="11">
        <v>846.17536186958478</v>
      </c>
      <c r="L7337" s="11">
        <v>846.17536186958478</v>
      </c>
      <c r="M7337" s="11">
        <v>846.17536186958478</v>
      </c>
      <c r="N7337" s="11">
        <v>846.17536186958478</v>
      </c>
      <c r="O7337" s="11">
        <v>846.17536186958478</v>
      </c>
      <c r="P7337" s="11">
        <v>846.17536186958478</v>
      </c>
      <c r="Q7337" s="11">
        <v>846.17536186958478</v>
      </c>
      <c r="R7337" s="11">
        <v>846.17536186958478</v>
      </c>
      <c r="S7337" s="11">
        <v>846.17536186958478</v>
      </c>
      <c r="T7337" s="11">
        <v>846.17536186958478</v>
      </c>
      <c r="U7337" s="11">
        <v>846.17536186958478</v>
      </c>
      <c r="V7337" s="11">
        <v>846.17536186958478</v>
      </c>
      <c r="W7337" s="11">
        <v>846.17536186958478</v>
      </c>
      <c r="X7337" s="11">
        <v>846.17536186958478</v>
      </c>
      <c r="Y7337" s="11">
        <v>846.17536186958478</v>
      </c>
      <c r="Z7337" s="11">
        <v>846.17536186958478</v>
      </c>
      <c r="AA7337" s="11">
        <v>846.17536186958478</v>
      </c>
      <c r="AB7337" s="11">
        <v>846.17536186958478</v>
      </c>
      <c r="AC7337" s="11">
        <v>846.17536186958478</v>
      </c>
      <c r="AD7337" s="11">
        <v>846.17536186958478</v>
      </c>
      <c r="AE7337" s="11">
        <v>846.17536186958478</v>
      </c>
      <c r="AF7337" s="12">
        <v>846.17536186958478</v>
      </c>
    </row>
    <row r="7338" spans="2:32" x14ac:dyDescent="0.2">
      <c r="B7338" s="8" t="s">
        <v>64</v>
      </c>
      <c r="C7338" s="1" t="s">
        <v>65</v>
      </c>
      <c r="D7338" s="9" t="s">
        <v>45</v>
      </c>
      <c r="E7338" s="9">
        <v>7</v>
      </c>
      <c r="F7338" s="9">
        <v>2</v>
      </c>
      <c r="G7338" s="9">
        <v>3</v>
      </c>
      <c r="H7338" s="13" t="s">
        <v>34</v>
      </c>
      <c r="I7338" s="11">
        <v>846.17536186958478</v>
      </c>
      <c r="J7338" s="11">
        <v>846.17536186958478</v>
      </c>
      <c r="K7338" s="11">
        <v>740.21887046491872</v>
      </c>
      <c r="L7338" s="11">
        <v>587.51197805372863</v>
      </c>
      <c r="M7338" s="11">
        <v>375.62914784804298</v>
      </c>
      <c r="N7338" s="11">
        <v>387.32796450494641</v>
      </c>
      <c r="O7338" s="11">
        <v>303.25542149205637</v>
      </c>
      <c r="P7338" s="11">
        <v>177.23325029765715</v>
      </c>
      <c r="Q7338" s="11">
        <v>126.25499107225625</v>
      </c>
      <c r="R7338" s="11">
        <v>65.680968473225889</v>
      </c>
      <c r="S7338" s="11">
        <v>39.361805949317407</v>
      </c>
      <c r="T7338" s="11">
        <v>24.276486347962592</v>
      </c>
      <c r="U7338" s="11">
        <v>25.917216737606218</v>
      </c>
      <c r="V7338" s="11">
        <v>46.793128547660928</v>
      </c>
      <c r="W7338" s="11">
        <v>83.037485263205653</v>
      </c>
      <c r="X7338" s="11">
        <v>127.07183600358145</v>
      </c>
      <c r="Y7338" s="11">
        <v>211.74049841246617</v>
      </c>
      <c r="Z7338" s="11">
        <v>296.78063423806708</v>
      </c>
      <c r="AA7338" s="11">
        <v>302.98459298580622</v>
      </c>
      <c r="AB7338" s="11">
        <v>364.63761560780841</v>
      </c>
      <c r="AC7338" s="11">
        <v>427.89917064905666</v>
      </c>
      <c r="AD7338" s="11">
        <v>516.89730494563389</v>
      </c>
      <c r="AE7338" s="11">
        <v>573.51626562243678</v>
      </c>
      <c r="AF7338" s="12">
        <v>617.16155392730252</v>
      </c>
    </row>
    <row r="7339" spans="2:32" x14ac:dyDescent="0.2">
      <c r="B7339" s="8" t="s">
        <v>64</v>
      </c>
      <c r="C7339" s="1" t="s">
        <v>65</v>
      </c>
      <c r="D7339" s="9" t="s">
        <v>45</v>
      </c>
      <c r="E7339" s="9">
        <v>7</v>
      </c>
      <c r="F7339" s="9">
        <v>2</v>
      </c>
      <c r="G7339" s="9">
        <v>4</v>
      </c>
      <c r="H7339" s="13" t="s">
        <v>34</v>
      </c>
      <c r="I7339" s="11">
        <v>628.18293603420022</v>
      </c>
      <c r="J7339" s="11">
        <v>673.14180011440499</v>
      </c>
      <c r="K7339" s="11">
        <v>734.68950053953188</v>
      </c>
      <c r="L7339" s="11">
        <v>701.91646610304474</v>
      </c>
      <c r="M7339" s="11">
        <v>623.68674688919498</v>
      </c>
      <c r="N7339" s="11">
        <v>579.62816205321803</v>
      </c>
      <c r="O7339" s="11">
        <v>595.51343764637977</v>
      </c>
      <c r="P7339" s="11">
        <v>628.45915325877252</v>
      </c>
      <c r="Q7339" s="11">
        <v>696.41912575060849</v>
      </c>
      <c r="R7339" s="11">
        <v>793.45831763739716</v>
      </c>
      <c r="S7339" s="11">
        <v>846.17536186958478</v>
      </c>
      <c r="T7339" s="11">
        <v>846.17536186958478</v>
      </c>
      <c r="U7339" s="11">
        <v>846.17536186958478</v>
      </c>
      <c r="V7339" s="11">
        <v>846.17536186958478</v>
      </c>
      <c r="W7339" s="11">
        <v>846.17536186958478</v>
      </c>
      <c r="X7339" s="11">
        <v>846.17536186958478</v>
      </c>
      <c r="Y7339" s="11">
        <v>846.17536186958478</v>
      </c>
      <c r="Z7339" s="11">
        <v>846.17536186958478</v>
      </c>
      <c r="AA7339" s="11">
        <v>846.17536186958478</v>
      </c>
      <c r="AB7339" s="11">
        <v>846.17536186958478</v>
      </c>
      <c r="AC7339" s="11">
        <v>846.17536186958478</v>
      </c>
      <c r="AD7339" s="11">
        <v>846.17536186958478</v>
      </c>
      <c r="AE7339" s="11">
        <v>846.17536186958478</v>
      </c>
      <c r="AF7339" s="12">
        <v>841.34761517925767</v>
      </c>
    </row>
    <row r="7340" spans="2:32" x14ac:dyDescent="0.2">
      <c r="B7340" s="8" t="s">
        <v>64</v>
      </c>
      <c r="C7340" s="1" t="s">
        <v>65</v>
      </c>
      <c r="D7340" s="9" t="s">
        <v>45</v>
      </c>
      <c r="E7340" s="9">
        <v>7</v>
      </c>
      <c r="F7340" s="9">
        <v>2</v>
      </c>
      <c r="G7340" s="9">
        <v>5</v>
      </c>
      <c r="H7340" s="13" t="s">
        <v>34</v>
      </c>
      <c r="I7340" s="11">
        <v>846.17536186958478</v>
      </c>
      <c r="J7340" s="11">
        <v>846.17536186958478</v>
      </c>
      <c r="K7340" s="11">
        <v>846.17536186958478</v>
      </c>
      <c r="L7340" s="11">
        <v>846.17536186958478</v>
      </c>
      <c r="M7340" s="11">
        <v>846.17536186958478</v>
      </c>
      <c r="N7340" s="11">
        <v>846.17536186958478</v>
      </c>
      <c r="O7340" s="11">
        <v>846.17536186958478</v>
      </c>
      <c r="P7340" s="11">
        <v>846.17536186958478</v>
      </c>
      <c r="Q7340" s="11">
        <v>846.17536186958478</v>
      </c>
      <c r="R7340" s="11">
        <v>846.17536186958478</v>
      </c>
      <c r="S7340" s="11">
        <v>846.17536186958478</v>
      </c>
      <c r="T7340" s="11">
        <v>846.17536186958478</v>
      </c>
      <c r="U7340" s="11">
        <v>846.17536186958478</v>
      </c>
      <c r="V7340" s="11">
        <v>846.17536186958478</v>
      </c>
      <c r="W7340" s="11">
        <v>846.17536186958478</v>
      </c>
      <c r="X7340" s="11">
        <v>846.17536186958478</v>
      </c>
      <c r="Y7340" s="11">
        <v>846.17536186958478</v>
      </c>
      <c r="Z7340" s="11">
        <v>822.2914118640274</v>
      </c>
      <c r="AA7340" s="11">
        <v>616.15132061033864</v>
      </c>
      <c r="AB7340" s="11">
        <v>406.79101605352088</v>
      </c>
      <c r="AC7340" s="11">
        <v>255.41395639373161</v>
      </c>
      <c r="AD7340" s="11">
        <v>132.98058078097708</v>
      </c>
      <c r="AE7340" s="11">
        <v>58.568912298637272</v>
      </c>
      <c r="AF7340" s="12">
        <v>9.8297100007013505</v>
      </c>
    </row>
    <row r="7341" spans="2:32" x14ac:dyDescent="0.2">
      <c r="B7341" s="8" t="s">
        <v>64</v>
      </c>
      <c r="C7341" s="1" t="s">
        <v>65</v>
      </c>
      <c r="D7341" s="9" t="s">
        <v>45</v>
      </c>
      <c r="E7341" s="9">
        <v>7</v>
      </c>
      <c r="F7341" s="9">
        <v>2</v>
      </c>
      <c r="G7341" s="9">
        <v>6</v>
      </c>
      <c r="H7341" s="13" t="s">
        <v>34</v>
      </c>
      <c r="I7341" s="11">
        <v>0</v>
      </c>
      <c r="J7341" s="11">
        <v>0</v>
      </c>
      <c r="K7341" s="11">
        <v>0</v>
      </c>
      <c r="L7341" s="11">
        <v>0</v>
      </c>
      <c r="M7341" s="11">
        <v>26.429385275718502</v>
      </c>
      <c r="N7341" s="11">
        <v>69.119689763275161</v>
      </c>
      <c r="O7341" s="11">
        <v>153.28343986114302</v>
      </c>
      <c r="P7341" s="11">
        <v>251.00755903830142</v>
      </c>
      <c r="Q7341" s="11">
        <v>289.54791466991924</v>
      </c>
      <c r="R7341" s="11">
        <v>259.58019249943203</v>
      </c>
      <c r="S7341" s="11">
        <v>232.90841328872418</v>
      </c>
      <c r="T7341" s="11">
        <v>222.80276514910773</v>
      </c>
      <c r="U7341" s="11">
        <v>262.82949882676292</v>
      </c>
      <c r="V7341" s="11">
        <v>284.21698883781045</v>
      </c>
      <c r="W7341" s="11">
        <v>189.31770846214664</v>
      </c>
      <c r="X7341" s="11">
        <v>87.274236380998957</v>
      </c>
      <c r="Y7341" s="11">
        <v>130.60271800010838</v>
      </c>
      <c r="Z7341" s="11">
        <v>189.24918394572646</v>
      </c>
      <c r="AA7341" s="11">
        <v>274.79321034502215</v>
      </c>
      <c r="AB7341" s="11">
        <v>243.52585343732798</v>
      </c>
      <c r="AC7341" s="11">
        <v>272.17495926168579</v>
      </c>
      <c r="AD7341" s="11">
        <v>250.16337695728436</v>
      </c>
      <c r="AE7341" s="11">
        <v>224.66373480280075</v>
      </c>
      <c r="AF7341" s="12">
        <v>198.16724030606426</v>
      </c>
    </row>
    <row r="7342" spans="2:32" x14ac:dyDescent="0.2">
      <c r="B7342" s="8" t="s">
        <v>64</v>
      </c>
      <c r="C7342" s="1" t="s">
        <v>65</v>
      </c>
      <c r="D7342" s="9" t="s">
        <v>45</v>
      </c>
      <c r="E7342" s="9">
        <v>7</v>
      </c>
      <c r="F7342" s="9">
        <v>2</v>
      </c>
      <c r="G7342" s="9">
        <v>7</v>
      </c>
      <c r="H7342" s="13" t="s">
        <v>34</v>
      </c>
      <c r="I7342" s="11">
        <v>198.45399277769334</v>
      </c>
      <c r="J7342" s="11">
        <v>169.5271711806914</v>
      </c>
      <c r="K7342" s="11">
        <v>194.55487665018427</v>
      </c>
      <c r="L7342" s="11">
        <v>238.96739129463094</v>
      </c>
      <c r="M7342" s="11">
        <v>322.19576736335364</v>
      </c>
      <c r="N7342" s="11">
        <v>403.33221573298056</v>
      </c>
      <c r="O7342" s="11">
        <v>408.96948111960995</v>
      </c>
      <c r="P7342" s="11">
        <v>460.64701736844108</v>
      </c>
      <c r="Q7342" s="11">
        <v>778.6332269636257</v>
      </c>
      <c r="R7342" s="11">
        <v>846.17536186958478</v>
      </c>
      <c r="S7342" s="11">
        <v>846.17536186958478</v>
      </c>
      <c r="T7342" s="11">
        <v>846.17536186958478</v>
      </c>
      <c r="U7342" s="11">
        <v>846.17536186958478</v>
      </c>
      <c r="V7342" s="11">
        <v>846.17536186958478</v>
      </c>
      <c r="W7342" s="11">
        <v>846.17536186958478</v>
      </c>
      <c r="X7342" s="11">
        <v>0</v>
      </c>
      <c r="Y7342" s="11">
        <v>0</v>
      </c>
      <c r="Z7342" s="11">
        <v>0</v>
      </c>
      <c r="AA7342" s="11">
        <v>0</v>
      </c>
      <c r="AB7342" s="11">
        <v>462.54872028338576</v>
      </c>
      <c r="AC7342" s="11">
        <v>846.17536186958478</v>
      </c>
      <c r="AD7342" s="11">
        <v>846.17536186958478</v>
      </c>
      <c r="AE7342" s="11">
        <v>846.17536186958478</v>
      </c>
      <c r="AF7342" s="12">
        <v>846.17536186958478</v>
      </c>
    </row>
    <row r="7343" spans="2:32" x14ac:dyDescent="0.2">
      <c r="B7343" s="8" t="s">
        <v>64</v>
      </c>
      <c r="C7343" s="1" t="s">
        <v>65</v>
      </c>
      <c r="D7343" s="9" t="s">
        <v>45</v>
      </c>
      <c r="E7343" s="9">
        <v>7</v>
      </c>
      <c r="F7343" s="9">
        <v>2</v>
      </c>
      <c r="G7343" s="9">
        <v>8</v>
      </c>
      <c r="H7343" s="13" t="s">
        <v>34</v>
      </c>
      <c r="I7343" s="11">
        <v>846.17536186958478</v>
      </c>
      <c r="J7343" s="11">
        <v>846.17536186958478</v>
      </c>
      <c r="K7343" s="11">
        <v>846.17536186958478</v>
      </c>
      <c r="L7343" s="11">
        <v>846.17536186958478</v>
      </c>
      <c r="M7343" s="11">
        <v>846.17536186958478</v>
      </c>
      <c r="N7343" s="11">
        <v>846.17536186958478</v>
      </c>
      <c r="O7343" s="11">
        <v>846.17536186958478</v>
      </c>
      <c r="P7343" s="11">
        <v>846.17536186958478</v>
      </c>
      <c r="Q7343" s="11">
        <v>846.17536186958478</v>
      </c>
      <c r="R7343" s="11">
        <v>782.81317705472009</v>
      </c>
      <c r="S7343" s="11">
        <v>586.9528833909269</v>
      </c>
      <c r="T7343" s="11">
        <v>606.34712282294538</v>
      </c>
      <c r="U7343" s="11">
        <v>589.37193353852399</v>
      </c>
      <c r="V7343" s="11">
        <v>687.10639118369966</v>
      </c>
      <c r="W7343" s="11">
        <v>628.9875503913554</v>
      </c>
      <c r="X7343" s="11">
        <v>593.38652868873498</v>
      </c>
      <c r="Y7343" s="11">
        <v>552.92276390039137</v>
      </c>
      <c r="Z7343" s="11">
        <v>553.53562465162315</v>
      </c>
      <c r="AA7343" s="11">
        <v>491.31960205972115</v>
      </c>
      <c r="AB7343" s="11">
        <v>403.09384063145939</v>
      </c>
      <c r="AC7343" s="11">
        <v>307.23683666877656</v>
      </c>
      <c r="AD7343" s="11">
        <v>164.66031087197919</v>
      </c>
      <c r="AE7343" s="11">
        <v>106.41000654415623</v>
      </c>
      <c r="AF7343" s="12">
        <v>97.986349953051501</v>
      </c>
    </row>
    <row r="7344" spans="2:32" x14ac:dyDescent="0.2">
      <c r="B7344" s="8" t="s">
        <v>64</v>
      </c>
      <c r="C7344" s="1" t="s">
        <v>65</v>
      </c>
      <c r="D7344" s="9" t="s">
        <v>45</v>
      </c>
      <c r="E7344" s="9">
        <v>7</v>
      </c>
      <c r="F7344" s="9">
        <v>2</v>
      </c>
      <c r="G7344" s="9">
        <v>9</v>
      </c>
      <c r="H7344" s="13" t="s">
        <v>34</v>
      </c>
      <c r="I7344" s="11">
        <v>97.135651458445736</v>
      </c>
      <c r="J7344" s="11">
        <v>112.82166556847139</v>
      </c>
      <c r="K7344" s="11">
        <v>114.05718818080605</v>
      </c>
      <c r="L7344" s="11">
        <v>71.733937149992315</v>
      </c>
      <c r="M7344" s="11">
        <v>55.39057130466356</v>
      </c>
      <c r="N7344" s="11">
        <v>43.005502883083508</v>
      </c>
      <c r="O7344" s="11">
        <v>18.446114499511655</v>
      </c>
      <c r="P7344" s="11">
        <v>0</v>
      </c>
      <c r="Q7344" s="11">
        <v>0</v>
      </c>
      <c r="R7344" s="11">
        <v>0</v>
      </c>
      <c r="S7344" s="11">
        <v>0</v>
      </c>
      <c r="T7344" s="11">
        <v>0</v>
      </c>
      <c r="U7344" s="11">
        <v>8.4312865091643054</v>
      </c>
      <c r="V7344" s="11">
        <v>40.631337277637378</v>
      </c>
      <c r="W7344" s="11">
        <v>67.658075602561752</v>
      </c>
      <c r="X7344" s="11">
        <v>125.13887549499715</v>
      </c>
      <c r="Y7344" s="11">
        <v>205.10246023963609</v>
      </c>
      <c r="Z7344" s="11">
        <v>328.65105835554687</v>
      </c>
      <c r="AA7344" s="11">
        <v>522.83240297752116</v>
      </c>
      <c r="AB7344" s="11">
        <v>767.65755814137412</v>
      </c>
      <c r="AC7344" s="11">
        <v>846.17536186958478</v>
      </c>
      <c r="AD7344" s="11">
        <v>846.17536186958478</v>
      </c>
      <c r="AE7344" s="11">
        <v>846.17536186958478</v>
      </c>
      <c r="AF7344" s="12">
        <v>846.17536186958478</v>
      </c>
    </row>
    <row r="7345" spans="2:32" x14ac:dyDescent="0.2">
      <c r="B7345" s="8" t="s">
        <v>64</v>
      </c>
      <c r="C7345" s="1" t="s">
        <v>65</v>
      </c>
      <c r="D7345" s="9" t="s">
        <v>45</v>
      </c>
      <c r="E7345" s="9">
        <v>7</v>
      </c>
      <c r="F7345" s="9">
        <v>2</v>
      </c>
      <c r="G7345" s="9">
        <v>10</v>
      </c>
      <c r="H7345" s="13" t="s">
        <v>34</v>
      </c>
      <c r="I7345" s="11">
        <v>846.17536186958478</v>
      </c>
      <c r="J7345" s="11">
        <v>846.17536186958478</v>
      </c>
      <c r="K7345" s="11">
        <v>846.17536186958478</v>
      </c>
      <c r="L7345" s="11">
        <v>846.17536186958478</v>
      </c>
      <c r="M7345" s="11">
        <v>846.17536186958478</v>
      </c>
      <c r="N7345" s="11">
        <v>846.17536186958478</v>
      </c>
      <c r="O7345" s="11">
        <v>846.17536186958478</v>
      </c>
      <c r="P7345" s="11">
        <v>846.17536186958478</v>
      </c>
      <c r="Q7345" s="11">
        <v>846.17536186958478</v>
      </c>
      <c r="R7345" s="11">
        <v>846.17536186958478</v>
      </c>
      <c r="S7345" s="11">
        <v>846.17536186958478</v>
      </c>
      <c r="T7345" s="11">
        <v>846.17536186958478</v>
      </c>
      <c r="U7345" s="11">
        <v>846.17536186958478</v>
      </c>
      <c r="V7345" s="11">
        <v>846.17536186958478</v>
      </c>
      <c r="W7345" s="11">
        <v>755.83961448110699</v>
      </c>
      <c r="X7345" s="11">
        <v>777.31741093460244</v>
      </c>
      <c r="Y7345" s="11">
        <v>846.17536186958478</v>
      </c>
      <c r="Z7345" s="11">
        <v>844.40223135191741</v>
      </c>
      <c r="AA7345" s="11">
        <v>846.17536186958478</v>
      </c>
      <c r="AB7345" s="11">
        <v>846.17536186958478</v>
      </c>
      <c r="AC7345" s="11">
        <v>846.17536186958478</v>
      </c>
      <c r="AD7345" s="11">
        <v>846.17536186958478</v>
      </c>
      <c r="AE7345" s="11">
        <v>846.17536186958478</v>
      </c>
      <c r="AF7345" s="12">
        <v>846.17536186958478</v>
      </c>
    </row>
    <row r="7346" spans="2:32" x14ac:dyDescent="0.2">
      <c r="B7346" s="8" t="s">
        <v>64</v>
      </c>
      <c r="C7346" s="1" t="s">
        <v>65</v>
      </c>
      <c r="D7346" s="9" t="s">
        <v>45</v>
      </c>
      <c r="E7346" s="9">
        <v>7</v>
      </c>
      <c r="F7346" s="9">
        <v>2</v>
      </c>
      <c r="G7346" s="9">
        <v>11</v>
      </c>
      <c r="H7346" s="13" t="s">
        <v>34</v>
      </c>
      <c r="I7346" s="11">
        <v>846.17536186958478</v>
      </c>
      <c r="J7346" s="11">
        <v>846.17536186958478</v>
      </c>
      <c r="K7346" s="11">
        <v>846.17536186958478</v>
      </c>
      <c r="L7346" s="11">
        <v>846.17536186958478</v>
      </c>
      <c r="M7346" s="11">
        <v>846.17536186958478</v>
      </c>
      <c r="N7346" s="11">
        <v>846.17536186958478</v>
      </c>
      <c r="O7346" s="11">
        <v>846.17536186958478</v>
      </c>
      <c r="P7346" s="11">
        <v>846.17536186958478</v>
      </c>
      <c r="Q7346" s="11">
        <v>846.17536186958478</v>
      </c>
      <c r="R7346" s="11">
        <v>743.80497168740135</v>
      </c>
      <c r="S7346" s="11">
        <v>846.17536186958478</v>
      </c>
      <c r="T7346" s="11">
        <v>846.17536186958478</v>
      </c>
      <c r="U7346" s="11">
        <v>846.17536186958478</v>
      </c>
      <c r="V7346" s="11">
        <v>846.17536186958478</v>
      </c>
      <c r="W7346" s="11">
        <v>846.17536186958478</v>
      </c>
      <c r="X7346" s="11">
        <v>846.17536186958478</v>
      </c>
      <c r="Y7346" s="11">
        <v>846.17536186958478</v>
      </c>
      <c r="Z7346" s="11">
        <v>514.38180279480548</v>
      </c>
      <c r="AA7346" s="11">
        <v>154.2651856278741</v>
      </c>
      <c r="AB7346" s="11">
        <v>151.7352277860401</v>
      </c>
      <c r="AC7346" s="11">
        <v>0</v>
      </c>
      <c r="AD7346" s="11">
        <v>0</v>
      </c>
      <c r="AE7346" s="11">
        <v>0</v>
      </c>
      <c r="AF7346" s="12">
        <v>96.261468142274296</v>
      </c>
    </row>
    <row r="7347" spans="2:32" x14ac:dyDescent="0.2">
      <c r="B7347" s="8" t="s">
        <v>64</v>
      </c>
      <c r="C7347" s="1" t="s">
        <v>65</v>
      </c>
      <c r="D7347" s="9" t="s">
        <v>45</v>
      </c>
      <c r="E7347" s="9">
        <v>7</v>
      </c>
      <c r="F7347" s="9">
        <v>2</v>
      </c>
      <c r="G7347" s="9">
        <v>12</v>
      </c>
      <c r="H7347" s="13" t="s">
        <v>34</v>
      </c>
      <c r="I7347" s="11">
        <v>846.17536186958478</v>
      </c>
      <c r="J7347" s="11">
        <v>846.17536186958478</v>
      </c>
      <c r="K7347" s="11">
        <v>846.17536186958478</v>
      </c>
      <c r="L7347" s="11">
        <v>846.17536186958478</v>
      </c>
      <c r="M7347" s="11">
        <v>846.17536186958478</v>
      </c>
      <c r="N7347" s="11">
        <v>846.17536186958478</v>
      </c>
      <c r="O7347" s="11">
        <v>846.17536186958478</v>
      </c>
      <c r="P7347" s="11">
        <v>846.17536186958478</v>
      </c>
      <c r="Q7347" s="11">
        <v>846.17536186958478</v>
      </c>
      <c r="R7347" s="11">
        <v>846.17536186958478</v>
      </c>
      <c r="S7347" s="11">
        <v>792.56003645726719</v>
      </c>
      <c r="T7347" s="11">
        <v>722.26911028029599</v>
      </c>
      <c r="U7347" s="11">
        <v>795.61556084087943</v>
      </c>
      <c r="V7347" s="11">
        <v>751.85408208139859</v>
      </c>
      <c r="W7347" s="11">
        <v>569.76111606786162</v>
      </c>
      <c r="X7347" s="11">
        <v>430.4594173261799</v>
      </c>
      <c r="Y7347" s="11">
        <v>440.39252052153427</v>
      </c>
      <c r="Z7347" s="11">
        <v>556.36258261200919</v>
      </c>
      <c r="AA7347" s="11">
        <v>835.42844111275031</v>
      </c>
      <c r="AB7347" s="11">
        <v>846.17536186958478</v>
      </c>
      <c r="AC7347" s="11">
        <v>846.17536186958478</v>
      </c>
      <c r="AD7347" s="11">
        <v>846.17536186958478</v>
      </c>
      <c r="AE7347" s="11">
        <v>846.17536186958478</v>
      </c>
      <c r="AF7347" s="12">
        <v>846.17536186958478</v>
      </c>
    </row>
    <row r="7348" spans="2:32" x14ac:dyDescent="0.2">
      <c r="B7348" s="8" t="s">
        <v>64</v>
      </c>
      <c r="C7348" s="1" t="s">
        <v>65</v>
      </c>
      <c r="D7348" s="9" t="s">
        <v>45</v>
      </c>
      <c r="E7348" s="9">
        <v>7</v>
      </c>
      <c r="F7348" s="9">
        <v>2</v>
      </c>
      <c r="G7348" s="9">
        <v>13</v>
      </c>
      <c r="H7348" s="13" t="s">
        <v>34</v>
      </c>
      <c r="I7348" s="11">
        <v>846.17536186958478</v>
      </c>
      <c r="J7348" s="11">
        <v>846.17536186958478</v>
      </c>
      <c r="K7348" s="11">
        <v>846.17536186958478</v>
      </c>
      <c r="L7348" s="11">
        <v>846.15949845160185</v>
      </c>
      <c r="M7348" s="11">
        <v>844.37195765347701</v>
      </c>
      <c r="N7348" s="11">
        <v>846.17536186958478</v>
      </c>
      <c r="O7348" s="11">
        <v>846.17536186958478</v>
      </c>
      <c r="P7348" s="11">
        <v>842.84071398635001</v>
      </c>
      <c r="Q7348" s="11">
        <v>772.61281764953276</v>
      </c>
      <c r="R7348" s="11">
        <v>772.11687392167778</v>
      </c>
      <c r="S7348" s="11">
        <v>842.75951992713181</v>
      </c>
      <c r="T7348" s="11">
        <v>640.43294591861184</v>
      </c>
      <c r="U7348" s="11">
        <v>496.78261203812548</v>
      </c>
      <c r="V7348" s="11">
        <v>353.00531026637879</v>
      </c>
      <c r="W7348" s="11">
        <v>305.39422801318824</v>
      </c>
      <c r="X7348" s="11">
        <v>226.622700418346</v>
      </c>
      <c r="Y7348" s="11">
        <v>169.07619903187012</v>
      </c>
      <c r="Z7348" s="11">
        <v>123.57125797919343</v>
      </c>
      <c r="AA7348" s="11">
        <v>67.564446621709436</v>
      </c>
      <c r="AB7348" s="11">
        <v>90.07226782252458</v>
      </c>
      <c r="AC7348" s="11">
        <v>59.372202181485427</v>
      </c>
      <c r="AD7348" s="11">
        <v>29.327274511550577</v>
      </c>
      <c r="AE7348" s="11">
        <v>4.328314391753552</v>
      </c>
      <c r="AF7348" s="12">
        <v>0</v>
      </c>
    </row>
    <row r="7349" spans="2:32" x14ac:dyDescent="0.2">
      <c r="B7349" s="8" t="s">
        <v>64</v>
      </c>
      <c r="C7349" s="1" t="s">
        <v>65</v>
      </c>
      <c r="D7349" s="9" t="s">
        <v>45</v>
      </c>
      <c r="E7349" s="9">
        <v>7</v>
      </c>
      <c r="F7349" s="9">
        <v>2</v>
      </c>
      <c r="G7349" s="9">
        <v>14</v>
      </c>
      <c r="H7349" s="13" t="s">
        <v>34</v>
      </c>
      <c r="I7349" s="11">
        <v>0</v>
      </c>
      <c r="J7349" s="11">
        <v>0</v>
      </c>
      <c r="K7349" s="11">
        <v>0</v>
      </c>
      <c r="L7349" s="11">
        <v>0</v>
      </c>
      <c r="M7349" s="11">
        <v>0</v>
      </c>
      <c r="N7349" s="11">
        <v>0</v>
      </c>
      <c r="O7349" s="11">
        <v>4.3460188290228627</v>
      </c>
      <c r="P7349" s="11">
        <v>23.48964265179232</v>
      </c>
      <c r="Q7349" s="11">
        <v>35.805448635552473</v>
      </c>
      <c r="R7349" s="11">
        <v>57.540579094218344</v>
      </c>
      <c r="S7349" s="11">
        <v>74.173959402183755</v>
      </c>
      <c r="T7349" s="11">
        <v>155.40922869194526</v>
      </c>
      <c r="U7349" s="11">
        <v>259.60483528996275</v>
      </c>
      <c r="V7349" s="11">
        <v>288.26025318044498</v>
      </c>
      <c r="W7349" s="11">
        <v>307.76023864111613</v>
      </c>
      <c r="X7349" s="11">
        <v>399.63667509063441</v>
      </c>
      <c r="Y7349" s="11">
        <v>396.55499423156988</v>
      </c>
      <c r="Z7349" s="11">
        <v>481.78738317911723</v>
      </c>
      <c r="AA7349" s="11">
        <v>494.87994036483042</v>
      </c>
      <c r="AB7349" s="11">
        <v>542.72391818012557</v>
      </c>
      <c r="AC7349" s="11">
        <v>795.81349028128466</v>
      </c>
      <c r="AD7349" s="11">
        <v>846.17536186958478</v>
      </c>
      <c r="AE7349" s="11">
        <v>846.17536186958478</v>
      </c>
      <c r="AF7349" s="12">
        <v>846.17536186958478</v>
      </c>
    </row>
    <row r="7350" spans="2:32" x14ac:dyDescent="0.2">
      <c r="B7350" s="8" t="s">
        <v>64</v>
      </c>
      <c r="C7350" s="1" t="s">
        <v>65</v>
      </c>
      <c r="D7350" s="9" t="s">
        <v>45</v>
      </c>
      <c r="E7350" s="9">
        <v>7</v>
      </c>
      <c r="F7350" s="9">
        <v>2</v>
      </c>
      <c r="G7350" s="9">
        <v>15</v>
      </c>
      <c r="H7350" s="13" t="s">
        <v>34</v>
      </c>
      <c r="I7350" s="11">
        <v>846.17536186958478</v>
      </c>
      <c r="J7350" s="11">
        <v>846.17536186958478</v>
      </c>
      <c r="K7350" s="11">
        <v>846.17536186958478</v>
      </c>
      <c r="L7350" s="11">
        <v>846.17536186958478</v>
      </c>
      <c r="M7350" s="11">
        <v>846.17536186958478</v>
      </c>
      <c r="N7350" s="11">
        <v>846.17536186958478</v>
      </c>
      <c r="O7350" s="11">
        <v>846.17536186958478</v>
      </c>
      <c r="P7350" s="11">
        <v>846.17536186958478</v>
      </c>
      <c r="Q7350" s="11">
        <v>846.17536186958478</v>
      </c>
      <c r="R7350" s="11">
        <v>846.17536186958478</v>
      </c>
      <c r="S7350" s="11">
        <v>846.17536186958478</v>
      </c>
      <c r="T7350" s="11">
        <v>846.17536186958478</v>
      </c>
      <c r="U7350" s="11">
        <v>841.21634842281935</v>
      </c>
      <c r="V7350" s="11">
        <v>730.67793275916506</v>
      </c>
      <c r="W7350" s="11">
        <v>745.26561708976476</v>
      </c>
      <c r="X7350" s="11">
        <v>811.24393382907431</v>
      </c>
      <c r="Y7350" s="11">
        <v>818.72081077514633</v>
      </c>
      <c r="Z7350" s="11">
        <v>846.17536186958478</v>
      </c>
      <c r="AA7350" s="11">
        <v>846.17536186958478</v>
      </c>
      <c r="AB7350" s="11">
        <v>846.17536186958478</v>
      </c>
      <c r="AC7350" s="11">
        <v>846.17536186958478</v>
      </c>
      <c r="AD7350" s="11">
        <v>846.17536186958478</v>
      </c>
      <c r="AE7350" s="11">
        <v>846.17536186958478</v>
      </c>
      <c r="AF7350" s="12">
        <v>846.17536186958478</v>
      </c>
    </row>
    <row r="7351" spans="2:32" x14ac:dyDescent="0.2">
      <c r="B7351" s="8" t="s">
        <v>64</v>
      </c>
      <c r="C7351" s="1" t="s">
        <v>65</v>
      </c>
      <c r="D7351" s="9" t="s">
        <v>45</v>
      </c>
      <c r="E7351" s="9">
        <v>7</v>
      </c>
      <c r="F7351" s="9">
        <v>2</v>
      </c>
      <c r="G7351" s="9">
        <v>16</v>
      </c>
      <c r="H7351" s="13" t="s">
        <v>34</v>
      </c>
      <c r="I7351" s="11">
        <v>846.17536186958478</v>
      </c>
      <c r="J7351" s="11">
        <v>846.17536186958478</v>
      </c>
      <c r="K7351" s="11">
        <v>846.17536186958478</v>
      </c>
      <c r="L7351" s="11">
        <v>846.17536186958478</v>
      </c>
      <c r="M7351" s="11">
        <v>846.17536186958478</v>
      </c>
      <c r="N7351" s="11">
        <v>846.17536186958478</v>
      </c>
      <c r="O7351" s="11">
        <v>846.17536186958478</v>
      </c>
      <c r="P7351" s="11">
        <v>846.17536186958478</v>
      </c>
      <c r="Q7351" s="11">
        <v>846.17536186958478</v>
      </c>
      <c r="R7351" s="11">
        <v>846.17536186958478</v>
      </c>
      <c r="S7351" s="11">
        <v>846.17536186958478</v>
      </c>
      <c r="T7351" s="11">
        <v>846.17536186958478</v>
      </c>
      <c r="U7351" s="11">
        <v>846.17536186958478</v>
      </c>
      <c r="V7351" s="11">
        <v>846.17536186958478</v>
      </c>
      <c r="W7351" s="11">
        <v>846.17536186958478</v>
      </c>
      <c r="X7351" s="11">
        <v>846.17536186958478</v>
      </c>
      <c r="Y7351" s="11">
        <v>846.17536186958478</v>
      </c>
      <c r="Z7351" s="11">
        <v>846.17536186958478</v>
      </c>
      <c r="AA7351" s="11">
        <v>846.17536186958478</v>
      </c>
      <c r="AB7351" s="11">
        <v>846.17536186958478</v>
      </c>
      <c r="AC7351" s="11">
        <v>846.17536186958478</v>
      </c>
      <c r="AD7351" s="11">
        <v>846.17536186958478</v>
      </c>
      <c r="AE7351" s="11">
        <v>846.17536186958478</v>
      </c>
      <c r="AF7351" s="12">
        <v>846.17536186958478</v>
      </c>
    </row>
    <row r="7352" spans="2:32" x14ac:dyDescent="0.2">
      <c r="B7352" s="8" t="s">
        <v>64</v>
      </c>
      <c r="C7352" s="1" t="s">
        <v>65</v>
      </c>
      <c r="D7352" s="9" t="s">
        <v>45</v>
      </c>
      <c r="E7352" s="9">
        <v>7</v>
      </c>
      <c r="F7352" s="9">
        <v>2</v>
      </c>
      <c r="G7352" s="9">
        <v>17</v>
      </c>
      <c r="H7352" s="13" t="s">
        <v>34</v>
      </c>
      <c r="I7352" s="11">
        <v>846.17536186958478</v>
      </c>
      <c r="J7352" s="11">
        <v>846.17536186958478</v>
      </c>
      <c r="K7352" s="11">
        <v>846.17536186958478</v>
      </c>
      <c r="L7352" s="11">
        <v>846.17536186958478</v>
      </c>
      <c r="M7352" s="11">
        <v>846.17536186958478</v>
      </c>
      <c r="N7352" s="11">
        <v>580.85975665317892</v>
      </c>
      <c r="O7352" s="11">
        <v>448.95797911613414</v>
      </c>
      <c r="P7352" s="11">
        <v>353.61786828062708</v>
      </c>
      <c r="Q7352" s="11">
        <v>286.97189539590732</v>
      </c>
      <c r="R7352" s="11">
        <v>255.2037055580619</v>
      </c>
      <c r="S7352" s="11">
        <v>242.04403158290594</v>
      </c>
      <c r="T7352" s="11">
        <v>210.78949558650203</v>
      </c>
      <c r="U7352" s="11">
        <v>165.11367464297703</v>
      </c>
      <c r="V7352" s="11">
        <v>118.65300049895416</v>
      </c>
      <c r="W7352" s="11">
        <v>62.225055506674671</v>
      </c>
      <c r="X7352" s="11">
        <v>48.812244217795374</v>
      </c>
      <c r="Y7352" s="11">
        <v>54.792101912827647</v>
      </c>
      <c r="Z7352" s="11">
        <v>161.89488420367422</v>
      </c>
      <c r="AA7352" s="11">
        <v>560.48634471879757</v>
      </c>
      <c r="AB7352" s="11">
        <v>581.104913063151</v>
      </c>
      <c r="AC7352" s="11">
        <v>699.61972169714852</v>
      </c>
      <c r="AD7352" s="11">
        <v>678.6390193720473</v>
      </c>
      <c r="AE7352" s="11">
        <v>616.55159945112098</v>
      </c>
      <c r="AF7352" s="12">
        <v>223.57035477306999</v>
      </c>
    </row>
    <row r="7353" spans="2:32" x14ac:dyDescent="0.2">
      <c r="B7353" s="8" t="s">
        <v>64</v>
      </c>
      <c r="C7353" s="1" t="s">
        <v>65</v>
      </c>
      <c r="D7353" s="9" t="s">
        <v>45</v>
      </c>
      <c r="E7353" s="9">
        <v>7</v>
      </c>
      <c r="F7353" s="9">
        <v>2</v>
      </c>
      <c r="G7353" s="9">
        <v>18</v>
      </c>
      <c r="H7353" s="13" t="s">
        <v>34</v>
      </c>
      <c r="I7353" s="11">
        <v>16.846128723756859</v>
      </c>
      <c r="J7353" s="11">
        <v>105.92614202197905</v>
      </c>
      <c r="K7353" s="11">
        <v>402.33321395813874</v>
      </c>
      <c r="L7353" s="11">
        <v>763.6295820164512</v>
      </c>
      <c r="M7353" s="11">
        <v>846.17536186958478</v>
      </c>
      <c r="N7353" s="11">
        <v>846.17536186958478</v>
      </c>
      <c r="O7353" s="11">
        <v>846.17536186958478</v>
      </c>
      <c r="P7353" s="11">
        <v>846.17536186958478</v>
      </c>
      <c r="Q7353" s="11">
        <v>846.17536186958478</v>
      </c>
      <c r="R7353" s="11">
        <v>846.17536186958478</v>
      </c>
      <c r="S7353" s="11">
        <v>846.17536186958478</v>
      </c>
      <c r="T7353" s="11">
        <v>652.34074191585091</v>
      </c>
      <c r="U7353" s="11">
        <v>396.47616152083077</v>
      </c>
      <c r="V7353" s="11">
        <v>271.73154040062639</v>
      </c>
      <c r="W7353" s="11">
        <v>306.64459230618252</v>
      </c>
      <c r="X7353" s="11">
        <v>247.65868251679979</v>
      </c>
      <c r="Y7353" s="11">
        <v>183.73016762520575</v>
      </c>
      <c r="Z7353" s="11">
        <v>114.82670018461845</v>
      </c>
      <c r="AA7353" s="11">
        <v>75.181036686085022</v>
      </c>
      <c r="AB7353" s="11">
        <v>69.040577020825168</v>
      </c>
      <c r="AC7353" s="11">
        <v>68.733155181585175</v>
      </c>
      <c r="AD7353" s="11">
        <v>60.625658175933388</v>
      </c>
      <c r="AE7353" s="11">
        <v>66.723004310401507</v>
      </c>
      <c r="AF7353" s="12">
        <v>83.138818900311009</v>
      </c>
    </row>
    <row r="7354" spans="2:32" x14ac:dyDescent="0.2">
      <c r="B7354" s="8" t="s">
        <v>64</v>
      </c>
      <c r="C7354" s="1" t="s">
        <v>65</v>
      </c>
      <c r="D7354" s="9" t="s">
        <v>45</v>
      </c>
      <c r="E7354" s="9">
        <v>7</v>
      </c>
      <c r="F7354" s="9">
        <v>2</v>
      </c>
      <c r="G7354" s="9">
        <v>19</v>
      </c>
      <c r="H7354" s="13" t="s">
        <v>34</v>
      </c>
      <c r="I7354" s="11">
        <v>120.38788019864184</v>
      </c>
      <c r="J7354" s="11">
        <v>175.78512306959951</v>
      </c>
      <c r="K7354" s="11">
        <v>240.73272633494983</v>
      </c>
      <c r="L7354" s="11">
        <v>223.82488089271001</v>
      </c>
      <c r="M7354" s="11">
        <v>194.24071134461678</v>
      </c>
      <c r="N7354" s="11">
        <v>201.41491185367886</v>
      </c>
      <c r="O7354" s="11">
        <v>241.85690985284444</v>
      </c>
      <c r="P7354" s="11">
        <v>278.83253910685914</v>
      </c>
      <c r="Q7354" s="11">
        <v>250.34338436821298</v>
      </c>
      <c r="R7354" s="11">
        <v>370.89467442261275</v>
      </c>
      <c r="S7354" s="11">
        <v>404.73561357159309</v>
      </c>
      <c r="T7354" s="11">
        <v>329.98976130059162</v>
      </c>
      <c r="U7354" s="11">
        <v>504.04778501100225</v>
      </c>
      <c r="V7354" s="11">
        <v>823.55606534268622</v>
      </c>
      <c r="W7354" s="11">
        <v>846.17536186958478</v>
      </c>
      <c r="X7354" s="11">
        <v>846.17536186958478</v>
      </c>
      <c r="Y7354" s="11">
        <v>846.17536186958478</v>
      </c>
      <c r="Z7354" s="11">
        <v>846.17536186958478</v>
      </c>
      <c r="AA7354" s="11">
        <v>846.17536186958478</v>
      </c>
      <c r="AB7354" s="11">
        <v>846.17536186958478</v>
      </c>
      <c r="AC7354" s="11">
        <v>846.17536186958478</v>
      </c>
      <c r="AD7354" s="11">
        <v>846.17536186958478</v>
      </c>
      <c r="AE7354" s="11">
        <v>846.17536186958478</v>
      </c>
      <c r="AF7354" s="12">
        <v>846.17536186958478</v>
      </c>
    </row>
    <row r="7355" spans="2:32" x14ac:dyDescent="0.2">
      <c r="B7355" s="8" t="s">
        <v>64</v>
      </c>
      <c r="C7355" s="1" t="s">
        <v>65</v>
      </c>
      <c r="D7355" s="9" t="s">
        <v>45</v>
      </c>
      <c r="E7355" s="9">
        <v>7</v>
      </c>
      <c r="F7355" s="9">
        <v>2</v>
      </c>
      <c r="G7355" s="9">
        <v>20</v>
      </c>
      <c r="H7355" s="13" t="s">
        <v>34</v>
      </c>
      <c r="I7355" s="11">
        <v>846.17536186958478</v>
      </c>
      <c r="J7355" s="11">
        <v>846.17536186958478</v>
      </c>
      <c r="K7355" s="11">
        <v>846.17536186958478</v>
      </c>
      <c r="L7355" s="11">
        <v>846.17536186958478</v>
      </c>
      <c r="M7355" s="11">
        <v>846.17536186958478</v>
      </c>
      <c r="N7355" s="11">
        <v>846.17536186958478</v>
      </c>
      <c r="O7355" s="11">
        <v>846.17536186958478</v>
      </c>
      <c r="P7355" s="11">
        <v>846.17536186958478</v>
      </c>
      <c r="Q7355" s="11">
        <v>846.17536186958478</v>
      </c>
      <c r="R7355" s="11">
        <v>846.17536186958478</v>
      </c>
      <c r="S7355" s="11">
        <v>846.17536186958478</v>
      </c>
      <c r="T7355" s="11">
        <v>846.17536186958478</v>
      </c>
      <c r="U7355" s="11">
        <v>846.17536186958478</v>
      </c>
      <c r="V7355" s="11">
        <v>846.17536186958478</v>
      </c>
      <c r="W7355" s="11">
        <v>846.17536186958478</v>
      </c>
      <c r="X7355" s="11">
        <v>846.17536186958478</v>
      </c>
      <c r="Y7355" s="11">
        <v>846.17536186958478</v>
      </c>
      <c r="Z7355" s="11">
        <v>846.17536186958478</v>
      </c>
      <c r="AA7355" s="11">
        <v>846.17536186958478</v>
      </c>
      <c r="AB7355" s="11">
        <v>846.17536186958478</v>
      </c>
      <c r="AC7355" s="11">
        <v>846.17536186958478</v>
      </c>
      <c r="AD7355" s="11">
        <v>846.17536186958478</v>
      </c>
      <c r="AE7355" s="11">
        <v>846.17536186958478</v>
      </c>
      <c r="AF7355" s="12">
        <v>846.17536186958478</v>
      </c>
    </row>
    <row r="7356" spans="2:32" x14ac:dyDescent="0.2">
      <c r="B7356" s="8" t="s">
        <v>64</v>
      </c>
      <c r="C7356" s="1" t="s">
        <v>65</v>
      </c>
      <c r="D7356" s="9" t="s">
        <v>45</v>
      </c>
      <c r="E7356" s="9">
        <v>7</v>
      </c>
      <c r="F7356" s="9">
        <v>2</v>
      </c>
      <c r="G7356" s="9">
        <v>21</v>
      </c>
      <c r="H7356" s="13" t="s">
        <v>34</v>
      </c>
      <c r="I7356" s="11">
        <v>846.17536186958478</v>
      </c>
      <c r="J7356" s="11">
        <v>846.17536186958478</v>
      </c>
      <c r="K7356" s="11">
        <v>846.17536186958478</v>
      </c>
      <c r="L7356" s="11">
        <v>846.17536186958478</v>
      </c>
      <c r="M7356" s="11">
        <v>846.17536186958478</v>
      </c>
      <c r="N7356" s="11">
        <v>846.17536186958478</v>
      </c>
      <c r="O7356" s="11">
        <v>846.17536186958478</v>
      </c>
      <c r="P7356" s="11">
        <v>846.17536186958478</v>
      </c>
      <c r="Q7356" s="11">
        <v>846.17536186958478</v>
      </c>
      <c r="R7356" s="11">
        <v>846.17536186958478</v>
      </c>
      <c r="S7356" s="11">
        <v>846.17536186958478</v>
      </c>
      <c r="T7356" s="11">
        <v>846.17536186958478</v>
      </c>
      <c r="U7356" s="11">
        <v>846.17536186958478</v>
      </c>
      <c r="V7356" s="11">
        <v>846.17536186958478</v>
      </c>
      <c r="W7356" s="11">
        <v>846.17536186958478</v>
      </c>
      <c r="X7356" s="11">
        <v>846.17536186958478</v>
      </c>
      <c r="Y7356" s="11">
        <v>846.17536186958478</v>
      </c>
      <c r="Z7356" s="11">
        <v>846.17536186958478</v>
      </c>
      <c r="AA7356" s="11">
        <v>846.17536186958478</v>
      </c>
      <c r="AB7356" s="11">
        <v>846.17536186958478</v>
      </c>
      <c r="AC7356" s="11">
        <v>846.17536186958478</v>
      </c>
      <c r="AD7356" s="11">
        <v>846.17536186958478</v>
      </c>
      <c r="AE7356" s="11">
        <v>846.17536186958478</v>
      </c>
      <c r="AF7356" s="12">
        <v>846.17536186958478</v>
      </c>
    </row>
    <row r="7357" spans="2:32" x14ac:dyDescent="0.2">
      <c r="B7357" s="8" t="s">
        <v>64</v>
      </c>
      <c r="C7357" s="1" t="s">
        <v>65</v>
      </c>
      <c r="D7357" s="9" t="s">
        <v>45</v>
      </c>
      <c r="E7357" s="9">
        <v>7</v>
      </c>
      <c r="F7357" s="9">
        <v>2</v>
      </c>
      <c r="G7357" s="9">
        <v>22</v>
      </c>
      <c r="H7357" s="13" t="s">
        <v>34</v>
      </c>
      <c r="I7357" s="11">
        <v>846.17536186958478</v>
      </c>
      <c r="J7357" s="11">
        <v>846.17536186958478</v>
      </c>
      <c r="K7357" s="11">
        <v>371.68166948727475</v>
      </c>
      <c r="L7357" s="11">
        <v>53.715837875352733</v>
      </c>
      <c r="M7357" s="11">
        <v>685.13563396261247</v>
      </c>
      <c r="N7357" s="11">
        <v>846.17536186958478</v>
      </c>
      <c r="O7357" s="11">
        <v>846.17536186958478</v>
      </c>
      <c r="P7357" s="11">
        <v>846.17536186958478</v>
      </c>
      <c r="Q7357" s="11">
        <v>846.17536186958478</v>
      </c>
      <c r="R7357" s="11">
        <v>846.17536186958478</v>
      </c>
      <c r="S7357" s="11">
        <v>846.17536186958478</v>
      </c>
      <c r="T7357" s="11">
        <v>844.49535324832016</v>
      </c>
      <c r="U7357" s="11">
        <v>846.15871133544215</v>
      </c>
      <c r="V7357" s="11">
        <v>846.17536186958478</v>
      </c>
      <c r="W7357" s="11">
        <v>846.17536186958478</v>
      </c>
      <c r="X7357" s="11">
        <v>846.17536186958478</v>
      </c>
      <c r="Y7357" s="11">
        <v>846.17536186958478</v>
      </c>
      <c r="Z7357" s="11">
        <v>846.17536186958478</v>
      </c>
      <c r="AA7357" s="11">
        <v>846.17536186958478</v>
      </c>
      <c r="AB7357" s="11">
        <v>846.17536186958478</v>
      </c>
      <c r="AC7357" s="11">
        <v>846.17536186958478</v>
      </c>
      <c r="AD7357" s="11">
        <v>846.17536186958478</v>
      </c>
      <c r="AE7357" s="11">
        <v>846.17536186958478</v>
      </c>
      <c r="AF7357" s="12">
        <v>846.17536186958478</v>
      </c>
    </row>
    <row r="7358" spans="2:32" x14ac:dyDescent="0.2">
      <c r="B7358" s="8" t="s">
        <v>64</v>
      </c>
      <c r="C7358" s="1" t="s">
        <v>65</v>
      </c>
      <c r="D7358" s="9" t="s">
        <v>45</v>
      </c>
      <c r="E7358" s="9">
        <v>7</v>
      </c>
      <c r="F7358" s="9">
        <v>2</v>
      </c>
      <c r="G7358" s="9">
        <v>23</v>
      </c>
      <c r="H7358" s="13" t="s">
        <v>34</v>
      </c>
      <c r="I7358" s="11">
        <v>846.17536186958478</v>
      </c>
      <c r="J7358" s="11">
        <v>846.17536186958478</v>
      </c>
      <c r="K7358" s="11">
        <v>846.17536186958478</v>
      </c>
      <c r="L7358" s="11">
        <v>846.17536186958478</v>
      </c>
      <c r="M7358" s="11">
        <v>846.17536186958478</v>
      </c>
      <c r="N7358" s="11">
        <v>846.17536186958478</v>
      </c>
      <c r="O7358" s="11">
        <v>846.17536186958478</v>
      </c>
      <c r="P7358" s="11">
        <v>846.17536186958478</v>
      </c>
      <c r="Q7358" s="11">
        <v>846.17536186958478</v>
      </c>
      <c r="R7358" s="11">
        <v>846.17536186958478</v>
      </c>
      <c r="S7358" s="11">
        <v>846.17536186958478</v>
      </c>
      <c r="T7358" s="11">
        <v>799.43246874027363</v>
      </c>
      <c r="U7358" s="11">
        <v>638.07656232678721</v>
      </c>
      <c r="V7358" s="11">
        <v>408.13380594785451</v>
      </c>
      <c r="W7358" s="11">
        <v>169.6236988681693</v>
      </c>
      <c r="X7358" s="11">
        <v>63.393767850762821</v>
      </c>
      <c r="Y7358" s="11">
        <v>58.594989305631543</v>
      </c>
      <c r="Z7358" s="11">
        <v>103.5166356578157</v>
      </c>
      <c r="AA7358" s="11">
        <v>169.95415142349813</v>
      </c>
      <c r="AB7358" s="11">
        <v>234.67270388644704</v>
      </c>
      <c r="AC7358" s="11">
        <v>376.21872812517432</v>
      </c>
      <c r="AD7358" s="11">
        <v>437.73494390392369</v>
      </c>
      <c r="AE7358" s="11">
        <v>474.47643637419833</v>
      </c>
      <c r="AF7358" s="12">
        <v>479.14400492607598</v>
      </c>
    </row>
    <row r="7359" spans="2:32" x14ac:dyDescent="0.2">
      <c r="B7359" s="8" t="s">
        <v>64</v>
      </c>
      <c r="C7359" s="1" t="s">
        <v>65</v>
      </c>
      <c r="D7359" s="9" t="s">
        <v>45</v>
      </c>
      <c r="E7359" s="9">
        <v>7</v>
      </c>
      <c r="F7359" s="9">
        <v>2</v>
      </c>
      <c r="G7359" s="9">
        <v>24</v>
      </c>
      <c r="H7359" s="13" t="s">
        <v>34</v>
      </c>
      <c r="I7359" s="11">
        <v>475.23240089795962</v>
      </c>
      <c r="J7359" s="11">
        <v>540.31364740507706</v>
      </c>
      <c r="K7359" s="11">
        <v>593.5916632693685</v>
      </c>
      <c r="L7359" s="11">
        <v>660.90408135156031</v>
      </c>
      <c r="M7359" s="11">
        <v>613.26696371770936</v>
      </c>
      <c r="N7359" s="11">
        <v>451.88771628272571</v>
      </c>
      <c r="O7359" s="11">
        <v>417.72048721195193</v>
      </c>
      <c r="P7359" s="11">
        <v>283.78244017039401</v>
      </c>
      <c r="Q7359" s="11">
        <v>106.0567351886276</v>
      </c>
      <c r="R7359" s="11">
        <v>55.193156517132188</v>
      </c>
      <c r="S7359" s="11">
        <v>3.9038536508919475E-2</v>
      </c>
      <c r="T7359" s="11">
        <v>0</v>
      </c>
      <c r="U7359" s="11">
        <v>0</v>
      </c>
      <c r="V7359" s="11">
        <v>0</v>
      </c>
      <c r="W7359" s="11">
        <v>1.7366592255241973</v>
      </c>
      <c r="X7359" s="11">
        <v>48.220366923795005</v>
      </c>
      <c r="Y7359" s="11">
        <v>58.417354595818843</v>
      </c>
      <c r="Z7359" s="11">
        <v>85.739367438483796</v>
      </c>
      <c r="AA7359" s="11">
        <v>344.76938087930546</v>
      </c>
      <c r="AB7359" s="11">
        <v>796.74204515985525</v>
      </c>
      <c r="AC7359" s="11">
        <v>846.17536186958478</v>
      </c>
      <c r="AD7359" s="11">
        <v>846.17536186958478</v>
      </c>
      <c r="AE7359" s="11">
        <v>846.17536186958478</v>
      </c>
      <c r="AF7359" s="12">
        <v>846.17536186958478</v>
      </c>
    </row>
    <row r="7360" spans="2:32" x14ac:dyDescent="0.2">
      <c r="B7360" s="8" t="s">
        <v>64</v>
      </c>
      <c r="C7360" s="1" t="s">
        <v>65</v>
      </c>
      <c r="D7360" s="9" t="s">
        <v>45</v>
      </c>
      <c r="E7360" s="9">
        <v>7</v>
      </c>
      <c r="F7360" s="9">
        <v>2</v>
      </c>
      <c r="G7360" s="9">
        <v>25</v>
      </c>
      <c r="H7360" s="13" t="s">
        <v>34</v>
      </c>
      <c r="I7360" s="11">
        <v>846.17536186958478</v>
      </c>
      <c r="J7360" s="11">
        <v>846.17536186958478</v>
      </c>
      <c r="K7360" s="11">
        <v>846.17536186958478</v>
      </c>
      <c r="L7360" s="11">
        <v>845.14175725742507</v>
      </c>
      <c r="M7360" s="11">
        <v>687.13133671121489</v>
      </c>
      <c r="N7360" s="11">
        <v>423.87827856956909</v>
      </c>
      <c r="O7360" s="11">
        <v>421.88345375822075</v>
      </c>
      <c r="P7360" s="11">
        <v>626.98010144775719</v>
      </c>
      <c r="Q7360" s="11">
        <v>846.17536186958478</v>
      </c>
      <c r="R7360" s="11">
        <v>846.17536186958478</v>
      </c>
      <c r="S7360" s="11">
        <v>846.17536186958478</v>
      </c>
      <c r="T7360" s="11">
        <v>846.17536186958478</v>
      </c>
      <c r="U7360" s="11">
        <v>846.17536186958478</v>
      </c>
      <c r="V7360" s="11">
        <v>846.17536186958478</v>
      </c>
      <c r="W7360" s="11">
        <v>637.77485464812764</v>
      </c>
      <c r="X7360" s="11">
        <v>212.78038481705283</v>
      </c>
      <c r="Y7360" s="11">
        <v>250.29605144070115</v>
      </c>
      <c r="Z7360" s="11">
        <v>130.23832862882847</v>
      </c>
      <c r="AA7360" s="11">
        <v>99.413959181991544</v>
      </c>
      <c r="AB7360" s="11">
        <v>376.79350456376835</v>
      </c>
      <c r="AC7360" s="11">
        <v>276.16569873752576</v>
      </c>
      <c r="AD7360" s="11">
        <v>121.70103971062728</v>
      </c>
      <c r="AE7360" s="11">
        <v>84.857698950372921</v>
      </c>
      <c r="AF7360" s="12">
        <v>47.366039369588258</v>
      </c>
    </row>
    <row r="7361" spans="2:32" x14ac:dyDescent="0.2">
      <c r="B7361" s="8" t="s">
        <v>64</v>
      </c>
      <c r="C7361" s="1" t="s">
        <v>65</v>
      </c>
      <c r="D7361" s="9" t="s">
        <v>45</v>
      </c>
      <c r="E7361" s="9">
        <v>7</v>
      </c>
      <c r="F7361" s="9">
        <v>2</v>
      </c>
      <c r="G7361" s="9">
        <v>26</v>
      </c>
      <c r="H7361" s="13" t="s">
        <v>34</v>
      </c>
      <c r="I7361" s="11">
        <v>52.730690101759429</v>
      </c>
      <c r="J7361" s="11">
        <v>57.435983466105995</v>
      </c>
      <c r="K7361" s="11">
        <v>79.220743869152912</v>
      </c>
      <c r="L7361" s="11">
        <v>119.35317059648915</v>
      </c>
      <c r="M7361" s="11">
        <v>224.40245764840924</v>
      </c>
      <c r="N7361" s="11">
        <v>309.93040871383272</v>
      </c>
      <c r="O7361" s="11">
        <v>328.44540912203962</v>
      </c>
      <c r="P7361" s="11">
        <v>482.78720234381814</v>
      </c>
      <c r="Q7361" s="11">
        <v>415.71164567822598</v>
      </c>
      <c r="R7361" s="11">
        <v>448.50980728441908</v>
      </c>
      <c r="S7361" s="11">
        <v>571.32105920110962</v>
      </c>
      <c r="T7361" s="11">
        <v>503.68331995547578</v>
      </c>
      <c r="U7361" s="11">
        <v>282.31549783875494</v>
      </c>
      <c r="V7361" s="11">
        <v>245.29651664857315</v>
      </c>
      <c r="W7361" s="11">
        <v>465.54230467998832</v>
      </c>
      <c r="X7361" s="11">
        <v>380.76816870573617</v>
      </c>
      <c r="Y7361" s="11">
        <v>607.50739258938108</v>
      </c>
      <c r="Z7361" s="11">
        <v>403.9128349953736</v>
      </c>
      <c r="AA7361" s="11">
        <v>649.67084390297498</v>
      </c>
      <c r="AB7361" s="11">
        <v>669.30333734172098</v>
      </c>
      <c r="AC7361" s="11">
        <v>577.47328019821384</v>
      </c>
      <c r="AD7361" s="11">
        <v>558.24645431857243</v>
      </c>
      <c r="AE7361" s="11">
        <v>515.52082042493589</v>
      </c>
      <c r="AF7361" s="12">
        <v>611.72784888898832</v>
      </c>
    </row>
    <row r="7362" spans="2:32" x14ac:dyDescent="0.2">
      <c r="B7362" s="8" t="s">
        <v>64</v>
      </c>
      <c r="C7362" s="1" t="s">
        <v>65</v>
      </c>
      <c r="D7362" s="9" t="s">
        <v>45</v>
      </c>
      <c r="E7362" s="9">
        <v>7</v>
      </c>
      <c r="F7362" s="9">
        <v>2</v>
      </c>
      <c r="G7362" s="9">
        <v>27</v>
      </c>
      <c r="H7362" s="13" t="s">
        <v>34</v>
      </c>
      <c r="I7362" s="11">
        <v>496.74519374685264</v>
      </c>
      <c r="J7362" s="11">
        <v>505.2810143906795</v>
      </c>
      <c r="K7362" s="11">
        <v>424.91512246746203</v>
      </c>
      <c r="L7362" s="11">
        <v>442.04171051778536</v>
      </c>
      <c r="M7362" s="11">
        <v>601.00805336595647</v>
      </c>
      <c r="N7362" s="11">
        <v>644.28321543368747</v>
      </c>
      <c r="O7362" s="11">
        <v>426.6893428382736</v>
      </c>
      <c r="P7362" s="11">
        <v>301.57232495355072</v>
      </c>
      <c r="Q7362" s="11">
        <v>193.33785883602175</v>
      </c>
      <c r="R7362" s="11">
        <v>91.625959437045168</v>
      </c>
      <c r="S7362" s="11">
        <v>42.745194487041744</v>
      </c>
      <c r="T7362" s="11">
        <v>5.840224045187238</v>
      </c>
      <c r="U7362" s="11">
        <v>0</v>
      </c>
      <c r="V7362" s="11">
        <v>0</v>
      </c>
      <c r="W7362" s="11">
        <v>0</v>
      </c>
      <c r="X7362" s="11">
        <v>0</v>
      </c>
      <c r="Y7362" s="11">
        <v>0</v>
      </c>
      <c r="Z7362" s="11">
        <v>2.240234054004993</v>
      </c>
      <c r="AA7362" s="11">
        <v>39.334548268083964</v>
      </c>
      <c r="AB7362" s="11">
        <v>81.440683902105548</v>
      </c>
      <c r="AC7362" s="11">
        <v>144.97103911180784</v>
      </c>
      <c r="AD7362" s="11">
        <v>245.37200411563495</v>
      </c>
      <c r="AE7362" s="11">
        <v>304.31560641144659</v>
      </c>
      <c r="AF7362" s="12">
        <v>337.1972326042407</v>
      </c>
    </row>
    <row r="7363" spans="2:32" x14ac:dyDescent="0.2">
      <c r="B7363" s="8" t="s">
        <v>64</v>
      </c>
      <c r="C7363" s="1" t="s">
        <v>65</v>
      </c>
      <c r="D7363" s="9" t="s">
        <v>45</v>
      </c>
      <c r="E7363" s="9">
        <v>7</v>
      </c>
      <c r="F7363" s="9">
        <v>2</v>
      </c>
      <c r="G7363" s="9">
        <v>28</v>
      </c>
      <c r="H7363" s="13" t="s">
        <v>34</v>
      </c>
      <c r="I7363" s="11">
        <v>384.40497837310733</v>
      </c>
      <c r="J7363" s="11">
        <v>435.00446822046837</v>
      </c>
      <c r="K7363" s="11">
        <v>554.23603693874577</v>
      </c>
      <c r="L7363" s="11">
        <v>692.25491798270332</v>
      </c>
      <c r="M7363" s="11">
        <v>812.99678096878688</v>
      </c>
      <c r="N7363" s="11">
        <v>846.17203176275632</v>
      </c>
      <c r="O7363" s="11">
        <v>846.17536186958478</v>
      </c>
      <c r="P7363" s="11">
        <v>846.17536186958478</v>
      </c>
      <c r="Q7363" s="11">
        <v>846.17536186958478</v>
      </c>
      <c r="R7363" s="11">
        <v>846.17536186958478</v>
      </c>
      <c r="S7363" s="11">
        <v>846.17536186958478</v>
      </c>
      <c r="T7363" s="11">
        <v>846.17536186958478</v>
      </c>
      <c r="U7363" s="11">
        <v>846.17536186958478</v>
      </c>
      <c r="V7363" s="11">
        <v>846.17536186958478</v>
      </c>
      <c r="W7363" s="11">
        <v>846.17536186958478</v>
      </c>
      <c r="X7363" s="11">
        <v>846.17536186958478</v>
      </c>
      <c r="Y7363" s="11">
        <v>846.17536186958478</v>
      </c>
      <c r="Z7363" s="11">
        <v>846.17536186958478</v>
      </c>
      <c r="AA7363" s="11">
        <v>846.17536186958478</v>
      </c>
      <c r="AB7363" s="11">
        <v>846.17536186958478</v>
      </c>
      <c r="AC7363" s="11">
        <v>846.17536186958478</v>
      </c>
      <c r="AD7363" s="11">
        <v>846.17536186958478</v>
      </c>
      <c r="AE7363" s="11">
        <v>846.17536186958478</v>
      </c>
      <c r="AF7363" s="12">
        <v>846.17536186958478</v>
      </c>
    </row>
    <row r="7364" spans="2:32" x14ac:dyDescent="0.2">
      <c r="B7364" s="8" t="s">
        <v>64</v>
      </c>
      <c r="C7364" s="1" t="s">
        <v>65</v>
      </c>
      <c r="D7364" s="9" t="s">
        <v>45</v>
      </c>
      <c r="E7364" s="9">
        <v>7</v>
      </c>
      <c r="F7364" s="9">
        <v>3</v>
      </c>
      <c r="G7364" s="9">
        <v>1</v>
      </c>
      <c r="H7364" s="13" t="s">
        <v>35</v>
      </c>
      <c r="I7364" s="11">
        <v>846.17536186958478</v>
      </c>
      <c r="J7364" s="11">
        <v>846.17536186958478</v>
      </c>
      <c r="K7364" s="11">
        <v>846.17536186958478</v>
      </c>
      <c r="L7364" s="11">
        <v>748.02573072399321</v>
      </c>
      <c r="M7364" s="11">
        <v>557.82879837488554</v>
      </c>
      <c r="N7364" s="11">
        <v>392.26978249099801</v>
      </c>
      <c r="O7364" s="11">
        <v>171.97800871165055</v>
      </c>
      <c r="P7364" s="11">
        <v>69.19317159781518</v>
      </c>
      <c r="Q7364" s="11">
        <v>52.20104039490375</v>
      </c>
      <c r="R7364" s="11">
        <v>0</v>
      </c>
      <c r="S7364" s="11">
        <v>0</v>
      </c>
      <c r="T7364" s="11">
        <v>0</v>
      </c>
      <c r="U7364" s="11">
        <v>0</v>
      </c>
      <c r="V7364" s="11">
        <v>0.24112037016387147</v>
      </c>
      <c r="W7364" s="11">
        <v>7.660293932286895</v>
      </c>
      <c r="X7364" s="11">
        <v>41.566484254043651</v>
      </c>
      <c r="Y7364" s="11">
        <v>75.404895549204184</v>
      </c>
      <c r="Z7364" s="11">
        <v>77.512232560807007</v>
      </c>
      <c r="AA7364" s="11">
        <v>62.193794128822496</v>
      </c>
      <c r="AB7364" s="11">
        <v>126.01380051678014</v>
      </c>
      <c r="AC7364" s="11">
        <v>252.38293856900646</v>
      </c>
      <c r="AD7364" s="11">
        <v>168.98893509611509</v>
      </c>
      <c r="AE7364" s="11">
        <v>114.28979614277395</v>
      </c>
      <c r="AF7364" s="12">
        <v>62.274019429690114</v>
      </c>
    </row>
    <row r="7365" spans="2:32" x14ac:dyDescent="0.2">
      <c r="B7365" s="8" t="s">
        <v>64</v>
      </c>
      <c r="C7365" s="1" t="s">
        <v>65</v>
      </c>
      <c r="D7365" s="9" t="s">
        <v>45</v>
      </c>
      <c r="E7365" s="9">
        <v>7</v>
      </c>
      <c r="F7365" s="9">
        <v>3</v>
      </c>
      <c r="G7365" s="9">
        <v>2</v>
      </c>
      <c r="H7365" s="13" t="s">
        <v>35</v>
      </c>
      <c r="I7365" s="11">
        <v>79.853653377177295</v>
      </c>
      <c r="J7365" s="11">
        <v>320.4207296026849</v>
      </c>
      <c r="K7365" s="11">
        <v>846.17536186958478</v>
      </c>
      <c r="L7365" s="11">
        <v>846.17536186958478</v>
      </c>
      <c r="M7365" s="11">
        <v>526.78475540373893</v>
      </c>
      <c r="N7365" s="11">
        <v>846.17536186958478</v>
      </c>
      <c r="O7365" s="11">
        <v>846.17536186958478</v>
      </c>
      <c r="P7365" s="11">
        <v>846.17536186958478</v>
      </c>
      <c r="Q7365" s="11">
        <v>846.17536186958478</v>
      </c>
      <c r="R7365" s="11">
        <v>846.17536186958478</v>
      </c>
      <c r="S7365" s="11">
        <v>846.17536186958478</v>
      </c>
      <c r="T7365" s="11">
        <v>0</v>
      </c>
      <c r="U7365" s="11">
        <v>0</v>
      </c>
      <c r="V7365" s="11">
        <v>0</v>
      </c>
      <c r="W7365" s="11">
        <v>0</v>
      </c>
      <c r="X7365" s="11">
        <v>0</v>
      </c>
      <c r="Y7365" s="11">
        <v>0</v>
      </c>
      <c r="Z7365" s="11">
        <v>0</v>
      </c>
      <c r="AA7365" s="11">
        <v>0</v>
      </c>
      <c r="AB7365" s="11">
        <v>0</v>
      </c>
      <c r="AC7365" s="11">
        <v>0</v>
      </c>
      <c r="AD7365" s="11">
        <v>0</v>
      </c>
      <c r="AE7365" s="11">
        <v>0</v>
      </c>
      <c r="AF7365" s="12">
        <v>0</v>
      </c>
    </row>
    <row r="7366" spans="2:32" x14ac:dyDescent="0.2">
      <c r="B7366" s="8" t="s">
        <v>64</v>
      </c>
      <c r="C7366" s="1" t="s">
        <v>65</v>
      </c>
      <c r="D7366" s="9" t="s">
        <v>45</v>
      </c>
      <c r="E7366" s="9">
        <v>7</v>
      </c>
      <c r="F7366" s="9">
        <v>3</v>
      </c>
      <c r="G7366" s="9">
        <v>3</v>
      </c>
      <c r="H7366" s="13" t="s">
        <v>35</v>
      </c>
      <c r="I7366" s="11">
        <v>0</v>
      </c>
      <c r="J7366" s="11">
        <v>0</v>
      </c>
      <c r="K7366" s="11">
        <v>833.52561807096299</v>
      </c>
      <c r="L7366" s="11">
        <v>846.17536186958478</v>
      </c>
      <c r="M7366" s="11">
        <v>846.17536186958478</v>
      </c>
      <c r="N7366" s="11">
        <v>846.17536186958478</v>
      </c>
      <c r="O7366" s="11">
        <v>846.17536186958478</v>
      </c>
      <c r="P7366" s="11">
        <v>846.17536186958478</v>
      </c>
      <c r="Q7366" s="11">
        <v>846.17536186958478</v>
      </c>
      <c r="R7366" s="11">
        <v>846.17536186958478</v>
      </c>
      <c r="S7366" s="11">
        <v>846.17536186958478</v>
      </c>
      <c r="T7366" s="11">
        <v>846.17536186958478</v>
      </c>
      <c r="U7366" s="11">
        <v>846.17536186958478</v>
      </c>
      <c r="V7366" s="11">
        <v>846.17536186958478</v>
      </c>
      <c r="W7366" s="11">
        <v>846.17536186958478</v>
      </c>
      <c r="X7366" s="11">
        <v>846.17536186958478</v>
      </c>
      <c r="Y7366" s="11">
        <v>846.17536186958478</v>
      </c>
      <c r="Z7366" s="11">
        <v>846.17536186958478</v>
      </c>
      <c r="AA7366" s="11">
        <v>846.17536186958478</v>
      </c>
      <c r="AB7366" s="11">
        <v>846.17536186958478</v>
      </c>
      <c r="AC7366" s="11">
        <v>846.17536186958478</v>
      </c>
      <c r="AD7366" s="11">
        <v>846.17536186958478</v>
      </c>
      <c r="AE7366" s="11">
        <v>846.17536186958478</v>
      </c>
      <c r="AF7366" s="12">
        <v>846.17536186958478</v>
      </c>
    </row>
    <row r="7367" spans="2:32" x14ac:dyDescent="0.2">
      <c r="B7367" s="8" t="s">
        <v>64</v>
      </c>
      <c r="C7367" s="1" t="s">
        <v>65</v>
      </c>
      <c r="D7367" s="9" t="s">
        <v>45</v>
      </c>
      <c r="E7367" s="9">
        <v>7</v>
      </c>
      <c r="F7367" s="9">
        <v>3</v>
      </c>
      <c r="G7367" s="9">
        <v>4</v>
      </c>
      <c r="H7367" s="13" t="s">
        <v>35</v>
      </c>
      <c r="I7367" s="11">
        <v>846.17536186958478</v>
      </c>
      <c r="J7367" s="11">
        <v>846.17536186958478</v>
      </c>
      <c r="K7367" s="11">
        <v>846.17536186958478</v>
      </c>
      <c r="L7367" s="11">
        <v>846.17536186958478</v>
      </c>
      <c r="M7367" s="11">
        <v>846.17536186958478</v>
      </c>
      <c r="N7367" s="11">
        <v>846.17536186958478</v>
      </c>
      <c r="O7367" s="11">
        <v>846.17536186958478</v>
      </c>
      <c r="P7367" s="11">
        <v>846.17536186958478</v>
      </c>
      <c r="Q7367" s="11">
        <v>846.17536186958478</v>
      </c>
      <c r="R7367" s="11">
        <v>846.17536186958478</v>
      </c>
      <c r="S7367" s="11">
        <v>846.17536186958478</v>
      </c>
      <c r="T7367" s="11">
        <v>846.17536186958478</v>
      </c>
      <c r="U7367" s="11">
        <v>846.17536186958478</v>
      </c>
      <c r="V7367" s="11">
        <v>846.17536186958478</v>
      </c>
      <c r="W7367" s="11">
        <v>846.17536186958478</v>
      </c>
      <c r="X7367" s="11">
        <v>846.17536186958478</v>
      </c>
      <c r="Y7367" s="11">
        <v>846.17536186958478</v>
      </c>
      <c r="Z7367" s="11">
        <v>846.17536186958478</v>
      </c>
      <c r="AA7367" s="11">
        <v>846.17536186958478</v>
      </c>
      <c r="AB7367" s="11">
        <v>846.17536186958478</v>
      </c>
      <c r="AC7367" s="11">
        <v>846.17536186958478</v>
      </c>
      <c r="AD7367" s="11">
        <v>846.17536186958478</v>
      </c>
      <c r="AE7367" s="11">
        <v>846.17536186958478</v>
      </c>
      <c r="AF7367" s="12">
        <v>846.17536186958478</v>
      </c>
    </row>
    <row r="7368" spans="2:32" x14ac:dyDescent="0.2">
      <c r="B7368" s="8" t="s">
        <v>64</v>
      </c>
      <c r="C7368" s="1" t="s">
        <v>65</v>
      </c>
      <c r="D7368" s="9" t="s">
        <v>45</v>
      </c>
      <c r="E7368" s="9">
        <v>7</v>
      </c>
      <c r="F7368" s="9">
        <v>3</v>
      </c>
      <c r="G7368" s="9">
        <v>5</v>
      </c>
      <c r="H7368" s="13" t="s">
        <v>35</v>
      </c>
      <c r="I7368" s="11">
        <v>846.17536186958478</v>
      </c>
      <c r="J7368" s="11">
        <v>846.17536186958478</v>
      </c>
      <c r="K7368" s="11">
        <v>846.17536186958478</v>
      </c>
      <c r="L7368" s="11">
        <v>846.17536186958478</v>
      </c>
      <c r="M7368" s="11">
        <v>846.17536186958478</v>
      </c>
      <c r="N7368" s="11">
        <v>846.17536186958478</v>
      </c>
      <c r="O7368" s="11">
        <v>846.17536186958478</v>
      </c>
      <c r="P7368" s="11">
        <v>846.17536186958478</v>
      </c>
      <c r="Q7368" s="11">
        <v>846.17536186958478</v>
      </c>
      <c r="R7368" s="11">
        <v>846.17536186958478</v>
      </c>
      <c r="S7368" s="11">
        <v>846.17536186958478</v>
      </c>
      <c r="T7368" s="11">
        <v>846.17536186958478</v>
      </c>
      <c r="U7368" s="11">
        <v>842.744685814896</v>
      </c>
      <c r="V7368" s="11">
        <v>841.96810490249698</v>
      </c>
      <c r="W7368" s="11">
        <v>846.17536186958478</v>
      </c>
      <c r="X7368" s="11">
        <v>846.09083770353811</v>
      </c>
      <c r="Y7368" s="11">
        <v>839.17965508652799</v>
      </c>
      <c r="Z7368" s="11">
        <v>834.66760252354049</v>
      </c>
      <c r="AA7368" s="11">
        <v>842.95054696429236</v>
      </c>
      <c r="AB7368" s="11">
        <v>846.17536186958478</v>
      </c>
      <c r="AC7368" s="11">
        <v>767.61414565781013</v>
      </c>
      <c r="AD7368" s="11">
        <v>551.08872270146162</v>
      </c>
      <c r="AE7368" s="11">
        <v>390.97158575446696</v>
      </c>
      <c r="AF7368" s="12">
        <v>214.72030827627876</v>
      </c>
    </row>
    <row r="7369" spans="2:32" x14ac:dyDescent="0.2">
      <c r="B7369" s="8" t="s">
        <v>64</v>
      </c>
      <c r="C7369" s="1" t="s">
        <v>65</v>
      </c>
      <c r="D7369" s="9" t="s">
        <v>45</v>
      </c>
      <c r="E7369" s="9">
        <v>7</v>
      </c>
      <c r="F7369" s="9">
        <v>3</v>
      </c>
      <c r="G7369" s="9">
        <v>6</v>
      </c>
      <c r="H7369" s="13" t="s">
        <v>35</v>
      </c>
      <c r="I7369" s="11">
        <v>150.29429056136195</v>
      </c>
      <c r="J7369" s="11">
        <v>114.0142979185396</v>
      </c>
      <c r="K7369" s="11">
        <v>111.07989103396385</v>
      </c>
      <c r="L7369" s="11">
        <v>106.61364257671698</v>
      </c>
      <c r="M7369" s="11">
        <v>100.53252692882509</v>
      </c>
      <c r="N7369" s="11">
        <v>76.190702371202889</v>
      </c>
      <c r="O7369" s="11">
        <v>50.260447130099621</v>
      </c>
      <c r="P7369" s="11">
        <v>25.162966462019533</v>
      </c>
      <c r="Q7369" s="11">
        <v>0</v>
      </c>
      <c r="R7369" s="11">
        <v>0</v>
      </c>
      <c r="S7369" s="11">
        <v>0</v>
      </c>
      <c r="T7369" s="11">
        <v>0</v>
      </c>
      <c r="U7369" s="11">
        <v>0</v>
      </c>
      <c r="V7369" s="11">
        <v>0</v>
      </c>
      <c r="W7369" s="11">
        <v>0</v>
      </c>
      <c r="X7369" s="11">
        <v>14.791234272330989</v>
      </c>
      <c r="Y7369" s="11">
        <v>49.882582178800661</v>
      </c>
      <c r="Z7369" s="11">
        <v>59.919410633436691</v>
      </c>
      <c r="AA7369" s="11">
        <v>98.898163476384894</v>
      </c>
      <c r="AB7369" s="11">
        <v>180.64359756384295</v>
      </c>
      <c r="AC7369" s="11">
        <v>228.19705383205243</v>
      </c>
      <c r="AD7369" s="11">
        <v>371.83167566304797</v>
      </c>
      <c r="AE7369" s="11">
        <v>362.38818899257444</v>
      </c>
      <c r="AF7369" s="12">
        <v>553.09011690537079</v>
      </c>
    </row>
    <row r="7370" spans="2:32" x14ac:dyDescent="0.2">
      <c r="B7370" s="8" t="s">
        <v>64</v>
      </c>
      <c r="C7370" s="1" t="s">
        <v>65</v>
      </c>
      <c r="D7370" s="9" t="s">
        <v>45</v>
      </c>
      <c r="E7370" s="9">
        <v>7</v>
      </c>
      <c r="F7370" s="9">
        <v>3</v>
      </c>
      <c r="G7370" s="9">
        <v>7</v>
      </c>
      <c r="H7370" s="13" t="s">
        <v>35</v>
      </c>
      <c r="I7370" s="11">
        <v>789.49960773450789</v>
      </c>
      <c r="J7370" s="11">
        <v>754.52833950684942</v>
      </c>
      <c r="K7370" s="11">
        <v>844.13237160401775</v>
      </c>
      <c r="L7370" s="11">
        <v>846.15138510042004</v>
      </c>
      <c r="M7370" s="11">
        <v>846.17536186958478</v>
      </c>
      <c r="N7370" s="11">
        <v>846.17536186958478</v>
      </c>
      <c r="O7370" s="11">
        <v>846.17536186958478</v>
      </c>
      <c r="P7370" s="11">
        <v>846.17536186958478</v>
      </c>
      <c r="Q7370" s="11">
        <v>846.17536186958478</v>
      </c>
      <c r="R7370" s="11">
        <v>846.17536186958478</v>
      </c>
      <c r="S7370" s="11">
        <v>846.17536186958478</v>
      </c>
      <c r="T7370" s="11">
        <v>835.00872655756871</v>
      </c>
      <c r="U7370" s="11">
        <v>846.17536186958478</v>
      </c>
      <c r="V7370" s="11">
        <v>846.17536186958478</v>
      </c>
      <c r="W7370" s="11">
        <v>0</v>
      </c>
      <c r="X7370" s="11">
        <v>481.24566561922109</v>
      </c>
      <c r="Y7370" s="11">
        <v>846.17536186958478</v>
      </c>
      <c r="Z7370" s="11">
        <v>846.17536186958478</v>
      </c>
      <c r="AA7370" s="11">
        <v>846.17536186958478</v>
      </c>
      <c r="AB7370" s="11">
        <v>846.17536186958478</v>
      </c>
      <c r="AC7370" s="11">
        <v>846.17536186958478</v>
      </c>
      <c r="AD7370" s="11">
        <v>846.17536186958478</v>
      </c>
      <c r="AE7370" s="11">
        <v>846.17536186958478</v>
      </c>
      <c r="AF7370" s="12">
        <v>846.17536186958478</v>
      </c>
    </row>
    <row r="7371" spans="2:32" x14ac:dyDescent="0.2">
      <c r="B7371" s="8" t="s">
        <v>64</v>
      </c>
      <c r="C7371" s="1" t="s">
        <v>65</v>
      </c>
      <c r="D7371" s="9" t="s">
        <v>45</v>
      </c>
      <c r="E7371" s="9">
        <v>7</v>
      </c>
      <c r="F7371" s="9">
        <v>3</v>
      </c>
      <c r="G7371" s="9">
        <v>8</v>
      </c>
      <c r="H7371" s="13" t="s">
        <v>35</v>
      </c>
      <c r="I7371" s="11">
        <v>846.17536186958478</v>
      </c>
      <c r="J7371" s="11">
        <v>846.17536186958478</v>
      </c>
      <c r="K7371" s="11">
        <v>846.17536186958478</v>
      </c>
      <c r="L7371" s="11">
        <v>846.17536186958478</v>
      </c>
      <c r="M7371" s="11">
        <v>846.17536186958478</v>
      </c>
      <c r="N7371" s="11">
        <v>846.17536186958478</v>
      </c>
      <c r="O7371" s="11">
        <v>846.17536186958478</v>
      </c>
      <c r="P7371" s="11">
        <v>846.17536186958478</v>
      </c>
      <c r="Q7371" s="11">
        <v>846.17536186958478</v>
      </c>
      <c r="R7371" s="11">
        <v>846.17536186958478</v>
      </c>
      <c r="S7371" s="11">
        <v>846.17536186958478</v>
      </c>
      <c r="T7371" s="11">
        <v>795.79459949345767</v>
      </c>
      <c r="U7371" s="11">
        <v>701.95224961460224</v>
      </c>
      <c r="V7371" s="11">
        <v>661.80526880674063</v>
      </c>
      <c r="W7371" s="11">
        <v>716.30022680094885</v>
      </c>
      <c r="X7371" s="11">
        <v>846.17536186958478</v>
      </c>
      <c r="Y7371" s="11">
        <v>762.15658494512491</v>
      </c>
      <c r="Z7371" s="11">
        <v>612.51884008184481</v>
      </c>
      <c r="AA7371" s="11">
        <v>479.95900316179569</v>
      </c>
      <c r="AB7371" s="11">
        <v>372.17628117239792</v>
      </c>
      <c r="AC7371" s="11">
        <v>286.72195574158201</v>
      </c>
      <c r="AD7371" s="11">
        <v>211.94754023610204</v>
      </c>
      <c r="AE7371" s="11">
        <v>139.86425974295443</v>
      </c>
      <c r="AF7371" s="12">
        <v>407.68757163283925</v>
      </c>
    </row>
    <row r="7372" spans="2:32" x14ac:dyDescent="0.2">
      <c r="B7372" s="8" t="s">
        <v>64</v>
      </c>
      <c r="C7372" s="1" t="s">
        <v>65</v>
      </c>
      <c r="D7372" s="9" t="s">
        <v>45</v>
      </c>
      <c r="E7372" s="9">
        <v>7</v>
      </c>
      <c r="F7372" s="9">
        <v>3</v>
      </c>
      <c r="G7372" s="9">
        <v>9</v>
      </c>
      <c r="H7372" s="13" t="s">
        <v>35</v>
      </c>
      <c r="I7372" s="11">
        <v>596.00980520601206</v>
      </c>
      <c r="J7372" s="11">
        <v>748.53118039315859</v>
      </c>
      <c r="K7372" s="11">
        <v>846.17536186958478</v>
      </c>
      <c r="L7372" s="11">
        <v>846.17536186958478</v>
      </c>
      <c r="M7372" s="11">
        <v>846.17536186958478</v>
      </c>
      <c r="N7372" s="11">
        <v>846.17536186958478</v>
      </c>
      <c r="O7372" s="11">
        <v>846.17536186958478</v>
      </c>
      <c r="P7372" s="11">
        <v>846.17536186958478</v>
      </c>
      <c r="Q7372" s="11">
        <v>846.17536186958478</v>
      </c>
      <c r="R7372" s="11">
        <v>846.17536186958478</v>
      </c>
      <c r="S7372" s="11">
        <v>846.17536186958478</v>
      </c>
      <c r="T7372" s="11">
        <v>846.17536186958478</v>
      </c>
      <c r="U7372" s="11">
        <v>846.17536186958478</v>
      </c>
      <c r="V7372" s="11">
        <v>846.17536186958478</v>
      </c>
      <c r="W7372" s="11">
        <v>846.17536186958478</v>
      </c>
      <c r="X7372" s="11">
        <v>846.17536186958478</v>
      </c>
      <c r="Y7372" s="11">
        <v>846.17536186958478</v>
      </c>
      <c r="Z7372" s="11">
        <v>846.17536186958478</v>
      </c>
      <c r="AA7372" s="11">
        <v>846.17536186958478</v>
      </c>
      <c r="AB7372" s="11">
        <v>811.8622438460261</v>
      </c>
      <c r="AC7372" s="11">
        <v>794.82777866005767</v>
      </c>
      <c r="AD7372" s="11">
        <v>818.99266858714384</v>
      </c>
      <c r="AE7372" s="11">
        <v>846.17536186958478</v>
      </c>
      <c r="AF7372" s="12">
        <v>846.17536186958478</v>
      </c>
    </row>
    <row r="7373" spans="2:32" x14ac:dyDescent="0.2">
      <c r="B7373" s="8" t="s">
        <v>64</v>
      </c>
      <c r="C7373" s="1" t="s">
        <v>65</v>
      </c>
      <c r="D7373" s="9" t="s">
        <v>45</v>
      </c>
      <c r="E7373" s="9">
        <v>7</v>
      </c>
      <c r="F7373" s="9">
        <v>3</v>
      </c>
      <c r="G7373" s="9">
        <v>10</v>
      </c>
      <c r="H7373" s="13" t="s">
        <v>35</v>
      </c>
      <c r="I7373" s="11">
        <v>846.17536186958478</v>
      </c>
      <c r="J7373" s="11">
        <v>846.17536186958478</v>
      </c>
      <c r="K7373" s="11">
        <v>846.17536186958478</v>
      </c>
      <c r="L7373" s="11">
        <v>846.17536186958478</v>
      </c>
      <c r="M7373" s="11">
        <v>819.94362600256068</v>
      </c>
      <c r="N7373" s="11">
        <v>667.8228323931811</v>
      </c>
      <c r="O7373" s="11">
        <v>555.67119188702179</v>
      </c>
      <c r="P7373" s="11">
        <v>541.81364861541306</v>
      </c>
      <c r="Q7373" s="11">
        <v>480.00020566537376</v>
      </c>
      <c r="R7373" s="11">
        <v>425.30186896504108</v>
      </c>
      <c r="S7373" s="11">
        <v>332.03444689327193</v>
      </c>
      <c r="T7373" s="11">
        <v>310.22914957004519</v>
      </c>
      <c r="U7373" s="11">
        <v>204.68310896883685</v>
      </c>
      <c r="V7373" s="11">
        <v>192.46471996244634</v>
      </c>
      <c r="W7373" s="11">
        <v>192.24160280493919</v>
      </c>
      <c r="X7373" s="11">
        <v>245.79299016614954</v>
      </c>
      <c r="Y7373" s="11">
        <v>287.13434406173968</v>
      </c>
      <c r="Z7373" s="11">
        <v>247.67854206297631</v>
      </c>
      <c r="AA7373" s="11">
        <v>191.10821608271863</v>
      </c>
      <c r="AB7373" s="11">
        <v>101.570861806366</v>
      </c>
      <c r="AC7373" s="11">
        <v>67.689779733253673</v>
      </c>
      <c r="AD7373" s="11">
        <v>76.007584337760207</v>
      </c>
      <c r="AE7373" s="11">
        <v>57.81636491858788</v>
      </c>
      <c r="AF7373" s="12">
        <v>90.035750173780627</v>
      </c>
    </row>
    <row r="7374" spans="2:32" x14ac:dyDescent="0.2">
      <c r="B7374" s="8" t="s">
        <v>64</v>
      </c>
      <c r="C7374" s="1" t="s">
        <v>65</v>
      </c>
      <c r="D7374" s="9" t="s">
        <v>45</v>
      </c>
      <c r="E7374" s="9">
        <v>7</v>
      </c>
      <c r="F7374" s="9">
        <v>3</v>
      </c>
      <c r="G7374" s="9">
        <v>11</v>
      </c>
      <c r="H7374" s="13" t="s">
        <v>35</v>
      </c>
      <c r="I7374" s="11">
        <v>266.94233212841471</v>
      </c>
      <c r="J7374" s="11">
        <v>207.38314444851071</v>
      </c>
      <c r="K7374" s="11">
        <v>179.66645339927535</v>
      </c>
      <c r="L7374" s="11">
        <v>99.774276740832292</v>
      </c>
      <c r="M7374" s="11">
        <v>102.3294071629194</v>
      </c>
      <c r="N7374" s="11">
        <v>114.35001809739684</v>
      </c>
      <c r="O7374" s="11">
        <v>112.20045684489415</v>
      </c>
      <c r="P7374" s="11">
        <v>93.523961392355602</v>
      </c>
      <c r="Q7374" s="11">
        <v>83.28993763450201</v>
      </c>
      <c r="R7374" s="11">
        <v>80.570352914060678</v>
      </c>
      <c r="S7374" s="11">
        <v>58.638102836423272</v>
      </c>
      <c r="T7374" s="11">
        <v>46.076065726396237</v>
      </c>
      <c r="U7374" s="11">
        <v>43.971983137375851</v>
      </c>
      <c r="V7374" s="11">
        <v>93.851530377907793</v>
      </c>
      <c r="W7374" s="11">
        <v>130.75620565120238</v>
      </c>
      <c r="X7374" s="11">
        <v>201.40083458390433</v>
      </c>
      <c r="Y7374" s="11">
        <v>234.99879702920003</v>
      </c>
      <c r="Z7374" s="11">
        <v>176.52047120472199</v>
      </c>
      <c r="AA7374" s="11">
        <v>117.80600296398225</v>
      </c>
      <c r="AB7374" s="11">
        <v>187.73239596960414</v>
      </c>
      <c r="AC7374" s="11">
        <v>200.56176875792349</v>
      </c>
      <c r="AD7374" s="11">
        <v>237.72031169791703</v>
      </c>
      <c r="AE7374" s="11">
        <v>346.12512791657196</v>
      </c>
      <c r="AF7374" s="12">
        <v>354.3548511954649</v>
      </c>
    </row>
    <row r="7375" spans="2:32" x14ac:dyDescent="0.2">
      <c r="B7375" s="8" t="s">
        <v>64</v>
      </c>
      <c r="C7375" s="1" t="s">
        <v>65</v>
      </c>
      <c r="D7375" s="9" t="s">
        <v>45</v>
      </c>
      <c r="E7375" s="9">
        <v>7</v>
      </c>
      <c r="F7375" s="9">
        <v>3</v>
      </c>
      <c r="G7375" s="9">
        <v>12</v>
      </c>
      <c r="H7375" s="13" t="s">
        <v>35</v>
      </c>
      <c r="I7375" s="11">
        <v>461.78854771554182</v>
      </c>
      <c r="J7375" s="11">
        <v>512.73594290538199</v>
      </c>
      <c r="K7375" s="11">
        <v>491.66968710848766</v>
      </c>
      <c r="L7375" s="11">
        <v>566.17562031934699</v>
      </c>
      <c r="M7375" s="11">
        <v>678.33155969068412</v>
      </c>
      <c r="N7375" s="11">
        <v>732.0546594694506</v>
      </c>
      <c r="O7375" s="11">
        <v>795.67186991997926</v>
      </c>
      <c r="P7375" s="11">
        <v>826.23044386293191</v>
      </c>
      <c r="Q7375" s="11">
        <v>846.17536186958478</v>
      </c>
      <c r="R7375" s="11">
        <v>846.17536186958478</v>
      </c>
      <c r="S7375" s="11">
        <v>846.17536186958478</v>
      </c>
      <c r="T7375" s="11">
        <v>846.17536186958478</v>
      </c>
      <c r="U7375" s="11">
        <v>846.17536186958478</v>
      </c>
      <c r="V7375" s="11">
        <v>846.17536186958478</v>
      </c>
      <c r="W7375" s="11">
        <v>846.17536186958478</v>
      </c>
      <c r="X7375" s="11">
        <v>846.17536186958478</v>
      </c>
      <c r="Y7375" s="11">
        <v>846.17536186958478</v>
      </c>
      <c r="Z7375" s="11">
        <v>846.17536186958478</v>
      </c>
      <c r="AA7375" s="11">
        <v>846.17536186958478</v>
      </c>
      <c r="AB7375" s="11">
        <v>846.17536186958478</v>
      </c>
      <c r="AC7375" s="11">
        <v>846.17536186958478</v>
      </c>
      <c r="AD7375" s="11">
        <v>846.17536186958478</v>
      </c>
      <c r="AE7375" s="11">
        <v>846.17536186958478</v>
      </c>
      <c r="AF7375" s="12">
        <v>846.17536186958478</v>
      </c>
    </row>
    <row r="7376" spans="2:32" x14ac:dyDescent="0.2">
      <c r="B7376" s="8" t="s">
        <v>64</v>
      </c>
      <c r="C7376" s="1" t="s">
        <v>65</v>
      </c>
      <c r="D7376" s="9" t="s">
        <v>45</v>
      </c>
      <c r="E7376" s="9">
        <v>7</v>
      </c>
      <c r="F7376" s="9">
        <v>3</v>
      </c>
      <c r="G7376" s="9">
        <v>13</v>
      </c>
      <c r="H7376" s="13" t="s">
        <v>35</v>
      </c>
      <c r="I7376" s="11">
        <v>846.17536186958478</v>
      </c>
      <c r="J7376" s="11">
        <v>846.17536186958478</v>
      </c>
      <c r="K7376" s="11">
        <v>846.17536186958478</v>
      </c>
      <c r="L7376" s="11">
        <v>846.17536186958478</v>
      </c>
      <c r="M7376" s="11">
        <v>846.17536186958478</v>
      </c>
      <c r="N7376" s="11">
        <v>846.17536186958478</v>
      </c>
      <c r="O7376" s="11">
        <v>846.17536186958478</v>
      </c>
      <c r="P7376" s="11">
        <v>846.17536186958478</v>
      </c>
      <c r="Q7376" s="11">
        <v>846.17536186958478</v>
      </c>
      <c r="R7376" s="11">
        <v>846.17536186958478</v>
      </c>
      <c r="S7376" s="11">
        <v>846.17536186958478</v>
      </c>
      <c r="T7376" s="11">
        <v>846.17536186958478</v>
      </c>
      <c r="U7376" s="11">
        <v>846.17536186958478</v>
      </c>
      <c r="V7376" s="11">
        <v>846.17536186958478</v>
      </c>
      <c r="W7376" s="11">
        <v>846.17536186958478</v>
      </c>
      <c r="X7376" s="11">
        <v>846.17536186958478</v>
      </c>
      <c r="Y7376" s="11">
        <v>846.17536186958478</v>
      </c>
      <c r="Z7376" s="11">
        <v>846.17536186958478</v>
      </c>
      <c r="AA7376" s="11">
        <v>846.17536186958478</v>
      </c>
      <c r="AB7376" s="11">
        <v>846.17536186958478</v>
      </c>
      <c r="AC7376" s="11">
        <v>846.17536186958478</v>
      </c>
      <c r="AD7376" s="11">
        <v>843.69037560678464</v>
      </c>
      <c r="AE7376" s="11">
        <v>789.21455058999004</v>
      </c>
      <c r="AF7376" s="12">
        <v>846.17536186958478</v>
      </c>
    </row>
    <row r="7377" spans="2:32" x14ac:dyDescent="0.2">
      <c r="B7377" s="8" t="s">
        <v>64</v>
      </c>
      <c r="C7377" s="1" t="s">
        <v>65</v>
      </c>
      <c r="D7377" s="9" t="s">
        <v>45</v>
      </c>
      <c r="E7377" s="9">
        <v>7</v>
      </c>
      <c r="F7377" s="9">
        <v>3</v>
      </c>
      <c r="G7377" s="9">
        <v>14</v>
      </c>
      <c r="H7377" s="13" t="s">
        <v>35</v>
      </c>
      <c r="I7377" s="11">
        <v>846.17536186958478</v>
      </c>
      <c r="J7377" s="11">
        <v>846.17536186958478</v>
      </c>
      <c r="K7377" s="11">
        <v>846.17536186958478</v>
      </c>
      <c r="L7377" s="11">
        <v>846.17536186958478</v>
      </c>
      <c r="M7377" s="11">
        <v>846.17536186958478</v>
      </c>
      <c r="N7377" s="11">
        <v>846.17536186958478</v>
      </c>
      <c r="O7377" s="11">
        <v>846.17536186958478</v>
      </c>
      <c r="P7377" s="11">
        <v>846.17536186958478</v>
      </c>
      <c r="Q7377" s="11">
        <v>846.17536186958478</v>
      </c>
      <c r="R7377" s="11">
        <v>846.17536186958478</v>
      </c>
      <c r="S7377" s="11">
        <v>846.17536186958478</v>
      </c>
      <c r="T7377" s="11">
        <v>846.17536186958478</v>
      </c>
      <c r="U7377" s="11">
        <v>846.17536186958478</v>
      </c>
      <c r="V7377" s="11">
        <v>846.17536186958478</v>
      </c>
      <c r="W7377" s="11">
        <v>846.17536186958478</v>
      </c>
      <c r="X7377" s="11">
        <v>846.17536186958478</v>
      </c>
      <c r="Y7377" s="11">
        <v>846.17536186958478</v>
      </c>
      <c r="Z7377" s="11">
        <v>846.17536186958478</v>
      </c>
      <c r="AA7377" s="11">
        <v>846.17536186958478</v>
      </c>
      <c r="AB7377" s="11">
        <v>846.17536186958478</v>
      </c>
      <c r="AC7377" s="11">
        <v>846.17536186958478</v>
      </c>
      <c r="AD7377" s="11">
        <v>846.17536186958478</v>
      </c>
      <c r="AE7377" s="11">
        <v>846.17536186958478</v>
      </c>
      <c r="AF7377" s="12">
        <v>846.17536186958478</v>
      </c>
    </row>
    <row r="7378" spans="2:32" x14ac:dyDescent="0.2">
      <c r="B7378" s="8" t="s">
        <v>64</v>
      </c>
      <c r="C7378" s="1" t="s">
        <v>65</v>
      </c>
      <c r="D7378" s="9" t="s">
        <v>45</v>
      </c>
      <c r="E7378" s="9">
        <v>7</v>
      </c>
      <c r="F7378" s="9">
        <v>3</v>
      </c>
      <c r="G7378" s="9">
        <v>15</v>
      </c>
      <c r="H7378" s="13" t="s">
        <v>35</v>
      </c>
      <c r="I7378" s="11">
        <v>846.17536186958478</v>
      </c>
      <c r="J7378" s="11">
        <v>846.17536186958478</v>
      </c>
      <c r="K7378" s="11">
        <v>846.17536186958478</v>
      </c>
      <c r="L7378" s="11">
        <v>846.17536186958478</v>
      </c>
      <c r="M7378" s="11">
        <v>846.17536186958478</v>
      </c>
      <c r="N7378" s="11">
        <v>846.17536186958478</v>
      </c>
      <c r="O7378" s="11">
        <v>846.17536186958478</v>
      </c>
      <c r="P7378" s="11">
        <v>846.17536186958478</v>
      </c>
      <c r="Q7378" s="11">
        <v>846.17536186958478</v>
      </c>
      <c r="R7378" s="11">
        <v>846.17536186958478</v>
      </c>
      <c r="S7378" s="11">
        <v>843.82757600811715</v>
      </c>
      <c r="T7378" s="11">
        <v>830.56920977604466</v>
      </c>
      <c r="U7378" s="11">
        <v>780.98216322563439</v>
      </c>
      <c r="V7378" s="11">
        <v>846.17536186958478</v>
      </c>
      <c r="W7378" s="11">
        <v>845.73148890304878</v>
      </c>
      <c r="X7378" s="11">
        <v>307.44987268470368</v>
      </c>
      <c r="Y7378" s="11">
        <v>330.90239221378317</v>
      </c>
      <c r="Z7378" s="11">
        <v>375.86198286275066</v>
      </c>
      <c r="AA7378" s="11">
        <v>336.72248046529506</v>
      </c>
      <c r="AB7378" s="11">
        <v>665.97183792312399</v>
      </c>
      <c r="AC7378" s="11">
        <v>846.17536186958478</v>
      </c>
      <c r="AD7378" s="11">
        <v>846.17536186958478</v>
      </c>
      <c r="AE7378" s="11">
        <v>846.17536186958478</v>
      </c>
      <c r="AF7378" s="12">
        <v>846.17536186958478</v>
      </c>
    </row>
    <row r="7379" spans="2:32" x14ac:dyDescent="0.2">
      <c r="B7379" s="8" t="s">
        <v>64</v>
      </c>
      <c r="C7379" s="1" t="s">
        <v>65</v>
      </c>
      <c r="D7379" s="9" t="s">
        <v>45</v>
      </c>
      <c r="E7379" s="9">
        <v>7</v>
      </c>
      <c r="F7379" s="9">
        <v>3</v>
      </c>
      <c r="G7379" s="9">
        <v>16</v>
      </c>
      <c r="H7379" s="13" t="s">
        <v>35</v>
      </c>
      <c r="I7379" s="11">
        <v>846.17536186958478</v>
      </c>
      <c r="J7379" s="11">
        <v>846.17536186958478</v>
      </c>
      <c r="K7379" s="11">
        <v>846.17536186958478</v>
      </c>
      <c r="L7379" s="11">
        <v>846.17536186958478</v>
      </c>
      <c r="M7379" s="11">
        <v>846.17536186958478</v>
      </c>
      <c r="N7379" s="11">
        <v>846.17536186958478</v>
      </c>
      <c r="O7379" s="11">
        <v>846.17536186958478</v>
      </c>
      <c r="P7379" s="11">
        <v>846.17536186958478</v>
      </c>
      <c r="Q7379" s="11">
        <v>846.17536186958478</v>
      </c>
      <c r="R7379" s="11">
        <v>846.17536186958478</v>
      </c>
      <c r="S7379" s="11">
        <v>846.17536186958478</v>
      </c>
      <c r="T7379" s="11">
        <v>846.17536186958478</v>
      </c>
      <c r="U7379" s="11">
        <v>846.17536186958478</v>
      </c>
      <c r="V7379" s="11">
        <v>846.17536186958478</v>
      </c>
      <c r="W7379" s="11">
        <v>846.17536186958478</v>
      </c>
      <c r="X7379" s="11">
        <v>846.17536186958478</v>
      </c>
      <c r="Y7379" s="11">
        <v>846.17536186958478</v>
      </c>
      <c r="Z7379" s="11">
        <v>846.17536186958478</v>
      </c>
      <c r="AA7379" s="11">
        <v>846.17536186958478</v>
      </c>
      <c r="AB7379" s="11">
        <v>846.17536186958478</v>
      </c>
      <c r="AC7379" s="11">
        <v>846.17536186958478</v>
      </c>
      <c r="AD7379" s="11">
        <v>846.17536186958478</v>
      </c>
      <c r="AE7379" s="11">
        <v>846.17536186958478</v>
      </c>
      <c r="AF7379" s="12">
        <v>846.17536186958478</v>
      </c>
    </row>
    <row r="7380" spans="2:32" x14ac:dyDescent="0.2">
      <c r="B7380" s="8" t="s">
        <v>64</v>
      </c>
      <c r="C7380" s="1" t="s">
        <v>65</v>
      </c>
      <c r="D7380" s="9" t="s">
        <v>45</v>
      </c>
      <c r="E7380" s="9">
        <v>7</v>
      </c>
      <c r="F7380" s="9">
        <v>3</v>
      </c>
      <c r="G7380" s="9">
        <v>17</v>
      </c>
      <c r="H7380" s="13" t="s">
        <v>35</v>
      </c>
      <c r="I7380" s="11">
        <v>834.60838716939043</v>
      </c>
      <c r="J7380" s="11">
        <v>801.47703323816006</v>
      </c>
      <c r="K7380" s="11">
        <v>701.38019780886771</v>
      </c>
      <c r="L7380" s="11">
        <v>632.22907637818662</v>
      </c>
      <c r="M7380" s="11">
        <v>586.80635869047444</v>
      </c>
      <c r="N7380" s="11">
        <v>482.38428969127159</v>
      </c>
      <c r="O7380" s="11">
        <v>418.45056772354599</v>
      </c>
      <c r="P7380" s="11">
        <v>332.90078932154677</v>
      </c>
      <c r="Q7380" s="11">
        <v>255.86597298514886</v>
      </c>
      <c r="R7380" s="11">
        <v>225.54828686068799</v>
      </c>
      <c r="S7380" s="11">
        <v>297.07940536797798</v>
      </c>
      <c r="T7380" s="11">
        <v>224.44512842636075</v>
      </c>
      <c r="U7380" s="11">
        <v>260.97832271451517</v>
      </c>
      <c r="V7380" s="11">
        <v>352.44669998275225</v>
      </c>
      <c r="W7380" s="11">
        <v>283.35658005442997</v>
      </c>
      <c r="X7380" s="11">
        <v>389.57457566622548</v>
      </c>
      <c r="Y7380" s="11">
        <v>357.24423352203587</v>
      </c>
      <c r="Z7380" s="11">
        <v>218.3720126032826</v>
      </c>
      <c r="AA7380" s="11">
        <v>270.24207443734713</v>
      </c>
      <c r="AB7380" s="11">
        <v>355.99892493668079</v>
      </c>
      <c r="AC7380" s="11">
        <v>337.09596708295686</v>
      </c>
      <c r="AD7380" s="11">
        <v>285.7482930523343</v>
      </c>
      <c r="AE7380" s="11">
        <v>242.30203917786579</v>
      </c>
      <c r="AF7380" s="12">
        <v>206.37969243999765</v>
      </c>
    </row>
    <row r="7381" spans="2:32" x14ac:dyDescent="0.2">
      <c r="B7381" s="8" t="s">
        <v>64</v>
      </c>
      <c r="C7381" s="1" t="s">
        <v>65</v>
      </c>
      <c r="D7381" s="9" t="s">
        <v>45</v>
      </c>
      <c r="E7381" s="9">
        <v>7</v>
      </c>
      <c r="F7381" s="9">
        <v>3</v>
      </c>
      <c r="G7381" s="9">
        <v>18</v>
      </c>
      <c r="H7381" s="13" t="s">
        <v>35</v>
      </c>
      <c r="I7381" s="11">
        <v>376.15133887244554</v>
      </c>
      <c r="J7381" s="11">
        <v>435.51173431153887</v>
      </c>
      <c r="K7381" s="11">
        <v>410.5182835318322</v>
      </c>
      <c r="L7381" s="11">
        <v>377.0323943181632</v>
      </c>
      <c r="M7381" s="11">
        <v>336.31112145088377</v>
      </c>
      <c r="N7381" s="11">
        <v>406.5714409187305</v>
      </c>
      <c r="O7381" s="11">
        <v>571.93942976545839</v>
      </c>
      <c r="P7381" s="11">
        <v>664.65838324257891</v>
      </c>
      <c r="Q7381" s="11">
        <v>762.21755617378426</v>
      </c>
      <c r="R7381" s="11">
        <v>733.49102536566477</v>
      </c>
      <c r="S7381" s="11">
        <v>586.83632965193044</v>
      </c>
      <c r="T7381" s="11">
        <v>368.76688752771281</v>
      </c>
      <c r="U7381" s="11">
        <v>148.79422880362804</v>
      </c>
      <c r="V7381" s="11">
        <v>177.6252644187646</v>
      </c>
      <c r="W7381" s="11">
        <v>212.30607164673424</v>
      </c>
      <c r="X7381" s="11">
        <v>243.09725355165557</v>
      </c>
      <c r="Y7381" s="11">
        <v>184.35825604675409</v>
      </c>
      <c r="Z7381" s="11">
        <v>94.613481525535306</v>
      </c>
      <c r="AA7381" s="11">
        <v>41.809676657829499</v>
      </c>
      <c r="AB7381" s="11">
        <v>2.9516688055189353</v>
      </c>
      <c r="AC7381" s="11">
        <v>0</v>
      </c>
      <c r="AD7381" s="11">
        <v>0</v>
      </c>
      <c r="AE7381" s="11">
        <v>0.21163774947995911</v>
      </c>
      <c r="AF7381" s="12">
        <v>39.483589469719377</v>
      </c>
    </row>
    <row r="7382" spans="2:32" x14ac:dyDescent="0.2">
      <c r="B7382" s="8" t="s">
        <v>64</v>
      </c>
      <c r="C7382" s="1" t="s">
        <v>65</v>
      </c>
      <c r="D7382" s="9" t="s">
        <v>45</v>
      </c>
      <c r="E7382" s="9">
        <v>7</v>
      </c>
      <c r="F7382" s="9">
        <v>3</v>
      </c>
      <c r="G7382" s="9">
        <v>19</v>
      </c>
      <c r="H7382" s="13" t="s">
        <v>35</v>
      </c>
      <c r="I7382" s="11">
        <v>67.530668742674351</v>
      </c>
      <c r="J7382" s="11">
        <v>157.62500609136205</v>
      </c>
      <c r="K7382" s="11">
        <v>240.77368664894033</v>
      </c>
      <c r="L7382" s="11">
        <v>344.68531081873545</v>
      </c>
      <c r="M7382" s="11">
        <v>526.09778463872431</v>
      </c>
      <c r="N7382" s="11">
        <v>579.63887894246545</v>
      </c>
      <c r="O7382" s="11">
        <v>750.50823454352155</v>
      </c>
      <c r="P7382" s="11">
        <v>608.16917563729282</v>
      </c>
      <c r="Q7382" s="11">
        <v>368.74948015110976</v>
      </c>
      <c r="R7382" s="11">
        <v>294.7210842594526</v>
      </c>
      <c r="S7382" s="11">
        <v>153.90524649026446</v>
      </c>
      <c r="T7382" s="11">
        <v>64.528032510237665</v>
      </c>
      <c r="U7382" s="11">
        <v>170.72476841730349</v>
      </c>
      <c r="V7382" s="11">
        <v>229.45547092883254</v>
      </c>
      <c r="W7382" s="11">
        <v>336.89071140752952</v>
      </c>
      <c r="X7382" s="11">
        <v>439.20224951994419</v>
      </c>
      <c r="Y7382" s="11">
        <v>448.59899360002527</v>
      </c>
      <c r="Z7382" s="11">
        <v>451.00744795316768</v>
      </c>
      <c r="AA7382" s="11">
        <v>501.33050866006727</v>
      </c>
      <c r="AB7382" s="11">
        <v>567.77328448085234</v>
      </c>
      <c r="AC7382" s="11">
        <v>631.69050728292837</v>
      </c>
      <c r="AD7382" s="11">
        <v>731.27904731540195</v>
      </c>
      <c r="AE7382" s="11">
        <v>789.23271480905532</v>
      </c>
      <c r="AF7382" s="12">
        <v>846.17536186958478</v>
      </c>
    </row>
    <row r="7383" spans="2:32" x14ac:dyDescent="0.2">
      <c r="B7383" s="8" t="s">
        <v>64</v>
      </c>
      <c r="C7383" s="1" t="s">
        <v>65</v>
      </c>
      <c r="D7383" s="9" t="s">
        <v>45</v>
      </c>
      <c r="E7383" s="9">
        <v>7</v>
      </c>
      <c r="F7383" s="9">
        <v>3</v>
      </c>
      <c r="G7383" s="9">
        <v>20</v>
      </c>
      <c r="H7383" s="13" t="s">
        <v>35</v>
      </c>
      <c r="I7383" s="11">
        <v>846.17536186958478</v>
      </c>
      <c r="J7383" s="11">
        <v>846.17536186958478</v>
      </c>
      <c r="K7383" s="11">
        <v>846.17536186958478</v>
      </c>
      <c r="L7383" s="11">
        <v>846.17536186958478</v>
      </c>
      <c r="M7383" s="11">
        <v>846.17536186958478</v>
      </c>
      <c r="N7383" s="11">
        <v>846.17536186958478</v>
      </c>
      <c r="O7383" s="11">
        <v>846.17536186958478</v>
      </c>
      <c r="P7383" s="11">
        <v>846.17536186958478</v>
      </c>
      <c r="Q7383" s="11">
        <v>846.17536186958478</v>
      </c>
      <c r="R7383" s="11">
        <v>846.17536186958478</v>
      </c>
      <c r="S7383" s="11">
        <v>846.17536186958478</v>
      </c>
      <c r="T7383" s="11">
        <v>846.17536186958478</v>
      </c>
      <c r="U7383" s="11">
        <v>846.17536186958478</v>
      </c>
      <c r="V7383" s="11">
        <v>83.118081416879221</v>
      </c>
      <c r="W7383" s="11">
        <v>769.22791542688617</v>
      </c>
      <c r="X7383" s="11">
        <v>846.17536186958478</v>
      </c>
      <c r="Y7383" s="11">
        <v>846.17536186958478</v>
      </c>
      <c r="Z7383" s="11">
        <v>846.17536186958478</v>
      </c>
      <c r="AA7383" s="11">
        <v>846.17536186958478</v>
      </c>
      <c r="AB7383" s="11">
        <v>846.17536186958478</v>
      </c>
      <c r="AC7383" s="11">
        <v>846.17536186958478</v>
      </c>
      <c r="AD7383" s="11">
        <v>846.17536186958478</v>
      </c>
      <c r="AE7383" s="11">
        <v>846.17536186958478</v>
      </c>
      <c r="AF7383" s="12">
        <v>846.17536186958478</v>
      </c>
    </row>
    <row r="7384" spans="2:32" x14ac:dyDescent="0.2">
      <c r="B7384" s="8" t="s">
        <v>64</v>
      </c>
      <c r="C7384" s="1" t="s">
        <v>65</v>
      </c>
      <c r="D7384" s="9" t="s">
        <v>45</v>
      </c>
      <c r="E7384" s="9">
        <v>7</v>
      </c>
      <c r="F7384" s="9">
        <v>3</v>
      </c>
      <c r="G7384" s="9">
        <v>21</v>
      </c>
      <c r="H7384" s="13" t="s">
        <v>35</v>
      </c>
      <c r="I7384" s="11">
        <v>846.17536186958478</v>
      </c>
      <c r="J7384" s="11">
        <v>846.17536186958478</v>
      </c>
      <c r="K7384" s="11">
        <v>846.17536186958478</v>
      </c>
      <c r="L7384" s="11">
        <v>846.17536186958478</v>
      </c>
      <c r="M7384" s="11">
        <v>846.17536186958478</v>
      </c>
      <c r="N7384" s="11">
        <v>846.17536186958478</v>
      </c>
      <c r="O7384" s="11">
        <v>846.17536186958478</v>
      </c>
      <c r="P7384" s="11">
        <v>846.17536186958478</v>
      </c>
      <c r="Q7384" s="11">
        <v>846.17536186958478</v>
      </c>
      <c r="R7384" s="11">
        <v>846.17536186958478</v>
      </c>
      <c r="S7384" s="11">
        <v>846.17536186958478</v>
      </c>
      <c r="T7384" s="11">
        <v>846.17536186958478</v>
      </c>
      <c r="U7384" s="11">
        <v>846.17536186958478</v>
      </c>
      <c r="V7384" s="11">
        <v>846.17536186958478</v>
      </c>
      <c r="W7384" s="11">
        <v>846.17536186958478</v>
      </c>
      <c r="X7384" s="11">
        <v>846.17536186958478</v>
      </c>
      <c r="Y7384" s="11">
        <v>846.17536186958478</v>
      </c>
      <c r="Z7384" s="11">
        <v>846.17536186958478</v>
      </c>
      <c r="AA7384" s="11">
        <v>846.17536186958478</v>
      </c>
      <c r="AB7384" s="11">
        <v>846.17536186958478</v>
      </c>
      <c r="AC7384" s="11">
        <v>846.17536186958478</v>
      </c>
      <c r="AD7384" s="11">
        <v>846.17536186958478</v>
      </c>
      <c r="AE7384" s="11">
        <v>846.17536186958478</v>
      </c>
      <c r="AF7384" s="12">
        <v>846.17536186958478</v>
      </c>
    </row>
    <row r="7385" spans="2:32" x14ac:dyDescent="0.2">
      <c r="B7385" s="8" t="s">
        <v>64</v>
      </c>
      <c r="C7385" s="1" t="s">
        <v>65</v>
      </c>
      <c r="D7385" s="9" t="s">
        <v>45</v>
      </c>
      <c r="E7385" s="9">
        <v>7</v>
      </c>
      <c r="F7385" s="9">
        <v>3</v>
      </c>
      <c r="G7385" s="9">
        <v>22</v>
      </c>
      <c r="H7385" s="13" t="s">
        <v>35</v>
      </c>
      <c r="I7385" s="11">
        <v>846.17536186958478</v>
      </c>
      <c r="J7385" s="11">
        <v>846.17536186958478</v>
      </c>
      <c r="K7385" s="11">
        <v>846.17536186958478</v>
      </c>
      <c r="L7385" s="11">
        <v>846.17536186958478</v>
      </c>
      <c r="M7385" s="11">
        <v>846.17536186958478</v>
      </c>
      <c r="N7385" s="11">
        <v>846.17536186958478</v>
      </c>
      <c r="O7385" s="11">
        <v>846.17536186958478</v>
      </c>
      <c r="P7385" s="11">
        <v>846.17536186958478</v>
      </c>
      <c r="Q7385" s="11">
        <v>846.17536186958478</v>
      </c>
      <c r="R7385" s="11">
        <v>846.17536186958478</v>
      </c>
      <c r="S7385" s="11">
        <v>846.17536186958478</v>
      </c>
      <c r="T7385" s="11">
        <v>846.17536186958478</v>
      </c>
      <c r="U7385" s="11">
        <v>846.17536186958478</v>
      </c>
      <c r="V7385" s="11">
        <v>846.17536186958478</v>
      </c>
      <c r="W7385" s="11">
        <v>846.17536186958478</v>
      </c>
      <c r="X7385" s="11">
        <v>846.17536186958478</v>
      </c>
      <c r="Y7385" s="11">
        <v>846.17536186958478</v>
      </c>
      <c r="Z7385" s="11">
        <v>846.17536186958478</v>
      </c>
      <c r="AA7385" s="11">
        <v>846.17536186958478</v>
      </c>
      <c r="AB7385" s="11">
        <v>846.17536186958478</v>
      </c>
      <c r="AC7385" s="11">
        <v>846.17536186958478</v>
      </c>
      <c r="AD7385" s="11">
        <v>708.38256480558164</v>
      </c>
      <c r="AE7385" s="11">
        <v>831.63793187839599</v>
      </c>
      <c r="AF7385" s="12">
        <v>846.17536186958478</v>
      </c>
    </row>
    <row r="7386" spans="2:32" x14ac:dyDescent="0.2">
      <c r="B7386" s="8" t="s">
        <v>64</v>
      </c>
      <c r="C7386" s="1" t="s">
        <v>65</v>
      </c>
      <c r="D7386" s="9" t="s">
        <v>45</v>
      </c>
      <c r="E7386" s="9">
        <v>7</v>
      </c>
      <c r="F7386" s="9">
        <v>3</v>
      </c>
      <c r="G7386" s="9">
        <v>23</v>
      </c>
      <c r="H7386" s="13" t="s">
        <v>35</v>
      </c>
      <c r="I7386" s="11">
        <v>846.17536186958478</v>
      </c>
      <c r="J7386" s="11">
        <v>846.17536186958478</v>
      </c>
      <c r="K7386" s="11">
        <v>846.17536186958478</v>
      </c>
      <c r="L7386" s="11">
        <v>846.17536186958478</v>
      </c>
      <c r="M7386" s="11">
        <v>846.17536186958478</v>
      </c>
      <c r="N7386" s="11">
        <v>846.17536186958478</v>
      </c>
      <c r="O7386" s="11">
        <v>846.17536186958478</v>
      </c>
      <c r="P7386" s="11">
        <v>846.17536186958478</v>
      </c>
      <c r="Q7386" s="11">
        <v>844.06510344608273</v>
      </c>
      <c r="R7386" s="11">
        <v>727.44312753338693</v>
      </c>
      <c r="S7386" s="11">
        <v>623.74287432610413</v>
      </c>
      <c r="T7386" s="11">
        <v>621.92409107118829</v>
      </c>
      <c r="U7386" s="11">
        <v>804.25767243993096</v>
      </c>
      <c r="V7386" s="11">
        <v>846.17536186958478</v>
      </c>
      <c r="W7386" s="11">
        <v>846.17536186958478</v>
      </c>
      <c r="X7386" s="11">
        <v>846.17536186958478</v>
      </c>
      <c r="Y7386" s="11">
        <v>846.17536186958478</v>
      </c>
      <c r="Z7386" s="11">
        <v>846.17536186958478</v>
      </c>
      <c r="AA7386" s="11">
        <v>846.17536186958478</v>
      </c>
      <c r="AB7386" s="11">
        <v>846.17536186958478</v>
      </c>
      <c r="AC7386" s="11">
        <v>839.07739053319517</v>
      </c>
      <c r="AD7386" s="11">
        <v>835.72161160844894</v>
      </c>
      <c r="AE7386" s="11">
        <v>718.11107834687368</v>
      </c>
      <c r="AF7386" s="12">
        <v>785.76667907458727</v>
      </c>
    </row>
    <row r="7387" spans="2:32" x14ac:dyDescent="0.2">
      <c r="B7387" s="8" t="s">
        <v>64</v>
      </c>
      <c r="C7387" s="1" t="s">
        <v>65</v>
      </c>
      <c r="D7387" s="9" t="s">
        <v>45</v>
      </c>
      <c r="E7387" s="9">
        <v>7</v>
      </c>
      <c r="F7387" s="9">
        <v>3</v>
      </c>
      <c r="G7387" s="9">
        <v>24</v>
      </c>
      <c r="H7387" s="13" t="s">
        <v>35</v>
      </c>
      <c r="I7387" s="11">
        <v>846.17536186958478</v>
      </c>
      <c r="J7387" s="11">
        <v>846.16730906579903</v>
      </c>
      <c r="K7387" s="11">
        <v>846.17536186958478</v>
      </c>
      <c r="L7387" s="11">
        <v>846.17536186958478</v>
      </c>
      <c r="M7387" s="11">
        <v>845.80402468451211</v>
      </c>
      <c r="N7387" s="11">
        <v>834.0225911045643</v>
      </c>
      <c r="O7387" s="11">
        <v>789.57347555870308</v>
      </c>
      <c r="P7387" s="11">
        <v>734.47649479730421</v>
      </c>
      <c r="Q7387" s="11">
        <v>746.09414766868792</v>
      </c>
      <c r="R7387" s="11">
        <v>558.38444183606487</v>
      </c>
      <c r="S7387" s="11">
        <v>308.99643484324059</v>
      </c>
      <c r="T7387" s="11">
        <v>224.46928683771719</v>
      </c>
      <c r="U7387" s="11">
        <v>263.2434311055415</v>
      </c>
      <c r="V7387" s="11">
        <v>370.45213349880743</v>
      </c>
      <c r="W7387" s="11">
        <v>381.01795699157009</v>
      </c>
      <c r="X7387" s="11">
        <v>325.11091260729705</v>
      </c>
      <c r="Y7387" s="11">
        <v>267.81315506405912</v>
      </c>
      <c r="Z7387" s="11">
        <v>202.19271885086462</v>
      </c>
      <c r="AA7387" s="11">
        <v>179.04354178016101</v>
      </c>
      <c r="AB7387" s="11">
        <v>143.02460680741709</v>
      </c>
      <c r="AC7387" s="11">
        <v>102.88083501159029</v>
      </c>
      <c r="AD7387" s="11">
        <v>74.474342606536226</v>
      </c>
      <c r="AE7387" s="11">
        <v>53.945255746348096</v>
      </c>
      <c r="AF7387" s="12">
        <v>61.400653503376525</v>
      </c>
    </row>
    <row r="7388" spans="2:32" x14ac:dyDescent="0.2">
      <c r="B7388" s="8" t="s">
        <v>64</v>
      </c>
      <c r="C7388" s="1" t="s">
        <v>65</v>
      </c>
      <c r="D7388" s="9" t="s">
        <v>45</v>
      </c>
      <c r="E7388" s="9">
        <v>7</v>
      </c>
      <c r="F7388" s="9">
        <v>3</v>
      </c>
      <c r="G7388" s="9">
        <v>25</v>
      </c>
      <c r="H7388" s="13" t="s">
        <v>35</v>
      </c>
      <c r="I7388" s="11">
        <v>70.842868678515543</v>
      </c>
      <c r="J7388" s="11">
        <v>68.335729636881254</v>
      </c>
      <c r="K7388" s="11">
        <v>81.520977318794721</v>
      </c>
      <c r="L7388" s="11">
        <v>48.750092314896811</v>
      </c>
      <c r="M7388" s="11">
        <v>27.802993795065039</v>
      </c>
      <c r="N7388" s="11">
        <v>48.053471808504163</v>
      </c>
      <c r="O7388" s="11">
        <v>13.198655146110303</v>
      </c>
      <c r="P7388" s="11">
        <v>324.25407612033172</v>
      </c>
      <c r="Q7388" s="11">
        <v>353.81083283448748</v>
      </c>
      <c r="R7388" s="11">
        <v>514.96263397308667</v>
      </c>
      <c r="S7388" s="11">
        <v>716.68173594869802</v>
      </c>
      <c r="T7388" s="11">
        <v>735.1177522776735</v>
      </c>
      <c r="U7388" s="11">
        <v>845.75595005138871</v>
      </c>
      <c r="V7388" s="11">
        <v>846.17536186958478</v>
      </c>
      <c r="W7388" s="11">
        <v>846.17536186958478</v>
      </c>
      <c r="X7388" s="11">
        <v>846.17536186958478</v>
      </c>
      <c r="Y7388" s="11">
        <v>846.17536186958478</v>
      </c>
      <c r="Z7388" s="11">
        <v>846.17536186958478</v>
      </c>
      <c r="AA7388" s="11">
        <v>846.17536186958478</v>
      </c>
      <c r="AB7388" s="11">
        <v>846.17536186958478</v>
      </c>
      <c r="AC7388" s="11">
        <v>846.17536186958478</v>
      </c>
      <c r="AD7388" s="11">
        <v>846.17536186958478</v>
      </c>
      <c r="AE7388" s="11">
        <v>846.17536186958478</v>
      </c>
      <c r="AF7388" s="12">
        <v>846.17536186958478</v>
      </c>
    </row>
    <row r="7389" spans="2:32" x14ac:dyDescent="0.2">
      <c r="B7389" s="8" t="s">
        <v>64</v>
      </c>
      <c r="C7389" s="1" t="s">
        <v>65</v>
      </c>
      <c r="D7389" s="9" t="s">
        <v>45</v>
      </c>
      <c r="E7389" s="9">
        <v>7</v>
      </c>
      <c r="F7389" s="9">
        <v>3</v>
      </c>
      <c r="G7389" s="9">
        <v>26</v>
      </c>
      <c r="H7389" s="13" t="s">
        <v>35</v>
      </c>
      <c r="I7389" s="11">
        <v>846.17536186958478</v>
      </c>
      <c r="J7389" s="11">
        <v>846.17536186958478</v>
      </c>
      <c r="K7389" s="11">
        <v>846.17536186958478</v>
      </c>
      <c r="L7389" s="11">
        <v>846.17536186958478</v>
      </c>
      <c r="M7389" s="11">
        <v>846.17536186958478</v>
      </c>
      <c r="N7389" s="11">
        <v>846.17536186958478</v>
      </c>
      <c r="O7389" s="11">
        <v>846.17536186958478</v>
      </c>
      <c r="P7389" s="11">
        <v>846.17536186958478</v>
      </c>
      <c r="Q7389" s="11">
        <v>846.17536186958478</v>
      </c>
      <c r="R7389" s="11">
        <v>846.17536186958478</v>
      </c>
      <c r="S7389" s="11">
        <v>846.17536186958478</v>
      </c>
      <c r="T7389" s="11">
        <v>846.17536186958478</v>
      </c>
      <c r="U7389" s="11">
        <v>846.17536186958478</v>
      </c>
      <c r="V7389" s="11">
        <v>846.17536186958478</v>
      </c>
      <c r="W7389" s="11">
        <v>846.17536186958478</v>
      </c>
      <c r="X7389" s="11">
        <v>846.17536186958478</v>
      </c>
      <c r="Y7389" s="11">
        <v>846.17536186958478</v>
      </c>
      <c r="Z7389" s="11">
        <v>801.76808457496816</v>
      </c>
      <c r="AA7389" s="11">
        <v>764.08671486290564</v>
      </c>
      <c r="AB7389" s="11">
        <v>713.79980095194389</v>
      </c>
      <c r="AC7389" s="11">
        <v>740.38525471154855</v>
      </c>
      <c r="AD7389" s="11">
        <v>627.78798536434317</v>
      </c>
      <c r="AE7389" s="11">
        <v>646.40116337659401</v>
      </c>
      <c r="AF7389" s="12">
        <v>560.72811047454434</v>
      </c>
    </row>
    <row r="7390" spans="2:32" x14ac:dyDescent="0.2">
      <c r="B7390" s="8" t="s">
        <v>64</v>
      </c>
      <c r="C7390" s="1" t="s">
        <v>65</v>
      </c>
      <c r="D7390" s="9" t="s">
        <v>45</v>
      </c>
      <c r="E7390" s="9">
        <v>7</v>
      </c>
      <c r="F7390" s="9">
        <v>3</v>
      </c>
      <c r="G7390" s="9">
        <v>27</v>
      </c>
      <c r="H7390" s="13" t="s">
        <v>35</v>
      </c>
      <c r="I7390" s="11">
        <v>365.27757131914444</v>
      </c>
      <c r="J7390" s="11">
        <v>261.02660926352871</v>
      </c>
      <c r="K7390" s="11">
        <v>192.75636163637367</v>
      </c>
      <c r="L7390" s="11">
        <v>204.97052746183184</v>
      </c>
      <c r="M7390" s="11">
        <v>214.10591870327571</v>
      </c>
      <c r="N7390" s="11">
        <v>186.00136102961864</v>
      </c>
      <c r="O7390" s="11">
        <v>129.27436865993064</v>
      </c>
      <c r="P7390" s="11">
        <v>76.272040230488301</v>
      </c>
      <c r="Q7390" s="11">
        <v>52.780989851718523</v>
      </c>
      <c r="R7390" s="11">
        <v>33.510323872522541</v>
      </c>
      <c r="S7390" s="11">
        <v>19.807131052413048</v>
      </c>
      <c r="T7390" s="11">
        <v>1.6805829937380319</v>
      </c>
      <c r="U7390" s="11">
        <v>0.885441406907442</v>
      </c>
      <c r="V7390" s="11">
        <v>5.7705919075636762E-2</v>
      </c>
      <c r="W7390" s="11">
        <v>1.3190135701645254</v>
      </c>
      <c r="X7390" s="11">
        <v>0</v>
      </c>
      <c r="Y7390" s="11">
        <v>0.55846589227566568</v>
      </c>
      <c r="Z7390" s="11">
        <v>0</v>
      </c>
      <c r="AA7390" s="11">
        <v>0</v>
      </c>
      <c r="AB7390" s="11">
        <v>0</v>
      </c>
      <c r="AC7390" s="11">
        <v>0</v>
      </c>
      <c r="AD7390" s="11">
        <v>12.693375766499376</v>
      </c>
      <c r="AE7390" s="11">
        <v>21.027844149891333</v>
      </c>
      <c r="AF7390" s="12">
        <v>47.038693652562095</v>
      </c>
    </row>
    <row r="7391" spans="2:32" x14ac:dyDescent="0.2">
      <c r="B7391" s="8" t="s">
        <v>64</v>
      </c>
      <c r="C7391" s="1" t="s">
        <v>65</v>
      </c>
      <c r="D7391" s="9" t="s">
        <v>45</v>
      </c>
      <c r="E7391" s="9">
        <v>7</v>
      </c>
      <c r="F7391" s="9">
        <v>3</v>
      </c>
      <c r="G7391" s="9">
        <v>28</v>
      </c>
      <c r="H7391" s="13" t="s">
        <v>35</v>
      </c>
      <c r="I7391" s="11">
        <v>77.337341404915492</v>
      </c>
      <c r="J7391" s="11">
        <v>121.7008202263133</v>
      </c>
      <c r="K7391" s="11">
        <v>155.23009921827168</v>
      </c>
      <c r="L7391" s="11">
        <v>200.4133973618666</v>
      </c>
      <c r="M7391" s="11">
        <v>254.83112715135269</v>
      </c>
      <c r="N7391" s="11">
        <v>331.25783570717448</v>
      </c>
      <c r="O7391" s="11">
        <v>329.49191032973533</v>
      </c>
      <c r="P7391" s="11">
        <v>355.3647515017459</v>
      </c>
      <c r="Q7391" s="11">
        <v>388.42096611344698</v>
      </c>
      <c r="R7391" s="11">
        <v>291.65384395454396</v>
      </c>
      <c r="S7391" s="11">
        <v>187.44075429567678</v>
      </c>
      <c r="T7391" s="11">
        <v>154.57319023580845</v>
      </c>
      <c r="U7391" s="11">
        <v>68.759008920053489</v>
      </c>
      <c r="V7391" s="11">
        <v>67.893271965746933</v>
      </c>
      <c r="W7391" s="11">
        <v>64.218612606900734</v>
      </c>
      <c r="X7391" s="11">
        <v>37.425435865445813</v>
      </c>
      <c r="Y7391" s="11">
        <v>2.176453993762133</v>
      </c>
      <c r="Z7391" s="11">
        <v>1.2845678959141873</v>
      </c>
      <c r="AA7391" s="11">
        <v>8.0294930374072457</v>
      </c>
      <c r="AB7391" s="11">
        <v>44.920836530751231</v>
      </c>
      <c r="AC7391" s="11">
        <v>54.897068393745975</v>
      </c>
      <c r="AD7391" s="11">
        <v>68.420700339979533</v>
      </c>
      <c r="AE7391" s="11">
        <v>117.64599889929855</v>
      </c>
      <c r="AF7391" s="12">
        <v>178.6101132395863</v>
      </c>
    </row>
    <row r="7392" spans="2:32" x14ac:dyDescent="0.2">
      <c r="B7392" s="8" t="s">
        <v>64</v>
      </c>
      <c r="C7392" s="1" t="s">
        <v>65</v>
      </c>
      <c r="D7392" s="9" t="s">
        <v>45</v>
      </c>
      <c r="E7392" s="9">
        <v>7</v>
      </c>
      <c r="F7392" s="9">
        <v>3</v>
      </c>
      <c r="G7392" s="9">
        <v>29</v>
      </c>
      <c r="H7392" s="13" t="s">
        <v>35</v>
      </c>
      <c r="I7392" s="11">
        <v>128.64249602607796</v>
      </c>
      <c r="J7392" s="11">
        <v>163.03900295199199</v>
      </c>
      <c r="K7392" s="11">
        <v>226.38653529681071</v>
      </c>
      <c r="L7392" s="11">
        <v>317.40964700838293</v>
      </c>
      <c r="M7392" s="11">
        <v>263.74264439282717</v>
      </c>
      <c r="N7392" s="11">
        <v>172.36831236879604</v>
      </c>
      <c r="O7392" s="11">
        <v>51.472420589259336</v>
      </c>
      <c r="P7392" s="11">
        <v>47.755684573792891</v>
      </c>
      <c r="Q7392" s="11">
        <v>40.851419496876098</v>
      </c>
      <c r="R7392" s="11">
        <v>42.002277927308832</v>
      </c>
      <c r="S7392" s="11">
        <v>82.740507849927667</v>
      </c>
      <c r="T7392" s="11">
        <v>98.321177057804945</v>
      </c>
      <c r="U7392" s="11">
        <v>107.19307359644559</v>
      </c>
      <c r="V7392" s="11">
        <v>369.84181573824452</v>
      </c>
      <c r="W7392" s="11">
        <v>702.80215342462429</v>
      </c>
      <c r="X7392" s="11">
        <v>846.17536186958478</v>
      </c>
      <c r="Y7392" s="11">
        <v>846.17536186958478</v>
      </c>
      <c r="Z7392" s="11">
        <v>846.17536186958478</v>
      </c>
      <c r="AA7392" s="11">
        <v>846.17536186958478</v>
      </c>
      <c r="AB7392" s="11">
        <v>846.17536186958478</v>
      </c>
      <c r="AC7392" s="11">
        <v>846.17536186958478</v>
      </c>
      <c r="AD7392" s="11">
        <v>846.17536186958478</v>
      </c>
      <c r="AE7392" s="11">
        <v>846.17536186958478</v>
      </c>
      <c r="AF7392" s="12">
        <v>65.161608039627751</v>
      </c>
    </row>
    <row r="7393" spans="2:32" x14ac:dyDescent="0.2">
      <c r="B7393" s="8" t="s">
        <v>64</v>
      </c>
      <c r="C7393" s="1" t="s">
        <v>65</v>
      </c>
      <c r="D7393" s="9" t="s">
        <v>45</v>
      </c>
      <c r="E7393" s="9">
        <v>7</v>
      </c>
      <c r="F7393" s="9">
        <v>3</v>
      </c>
      <c r="G7393" s="9">
        <v>30</v>
      </c>
      <c r="H7393" s="13" t="s">
        <v>35</v>
      </c>
      <c r="I7393" s="11">
        <v>0</v>
      </c>
      <c r="J7393" s="11">
        <v>774.71974596620635</v>
      </c>
      <c r="K7393" s="11">
        <v>846.17536186958478</v>
      </c>
      <c r="L7393" s="11">
        <v>846.17536186958478</v>
      </c>
      <c r="M7393" s="11">
        <v>846.17536186958478</v>
      </c>
      <c r="N7393" s="11">
        <v>846.17536186958478</v>
      </c>
      <c r="O7393" s="11">
        <v>846.17536186958478</v>
      </c>
      <c r="P7393" s="11">
        <v>846.17536186958478</v>
      </c>
      <c r="Q7393" s="11">
        <v>846.17536186958478</v>
      </c>
      <c r="R7393" s="11">
        <v>846.17536186958478</v>
      </c>
      <c r="S7393" s="11">
        <v>846.17536186958478</v>
      </c>
      <c r="T7393" s="11">
        <v>846.17536186958478</v>
      </c>
      <c r="U7393" s="11">
        <v>846.17536186958478</v>
      </c>
      <c r="V7393" s="11">
        <v>846.17536186958478</v>
      </c>
      <c r="W7393" s="11">
        <v>846.17536186958478</v>
      </c>
      <c r="X7393" s="11">
        <v>846.17536186958478</v>
      </c>
      <c r="Y7393" s="11">
        <v>822.34523849985533</v>
      </c>
      <c r="Z7393" s="11">
        <v>846.17536186958478</v>
      </c>
      <c r="AA7393" s="11">
        <v>846.17536186958478</v>
      </c>
      <c r="AB7393" s="11">
        <v>846.17536186958478</v>
      </c>
      <c r="AC7393" s="11">
        <v>846.17536186958478</v>
      </c>
      <c r="AD7393" s="11">
        <v>846.17536186958478</v>
      </c>
      <c r="AE7393" s="11">
        <v>846.17536186958478</v>
      </c>
      <c r="AF7393" s="12">
        <v>846.17536186958478</v>
      </c>
    </row>
    <row r="7394" spans="2:32" x14ac:dyDescent="0.2">
      <c r="B7394" s="8" t="s">
        <v>64</v>
      </c>
      <c r="C7394" s="1" t="s">
        <v>65</v>
      </c>
      <c r="D7394" s="9" t="s">
        <v>45</v>
      </c>
      <c r="E7394" s="9">
        <v>7</v>
      </c>
      <c r="F7394" s="9">
        <v>3</v>
      </c>
      <c r="G7394" s="9">
        <v>31</v>
      </c>
      <c r="H7394" s="13" t="s">
        <v>35</v>
      </c>
      <c r="I7394" s="11">
        <v>846.17536186958478</v>
      </c>
      <c r="J7394" s="11">
        <v>846.17536186958478</v>
      </c>
      <c r="K7394" s="11">
        <v>846.17536186958478</v>
      </c>
      <c r="L7394" s="11">
        <v>846.17536186958478</v>
      </c>
      <c r="M7394" s="11">
        <v>841.19001030517643</v>
      </c>
      <c r="N7394" s="11">
        <v>698.54349171758452</v>
      </c>
      <c r="O7394" s="11">
        <v>531.95992305737002</v>
      </c>
      <c r="P7394" s="11">
        <v>422.17962135006587</v>
      </c>
      <c r="Q7394" s="11">
        <v>301.24067658713358</v>
      </c>
      <c r="R7394" s="11">
        <v>187.149854327361</v>
      </c>
      <c r="S7394" s="11">
        <v>90.497250001234107</v>
      </c>
      <c r="T7394" s="11">
        <v>24.886806000631804</v>
      </c>
      <c r="U7394" s="11">
        <v>0</v>
      </c>
      <c r="V7394" s="11">
        <v>0</v>
      </c>
      <c r="W7394" s="11">
        <v>0.99403818912093245</v>
      </c>
      <c r="X7394" s="11">
        <v>30.237159978714384</v>
      </c>
      <c r="Y7394" s="11">
        <v>83.239933053102661</v>
      </c>
      <c r="Z7394" s="11">
        <v>160.91677128075625</v>
      </c>
      <c r="AA7394" s="11">
        <v>262.28354294908473</v>
      </c>
      <c r="AB7394" s="11">
        <v>383.769230705854</v>
      </c>
      <c r="AC7394" s="11">
        <v>526.54686468139289</v>
      </c>
      <c r="AD7394" s="11">
        <v>711.21793885413399</v>
      </c>
      <c r="AE7394" s="11">
        <v>846.17536186958478</v>
      </c>
      <c r="AF7394" s="12">
        <v>846.17536186958478</v>
      </c>
    </row>
    <row r="7395" spans="2:32" x14ac:dyDescent="0.2">
      <c r="B7395" s="8" t="s">
        <v>64</v>
      </c>
      <c r="C7395" s="1" t="s">
        <v>65</v>
      </c>
      <c r="D7395" s="9" t="s">
        <v>45</v>
      </c>
      <c r="E7395" s="9">
        <v>7</v>
      </c>
      <c r="F7395" s="9">
        <v>4</v>
      </c>
      <c r="G7395" s="9">
        <v>1</v>
      </c>
      <c r="H7395" s="13" t="s">
        <v>35</v>
      </c>
      <c r="I7395" s="11">
        <v>846.17536186958478</v>
      </c>
      <c r="J7395" s="11">
        <v>846.17536186958478</v>
      </c>
      <c r="K7395" s="11">
        <v>846.17536186958478</v>
      </c>
      <c r="L7395" s="11">
        <v>846.17536186958478</v>
      </c>
      <c r="M7395" s="11">
        <v>846.17536186958478</v>
      </c>
      <c r="N7395" s="11">
        <v>846.17536186958478</v>
      </c>
      <c r="O7395" s="11">
        <v>846.17536186958478</v>
      </c>
      <c r="P7395" s="11">
        <v>846.17536186958478</v>
      </c>
      <c r="Q7395" s="11">
        <v>846.17536186958478</v>
      </c>
      <c r="R7395" s="11">
        <v>846.17536186958478</v>
      </c>
      <c r="S7395" s="11">
        <v>846.17536186958478</v>
      </c>
      <c r="T7395" s="11">
        <v>703.2608605033962</v>
      </c>
      <c r="U7395" s="11">
        <v>545.8222495733329</v>
      </c>
      <c r="V7395" s="11">
        <v>293.74045861956421</v>
      </c>
      <c r="W7395" s="11">
        <v>114.21764635096554</v>
      </c>
      <c r="X7395" s="11">
        <v>54.746324296573171</v>
      </c>
      <c r="Y7395" s="11">
        <v>102.85505695736819</v>
      </c>
      <c r="Z7395" s="11">
        <v>334.41341466413263</v>
      </c>
      <c r="AA7395" s="11">
        <v>497.69687773103237</v>
      </c>
      <c r="AB7395" s="11">
        <v>431.29521359272911</v>
      </c>
      <c r="AC7395" s="11">
        <v>398.70439654715545</v>
      </c>
      <c r="AD7395" s="11">
        <v>357.81359096860831</v>
      </c>
      <c r="AE7395" s="11">
        <v>319.49129678685932</v>
      </c>
      <c r="AF7395" s="12">
        <v>335.85059795020487</v>
      </c>
    </row>
    <row r="7396" spans="2:32" x14ac:dyDescent="0.2">
      <c r="B7396" s="8" t="s">
        <v>64</v>
      </c>
      <c r="C7396" s="1" t="s">
        <v>65</v>
      </c>
      <c r="D7396" s="9" t="s">
        <v>45</v>
      </c>
      <c r="E7396" s="9">
        <v>7</v>
      </c>
      <c r="F7396" s="9">
        <v>4</v>
      </c>
      <c r="G7396" s="9">
        <v>2</v>
      </c>
      <c r="H7396" s="13" t="s">
        <v>35</v>
      </c>
      <c r="I7396" s="11">
        <v>423.1683906148354</v>
      </c>
      <c r="J7396" s="11">
        <v>678.02052771290573</v>
      </c>
      <c r="K7396" s="11">
        <v>846.08787088109102</v>
      </c>
      <c r="L7396" s="11">
        <v>846.17536186958478</v>
      </c>
      <c r="M7396" s="11">
        <v>717.32813995780202</v>
      </c>
      <c r="N7396" s="11">
        <v>846.17536186958478</v>
      </c>
      <c r="O7396" s="11">
        <v>846.17536186958478</v>
      </c>
      <c r="P7396" s="11">
        <v>843.73657327060494</v>
      </c>
      <c r="Q7396" s="11">
        <v>846.17536186958478</v>
      </c>
      <c r="R7396" s="11">
        <v>846.17536186958478</v>
      </c>
      <c r="S7396" s="11">
        <v>846.17536186958478</v>
      </c>
      <c r="T7396" s="11">
        <v>846.17536186958478</v>
      </c>
      <c r="U7396" s="11">
        <v>846.17536186958478</v>
      </c>
      <c r="V7396" s="11">
        <v>846.17536186958478</v>
      </c>
      <c r="W7396" s="11">
        <v>846.17536186958478</v>
      </c>
      <c r="X7396" s="11">
        <v>729.57251893430373</v>
      </c>
      <c r="Y7396" s="11">
        <v>570.28218696542137</v>
      </c>
      <c r="Z7396" s="11">
        <v>462.93576951794932</v>
      </c>
      <c r="AA7396" s="11">
        <v>401.10894559319979</v>
      </c>
      <c r="AB7396" s="11">
        <v>330.48609858652549</v>
      </c>
      <c r="AC7396" s="11">
        <v>309.92768408097322</v>
      </c>
      <c r="AD7396" s="11">
        <v>332.26779656085233</v>
      </c>
      <c r="AE7396" s="11">
        <v>328.62202587874282</v>
      </c>
      <c r="AF7396" s="12">
        <v>224.95699611959566</v>
      </c>
    </row>
    <row r="7397" spans="2:32" x14ac:dyDescent="0.2">
      <c r="B7397" s="8" t="s">
        <v>64</v>
      </c>
      <c r="C7397" s="1" t="s">
        <v>65</v>
      </c>
      <c r="D7397" s="9" t="s">
        <v>45</v>
      </c>
      <c r="E7397" s="9">
        <v>7</v>
      </c>
      <c r="F7397" s="9">
        <v>4</v>
      </c>
      <c r="G7397" s="9">
        <v>3</v>
      </c>
      <c r="H7397" s="13" t="s">
        <v>35</v>
      </c>
      <c r="I7397" s="11">
        <v>280.75322363072627</v>
      </c>
      <c r="J7397" s="11">
        <v>275.90207537150479</v>
      </c>
      <c r="K7397" s="11">
        <v>276.10512106694631</v>
      </c>
      <c r="L7397" s="11">
        <v>199.54476926935834</v>
      </c>
      <c r="M7397" s="11">
        <v>124.66456232467853</v>
      </c>
      <c r="N7397" s="11">
        <v>116.8949311462604</v>
      </c>
      <c r="O7397" s="11">
        <v>173.03516626119679</v>
      </c>
      <c r="P7397" s="11">
        <v>268.21549251633519</v>
      </c>
      <c r="Q7397" s="11">
        <v>420.99125759147722</v>
      </c>
      <c r="R7397" s="11">
        <v>334.79752734994747</v>
      </c>
      <c r="S7397" s="11">
        <v>494.47045831972304</v>
      </c>
      <c r="T7397" s="11">
        <v>664.7260146848954</v>
      </c>
      <c r="U7397" s="11">
        <v>606.2109517273592</v>
      </c>
      <c r="V7397" s="11">
        <v>370.33294594804681</v>
      </c>
      <c r="W7397" s="11">
        <v>237.71593714849243</v>
      </c>
      <c r="X7397" s="11">
        <v>251.5089066213273</v>
      </c>
      <c r="Y7397" s="11">
        <v>412.95207697056873</v>
      </c>
      <c r="Z7397" s="11">
        <v>180.5996704274053</v>
      </c>
      <c r="AA7397" s="11">
        <v>152.39776767641314</v>
      </c>
      <c r="AB7397" s="11">
        <v>241.18124631419661</v>
      </c>
      <c r="AC7397" s="11">
        <v>352.01572361175204</v>
      </c>
      <c r="AD7397" s="11">
        <v>843.09422593709155</v>
      </c>
      <c r="AE7397" s="11">
        <v>846.17536186958478</v>
      </c>
      <c r="AF7397" s="12">
        <v>846.17536186958478</v>
      </c>
    </row>
    <row r="7398" spans="2:32" x14ac:dyDescent="0.2">
      <c r="B7398" s="8" t="s">
        <v>64</v>
      </c>
      <c r="C7398" s="1" t="s">
        <v>65</v>
      </c>
      <c r="D7398" s="9" t="s">
        <v>45</v>
      </c>
      <c r="E7398" s="9">
        <v>7</v>
      </c>
      <c r="F7398" s="9">
        <v>4</v>
      </c>
      <c r="G7398" s="9">
        <v>4</v>
      </c>
      <c r="H7398" s="13" t="s">
        <v>35</v>
      </c>
      <c r="I7398" s="11">
        <v>846.17536186958478</v>
      </c>
      <c r="J7398" s="11">
        <v>846.17536186958478</v>
      </c>
      <c r="K7398" s="11">
        <v>769.22791542688617</v>
      </c>
      <c r="L7398" s="11">
        <v>846.17536186958478</v>
      </c>
      <c r="M7398" s="11">
        <v>846.17536186958478</v>
      </c>
      <c r="N7398" s="11">
        <v>794.83589201123948</v>
      </c>
      <c r="O7398" s="11">
        <v>2.8384792312617422</v>
      </c>
      <c r="P7398" s="11">
        <v>0</v>
      </c>
      <c r="Q7398" s="11">
        <v>0</v>
      </c>
      <c r="R7398" s="11">
        <v>0</v>
      </c>
      <c r="S7398" s="11">
        <v>0</v>
      </c>
      <c r="T7398" s="11">
        <v>0</v>
      </c>
      <c r="U7398" s="11">
        <v>312.72636640701552</v>
      </c>
      <c r="V7398" s="11">
        <v>846.17536186958478</v>
      </c>
      <c r="W7398" s="11">
        <v>846.17536186958478</v>
      </c>
      <c r="X7398" s="11">
        <v>846.17536186958478</v>
      </c>
      <c r="Y7398" s="11">
        <v>846.17536186958478</v>
      </c>
      <c r="Z7398" s="11">
        <v>846.17536186958478</v>
      </c>
      <c r="AA7398" s="11">
        <v>670.8684270037046</v>
      </c>
      <c r="AB7398" s="11">
        <v>846.17536186958478</v>
      </c>
      <c r="AC7398" s="11">
        <v>846.17536186958478</v>
      </c>
      <c r="AD7398" s="11">
        <v>846.17536186958478</v>
      </c>
      <c r="AE7398" s="11">
        <v>846.17536186958478</v>
      </c>
      <c r="AF7398" s="12">
        <v>846.17536186958478</v>
      </c>
    </row>
    <row r="7399" spans="2:32" x14ac:dyDescent="0.2">
      <c r="B7399" s="8" t="s">
        <v>64</v>
      </c>
      <c r="C7399" s="1" t="s">
        <v>65</v>
      </c>
      <c r="D7399" s="9" t="s">
        <v>45</v>
      </c>
      <c r="E7399" s="9">
        <v>7</v>
      </c>
      <c r="F7399" s="9">
        <v>4</v>
      </c>
      <c r="G7399" s="9">
        <v>5</v>
      </c>
      <c r="H7399" s="13" t="s">
        <v>35</v>
      </c>
      <c r="I7399" s="11">
        <v>846.17536186958478</v>
      </c>
      <c r="J7399" s="11">
        <v>846.17536186958478</v>
      </c>
      <c r="K7399" s="11">
        <v>846.17536186958478</v>
      </c>
      <c r="L7399" s="11">
        <v>846.17536186958478</v>
      </c>
      <c r="M7399" s="11">
        <v>846.17536186958478</v>
      </c>
      <c r="N7399" s="11">
        <v>846.17536186958478</v>
      </c>
      <c r="O7399" s="11">
        <v>846.17536186958478</v>
      </c>
      <c r="P7399" s="11">
        <v>737.81786344159309</v>
      </c>
      <c r="Q7399" s="11">
        <v>798.36199076341313</v>
      </c>
      <c r="R7399" s="11">
        <v>846.17536186958478</v>
      </c>
      <c r="S7399" s="11">
        <v>762.73341999521256</v>
      </c>
      <c r="T7399" s="11">
        <v>674.2781536590727</v>
      </c>
      <c r="U7399" s="11">
        <v>675.76253364101331</v>
      </c>
      <c r="V7399" s="11">
        <v>555.74614956436119</v>
      </c>
      <c r="W7399" s="11">
        <v>420.96791656997988</v>
      </c>
      <c r="X7399" s="11">
        <v>426.60369854538516</v>
      </c>
      <c r="Y7399" s="11">
        <v>460.25270244625239</v>
      </c>
      <c r="Z7399" s="11">
        <v>311.46922080557027</v>
      </c>
      <c r="AA7399" s="11">
        <v>169.9511089168044</v>
      </c>
      <c r="AB7399" s="11">
        <v>69.290584790972503</v>
      </c>
      <c r="AC7399" s="11">
        <v>17.267478058653523</v>
      </c>
      <c r="AD7399" s="11">
        <v>0</v>
      </c>
      <c r="AE7399" s="11">
        <v>0</v>
      </c>
      <c r="AF7399" s="12">
        <v>0</v>
      </c>
    </row>
    <row r="7400" spans="2:32" x14ac:dyDescent="0.2">
      <c r="B7400" s="8" t="s">
        <v>64</v>
      </c>
      <c r="C7400" s="1" t="s">
        <v>65</v>
      </c>
      <c r="D7400" s="9" t="s">
        <v>45</v>
      </c>
      <c r="E7400" s="9">
        <v>7</v>
      </c>
      <c r="F7400" s="9">
        <v>4</v>
      </c>
      <c r="G7400" s="9">
        <v>6</v>
      </c>
      <c r="H7400" s="13" t="s">
        <v>35</v>
      </c>
      <c r="I7400" s="11">
        <v>52.195780339799633</v>
      </c>
      <c r="J7400" s="11">
        <v>109.05492875581754</v>
      </c>
      <c r="K7400" s="11">
        <v>182.52300389988631</v>
      </c>
      <c r="L7400" s="11">
        <v>264.59808828966476</v>
      </c>
      <c r="M7400" s="11">
        <v>398.76152301611353</v>
      </c>
      <c r="N7400" s="11">
        <v>590.86642493574402</v>
      </c>
      <c r="O7400" s="11">
        <v>838.73317858192513</v>
      </c>
      <c r="P7400" s="11">
        <v>846.17536186958478</v>
      </c>
      <c r="Q7400" s="11">
        <v>846.17536186958478</v>
      </c>
      <c r="R7400" s="11">
        <v>846.17536186958478</v>
      </c>
      <c r="S7400" s="11">
        <v>846.17536186958478</v>
      </c>
      <c r="T7400" s="11">
        <v>846.17536186958478</v>
      </c>
      <c r="U7400" s="11">
        <v>846.17536186958478</v>
      </c>
      <c r="V7400" s="11">
        <v>846.17536186958478</v>
      </c>
      <c r="W7400" s="11">
        <v>846.17536186958478</v>
      </c>
      <c r="X7400" s="11">
        <v>846.17536186958478</v>
      </c>
      <c r="Y7400" s="11">
        <v>846.17536186958478</v>
      </c>
      <c r="Z7400" s="11">
        <v>846.17536186958478</v>
      </c>
      <c r="AA7400" s="11">
        <v>846.17536186958478</v>
      </c>
      <c r="AB7400" s="11">
        <v>846.17536186958478</v>
      </c>
      <c r="AC7400" s="11">
        <v>846.17536186958478</v>
      </c>
      <c r="AD7400" s="11">
        <v>846.17536186958478</v>
      </c>
      <c r="AE7400" s="11">
        <v>846.17536186958478</v>
      </c>
      <c r="AF7400" s="12">
        <v>846.17536186958478</v>
      </c>
    </row>
    <row r="7401" spans="2:32" x14ac:dyDescent="0.2">
      <c r="B7401" s="8" t="s">
        <v>64</v>
      </c>
      <c r="C7401" s="1" t="s">
        <v>65</v>
      </c>
      <c r="D7401" s="9" t="s">
        <v>45</v>
      </c>
      <c r="E7401" s="9">
        <v>7</v>
      </c>
      <c r="F7401" s="9">
        <v>4</v>
      </c>
      <c r="G7401" s="9">
        <v>7</v>
      </c>
      <c r="H7401" s="13" t="s">
        <v>35</v>
      </c>
      <c r="I7401" s="11">
        <v>846.17536186958478</v>
      </c>
      <c r="J7401" s="11">
        <v>846.17536186958478</v>
      </c>
      <c r="K7401" s="11">
        <v>846.17536186958478</v>
      </c>
      <c r="L7401" s="11">
        <v>846.17536186958478</v>
      </c>
      <c r="M7401" s="11">
        <v>846.17536186958478</v>
      </c>
      <c r="N7401" s="11">
        <v>845.3563977793691</v>
      </c>
      <c r="O7401" s="11">
        <v>846.17536186958478</v>
      </c>
      <c r="P7401" s="11">
        <v>846.17536186958478</v>
      </c>
      <c r="Q7401" s="11">
        <v>825.33543224223251</v>
      </c>
      <c r="R7401" s="11">
        <v>726.47370316192121</v>
      </c>
      <c r="S7401" s="11">
        <v>573.27807216310532</v>
      </c>
      <c r="T7401" s="11">
        <v>388.7858247270533</v>
      </c>
      <c r="U7401" s="11">
        <v>281.78340731496206</v>
      </c>
      <c r="V7401" s="11">
        <v>244.59390951831338</v>
      </c>
      <c r="W7401" s="11">
        <v>202.67237532895825</v>
      </c>
      <c r="X7401" s="11">
        <v>105.26596348008414</v>
      </c>
      <c r="Y7401" s="11">
        <v>64.295651601007478</v>
      </c>
      <c r="Z7401" s="11">
        <v>73.403486208445244</v>
      </c>
      <c r="AA7401" s="11">
        <v>78.193072901887462</v>
      </c>
      <c r="AB7401" s="11">
        <v>121.69599913983679</v>
      </c>
      <c r="AC7401" s="11">
        <v>191.15318766175233</v>
      </c>
      <c r="AD7401" s="11">
        <v>367.84965501235882</v>
      </c>
      <c r="AE7401" s="11">
        <v>422.84606654753804</v>
      </c>
      <c r="AF7401" s="12">
        <v>537.50000987200531</v>
      </c>
    </row>
    <row r="7402" spans="2:32" x14ac:dyDescent="0.2">
      <c r="B7402" s="8" t="s">
        <v>64</v>
      </c>
      <c r="C7402" s="1" t="s">
        <v>65</v>
      </c>
      <c r="D7402" s="9" t="s">
        <v>45</v>
      </c>
      <c r="E7402" s="9">
        <v>7</v>
      </c>
      <c r="F7402" s="9">
        <v>4</v>
      </c>
      <c r="G7402" s="9">
        <v>8</v>
      </c>
      <c r="H7402" s="13" t="s">
        <v>35</v>
      </c>
      <c r="I7402" s="11">
        <v>541.0258664345904</v>
      </c>
      <c r="J7402" s="11">
        <v>579.90341051943994</v>
      </c>
      <c r="K7402" s="11">
        <v>768.43983050907991</v>
      </c>
      <c r="L7402" s="11">
        <v>846.17536186958478</v>
      </c>
      <c r="M7402" s="11">
        <v>846.17536186958478</v>
      </c>
      <c r="N7402" s="11">
        <v>846.17536186958478</v>
      </c>
      <c r="O7402" s="11">
        <v>846.17536186958478</v>
      </c>
      <c r="P7402" s="11">
        <v>846.17536186958478</v>
      </c>
      <c r="Q7402" s="11">
        <v>846.17536186958478</v>
      </c>
      <c r="R7402" s="11">
        <v>828.35032932253807</v>
      </c>
      <c r="S7402" s="11">
        <v>590.59111592212423</v>
      </c>
      <c r="T7402" s="11">
        <v>318.83423643590379</v>
      </c>
      <c r="U7402" s="11">
        <v>626.99832621421842</v>
      </c>
      <c r="V7402" s="11">
        <v>748.1384699769867</v>
      </c>
      <c r="W7402" s="11">
        <v>827.70556009314953</v>
      </c>
      <c r="X7402" s="11">
        <v>846.17536186958478</v>
      </c>
      <c r="Y7402" s="11">
        <v>846.17536186958478</v>
      </c>
      <c r="Z7402" s="11">
        <v>822.32180665726264</v>
      </c>
      <c r="AA7402" s="11">
        <v>531.62818386985839</v>
      </c>
      <c r="AB7402" s="11">
        <v>572.39801574943647</v>
      </c>
      <c r="AC7402" s="11">
        <v>553.9735034258681</v>
      </c>
      <c r="AD7402" s="11">
        <v>463.14665610128645</v>
      </c>
      <c r="AE7402" s="11">
        <v>463.15407315740475</v>
      </c>
      <c r="AF7402" s="12">
        <v>379.02246615885588</v>
      </c>
    </row>
    <row r="7403" spans="2:32" x14ac:dyDescent="0.2">
      <c r="B7403" s="8" t="s">
        <v>64</v>
      </c>
      <c r="C7403" s="1" t="s">
        <v>65</v>
      </c>
      <c r="D7403" s="9" t="s">
        <v>45</v>
      </c>
      <c r="E7403" s="9">
        <v>7</v>
      </c>
      <c r="F7403" s="9">
        <v>4</v>
      </c>
      <c r="G7403" s="9">
        <v>9</v>
      </c>
      <c r="H7403" s="13" t="s">
        <v>35</v>
      </c>
      <c r="I7403" s="11">
        <v>299.7613523128332</v>
      </c>
      <c r="J7403" s="11">
        <v>163.11011586962823</v>
      </c>
      <c r="K7403" s="11">
        <v>191.58690380246185</v>
      </c>
      <c r="L7403" s="11">
        <v>171.19894535597956</v>
      </c>
      <c r="M7403" s="11">
        <v>196.97481987188519</v>
      </c>
      <c r="N7403" s="11">
        <v>178.14120392443959</v>
      </c>
      <c r="O7403" s="11">
        <v>149.72242039781815</v>
      </c>
      <c r="P7403" s="11">
        <v>114.63898811743765</v>
      </c>
      <c r="Q7403" s="11">
        <v>84.248418063981461</v>
      </c>
      <c r="R7403" s="11">
        <v>57.597766110572728</v>
      </c>
      <c r="S7403" s="11">
        <v>17.936392454654563</v>
      </c>
      <c r="T7403" s="11">
        <v>0</v>
      </c>
      <c r="U7403" s="11">
        <v>0</v>
      </c>
      <c r="V7403" s="11">
        <v>0</v>
      </c>
      <c r="W7403" s="11">
        <v>0</v>
      </c>
      <c r="X7403" s="11">
        <v>3.5745075785463793</v>
      </c>
      <c r="Y7403" s="11">
        <v>23.671500542537462</v>
      </c>
      <c r="Z7403" s="11">
        <v>39.657299951371712</v>
      </c>
      <c r="AA7403" s="11">
        <v>54.356531508088615</v>
      </c>
      <c r="AB7403" s="11">
        <v>61.085159939289838</v>
      </c>
      <c r="AC7403" s="11">
        <v>57.624509138932702</v>
      </c>
      <c r="AD7403" s="11">
        <v>74.837838903712893</v>
      </c>
      <c r="AE7403" s="11">
        <v>96.817497593108641</v>
      </c>
      <c r="AF7403" s="12">
        <v>105.7822814069893</v>
      </c>
    </row>
    <row r="7404" spans="2:32" x14ac:dyDescent="0.2">
      <c r="B7404" s="8" t="s">
        <v>64</v>
      </c>
      <c r="C7404" s="1" t="s">
        <v>65</v>
      </c>
      <c r="D7404" s="9" t="s">
        <v>45</v>
      </c>
      <c r="E7404" s="9">
        <v>7</v>
      </c>
      <c r="F7404" s="9">
        <v>4</v>
      </c>
      <c r="G7404" s="9">
        <v>10</v>
      </c>
      <c r="H7404" s="13" t="s">
        <v>35</v>
      </c>
      <c r="I7404" s="11">
        <v>55.319973039900006</v>
      </c>
      <c r="J7404" s="11">
        <v>47.168772166336808</v>
      </c>
      <c r="K7404" s="11">
        <v>1.7115471926677028</v>
      </c>
      <c r="L7404" s="11">
        <v>4.1265288390098691</v>
      </c>
      <c r="M7404" s="11">
        <v>0</v>
      </c>
      <c r="N7404" s="11">
        <v>0</v>
      </c>
      <c r="O7404" s="11">
        <v>0</v>
      </c>
      <c r="P7404" s="11">
        <v>0</v>
      </c>
      <c r="Q7404" s="11">
        <v>51.512200229010297</v>
      </c>
      <c r="R7404" s="11">
        <v>94.740525101041385</v>
      </c>
      <c r="S7404" s="11">
        <v>151.53870607261223</v>
      </c>
      <c r="T7404" s="11">
        <v>299.21161222284968</v>
      </c>
      <c r="U7404" s="11">
        <v>213.72954094741243</v>
      </c>
      <c r="V7404" s="11">
        <v>436.26288531724845</v>
      </c>
      <c r="W7404" s="11">
        <v>515.00180813886948</v>
      </c>
      <c r="X7404" s="11">
        <v>568.86628608935303</v>
      </c>
      <c r="Y7404" s="11">
        <v>390.47240274087881</v>
      </c>
      <c r="Z7404" s="11">
        <v>277.51493692962828</v>
      </c>
      <c r="AA7404" s="11">
        <v>345.0079678967158</v>
      </c>
      <c r="AB7404" s="11">
        <v>12.291730825075248</v>
      </c>
      <c r="AC7404" s="11">
        <v>13.892459252494914</v>
      </c>
      <c r="AD7404" s="11">
        <v>11.988164152121124</v>
      </c>
      <c r="AE7404" s="11">
        <v>6.3780230236777313E-2</v>
      </c>
      <c r="AF7404" s="12">
        <v>0</v>
      </c>
    </row>
    <row r="7405" spans="2:32" x14ac:dyDescent="0.2">
      <c r="B7405" s="8" t="s">
        <v>64</v>
      </c>
      <c r="C7405" s="1" t="s">
        <v>65</v>
      </c>
      <c r="D7405" s="9" t="s">
        <v>45</v>
      </c>
      <c r="E7405" s="9">
        <v>7</v>
      </c>
      <c r="F7405" s="9">
        <v>4</v>
      </c>
      <c r="G7405" s="9">
        <v>11</v>
      </c>
      <c r="H7405" s="13" t="s">
        <v>35</v>
      </c>
      <c r="I7405" s="11">
        <v>0.7859561209998186</v>
      </c>
      <c r="J7405" s="11">
        <v>30.141674841726463</v>
      </c>
      <c r="K7405" s="11">
        <v>80.93340267418526</v>
      </c>
      <c r="L7405" s="11">
        <v>111.6479845536272</v>
      </c>
      <c r="M7405" s="11">
        <v>79.650683365982061</v>
      </c>
      <c r="N7405" s="11">
        <v>71.439707074847874</v>
      </c>
      <c r="O7405" s="11">
        <v>56.176820879501918</v>
      </c>
      <c r="P7405" s="11">
        <v>34.754815068019823</v>
      </c>
      <c r="Q7405" s="11">
        <v>4.1055652488928063</v>
      </c>
      <c r="R7405" s="11">
        <v>0</v>
      </c>
      <c r="S7405" s="11">
        <v>0</v>
      </c>
      <c r="T7405" s="11">
        <v>0</v>
      </c>
      <c r="U7405" s="11">
        <v>1.1097462749238001</v>
      </c>
      <c r="V7405" s="11">
        <v>0</v>
      </c>
      <c r="W7405" s="11">
        <v>9.1559068458645962E-2</v>
      </c>
      <c r="X7405" s="11">
        <v>0</v>
      </c>
      <c r="Y7405" s="11">
        <v>0</v>
      </c>
      <c r="Z7405" s="11">
        <v>0.25126888846212608</v>
      </c>
      <c r="AA7405" s="11">
        <v>51.601904981702233</v>
      </c>
      <c r="AB7405" s="11">
        <v>128.62782841918317</v>
      </c>
      <c r="AC7405" s="11">
        <v>246.56923806786565</v>
      </c>
      <c r="AD7405" s="11">
        <v>285.65956084220488</v>
      </c>
      <c r="AE7405" s="11">
        <v>299.68675791987516</v>
      </c>
      <c r="AF7405" s="12">
        <v>500.78291800267277</v>
      </c>
    </row>
    <row r="7406" spans="2:32" x14ac:dyDescent="0.2">
      <c r="B7406" s="8" t="s">
        <v>64</v>
      </c>
      <c r="C7406" s="1" t="s">
        <v>65</v>
      </c>
      <c r="D7406" s="9" t="s">
        <v>45</v>
      </c>
      <c r="E7406" s="9">
        <v>7</v>
      </c>
      <c r="F7406" s="9">
        <v>4</v>
      </c>
      <c r="G7406" s="9">
        <v>12</v>
      </c>
      <c r="H7406" s="13" t="s">
        <v>35</v>
      </c>
      <c r="I7406" s="11">
        <v>790.80289045237657</v>
      </c>
      <c r="J7406" s="11">
        <v>833.17323222111429</v>
      </c>
      <c r="K7406" s="11">
        <v>846.17536186958478</v>
      </c>
      <c r="L7406" s="11">
        <v>846.17536186958478</v>
      </c>
      <c r="M7406" s="11">
        <v>846.17536186958478</v>
      </c>
      <c r="N7406" s="11">
        <v>846.17536186958478</v>
      </c>
      <c r="O7406" s="11">
        <v>846.17536186958478</v>
      </c>
      <c r="P7406" s="11">
        <v>846.17536186958478</v>
      </c>
      <c r="Q7406" s="11">
        <v>846.17536186958478</v>
      </c>
      <c r="R7406" s="11">
        <v>846.17536186958478</v>
      </c>
      <c r="S7406" s="11">
        <v>834.13920539095761</v>
      </c>
      <c r="T7406" s="11">
        <v>843.8329647264394</v>
      </c>
      <c r="U7406" s="11">
        <v>846.17536186958478</v>
      </c>
      <c r="V7406" s="11">
        <v>846.17536186958478</v>
      </c>
      <c r="W7406" s="11">
        <v>846.17536186958478</v>
      </c>
      <c r="X7406" s="11">
        <v>846.17536186958478</v>
      </c>
      <c r="Y7406" s="11">
        <v>846.17536186958478</v>
      </c>
      <c r="Z7406" s="11">
        <v>846.17536186958478</v>
      </c>
      <c r="AA7406" s="11">
        <v>846.17536186958478</v>
      </c>
      <c r="AB7406" s="11">
        <v>202.45762884907015</v>
      </c>
      <c r="AC7406" s="11">
        <v>0</v>
      </c>
      <c r="AD7406" s="11">
        <v>0</v>
      </c>
      <c r="AE7406" s="11">
        <v>0</v>
      </c>
      <c r="AF7406" s="12">
        <v>0</v>
      </c>
    </row>
    <row r="7407" spans="2:32" x14ac:dyDescent="0.2">
      <c r="B7407" s="8" t="s">
        <v>64</v>
      </c>
      <c r="C7407" s="1" t="s">
        <v>65</v>
      </c>
      <c r="D7407" s="9" t="s">
        <v>45</v>
      </c>
      <c r="E7407" s="9">
        <v>7</v>
      </c>
      <c r="F7407" s="9">
        <v>4</v>
      </c>
      <c r="G7407" s="9">
        <v>13</v>
      </c>
      <c r="H7407" s="13" t="s">
        <v>35</v>
      </c>
      <c r="I7407" s="11">
        <v>0</v>
      </c>
      <c r="J7407" s="11">
        <v>624.77399649499182</v>
      </c>
      <c r="K7407" s="11">
        <v>846.17536186958478</v>
      </c>
      <c r="L7407" s="11">
        <v>846.17536186958478</v>
      </c>
      <c r="M7407" s="11">
        <v>846.17536186958478</v>
      </c>
      <c r="N7407" s="11">
        <v>846.17536186958478</v>
      </c>
      <c r="O7407" s="11">
        <v>846.17536186958478</v>
      </c>
      <c r="P7407" s="11">
        <v>846.17536186958478</v>
      </c>
      <c r="Q7407" s="11">
        <v>846.17536186958478</v>
      </c>
      <c r="R7407" s="11">
        <v>846.17536186958478</v>
      </c>
      <c r="S7407" s="11">
        <v>846.17536186958478</v>
      </c>
      <c r="T7407" s="11">
        <v>846.17536186958478</v>
      </c>
      <c r="U7407" s="11">
        <v>846.17536186958478</v>
      </c>
      <c r="V7407" s="11">
        <v>846.17536186958478</v>
      </c>
      <c r="W7407" s="11">
        <v>846.17536186958478</v>
      </c>
      <c r="X7407" s="11">
        <v>846.17536186958478</v>
      </c>
      <c r="Y7407" s="11">
        <v>846.17536186958478</v>
      </c>
      <c r="Z7407" s="11">
        <v>846.17536186958478</v>
      </c>
      <c r="AA7407" s="11">
        <v>846.17536186958478</v>
      </c>
      <c r="AB7407" s="11">
        <v>846.17536186958478</v>
      </c>
      <c r="AC7407" s="11">
        <v>846.17536186958478</v>
      </c>
      <c r="AD7407" s="11">
        <v>846.17536186958478</v>
      </c>
      <c r="AE7407" s="11">
        <v>846.17536186958478</v>
      </c>
      <c r="AF7407" s="12">
        <v>846.17536186958478</v>
      </c>
    </row>
    <row r="7408" spans="2:32" x14ac:dyDescent="0.2">
      <c r="B7408" s="8" t="s">
        <v>64</v>
      </c>
      <c r="C7408" s="1" t="s">
        <v>65</v>
      </c>
      <c r="D7408" s="9" t="s">
        <v>45</v>
      </c>
      <c r="E7408" s="9">
        <v>7</v>
      </c>
      <c r="F7408" s="9">
        <v>4</v>
      </c>
      <c r="G7408" s="9">
        <v>14</v>
      </c>
      <c r="H7408" s="13" t="s">
        <v>35</v>
      </c>
      <c r="I7408" s="11">
        <v>846.17536186958478</v>
      </c>
      <c r="J7408" s="11">
        <v>846.17536186958478</v>
      </c>
      <c r="K7408" s="11">
        <v>846.17536186958478</v>
      </c>
      <c r="L7408" s="11">
        <v>846.17536186958478</v>
      </c>
      <c r="M7408" s="11">
        <v>846.17536186958478</v>
      </c>
      <c r="N7408" s="11">
        <v>846.17536186958478</v>
      </c>
      <c r="O7408" s="11">
        <v>846.17536186958478</v>
      </c>
      <c r="P7408" s="11">
        <v>846.17536186958478</v>
      </c>
      <c r="Q7408" s="11">
        <v>846.17536186958478</v>
      </c>
      <c r="R7408" s="11">
        <v>846.17536186958478</v>
      </c>
      <c r="S7408" s="11">
        <v>846.17536186958478</v>
      </c>
      <c r="T7408" s="11">
        <v>846.17536186958478</v>
      </c>
      <c r="U7408" s="11">
        <v>846.17536186958478</v>
      </c>
      <c r="V7408" s="11">
        <v>846.17536186958478</v>
      </c>
      <c r="W7408" s="11">
        <v>846.17536186958478</v>
      </c>
      <c r="X7408" s="11">
        <v>846.17536186958478</v>
      </c>
      <c r="Y7408" s="11">
        <v>846.17536186958478</v>
      </c>
      <c r="Z7408" s="11">
        <v>846.17536186958478</v>
      </c>
      <c r="AA7408" s="11">
        <v>846.17536186958478</v>
      </c>
      <c r="AB7408" s="11">
        <v>846.17536186958478</v>
      </c>
      <c r="AC7408" s="11">
        <v>846.17536186958478</v>
      </c>
      <c r="AD7408" s="11">
        <v>846.17536186958478</v>
      </c>
      <c r="AE7408" s="11">
        <v>846.17536186958478</v>
      </c>
      <c r="AF7408" s="12">
        <v>846.17536186958478</v>
      </c>
    </row>
    <row r="7409" spans="2:32" x14ac:dyDescent="0.2">
      <c r="B7409" s="8" t="s">
        <v>64</v>
      </c>
      <c r="C7409" s="1" t="s">
        <v>65</v>
      </c>
      <c r="D7409" s="9" t="s">
        <v>45</v>
      </c>
      <c r="E7409" s="9">
        <v>7</v>
      </c>
      <c r="F7409" s="9">
        <v>4</v>
      </c>
      <c r="G7409" s="9">
        <v>15</v>
      </c>
      <c r="H7409" s="13" t="s">
        <v>35</v>
      </c>
      <c r="I7409" s="11">
        <v>846.17536186958478</v>
      </c>
      <c r="J7409" s="11">
        <v>846.17536186958478</v>
      </c>
      <c r="K7409" s="11">
        <v>846.17536186958478</v>
      </c>
      <c r="L7409" s="11">
        <v>846.17536186958478</v>
      </c>
      <c r="M7409" s="11">
        <v>846.17536186958478</v>
      </c>
      <c r="N7409" s="11">
        <v>515.73667189481694</v>
      </c>
      <c r="O7409" s="11">
        <v>10.157130455920594</v>
      </c>
      <c r="P7409" s="11">
        <v>0</v>
      </c>
      <c r="Q7409" s="11">
        <v>0</v>
      </c>
      <c r="R7409" s="11">
        <v>18.413373494648145</v>
      </c>
      <c r="S7409" s="11">
        <v>82.764136471560576</v>
      </c>
      <c r="T7409" s="11">
        <v>270.62437070125497</v>
      </c>
      <c r="U7409" s="11">
        <v>336.21942241830726</v>
      </c>
      <c r="V7409" s="11">
        <v>554.70285736870039</v>
      </c>
      <c r="W7409" s="11">
        <v>846.17536186958478</v>
      </c>
      <c r="X7409" s="11">
        <v>846.17536186958478</v>
      </c>
      <c r="Y7409" s="11">
        <v>846.17536186958478</v>
      </c>
      <c r="Z7409" s="11">
        <v>846.17536186958478</v>
      </c>
      <c r="AA7409" s="11">
        <v>846.17536186958478</v>
      </c>
      <c r="AB7409" s="11">
        <v>846.17536186958478</v>
      </c>
      <c r="AC7409" s="11">
        <v>846.17536186958478</v>
      </c>
      <c r="AD7409" s="11">
        <v>846.17536186958478</v>
      </c>
      <c r="AE7409" s="11">
        <v>846.17536186958478</v>
      </c>
      <c r="AF7409" s="12">
        <v>846.17536186958478</v>
      </c>
    </row>
    <row r="7410" spans="2:32" x14ac:dyDescent="0.2">
      <c r="B7410" s="8" t="s">
        <v>64</v>
      </c>
      <c r="C7410" s="1" t="s">
        <v>65</v>
      </c>
      <c r="D7410" s="9" t="s">
        <v>45</v>
      </c>
      <c r="E7410" s="9">
        <v>7</v>
      </c>
      <c r="F7410" s="9">
        <v>4</v>
      </c>
      <c r="G7410" s="9">
        <v>16</v>
      </c>
      <c r="H7410" s="13" t="s">
        <v>35</v>
      </c>
      <c r="I7410" s="11">
        <v>846.17536186958478</v>
      </c>
      <c r="J7410" s="11">
        <v>781.81590088068901</v>
      </c>
      <c r="K7410" s="11">
        <v>0</v>
      </c>
      <c r="L7410" s="11">
        <v>0</v>
      </c>
      <c r="M7410" s="11">
        <v>0</v>
      </c>
      <c r="N7410" s="11">
        <v>0</v>
      </c>
      <c r="O7410" s="11">
        <v>0</v>
      </c>
      <c r="P7410" s="11">
        <v>0</v>
      </c>
      <c r="Q7410" s="11">
        <v>695.11887040258387</v>
      </c>
      <c r="R7410" s="11">
        <v>846.17536186958478</v>
      </c>
      <c r="S7410" s="11">
        <v>846.17536186958478</v>
      </c>
      <c r="T7410" s="11">
        <v>846.17536186958478</v>
      </c>
      <c r="U7410" s="11">
        <v>846.17536186958478</v>
      </c>
      <c r="V7410" s="11">
        <v>846.17536186958478</v>
      </c>
      <c r="W7410" s="11">
        <v>846.17536186958478</v>
      </c>
      <c r="X7410" s="11">
        <v>846.17536186958478</v>
      </c>
      <c r="Y7410" s="11">
        <v>846.17536186958478</v>
      </c>
      <c r="Z7410" s="11">
        <v>846.17536186958478</v>
      </c>
      <c r="AA7410" s="11">
        <v>835.80232128849195</v>
      </c>
      <c r="AB7410" s="11">
        <v>682.56757667129102</v>
      </c>
      <c r="AC7410" s="11">
        <v>705.25087179669197</v>
      </c>
      <c r="AD7410" s="11">
        <v>793.85011984261644</v>
      </c>
      <c r="AE7410" s="11">
        <v>652.02777242137176</v>
      </c>
      <c r="AF7410" s="12">
        <v>747.30134166770665</v>
      </c>
    </row>
    <row r="7411" spans="2:32" x14ac:dyDescent="0.2">
      <c r="B7411" s="8" t="s">
        <v>64</v>
      </c>
      <c r="C7411" s="1" t="s">
        <v>65</v>
      </c>
      <c r="D7411" s="9" t="s">
        <v>45</v>
      </c>
      <c r="E7411" s="9">
        <v>7</v>
      </c>
      <c r="F7411" s="9">
        <v>4</v>
      </c>
      <c r="G7411" s="9">
        <v>17</v>
      </c>
      <c r="H7411" s="13" t="s">
        <v>35</v>
      </c>
      <c r="I7411" s="11">
        <v>834.32387495144565</v>
      </c>
      <c r="J7411" s="11">
        <v>846.17536186958478</v>
      </c>
      <c r="K7411" s="11">
        <v>846.17536186958478</v>
      </c>
      <c r="L7411" s="11">
        <v>846.17536186958478</v>
      </c>
      <c r="M7411" s="11">
        <v>846.17536186958478</v>
      </c>
      <c r="N7411" s="11">
        <v>846.17536186958478</v>
      </c>
      <c r="O7411" s="11">
        <v>846.17536186958478</v>
      </c>
      <c r="P7411" s="11">
        <v>846.17536186958478</v>
      </c>
      <c r="Q7411" s="11">
        <v>846.17536186958478</v>
      </c>
      <c r="R7411" s="11">
        <v>846.17536186958478</v>
      </c>
      <c r="S7411" s="11">
        <v>846.17536186958478</v>
      </c>
      <c r="T7411" s="11">
        <v>845.31619430783985</v>
      </c>
      <c r="U7411" s="11">
        <v>846.17536186958478</v>
      </c>
      <c r="V7411" s="11">
        <v>829.7950507595217</v>
      </c>
      <c r="W7411" s="11">
        <v>790.22381514860444</v>
      </c>
      <c r="X7411" s="11">
        <v>775.09937814465161</v>
      </c>
      <c r="Y7411" s="11">
        <v>580.95505825587009</v>
      </c>
      <c r="Z7411" s="11">
        <v>585.61593632039217</v>
      </c>
      <c r="AA7411" s="11">
        <v>525.97257262197411</v>
      </c>
      <c r="AB7411" s="11">
        <v>699.72531635730888</v>
      </c>
      <c r="AC7411" s="11">
        <v>768.6707582807843</v>
      </c>
      <c r="AD7411" s="11">
        <v>843.59961505885894</v>
      </c>
      <c r="AE7411" s="11">
        <v>846.17536186958478</v>
      </c>
      <c r="AF7411" s="12">
        <v>846.17536186958478</v>
      </c>
    </row>
    <row r="7412" spans="2:32" x14ac:dyDescent="0.2">
      <c r="B7412" s="8" t="s">
        <v>64</v>
      </c>
      <c r="C7412" s="1" t="s">
        <v>65</v>
      </c>
      <c r="D7412" s="9" t="s">
        <v>45</v>
      </c>
      <c r="E7412" s="9">
        <v>7</v>
      </c>
      <c r="F7412" s="9">
        <v>4</v>
      </c>
      <c r="G7412" s="9">
        <v>18</v>
      </c>
      <c r="H7412" s="13" t="s">
        <v>35</v>
      </c>
      <c r="I7412" s="11">
        <v>846.17536186958478</v>
      </c>
      <c r="J7412" s="11">
        <v>846.17536186958478</v>
      </c>
      <c r="K7412" s="11">
        <v>846.17536186958478</v>
      </c>
      <c r="L7412" s="11">
        <v>846.17536186958478</v>
      </c>
      <c r="M7412" s="11">
        <v>726.49477365603582</v>
      </c>
      <c r="N7412" s="11">
        <v>639.43015993146469</v>
      </c>
      <c r="O7412" s="11">
        <v>560.25638570544174</v>
      </c>
      <c r="P7412" s="11">
        <v>500.26445064317863</v>
      </c>
      <c r="Q7412" s="11">
        <v>402.07037770827662</v>
      </c>
      <c r="R7412" s="11">
        <v>225.2697536981857</v>
      </c>
      <c r="S7412" s="11">
        <v>126.32425729428896</v>
      </c>
      <c r="T7412" s="11">
        <v>45.184475033621361</v>
      </c>
      <c r="U7412" s="11">
        <v>2.3607571951961646</v>
      </c>
      <c r="V7412" s="11">
        <v>5.1116775586562708</v>
      </c>
      <c r="W7412" s="11">
        <v>108.6379464019213</v>
      </c>
      <c r="X7412" s="11">
        <v>264.40230828184843</v>
      </c>
      <c r="Y7412" s="11">
        <v>256.45049755464004</v>
      </c>
      <c r="Z7412" s="11">
        <v>316.9368323861371</v>
      </c>
      <c r="AA7412" s="11">
        <v>241.81060623107894</v>
      </c>
      <c r="AB7412" s="11">
        <v>214.22392557979674</v>
      </c>
      <c r="AC7412" s="11">
        <v>201.56240531248164</v>
      </c>
      <c r="AD7412" s="11">
        <v>269.29002716878603</v>
      </c>
      <c r="AE7412" s="11">
        <v>481.29743364355443</v>
      </c>
      <c r="AF7412" s="12">
        <v>831.19242413214351</v>
      </c>
    </row>
    <row r="7413" spans="2:32" x14ac:dyDescent="0.2">
      <c r="B7413" s="8" t="s">
        <v>64</v>
      </c>
      <c r="C7413" s="1" t="s">
        <v>65</v>
      </c>
      <c r="D7413" s="9" t="s">
        <v>45</v>
      </c>
      <c r="E7413" s="9">
        <v>7</v>
      </c>
      <c r="F7413" s="9">
        <v>4</v>
      </c>
      <c r="G7413" s="9">
        <v>19</v>
      </c>
      <c r="H7413" s="13" t="s">
        <v>35</v>
      </c>
      <c r="I7413" s="11">
        <v>846.17536186958478</v>
      </c>
      <c r="J7413" s="11">
        <v>846.17536186958478</v>
      </c>
      <c r="K7413" s="11">
        <v>846.17536186958478</v>
      </c>
      <c r="L7413" s="11">
        <v>846.17536186958478</v>
      </c>
      <c r="M7413" s="11">
        <v>846.17536186958478</v>
      </c>
      <c r="N7413" s="11">
        <v>846.17536186958478</v>
      </c>
      <c r="O7413" s="11">
        <v>639.89486120252775</v>
      </c>
      <c r="P7413" s="11">
        <v>175.85349621752744</v>
      </c>
      <c r="Q7413" s="11">
        <v>181.90631352580104</v>
      </c>
      <c r="R7413" s="11">
        <v>89.859890259539</v>
      </c>
      <c r="S7413" s="11">
        <v>96.553632037500151</v>
      </c>
      <c r="T7413" s="11">
        <v>316.68652944743042</v>
      </c>
      <c r="U7413" s="11">
        <v>537.68873610808362</v>
      </c>
      <c r="V7413" s="11">
        <v>802.60448631548536</v>
      </c>
      <c r="W7413" s="11">
        <v>846.17536186958478</v>
      </c>
      <c r="X7413" s="11">
        <v>846.17536186958478</v>
      </c>
      <c r="Y7413" s="11">
        <v>846.17536186958478</v>
      </c>
      <c r="Z7413" s="11">
        <v>846.17536186958478</v>
      </c>
      <c r="AA7413" s="11">
        <v>846.17536186958478</v>
      </c>
      <c r="AB7413" s="11">
        <v>846.17536186958478</v>
      </c>
      <c r="AC7413" s="11">
        <v>846.17536186958478</v>
      </c>
      <c r="AD7413" s="11">
        <v>846.17536186958478</v>
      </c>
      <c r="AE7413" s="11">
        <v>846.17536186958478</v>
      </c>
      <c r="AF7413" s="12">
        <v>846.17536186958478</v>
      </c>
    </row>
    <row r="7414" spans="2:32" x14ac:dyDescent="0.2">
      <c r="B7414" s="8" t="s">
        <v>64</v>
      </c>
      <c r="C7414" s="1" t="s">
        <v>65</v>
      </c>
      <c r="D7414" s="9" t="s">
        <v>45</v>
      </c>
      <c r="E7414" s="9">
        <v>7</v>
      </c>
      <c r="F7414" s="9">
        <v>4</v>
      </c>
      <c r="G7414" s="9">
        <v>20</v>
      </c>
      <c r="H7414" s="13" t="s">
        <v>35</v>
      </c>
      <c r="I7414" s="11">
        <v>846.17536186958478</v>
      </c>
      <c r="J7414" s="11">
        <v>846.17536186958478</v>
      </c>
      <c r="K7414" s="11">
        <v>846.17536186958478</v>
      </c>
      <c r="L7414" s="11">
        <v>846.17536186958478</v>
      </c>
      <c r="M7414" s="11">
        <v>846.17536186958478</v>
      </c>
      <c r="N7414" s="11">
        <v>846.17536186958478</v>
      </c>
      <c r="O7414" s="11">
        <v>846.17536186958478</v>
      </c>
      <c r="P7414" s="11">
        <v>846.17536186958478</v>
      </c>
      <c r="Q7414" s="11">
        <v>846.17536186958478</v>
      </c>
      <c r="R7414" s="11">
        <v>846.17536186958478</v>
      </c>
      <c r="S7414" s="11">
        <v>846.17536186958478</v>
      </c>
      <c r="T7414" s="11">
        <v>846.17536186958478</v>
      </c>
      <c r="U7414" s="11">
        <v>846.17536186958478</v>
      </c>
      <c r="V7414" s="11">
        <v>846.17536186958478</v>
      </c>
      <c r="W7414" s="11">
        <v>844.66204023193461</v>
      </c>
      <c r="X7414" s="11">
        <v>834.19823910291711</v>
      </c>
      <c r="Y7414" s="11">
        <v>844.74953122042757</v>
      </c>
      <c r="Z7414" s="11">
        <v>846.17536186958478</v>
      </c>
      <c r="AA7414" s="11">
        <v>846.17536186958478</v>
      </c>
      <c r="AB7414" s="11">
        <v>844.30196486268244</v>
      </c>
      <c r="AC7414" s="11">
        <v>812.85007462614374</v>
      </c>
      <c r="AD7414" s="11">
        <v>826.863224707737</v>
      </c>
      <c r="AE7414" s="11">
        <v>845.15895271813906</v>
      </c>
      <c r="AF7414" s="12">
        <v>842.82012787141059</v>
      </c>
    </row>
    <row r="7415" spans="2:32" x14ac:dyDescent="0.2">
      <c r="B7415" s="8" t="s">
        <v>64</v>
      </c>
      <c r="C7415" s="1" t="s">
        <v>65</v>
      </c>
      <c r="D7415" s="9" t="s">
        <v>45</v>
      </c>
      <c r="E7415" s="9">
        <v>7</v>
      </c>
      <c r="F7415" s="9">
        <v>4</v>
      </c>
      <c r="G7415" s="9">
        <v>21</v>
      </c>
      <c r="H7415" s="13" t="s">
        <v>35</v>
      </c>
      <c r="I7415" s="11">
        <v>823.97741467758317</v>
      </c>
      <c r="J7415" s="11">
        <v>590.82616091681791</v>
      </c>
      <c r="K7415" s="11">
        <v>504.95714636476208</v>
      </c>
      <c r="L7415" s="11">
        <v>417.31230693587696</v>
      </c>
      <c r="M7415" s="11">
        <v>364.86621230473412</v>
      </c>
      <c r="N7415" s="11">
        <v>284.25595108770324</v>
      </c>
      <c r="O7415" s="11">
        <v>225.68414008244102</v>
      </c>
      <c r="P7415" s="11">
        <v>191.64032174336026</v>
      </c>
      <c r="Q7415" s="11">
        <v>139.61705985833743</v>
      </c>
      <c r="R7415" s="11">
        <v>95.678707015716199</v>
      </c>
      <c r="S7415" s="11">
        <v>72.718051833626362</v>
      </c>
      <c r="T7415" s="11">
        <v>88.202571775256175</v>
      </c>
      <c r="U7415" s="11">
        <v>72.299071415632696</v>
      </c>
      <c r="V7415" s="11">
        <v>64.809895779569189</v>
      </c>
      <c r="W7415" s="11">
        <v>46.799720645496365</v>
      </c>
      <c r="X7415" s="11">
        <v>21.148588904015657</v>
      </c>
      <c r="Y7415" s="11">
        <v>10.50069909109868</v>
      </c>
      <c r="Z7415" s="11">
        <v>76.115661441193268</v>
      </c>
      <c r="AA7415" s="11">
        <v>109.95532909483909</v>
      </c>
      <c r="AB7415" s="11">
        <v>132.07513987116502</v>
      </c>
      <c r="AC7415" s="11">
        <v>128.89509976586683</v>
      </c>
      <c r="AD7415" s="11">
        <v>120.00993577888404</v>
      </c>
      <c r="AE7415" s="11">
        <v>78.224111011213679</v>
      </c>
      <c r="AF7415" s="12">
        <v>54.562169388958822</v>
      </c>
    </row>
    <row r="7416" spans="2:32" x14ac:dyDescent="0.2">
      <c r="B7416" s="8" t="s">
        <v>64</v>
      </c>
      <c r="C7416" s="1" t="s">
        <v>65</v>
      </c>
      <c r="D7416" s="9" t="s">
        <v>45</v>
      </c>
      <c r="E7416" s="9">
        <v>7</v>
      </c>
      <c r="F7416" s="9">
        <v>4</v>
      </c>
      <c r="G7416" s="9">
        <v>22</v>
      </c>
      <c r="H7416" s="13" t="s">
        <v>35</v>
      </c>
      <c r="I7416" s="11">
        <v>57.130858643735202</v>
      </c>
      <c r="J7416" s="11">
        <v>47.098030101505671</v>
      </c>
      <c r="K7416" s="11">
        <v>53.046183665846023</v>
      </c>
      <c r="L7416" s="11">
        <v>67.211023897689003</v>
      </c>
      <c r="M7416" s="11">
        <v>48.642609332795665</v>
      </c>
      <c r="N7416" s="11">
        <v>52.346970974024423</v>
      </c>
      <c r="O7416" s="11">
        <v>33.252240593316188</v>
      </c>
      <c r="P7416" s="11">
        <v>14.151431821592929</v>
      </c>
      <c r="Q7416" s="11">
        <v>17.445706889798139</v>
      </c>
      <c r="R7416" s="11">
        <v>12.01838770974868</v>
      </c>
      <c r="S7416" s="11">
        <v>11.491181657989095</v>
      </c>
      <c r="T7416" s="11">
        <v>7.9048216899899062</v>
      </c>
      <c r="U7416" s="11">
        <v>3.0694512309481454</v>
      </c>
      <c r="V7416" s="11">
        <v>10.264393953708025</v>
      </c>
      <c r="W7416" s="11">
        <v>27.233488764212289</v>
      </c>
      <c r="X7416" s="11">
        <v>43.029059604682622</v>
      </c>
      <c r="Y7416" s="11">
        <v>55.564281786315888</v>
      </c>
      <c r="Z7416" s="11">
        <v>55.210711478015448</v>
      </c>
      <c r="AA7416" s="11">
        <v>56.752547155384242</v>
      </c>
      <c r="AB7416" s="11">
        <v>60.872040670692421</v>
      </c>
      <c r="AC7416" s="11">
        <v>64.235944299257937</v>
      </c>
      <c r="AD7416" s="11">
        <v>63.845042736568004</v>
      </c>
      <c r="AE7416" s="11">
        <v>68.81441735662446</v>
      </c>
      <c r="AF7416" s="12">
        <v>67.957202448428916</v>
      </c>
    </row>
    <row r="7417" spans="2:32" x14ac:dyDescent="0.2">
      <c r="B7417" s="8" t="s">
        <v>64</v>
      </c>
      <c r="C7417" s="1" t="s">
        <v>65</v>
      </c>
      <c r="D7417" s="9" t="s">
        <v>45</v>
      </c>
      <c r="E7417" s="9">
        <v>7</v>
      </c>
      <c r="F7417" s="9">
        <v>4</v>
      </c>
      <c r="G7417" s="9">
        <v>23</v>
      </c>
      <c r="H7417" s="13" t="s">
        <v>35</v>
      </c>
      <c r="I7417" s="11">
        <v>60.768924669591414</v>
      </c>
      <c r="J7417" s="11">
        <v>66.443139105167106</v>
      </c>
      <c r="K7417" s="11">
        <v>69.807349254929363</v>
      </c>
      <c r="L7417" s="11">
        <v>46.860983258503268</v>
      </c>
      <c r="M7417" s="11">
        <v>3.05804324992795</v>
      </c>
      <c r="N7417" s="11">
        <v>4.1374179099177288</v>
      </c>
      <c r="O7417" s="11">
        <v>10.80085902692519</v>
      </c>
      <c r="P7417" s="11">
        <v>2.4394269482931699</v>
      </c>
      <c r="Q7417" s="11">
        <v>15.347403739020693</v>
      </c>
      <c r="R7417" s="11">
        <v>30.739845280790195</v>
      </c>
      <c r="S7417" s="11">
        <v>52.422530341119923</v>
      </c>
      <c r="T7417" s="11">
        <v>84.988519169759456</v>
      </c>
      <c r="U7417" s="11">
        <v>142.63917721572014</v>
      </c>
      <c r="V7417" s="11">
        <v>199.49907112156279</v>
      </c>
      <c r="W7417" s="11">
        <v>276.7915771790872</v>
      </c>
      <c r="X7417" s="11">
        <v>371.43172983294949</v>
      </c>
      <c r="Y7417" s="11">
        <v>427.43334925114999</v>
      </c>
      <c r="Z7417" s="11">
        <v>574.68610187757884</v>
      </c>
      <c r="AA7417" s="11">
        <v>714.67089635087439</v>
      </c>
      <c r="AB7417" s="11">
        <v>785.33969883178054</v>
      </c>
      <c r="AC7417" s="11">
        <v>800.26124150878422</v>
      </c>
      <c r="AD7417" s="11">
        <v>804.58396236172428</v>
      </c>
      <c r="AE7417" s="11">
        <v>824.48916127602342</v>
      </c>
      <c r="AF7417" s="12">
        <v>843.67378562003876</v>
      </c>
    </row>
    <row r="7418" spans="2:32" x14ac:dyDescent="0.2">
      <c r="B7418" s="8" t="s">
        <v>64</v>
      </c>
      <c r="C7418" s="1" t="s">
        <v>65</v>
      </c>
      <c r="D7418" s="9" t="s">
        <v>45</v>
      </c>
      <c r="E7418" s="9">
        <v>7</v>
      </c>
      <c r="F7418" s="9">
        <v>4</v>
      </c>
      <c r="G7418" s="9">
        <v>24</v>
      </c>
      <c r="H7418" s="13" t="s">
        <v>35</v>
      </c>
      <c r="I7418" s="11">
        <v>846.17536186958478</v>
      </c>
      <c r="J7418" s="11">
        <v>846.17536186958478</v>
      </c>
      <c r="K7418" s="11">
        <v>846.17536186958478</v>
      </c>
      <c r="L7418" s="11">
        <v>846.17536186958478</v>
      </c>
      <c r="M7418" s="11">
        <v>846.17536186958478</v>
      </c>
      <c r="N7418" s="11">
        <v>846.17536186958478</v>
      </c>
      <c r="O7418" s="11">
        <v>846.17536186958478</v>
      </c>
      <c r="P7418" s="11">
        <v>846.17536186958478</v>
      </c>
      <c r="Q7418" s="11">
        <v>846.17536186958478</v>
      </c>
      <c r="R7418" s="11">
        <v>846.17536186958478</v>
      </c>
      <c r="S7418" s="11">
        <v>846.17536186958478</v>
      </c>
      <c r="T7418" s="11">
        <v>846.17536186958478</v>
      </c>
      <c r="U7418" s="11">
        <v>846.17536186958478</v>
      </c>
      <c r="V7418" s="11">
        <v>846.17536186958478</v>
      </c>
      <c r="W7418" s="11">
        <v>846.17536186958478</v>
      </c>
      <c r="X7418" s="11">
        <v>846.17536186958478</v>
      </c>
      <c r="Y7418" s="11">
        <v>846.17536186958478</v>
      </c>
      <c r="Z7418" s="11">
        <v>846.17536186958478</v>
      </c>
      <c r="AA7418" s="11">
        <v>846.17536186958478</v>
      </c>
      <c r="AB7418" s="11">
        <v>846.17536186958478</v>
      </c>
      <c r="AC7418" s="11">
        <v>846.17536186958478</v>
      </c>
      <c r="AD7418" s="11">
        <v>846.17536186958478</v>
      </c>
      <c r="AE7418" s="11">
        <v>846.17536186958478</v>
      </c>
      <c r="AF7418" s="12">
        <v>846.17536186958478</v>
      </c>
    </row>
    <row r="7419" spans="2:32" x14ac:dyDescent="0.2">
      <c r="B7419" s="8" t="s">
        <v>64</v>
      </c>
      <c r="C7419" s="1" t="s">
        <v>65</v>
      </c>
      <c r="D7419" s="9" t="s">
        <v>45</v>
      </c>
      <c r="E7419" s="9">
        <v>7</v>
      </c>
      <c r="F7419" s="9">
        <v>4</v>
      </c>
      <c r="G7419" s="9">
        <v>25</v>
      </c>
      <c r="H7419" s="13" t="s">
        <v>35</v>
      </c>
      <c r="I7419" s="11">
        <v>846.17536186958478</v>
      </c>
      <c r="J7419" s="11">
        <v>846.17536186958478</v>
      </c>
      <c r="K7419" s="11">
        <v>846.17536186958478</v>
      </c>
      <c r="L7419" s="11">
        <v>846.17536186958478</v>
      </c>
      <c r="M7419" s="11">
        <v>846.17536186958478</v>
      </c>
      <c r="N7419" s="11">
        <v>846.17536186958478</v>
      </c>
      <c r="O7419" s="11">
        <v>846.17536186958478</v>
      </c>
      <c r="P7419" s="11">
        <v>846.17536186958478</v>
      </c>
      <c r="Q7419" s="11">
        <v>846.17536186958478</v>
      </c>
      <c r="R7419" s="11">
        <v>846.17536186958478</v>
      </c>
      <c r="S7419" s="11">
        <v>846.17536186958478</v>
      </c>
      <c r="T7419" s="11">
        <v>846.17536186958478</v>
      </c>
      <c r="U7419" s="11">
        <v>568.12451993016089</v>
      </c>
      <c r="V7419" s="11">
        <v>655.29854280089705</v>
      </c>
      <c r="W7419" s="11">
        <v>678.46094947781955</v>
      </c>
      <c r="X7419" s="11">
        <v>768.21550240363479</v>
      </c>
      <c r="Y7419" s="11">
        <v>697.42796647744376</v>
      </c>
      <c r="Z7419" s="11">
        <v>754.25006367078345</v>
      </c>
      <c r="AA7419" s="11">
        <v>846.17536186958478</v>
      </c>
      <c r="AB7419" s="11">
        <v>846.17536186958478</v>
      </c>
      <c r="AC7419" s="11">
        <v>799.99011026554979</v>
      </c>
      <c r="AD7419" s="11">
        <v>657.16600616290521</v>
      </c>
      <c r="AE7419" s="11">
        <v>807.48200296604819</v>
      </c>
      <c r="AF7419" s="12">
        <v>814.09819866545365</v>
      </c>
    </row>
    <row r="7420" spans="2:32" x14ac:dyDescent="0.2">
      <c r="B7420" s="8" t="s">
        <v>64</v>
      </c>
      <c r="C7420" s="1" t="s">
        <v>65</v>
      </c>
      <c r="D7420" s="9" t="s">
        <v>45</v>
      </c>
      <c r="E7420" s="9">
        <v>7</v>
      </c>
      <c r="F7420" s="9">
        <v>4</v>
      </c>
      <c r="G7420" s="9">
        <v>26</v>
      </c>
      <c r="H7420" s="13" t="s">
        <v>35</v>
      </c>
      <c r="I7420" s="11">
        <v>846.17536186958478</v>
      </c>
      <c r="J7420" s="11">
        <v>846.17536186958478</v>
      </c>
      <c r="K7420" s="11">
        <v>846.17536186958478</v>
      </c>
      <c r="L7420" s="11">
        <v>846.17536186958478</v>
      </c>
      <c r="M7420" s="11">
        <v>846.17536186958478</v>
      </c>
      <c r="N7420" s="11">
        <v>846.17536186958478</v>
      </c>
      <c r="O7420" s="11">
        <v>846.17536186958478</v>
      </c>
      <c r="P7420" s="11">
        <v>846.17536186958478</v>
      </c>
      <c r="Q7420" s="11">
        <v>846.17536186958478</v>
      </c>
      <c r="R7420" s="11">
        <v>846.12983022713024</v>
      </c>
      <c r="S7420" s="11">
        <v>802.26287790228207</v>
      </c>
      <c r="T7420" s="11">
        <v>601.96082720327934</v>
      </c>
      <c r="U7420" s="11">
        <v>347.3405866352648</v>
      </c>
      <c r="V7420" s="11">
        <v>141.34113184768134</v>
      </c>
      <c r="W7420" s="11">
        <v>37.334766138616089</v>
      </c>
      <c r="X7420" s="11">
        <v>3.2475320047862848</v>
      </c>
      <c r="Y7420" s="11">
        <v>73.652230051682622</v>
      </c>
      <c r="Z7420" s="11">
        <v>46.851132953873169</v>
      </c>
      <c r="AA7420" s="11">
        <v>25.815287087062774</v>
      </c>
      <c r="AB7420" s="11">
        <v>127.1169438142577</v>
      </c>
      <c r="AC7420" s="11">
        <v>180.43018312668571</v>
      </c>
      <c r="AD7420" s="11">
        <v>54.278379955564162</v>
      </c>
      <c r="AE7420" s="11">
        <v>27.711434778343651</v>
      </c>
      <c r="AF7420" s="12">
        <v>8.8865631994821168</v>
      </c>
    </row>
    <row r="7421" spans="2:32" x14ac:dyDescent="0.2">
      <c r="B7421" s="8" t="s">
        <v>64</v>
      </c>
      <c r="C7421" s="1" t="s">
        <v>65</v>
      </c>
      <c r="D7421" s="9" t="s">
        <v>45</v>
      </c>
      <c r="E7421" s="9">
        <v>7</v>
      </c>
      <c r="F7421" s="9">
        <v>4</v>
      </c>
      <c r="G7421" s="9">
        <v>27</v>
      </c>
      <c r="H7421" s="13" t="s">
        <v>35</v>
      </c>
      <c r="I7421" s="11">
        <v>18.887243912126984</v>
      </c>
      <c r="J7421" s="11">
        <v>47.836723480306127</v>
      </c>
      <c r="K7421" s="11">
        <v>59.504581496341672</v>
      </c>
      <c r="L7421" s="11">
        <v>148.45896273024755</v>
      </c>
      <c r="M7421" s="11">
        <v>346.27410478659783</v>
      </c>
      <c r="N7421" s="11">
        <v>572.43028751197471</v>
      </c>
      <c r="O7421" s="11">
        <v>846.17536186958478</v>
      </c>
      <c r="P7421" s="11">
        <v>846.17536186958478</v>
      </c>
      <c r="Q7421" s="11">
        <v>760.23420509414461</v>
      </c>
      <c r="R7421" s="11">
        <v>10.27209766390814</v>
      </c>
      <c r="S7421" s="11">
        <v>0</v>
      </c>
      <c r="T7421" s="11">
        <v>5.8108897774513437</v>
      </c>
      <c r="U7421" s="11">
        <v>20.165959523711351</v>
      </c>
      <c r="V7421" s="11">
        <v>48.520231691061674</v>
      </c>
      <c r="W7421" s="11">
        <v>158.94772452363</v>
      </c>
      <c r="X7421" s="11">
        <v>454.32868458799294</v>
      </c>
      <c r="Y7421" s="11">
        <v>429.314314682663</v>
      </c>
      <c r="Z7421" s="11">
        <v>274.04563163572868</v>
      </c>
      <c r="AA7421" s="11">
        <v>375.30010301969253</v>
      </c>
      <c r="AB7421" s="11">
        <v>228.00038075013327</v>
      </c>
      <c r="AC7421" s="11">
        <v>34.976157429956174</v>
      </c>
      <c r="AD7421" s="11">
        <v>35.03660265310512</v>
      </c>
      <c r="AE7421" s="11">
        <v>19.999509053366339</v>
      </c>
      <c r="AF7421" s="12">
        <v>15.62082159254026</v>
      </c>
    </row>
    <row r="7422" spans="2:32" x14ac:dyDescent="0.2">
      <c r="B7422" s="8" t="s">
        <v>64</v>
      </c>
      <c r="C7422" s="1" t="s">
        <v>65</v>
      </c>
      <c r="D7422" s="9" t="s">
        <v>45</v>
      </c>
      <c r="E7422" s="9">
        <v>7</v>
      </c>
      <c r="F7422" s="9">
        <v>4</v>
      </c>
      <c r="G7422" s="9">
        <v>28</v>
      </c>
      <c r="H7422" s="13" t="s">
        <v>35</v>
      </c>
      <c r="I7422" s="11">
        <v>10.517885091282134</v>
      </c>
      <c r="J7422" s="11">
        <v>11.181540378232183</v>
      </c>
      <c r="K7422" s="11">
        <v>2.8946296099577578</v>
      </c>
      <c r="L7422" s="11">
        <v>4.4477261570933742</v>
      </c>
      <c r="M7422" s="11">
        <v>4.7557382299783561E-2</v>
      </c>
      <c r="N7422" s="11">
        <v>0</v>
      </c>
      <c r="O7422" s="11">
        <v>1.5852460766594519E-2</v>
      </c>
      <c r="P7422" s="11">
        <v>31.006227337581528</v>
      </c>
      <c r="Q7422" s="11">
        <v>44.828830976977848</v>
      </c>
      <c r="R7422" s="11">
        <v>55.850512036647345</v>
      </c>
      <c r="S7422" s="11">
        <v>65.646887857206394</v>
      </c>
      <c r="T7422" s="11">
        <v>74.64723569833069</v>
      </c>
      <c r="U7422" s="11">
        <v>156.44207646164375</v>
      </c>
      <c r="V7422" s="11">
        <v>309.67359692996115</v>
      </c>
      <c r="W7422" s="11">
        <v>375.51982952297419</v>
      </c>
      <c r="X7422" s="11">
        <v>471.96922921674337</v>
      </c>
      <c r="Y7422" s="11">
        <v>595.76840273464688</v>
      </c>
      <c r="Z7422" s="11">
        <v>675.5056915834424</v>
      </c>
      <c r="AA7422" s="11">
        <v>659.01427600010277</v>
      </c>
      <c r="AB7422" s="11">
        <v>735.66316322877958</v>
      </c>
      <c r="AC7422" s="11">
        <v>846.17536186958478</v>
      </c>
      <c r="AD7422" s="11">
        <v>789.24228129776259</v>
      </c>
      <c r="AE7422" s="11">
        <v>473.49971604140904</v>
      </c>
      <c r="AF7422" s="12">
        <v>564.8567163730828</v>
      </c>
    </row>
    <row r="7423" spans="2:32" x14ac:dyDescent="0.2">
      <c r="B7423" s="8" t="s">
        <v>64</v>
      </c>
      <c r="C7423" s="1" t="s">
        <v>65</v>
      </c>
      <c r="D7423" s="9" t="s">
        <v>45</v>
      </c>
      <c r="E7423" s="9">
        <v>7</v>
      </c>
      <c r="F7423" s="9">
        <v>4</v>
      </c>
      <c r="G7423" s="9">
        <v>29</v>
      </c>
      <c r="H7423" s="13" t="s">
        <v>35</v>
      </c>
      <c r="I7423" s="11">
        <v>846.17536186958478</v>
      </c>
      <c r="J7423" s="11">
        <v>846.17536186958478</v>
      </c>
      <c r="K7423" s="11">
        <v>846.17536186958478</v>
      </c>
      <c r="L7423" s="11">
        <v>846.17536186958478</v>
      </c>
      <c r="M7423" s="11">
        <v>846.17536186958478</v>
      </c>
      <c r="N7423" s="11">
        <v>846.17536186958478</v>
      </c>
      <c r="O7423" s="11">
        <v>846.17536186958478</v>
      </c>
      <c r="P7423" s="11">
        <v>846.17536186958478</v>
      </c>
      <c r="Q7423" s="11">
        <v>846.17536186958478</v>
      </c>
      <c r="R7423" s="11">
        <v>846.17536186958478</v>
      </c>
      <c r="S7423" s="11">
        <v>846.17536186958478</v>
      </c>
      <c r="T7423" s="11">
        <v>846.17536186958478</v>
      </c>
      <c r="U7423" s="11">
        <v>846.17536186958478</v>
      </c>
      <c r="V7423" s="11">
        <v>846.17536186958478</v>
      </c>
      <c r="W7423" s="11">
        <v>845.40386693852349</v>
      </c>
      <c r="X7423" s="11">
        <v>845.97488943851067</v>
      </c>
      <c r="Y7423" s="11">
        <v>837.7682952652259</v>
      </c>
      <c r="Z7423" s="11">
        <v>844.73384944463623</v>
      </c>
      <c r="AA7423" s="11">
        <v>846.17536186958478</v>
      </c>
      <c r="AB7423" s="11">
        <v>836.41681681943908</v>
      </c>
      <c r="AC7423" s="11">
        <v>846.17536186958478</v>
      </c>
      <c r="AD7423" s="11">
        <v>846.17536186958478</v>
      </c>
      <c r="AE7423" s="11">
        <v>846.17536186958478</v>
      </c>
      <c r="AF7423" s="12">
        <v>793.14637744866525</v>
      </c>
    </row>
    <row r="7424" spans="2:32" x14ac:dyDescent="0.2">
      <c r="B7424" s="8" t="s">
        <v>64</v>
      </c>
      <c r="C7424" s="1" t="s">
        <v>65</v>
      </c>
      <c r="D7424" s="9" t="s">
        <v>45</v>
      </c>
      <c r="E7424" s="9">
        <v>7</v>
      </c>
      <c r="F7424" s="9">
        <v>4</v>
      </c>
      <c r="G7424" s="9">
        <v>30</v>
      </c>
      <c r="H7424" s="13" t="s">
        <v>35</v>
      </c>
      <c r="I7424" s="11">
        <v>593.21990225251739</v>
      </c>
      <c r="J7424" s="11">
        <v>542.22252518655159</v>
      </c>
      <c r="K7424" s="11">
        <v>784.86524942981941</v>
      </c>
      <c r="L7424" s="11">
        <v>846.17536186958478</v>
      </c>
      <c r="M7424" s="11">
        <v>846.17536186958478</v>
      </c>
      <c r="N7424" s="11">
        <v>846.17536186958478</v>
      </c>
      <c r="O7424" s="11">
        <v>846.17536186958478</v>
      </c>
      <c r="P7424" s="11">
        <v>846.17536186958478</v>
      </c>
      <c r="Q7424" s="11">
        <v>846.17536186958478</v>
      </c>
      <c r="R7424" s="11">
        <v>846.17536186958478</v>
      </c>
      <c r="S7424" s="11">
        <v>846.17536186958478</v>
      </c>
      <c r="T7424" s="11">
        <v>846.17536186958478</v>
      </c>
      <c r="U7424" s="11">
        <v>815.1378580173016</v>
      </c>
      <c r="V7424" s="11">
        <v>767.87770847643424</v>
      </c>
      <c r="W7424" s="11">
        <v>759.06309734366766</v>
      </c>
      <c r="X7424" s="11">
        <v>793.66538973473155</v>
      </c>
      <c r="Y7424" s="11">
        <v>810.07040418272231</v>
      </c>
      <c r="Z7424" s="11">
        <v>844.03180237779816</v>
      </c>
      <c r="AA7424" s="11">
        <v>845.57963603167002</v>
      </c>
      <c r="AB7424" s="11">
        <v>844.92850932560896</v>
      </c>
      <c r="AC7424" s="11">
        <v>846.17536186958478</v>
      </c>
      <c r="AD7424" s="11">
        <v>846.17536186958478</v>
      </c>
      <c r="AE7424" s="11">
        <v>730.30338656205754</v>
      </c>
      <c r="AF7424" s="12">
        <v>128.33521798690546</v>
      </c>
    </row>
    <row r="7425" spans="2:32" x14ac:dyDescent="0.2">
      <c r="B7425" s="8" t="s">
        <v>64</v>
      </c>
      <c r="C7425" s="1" t="s">
        <v>65</v>
      </c>
      <c r="D7425" s="9" t="s">
        <v>45</v>
      </c>
      <c r="E7425" s="9">
        <v>7</v>
      </c>
      <c r="F7425" s="9">
        <v>5</v>
      </c>
      <c r="G7425" s="9">
        <v>1</v>
      </c>
      <c r="H7425" s="13" t="s">
        <v>36</v>
      </c>
      <c r="I7425" s="11">
        <v>73.926093496201148</v>
      </c>
      <c r="J7425" s="11">
        <v>104.3890403942044</v>
      </c>
      <c r="K7425" s="11">
        <v>220.5755745653791</v>
      </c>
      <c r="L7425" s="11">
        <v>232.05779804678892</v>
      </c>
      <c r="M7425" s="11">
        <v>282.72818889589712</v>
      </c>
      <c r="N7425" s="11">
        <v>453.18673040911489</v>
      </c>
      <c r="O7425" s="11">
        <v>565.73332158512926</v>
      </c>
      <c r="P7425" s="11">
        <v>585.0495759699653</v>
      </c>
      <c r="Q7425" s="11">
        <v>559.93064071022138</v>
      </c>
      <c r="R7425" s="11">
        <v>571.71007622607146</v>
      </c>
      <c r="S7425" s="11">
        <v>427.61929030697286</v>
      </c>
      <c r="T7425" s="11">
        <v>243.87951078251163</v>
      </c>
      <c r="U7425" s="11">
        <v>177.33050455389784</v>
      </c>
      <c r="V7425" s="11">
        <v>93.3395113161815</v>
      </c>
      <c r="W7425" s="11">
        <v>91.47736098824943</v>
      </c>
      <c r="X7425" s="11">
        <v>157.46967174466354</v>
      </c>
      <c r="Y7425" s="11">
        <v>347.83326080368715</v>
      </c>
      <c r="Z7425" s="11">
        <v>566.90824382160997</v>
      </c>
      <c r="AA7425" s="11">
        <v>609.55341022479217</v>
      </c>
      <c r="AB7425" s="11">
        <v>621.83986964212613</v>
      </c>
      <c r="AC7425" s="11">
        <v>775.0864210017188</v>
      </c>
      <c r="AD7425" s="11">
        <v>839.40416483416379</v>
      </c>
      <c r="AE7425" s="11">
        <v>846.07261293707688</v>
      </c>
      <c r="AF7425" s="12">
        <v>846.17536186958478</v>
      </c>
    </row>
    <row r="7426" spans="2:32" x14ac:dyDescent="0.2">
      <c r="B7426" s="8" t="s">
        <v>64</v>
      </c>
      <c r="C7426" s="1" t="s">
        <v>65</v>
      </c>
      <c r="D7426" s="9" t="s">
        <v>45</v>
      </c>
      <c r="E7426" s="9">
        <v>7</v>
      </c>
      <c r="F7426" s="9">
        <v>5</v>
      </c>
      <c r="G7426" s="9">
        <v>2</v>
      </c>
      <c r="H7426" s="13" t="s">
        <v>36</v>
      </c>
      <c r="I7426" s="11">
        <v>846.17536186958478</v>
      </c>
      <c r="J7426" s="11">
        <v>846.17536186958478</v>
      </c>
      <c r="K7426" s="11">
        <v>846.17536186958478</v>
      </c>
      <c r="L7426" s="11">
        <v>846.17536186958478</v>
      </c>
      <c r="M7426" s="11">
        <v>846.17536186958478</v>
      </c>
      <c r="N7426" s="11">
        <v>846.17536186958478</v>
      </c>
      <c r="O7426" s="11">
        <v>846.17536186958478</v>
      </c>
      <c r="P7426" s="11">
        <v>845.8857031229046</v>
      </c>
      <c r="Q7426" s="11">
        <v>477.49499657201557</v>
      </c>
      <c r="R7426" s="11">
        <v>287.48318788887167</v>
      </c>
      <c r="S7426" s="11">
        <v>185.05383967897532</v>
      </c>
      <c r="T7426" s="11">
        <v>161.45019384727993</v>
      </c>
      <c r="U7426" s="11">
        <v>112.41942650571555</v>
      </c>
      <c r="V7426" s="11">
        <v>100.1347305313156</v>
      </c>
      <c r="W7426" s="11">
        <v>139.46164982739236</v>
      </c>
      <c r="X7426" s="11">
        <v>280.02962169059856</v>
      </c>
      <c r="Y7426" s="11">
        <v>504.68698387987797</v>
      </c>
      <c r="Z7426" s="11">
        <v>761.55371451437782</v>
      </c>
      <c r="AA7426" s="11">
        <v>758.6521016136378</v>
      </c>
      <c r="AB7426" s="11">
        <v>815.65638592419259</v>
      </c>
      <c r="AC7426" s="11">
        <v>846.17536186958478</v>
      </c>
      <c r="AD7426" s="11">
        <v>846.17536186958478</v>
      </c>
      <c r="AE7426" s="11">
        <v>846.17536186958478</v>
      </c>
      <c r="AF7426" s="12">
        <v>846.17536186958478</v>
      </c>
    </row>
    <row r="7427" spans="2:32" x14ac:dyDescent="0.2">
      <c r="B7427" s="8" t="s">
        <v>64</v>
      </c>
      <c r="C7427" s="1" t="s">
        <v>65</v>
      </c>
      <c r="D7427" s="9" t="s">
        <v>45</v>
      </c>
      <c r="E7427" s="9">
        <v>7</v>
      </c>
      <c r="F7427" s="9">
        <v>5</v>
      </c>
      <c r="G7427" s="9">
        <v>3</v>
      </c>
      <c r="H7427" s="13" t="s">
        <v>36</v>
      </c>
      <c r="I7427" s="11">
        <v>846.17536186958478</v>
      </c>
      <c r="J7427" s="11">
        <v>846.17536186958478</v>
      </c>
      <c r="K7427" s="11">
        <v>846.17536186958478</v>
      </c>
      <c r="L7427" s="11">
        <v>846.17536186958478</v>
      </c>
      <c r="M7427" s="11">
        <v>846.17536186958478</v>
      </c>
      <c r="N7427" s="11">
        <v>846.17536186958478</v>
      </c>
      <c r="O7427" s="11">
        <v>846.17536186958478</v>
      </c>
      <c r="P7427" s="11">
        <v>846.17536186958478</v>
      </c>
      <c r="Q7427" s="11">
        <v>846.17536186958478</v>
      </c>
      <c r="R7427" s="11">
        <v>846.17536186958478</v>
      </c>
      <c r="S7427" s="11">
        <v>825.4030636845489</v>
      </c>
      <c r="T7427" s="11">
        <v>761.33756030751226</v>
      </c>
      <c r="U7427" s="11">
        <v>757.89840761726032</v>
      </c>
      <c r="V7427" s="11">
        <v>804.45087918337902</v>
      </c>
      <c r="W7427" s="11">
        <v>846.17536186958478</v>
      </c>
      <c r="X7427" s="11">
        <v>846.17536186958478</v>
      </c>
      <c r="Y7427" s="11">
        <v>846.17536186958478</v>
      </c>
      <c r="Z7427" s="11">
        <v>846.17536186958478</v>
      </c>
      <c r="AA7427" s="11">
        <v>846.17536186958478</v>
      </c>
      <c r="AB7427" s="11">
        <v>846.17536186958478</v>
      </c>
      <c r="AC7427" s="11">
        <v>846.17536186958478</v>
      </c>
      <c r="AD7427" s="11">
        <v>846.17536186958478</v>
      </c>
      <c r="AE7427" s="11">
        <v>846.17536186958478</v>
      </c>
      <c r="AF7427" s="12">
        <v>846.17536186958478</v>
      </c>
    </row>
    <row r="7428" spans="2:32" x14ac:dyDescent="0.2">
      <c r="B7428" s="8" t="s">
        <v>64</v>
      </c>
      <c r="C7428" s="1" t="s">
        <v>65</v>
      </c>
      <c r="D7428" s="9" t="s">
        <v>45</v>
      </c>
      <c r="E7428" s="9">
        <v>7</v>
      </c>
      <c r="F7428" s="9">
        <v>5</v>
      </c>
      <c r="G7428" s="9">
        <v>4</v>
      </c>
      <c r="H7428" s="13" t="s">
        <v>36</v>
      </c>
      <c r="I7428" s="11">
        <v>846.17536186958478</v>
      </c>
      <c r="J7428" s="11">
        <v>846.17536186958478</v>
      </c>
      <c r="K7428" s="11">
        <v>846.17536186958478</v>
      </c>
      <c r="L7428" s="11">
        <v>846.17536186958478</v>
      </c>
      <c r="M7428" s="11">
        <v>846.17536186958478</v>
      </c>
      <c r="N7428" s="11">
        <v>846.17536186958478</v>
      </c>
      <c r="O7428" s="11">
        <v>846.17536186958478</v>
      </c>
      <c r="P7428" s="11">
        <v>846.17536186958478</v>
      </c>
      <c r="Q7428" s="11">
        <v>846.17536186958478</v>
      </c>
      <c r="R7428" s="11">
        <v>846.17536186958478</v>
      </c>
      <c r="S7428" s="11">
        <v>837.92244893768577</v>
      </c>
      <c r="T7428" s="11">
        <v>743.17891160364911</v>
      </c>
      <c r="U7428" s="11">
        <v>811.81301881236163</v>
      </c>
      <c r="V7428" s="11">
        <v>846.17536186958478</v>
      </c>
      <c r="W7428" s="11">
        <v>846.17536186958478</v>
      </c>
      <c r="X7428" s="11">
        <v>846.17536186958478</v>
      </c>
      <c r="Y7428" s="11">
        <v>846.17536186958478</v>
      </c>
      <c r="Z7428" s="11">
        <v>846.17536186958478</v>
      </c>
      <c r="AA7428" s="11">
        <v>846.17536186958478</v>
      </c>
      <c r="AB7428" s="11">
        <v>846.17536186958478</v>
      </c>
      <c r="AC7428" s="11">
        <v>846.17536186958478</v>
      </c>
      <c r="AD7428" s="11">
        <v>846.17536186958478</v>
      </c>
      <c r="AE7428" s="11">
        <v>846.17536186958478</v>
      </c>
      <c r="AF7428" s="12">
        <v>846.17536186958478</v>
      </c>
    </row>
    <row r="7429" spans="2:32" x14ac:dyDescent="0.2">
      <c r="B7429" s="8" t="s">
        <v>64</v>
      </c>
      <c r="C7429" s="1" t="s">
        <v>65</v>
      </c>
      <c r="D7429" s="9" t="s">
        <v>45</v>
      </c>
      <c r="E7429" s="9">
        <v>7</v>
      </c>
      <c r="F7429" s="9">
        <v>5</v>
      </c>
      <c r="G7429" s="9">
        <v>5</v>
      </c>
      <c r="H7429" s="13" t="s">
        <v>36</v>
      </c>
      <c r="I7429" s="11">
        <v>846.17536186958478</v>
      </c>
      <c r="J7429" s="11">
        <v>845.19249597601117</v>
      </c>
      <c r="K7429" s="11">
        <v>846.17536186958478</v>
      </c>
      <c r="L7429" s="11">
        <v>846.17536186958478</v>
      </c>
      <c r="M7429" s="11">
        <v>846.17536186958478</v>
      </c>
      <c r="N7429" s="11">
        <v>846.17536186958478</v>
      </c>
      <c r="O7429" s="11">
        <v>805.80163106040311</v>
      </c>
      <c r="P7429" s="11">
        <v>846.17536186958478</v>
      </c>
      <c r="Q7429" s="11">
        <v>720.32015012208615</v>
      </c>
      <c r="R7429" s="11">
        <v>583.06434792102277</v>
      </c>
      <c r="S7429" s="11">
        <v>402.0831229353202</v>
      </c>
      <c r="T7429" s="11">
        <v>262.75387512805861</v>
      </c>
      <c r="U7429" s="11">
        <v>133.60549046418819</v>
      </c>
      <c r="V7429" s="11">
        <v>122.22365456680718</v>
      </c>
      <c r="W7429" s="11">
        <v>94.747934588734793</v>
      </c>
      <c r="X7429" s="11">
        <v>93.116462274495618</v>
      </c>
      <c r="Y7429" s="11">
        <v>127.7630450863781</v>
      </c>
      <c r="Z7429" s="11">
        <v>204.73348440304244</v>
      </c>
      <c r="AA7429" s="11">
        <v>201.07409055663419</v>
      </c>
      <c r="AB7429" s="11">
        <v>290.65033139863402</v>
      </c>
      <c r="AC7429" s="11">
        <v>294.49833038632687</v>
      </c>
      <c r="AD7429" s="11">
        <v>198.42117608858399</v>
      </c>
      <c r="AE7429" s="11">
        <v>240.46671134675233</v>
      </c>
      <c r="AF7429" s="12">
        <v>230.69670770174747</v>
      </c>
    </row>
    <row r="7430" spans="2:32" x14ac:dyDescent="0.2">
      <c r="B7430" s="8" t="s">
        <v>64</v>
      </c>
      <c r="C7430" s="1" t="s">
        <v>65</v>
      </c>
      <c r="D7430" s="9" t="s">
        <v>45</v>
      </c>
      <c r="E7430" s="9">
        <v>7</v>
      </c>
      <c r="F7430" s="9">
        <v>5</v>
      </c>
      <c r="G7430" s="9">
        <v>6</v>
      </c>
      <c r="H7430" s="13" t="s">
        <v>36</v>
      </c>
      <c r="I7430" s="11">
        <v>229.5562823446397</v>
      </c>
      <c r="J7430" s="11">
        <v>208.90971082922761</v>
      </c>
      <c r="K7430" s="11">
        <v>205.15593872793232</v>
      </c>
      <c r="L7430" s="11">
        <v>134.94607037853595</v>
      </c>
      <c r="M7430" s="11">
        <v>132.58923268123459</v>
      </c>
      <c r="N7430" s="11">
        <v>161.45337258561622</v>
      </c>
      <c r="O7430" s="11">
        <v>282.4782492415718</v>
      </c>
      <c r="P7430" s="11">
        <v>98.868608778282351</v>
      </c>
      <c r="Q7430" s="11">
        <v>112.24267351736984</v>
      </c>
      <c r="R7430" s="11">
        <v>30.403018219833644</v>
      </c>
      <c r="S7430" s="11">
        <v>39.691301098932847</v>
      </c>
      <c r="T7430" s="11">
        <v>0.19934098115876553</v>
      </c>
      <c r="U7430" s="11">
        <v>6.9854534006878161E-2</v>
      </c>
      <c r="V7430" s="11">
        <v>37.668408784917943</v>
      </c>
      <c r="W7430" s="11">
        <v>0.85344015642123139</v>
      </c>
      <c r="X7430" s="11">
        <v>58.023486210681661</v>
      </c>
      <c r="Y7430" s="11">
        <v>91.438989075475931</v>
      </c>
      <c r="Z7430" s="11">
        <v>115.27849729172175</v>
      </c>
      <c r="AA7430" s="11">
        <v>14.933609583991094</v>
      </c>
      <c r="AB7430" s="11">
        <v>45.202843600150239</v>
      </c>
      <c r="AC7430" s="11">
        <v>9.9832723899883451</v>
      </c>
      <c r="AD7430" s="11">
        <v>0</v>
      </c>
      <c r="AE7430" s="11">
        <v>1.5135395846274624</v>
      </c>
      <c r="AF7430" s="12">
        <v>21.133847504981233</v>
      </c>
    </row>
    <row r="7431" spans="2:32" x14ac:dyDescent="0.2">
      <c r="B7431" s="8" t="s">
        <v>64</v>
      </c>
      <c r="C7431" s="1" t="s">
        <v>65</v>
      </c>
      <c r="D7431" s="9" t="s">
        <v>45</v>
      </c>
      <c r="E7431" s="9">
        <v>7</v>
      </c>
      <c r="F7431" s="9">
        <v>5</v>
      </c>
      <c r="G7431" s="9">
        <v>7</v>
      </c>
      <c r="H7431" s="13" t="s">
        <v>36</v>
      </c>
      <c r="I7431" s="11">
        <v>35.934861127961568</v>
      </c>
      <c r="J7431" s="11">
        <v>38.702671850018838</v>
      </c>
      <c r="K7431" s="11">
        <v>93.926200455111626</v>
      </c>
      <c r="L7431" s="11">
        <v>128.02409518803171</v>
      </c>
      <c r="M7431" s="11">
        <v>138.310568128433</v>
      </c>
      <c r="N7431" s="11">
        <v>172.11075887931295</v>
      </c>
      <c r="O7431" s="11">
        <v>278.86381183734852</v>
      </c>
      <c r="P7431" s="11">
        <v>363.79839841333632</v>
      </c>
      <c r="Q7431" s="11">
        <v>597.72196449502019</v>
      </c>
      <c r="R7431" s="11">
        <v>512.82458429441601</v>
      </c>
      <c r="S7431" s="11">
        <v>437.5856642969124</v>
      </c>
      <c r="T7431" s="11">
        <v>374.68385161423527</v>
      </c>
      <c r="U7431" s="11">
        <v>392.11986713631916</v>
      </c>
      <c r="V7431" s="11">
        <v>521.31974736123686</v>
      </c>
      <c r="W7431" s="11">
        <v>524.64961200011851</v>
      </c>
      <c r="X7431" s="11">
        <v>524.78881046554886</v>
      </c>
      <c r="Y7431" s="11">
        <v>535.09119223448135</v>
      </c>
      <c r="Z7431" s="11">
        <v>575.13027758109945</v>
      </c>
      <c r="AA7431" s="11">
        <v>654.26487764134049</v>
      </c>
      <c r="AB7431" s="11">
        <v>741.3696342900439</v>
      </c>
      <c r="AC7431" s="11">
        <v>689.41258098351034</v>
      </c>
      <c r="AD7431" s="11">
        <v>602.55104322807813</v>
      </c>
      <c r="AE7431" s="11">
        <v>529.15657858176826</v>
      </c>
      <c r="AF7431" s="12">
        <v>397.62459427117528</v>
      </c>
    </row>
    <row r="7432" spans="2:32" x14ac:dyDescent="0.2">
      <c r="B7432" s="8" t="s">
        <v>64</v>
      </c>
      <c r="C7432" s="1" t="s">
        <v>65</v>
      </c>
      <c r="D7432" s="9" t="s">
        <v>45</v>
      </c>
      <c r="E7432" s="9">
        <v>7</v>
      </c>
      <c r="F7432" s="9">
        <v>5</v>
      </c>
      <c r="G7432" s="9">
        <v>8</v>
      </c>
      <c r="H7432" s="13" t="s">
        <v>36</v>
      </c>
      <c r="I7432" s="11">
        <v>345.1819811153523</v>
      </c>
      <c r="J7432" s="11">
        <v>355.00555406974877</v>
      </c>
      <c r="K7432" s="11">
        <v>333.48725140773871</v>
      </c>
      <c r="L7432" s="11">
        <v>399.92778697484033</v>
      </c>
      <c r="M7432" s="11">
        <v>421.27268189218199</v>
      </c>
      <c r="N7432" s="11">
        <v>540.2868854556549</v>
      </c>
      <c r="O7432" s="11">
        <v>648.11604729846158</v>
      </c>
      <c r="P7432" s="11">
        <v>688.94194606755195</v>
      </c>
      <c r="Q7432" s="11">
        <v>683.76623348734881</v>
      </c>
      <c r="R7432" s="11">
        <v>845.5492412384358</v>
      </c>
      <c r="S7432" s="11">
        <v>846.17536186958478</v>
      </c>
      <c r="T7432" s="11">
        <v>846.17536186958478</v>
      </c>
      <c r="U7432" s="11">
        <v>759.3287793211822</v>
      </c>
      <c r="V7432" s="11">
        <v>615.53961025964793</v>
      </c>
      <c r="W7432" s="11">
        <v>838.51841696518829</v>
      </c>
      <c r="X7432" s="11">
        <v>705.57776719245442</v>
      </c>
      <c r="Y7432" s="11">
        <v>585.53928331594045</v>
      </c>
      <c r="Z7432" s="11">
        <v>512.33857033965069</v>
      </c>
      <c r="AA7432" s="11">
        <v>438.69401467052239</v>
      </c>
      <c r="AB7432" s="11">
        <v>378.23849846403789</v>
      </c>
      <c r="AC7432" s="11">
        <v>350.7904864884627</v>
      </c>
      <c r="AD7432" s="11">
        <v>339.99246372866071</v>
      </c>
      <c r="AE7432" s="11">
        <v>272.00836309916673</v>
      </c>
      <c r="AF7432" s="12">
        <v>226.29386750588375</v>
      </c>
    </row>
    <row r="7433" spans="2:32" x14ac:dyDescent="0.2">
      <c r="B7433" s="8" t="s">
        <v>64</v>
      </c>
      <c r="C7433" s="1" t="s">
        <v>65</v>
      </c>
      <c r="D7433" s="9" t="s">
        <v>45</v>
      </c>
      <c r="E7433" s="9">
        <v>7</v>
      </c>
      <c r="F7433" s="9">
        <v>5</v>
      </c>
      <c r="G7433" s="9">
        <v>9</v>
      </c>
      <c r="H7433" s="13" t="s">
        <v>36</v>
      </c>
      <c r="I7433" s="11">
        <v>197.2049756642796</v>
      </c>
      <c r="J7433" s="11">
        <v>128.96961847457823</v>
      </c>
      <c r="K7433" s="11">
        <v>123.54481390360544</v>
      </c>
      <c r="L7433" s="11">
        <v>179.10309014499316</v>
      </c>
      <c r="M7433" s="11">
        <v>280.55913895002311</v>
      </c>
      <c r="N7433" s="11">
        <v>355.95996268678704</v>
      </c>
      <c r="O7433" s="11">
        <v>380.4797209069938</v>
      </c>
      <c r="P7433" s="11">
        <v>466.03071025693112</v>
      </c>
      <c r="Q7433" s="11">
        <v>346.72975422182816</v>
      </c>
      <c r="R7433" s="11">
        <v>350.79027457257354</v>
      </c>
      <c r="S7433" s="11">
        <v>391.25434209790251</v>
      </c>
      <c r="T7433" s="11">
        <v>360.83747933735077</v>
      </c>
      <c r="U7433" s="11">
        <v>293.28035895066358</v>
      </c>
      <c r="V7433" s="11">
        <v>183.62585959722904</v>
      </c>
      <c r="W7433" s="11">
        <v>154.89616518762205</v>
      </c>
      <c r="X7433" s="11">
        <v>128.3681103602614</v>
      </c>
      <c r="Y7433" s="11">
        <v>100.10273123206343</v>
      </c>
      <c r="Z7433" s="11">
        <v>69.904679195415994</v>
      </c>
      <c r="AA7433" s="11">
        <v>42.953057484747362</v>
      </c>
      <c r="AB7433" s="11">
        <v>10.78871075937275</v>
      </c>
      <c r="AC7433" s="11">
        <v>0</v>
      </c>
      <c r="AD7433" s="11">
        <v>0</v>
      </c>
      <c r="AE7433" s="11">
        <v>0</v>
      </c>
      <c r="AF7433" s="12">
        <v>0</v>
      </c>
    </row>
    <row r="7434" spans="2:32" x14ac:dyDescent="0.2">
      <c r="B7434" s="8" t="s">
        <v>64</v>
      </c>
      <c r="C7434" s="1" t="s">
        <v>65</v>
      </c>
      <c r="D7434" s="9" t="s">
        <v>45</v>
      </c>
      <c r="E7434" s="9">
        <v>7</v>
      </c>
      <c r="F7434" s="9">
        <v>5</v>
      </c>
      <c r="G7434" s="9">
        <v>10</v>
      </c>
      <c r="H7434" s="13" t="s">
        <v>36</v>
      </c>
      <c r="I7434" s="11">
        <v>0</v>
      </c>
      <c r="J7434" s="11">
        <v>0</v>
      </c>
      <c r="K7434" s="11">
        <v>0</v>
      </c>
      <c r="L7434" s="11">
        <v>0</v>
      </c>
      <c r="M7434" s="11">
        <v>0</v>
      </c>
      <c r="N7434" s="11">
        <v>5.5454722217712282</v>
      </c>
      <c r="O7434" s="11">
        <v>51.963179946255728</v>
      </c>
      <c r="P7434" s="11">
        <v>86.855997668617121</v>
      </c>
      <c r="Q7434" s="11">
        <v>182.75730718896739</v>
      </c>
      <c r="R7434" s="11">
        <v>339.5897024446063</v>
      </c>
      <c r="S7434" s="11">
        <v>691.83623273326987</v>
      </c>
      <c r="T7434" s="11">
        <v>846.17536186958478</v>
      </c>
      <c r="U7434" s="11">
        <v>846.17536186958478</v>
      </c>
      <c r="V7434" s="11">
        <v>846.17536186958478</v>
      </c>
      <c r="W7434" s="11">
        <v>846.17536186958478</v>
      </c>
      <c r="X7434" s="11">
        <v>846.17536186958478</v>
      </c>
      <c r="Y7434" s="11">
        <v>846.17536186958478</v>
      </c>
      <c r="Z7434" s="11">
        <v>846.17536186958478</v>
      </c>
      <c r="AA7434" s="11">
        <v>846.17536186958478</v>
      </c>
      <c r="AB7434" s="11">
        <v>812.59286928419237</v>
      </c>
      <c r="AC7434" s="11">
        <v>95.361438656058994</v>
      </c>
      <c r="AD7434" s="11">
        <v>751.25254369338336</v>
      </c>
      <c r="AE7434" s="11">
        <v>835.92202349212619</v>
      </c>
      <c r="AF7434" s="12">
        <v>846.17536186958478</v>
      </c>
    </row>
    <row r="7435" spans="2:32" x14ac:dyDescent="0.2">
      <c r="B7435" s="8" t="s">
        <v>64</v>
      </c>
      <c r="C7435" s="1" t="s">
        <v>65</v>
      </c>
      <c r="D7435" s="9" t="s">
        <v>45</v>
      </c>
      <c r="E7435" s="9">
        <v>7</v>
      </c>
      <c r="F7435" s="9">
        <v>5</v>
      </c>
      <c r="G7435" s="9">
        <v>11</v>
      </c>
      <c r="H7435" s="13" t="s">
        <v>36</v>
      </c>
      <c r="I7435" s="11">
        <v>846.17536186958478</v>
      </c>
      <c r="J7435" s="11">
        <v>846.17536186958478</v>
      </c>
      <c r="K7435" s="11">
        <v>846.17536186958478</v>
      </c>
      <c r="L7435" s="11">
        <v>846.17536186958478</v>
      </c>
      <c r="M7435" s="11">
        <v>842.30904729433553</v>
      </c>
      <c r="N7435" s="11">
        <v>842.30638320887283</v>
      </c>
      <c r="O7435" s="11">
        <v>659.71486992941504</v>
      </c>
      <c r="P7435" s="11">
        <v>591.32543475150044</v>
      </c>
      <c r="Q7435" s="11">
        <v>388.62573740969918</v>
      </c>
      <c r="R7435" s="11">
        <v>365.08978356771797</v>
      </c>
      <c r="S7435" s="11">
        <v>349.73348030740868</v>
      </c>
      <c r="T7435" s="11">
        <v>201.95145261114195</v>
      </c>
      <c r="U7435" s="11">
        <v>75.808610454759233</v>
      </c>
      <c r="V7435" s="11">
        <v>2.5406160757911542</v>
      </c>
      <c r="W7435" s="11">
        <v>0</v>
      </c>
      <c r="X7435" s="11">
        <v>0</v>
      </c>
      <c r="Y7435" s="11">
        <v>0</v>
      </c>
      <c r="Z7435" s="11">
        <v>0.39127427803786552</v>
      </c>
      <c r="AA7435" s="11">
        <v>61.94156124183975</v>
      </c>
      <c r="AB7435" s="11">
        <v>89.455804501178179</v>
      </c>
      <c r="AC7435" s="11">
        <v>127.57941996848614</v>
      </c>
      <c r="AD7435" s="11">
        <v>117.96519720723263</v>
      </c>
      <c r="AE7435" s="11">
        <v>175.71726457454423</v>
      </c>
      <c r="AF7435" s="12">
        <v>200.52836173169484</v>
      </c>
    </row>
    <row r="7436" spans="2:32" x14ac:dyDescent="0.2">
      <c r="B7436" s="8" t="s">
        <v>64</v>
      </c>
      <c r="C7436" s="1" t="s">
        <v>65</v>
      </c>
      <c r="D7436" s="9" t="s">
        <v>45</v>
      </c>
      <c r="E7436" s="9">
        <v>7</v>
      </c>
      <c r="F7436" s="9">
        <v>5</v>
      </c>
      <c r="G7436" s="9">
        <v>12</v>
      </c>
      <c r="H7436" s="13" t="s">
        <v>36</v>
      </c>
      <c r="I7436" s="11">
        <v>293.02463701993526</v>
      </c>
      <c r="J7436" s="11">
        <v>400.54306962194715</v>
      </c>
      <c r="K7436" s="11">
        <v>597.67546409421527</v>
      </c>
      <c r="L7436" s="11">
        <v>843.49020591269493</v>
      </c>
      <c r="M7436" s="11">
        <v>846.17536186958478</v>
      </c>
      <c r="N7436" s="11">
        <v>846.17536186958478</v>
      </c>
      <c r="O7436" s="11">
        <v>846.17536186958478</v>
      </c>
      <c r="P7436" s="11">
        <v>846.17536186958478</v>
      </c>
      <c r="Q7436" s="11">
        <v>846.17536186958478</v>
      </c>
      <c r="R7436" s="11">
        <v>846.17536186958478</v>
      </c>
      <c r="S7436" s="11">
        <v>656.19482591693043</v>
      </c>
      <c r="T7436" s="11">
        <v>364.69014047460303</v>
      </c>
      <c r="U7436" s="11">
        <v>432.29385208318956</v>
      </c>
      <c r="V7436" s="11">
        <v>502.94975796856085</v>
      </c>
      <c r="W7436" s="11">
        <v>628.66792068321922</v>
      </c>
      <c r="X7436" s="11">
        <v>833.51272147542716</v>
      </c>
      <c r="Y7436" s="11">
        <v>846.17536186958478</v>
      </c>
      <c r="Z7436" s="11">
        <v>846.17536186958478</v>
      </c>
      <c r="AA7436" s="11">
        <v>846.17536186958478</v>
      </c>
      <c r="AB7436" s="11">
        <v>846.17536186958478</v>
      </c>
      <c r="AC7436" s="11">
        <v>846.17536186958478</v>
      </c>
      <c r="AD7436" s="11">
        <v>846.17536186958478</v>
      </c>
      <c r="AE7436" s="11">
        <v>834.92480786549186</v>
      </c>
      <c r="AF7436" s="12">
        <v>192.95258061281703</v>
      </c>
    </row>
    <row r="7437" spans="2:32" x14ac:dyDescent="0.2">
      <c r="B7437" s="8" t="s">
        <v>64</v>
      </c>
      <c r="C7437" s="1" t="s">
        <v>65</v>
      </c>
      <c r="D7437" s="9" t="s">
        <v>45</v>
      </c>
      <c r="E7437" s="9">
        <v>7</v>
      </c>
      <c r="F7437" s="9">
        <v>5</v>
      </c>
      <c r="G7437" s="9">
        <v>13</v>
      </c>
      <c r="H7437" s="13" t="s">
        <v>36</v>
      </c>
      <c r="I7437" s="11">
        <v>205.022083570277</v>
      </c>
      <c r="J7437" s="11">
        <v>52.464606997740084</v>
      </c>
      <c r="K7437" s="11">
        <v>20.307742606145702</v>
      </c>
      <c r="L7437" s="11">
        <v>225.2435366753356</v>
      </c>
      <c r="M7437" s="11">
        <v>840.90592191900896</v>
      </c>
      <c r="N7437" s="11">
        <v>846.17536186958478</v>
      </c>
      <c r="O7437" s="11">
        <v>846.17536186958478</v>
      </c>
      <c r="P7437" s="11">
        <v>846.17536186958478</v>
      </c>
      <c r="Q7437" s="11">
        <v>840.70756864682642</v>
      </c>
      <c r="R7437" s="11">
        <v>770.9681687080473</v>
      </c>
      <c r="S7437" s="11">
        <v>713.36228546208031</v>
      </c>
      <c r="T7437" s="11">
        <v>596.2083401203854</v>
      </c>
      <c r="U7437" s="11">
        <v>497.93264929448782</v>
      </c>
      <c r="V7437" s="11">
        <v>417.51447469406332</v>
      </c>
      <c r="W7437" s="11">
        <v>331.91843808084667</v>
      </c>
      <c r="X7437" s="11">
        <v>298.379751537098</v>
      </c>
      <c r="Y7437" s="11">
        <v>241.52579127614968</v>
      </c>
      <c r="Z7437" s="11">
        <v>186.84790445911381</v>
      </c>
      <c r="AA7437" s="11">
        <v>138.95889451738898</v>
      </c>
      <c r="AB7437" s="11">
        <v>78.16492593076228</v>
      </c>
      <c r="AC7437" s="11">
        <v>129.76846569218014</v>
      </c>
      <c r="AD7437" s="11">
        <v>133.61794809109608</v>
      </c>
      <c r="AE7437" s="11">
        <v>172.59920986680294</v>
      </c>
      <c r="AF7437" s="12">
        <v>155.08349883357269</v>
      </c>
    </row>
    <row r="7438" spans="2:32" x14ac:dyDescent="0.2">
      <c r="B7438" s="8" t="s">
        <v>64</v>
      </c>
      <c r="C7438" s="1" t="s">
        <v>65</v>
      </c>
      <c r="D7438" s="9" t="s">
        <v>45</v>
      </c>
      <c r="E7438" s="9">
        <v>7</v>
      </c>
      <c r="F7438" s="9">
        <v>5</v>
      </c>
      <c r="G7438" s="9">
        <v>14</v>
      </c>
      <c r="H7438" s="13" t="s">
        <v>36</v>
      </c>
      <c r="I7438" s="11">
        <v>163.82917675499036</v>
      </c>
      <c r="J7438" s="11">
        <v>89.653143604463324</v>
      </c>
      <c r="K7438" s="11">
        <v>31.078081960830371</v>
      </c>
      <c r="L7438" s="11">
        <v>6.1764593499445892</v>
      </c>
      <c r="M7438" s="11">
        <v>0</v>
      </c>
      <c r="N7438" s="11">
        <v>0</v>
      </c>
      <c r="O7438" s="11">
        <v>0</v>
      </c>
      <c r="P7438" s="11">
        <v>0</v>
      </c>
      <c r="Q7438" s="11">
        <v>0</v>
      </c>
      <c r="R7438" s="11">
        <v>0</v>
      </c>
      <c r="S7438" s="11">
        <v>0</v>
      </c>
      <c r="T7438" s="11">
        <v>0</v>
      </c>
      <c r="U7438" s="11">
        <v>0</v>
      </c>
      <c r="V7438" s="11">
        <v>0</v>
      </c>
      <c r="W7438" s="11">
        <v>0</v>
      </c>
      <c r="X7438" s="11">
        <v>0</v>
      </c>
      <c r="Y7438" s="11">
        <v>40.609260183049507</v>
      </c>
      <c r="Z7438" s="11">
        <v>74.652639553502297</v>
      </c>
      <c r="AA7438" s="11">
        <v>81.013923143612715</v>
      </c>
      <c r="AB7438" s="11">
        <v>192.6245802270617</v>
      </c>
      <c r="AC7438" s="11">
        <v>617.38436834782522</v>
      </c>
      <c r="AD7438" s="11">
        <v>774.85664363055446</v>
      </c>
      <c r="AE7438" s="11">
        <v>774.37141679194804</v>
      </c>
      <c r="AF7438" s="12">
        <v>750.10480723810224</v>
      </c>
    </row>
    <row r="7439" spans="2:32" x14ac:dyDescent="0.2">
      <c r="B7439" s="8" t="s">
        <v>64</v>
      </c>
      <c r="C7439" s="1" t="s">
        <v>65</v>
      </c>
      <c r="D7439" s="9" t="s">
        <v>45</v>
      </c>
      <c r="E7439" s="9">
        <v>7</v>
      </c>
      <c r="F7439" s="9">
        <v>5</v>
      </c>
      <c r="G7439" s="9">
        <v>15</v>
      </c>
      <c r="H7439" s="13" t="s">
        <v>36</v>
      </c>
      <c r="I7439" s="11">
        <v>190.18188632098369</v>
      </c>
      <c r="J7439" s="11">
        <v>114.28105461234959</v>
      </c>
      <c r="K7439" s="11">
        <v>165.83992553171862</v>
      </c>
      <c r="L7439" s="11">
        <v>239.57407621138086</v>
      </c>
      <c r="M7439" s="11">
        <v>659.17024609446867</v>
      </c>
      <c r="N7439" s="11">
        <v>739.84311331987408</v>
      </c>
      <c r="O7439" s="11">
        <v>646.76499268445309</v>
      </c>
      <c r="P7439" s="11">
        <v>424.17856338440157</v>
      </c>
      <c r="Q7439" s="11">
        <v>776.55905478866453</v>
      </c>
      <c r="R7439" s="11">
        <v>846.17536186958478</v>
      </c>
      <c r="S7439" s="11">
        <v>846.17536186958478</v>
      </c>
      <c r="T7439" s="11">
        <v>846.17536186958478</v>
      </c>
      <c r="U7439" s="11">
        <v>846.17536186958478</v>
      </c>
      <c r="V7439" s="11">
        <v>846.17536186958478</v>
      </c>
      <c r="W7439" s="11">
        <v>846.17536186958478</v>
      </c>
      <c r="X7439" s="11">
        <v>846.17536186958478</v>
      </c>
      <c r="Y7439" s="11">
        <v>846.17536186958478</v>
      </c>
      <c r="Z7439" s="11">
        <v>846.17536186958478</v>
      </c>
      <c r="AA7439" s="11">
        <v>846.17536186958478</v>
      </c>
      <c r="AB7439" s="11">
        <v>846.17536186958478</v>
      </c>
      <c r="AC7439" s="11">
        <v>846.17536186958478</v>
      </c>
      <c r="AD7439" s="11">
        <v>792.21885187584098</v>
      </c>
      <c r="AE7439" s="11">
        <v>292.99073047768172</v>
      </c>
      <c r="AF7439" s="12">
        <v>146.05619983241178</v>
      </c>
    </row>
    <row r="7440" spans="2:32" x14ac:dyDescent="0.2">
      <c r="B7440" s="8" t="s">
        <v>64</v>
      </c>
      <c r="C7440" s="1" t="s">
        <v>65</v>
      </c>
      <c r="D7440" s="9" t="s">
        <v>45</v>
      </c>
      <c r="E7440" s="9">
        <v>7</v>
      </c>
      <c r="F7440" s="9">
        <v>5</v>
      </c>
      <c r="G7440" s="9">
        <v>16</v>
      </c>
      <c r="H7440" s="13" t="s">
        <v>36</v>
      </c>
      <c r="I7440" s="11">
        <v>175.44961480663042</v>
      </c>
      <c r="J7440" s="11">
        <v>32.543472765424234</v>
      </c>
      <c r="K7440" s="11">
        <v>82.858514726449286</v>
      </c>
      <c r="L7440" s="11">
        <v>361.28586308495409</v>
      </c>
      <c r="M7440" s="11">
        <v>527.55273858578096</v>
      </c>
      <c r="N7440" s="11">
        <v>826.00841655856789</v>
      </c>
      <c r="O7440" s="11">
        <v>771.25153052545102</v>
      </c>
      <c r="P7440" s="11">
        <v>701.56165835732088</v>
      </c>
      <c r="Q7440" s="11">
        <v>610.62812651943375</v>
      </c>
      <c r="R7440" s="11">
        <v>566.42283534081366</v>
      </c>
      <c r="S7440" s="11">
        <v>423.92138831614858</v>
      </c>
      <c r="T7440" s="11">
        <v>541.38642618301867</v>
      </c>
      <c r="U7440" s="11">
        <v>409.50275231764141</v>
      </c>
      <c r="V7440" s="11">
        <v>458.13121248062816</v>
      </c>
      <c r="W7440" s="11">
        <v>296.6334435162488</v>
      </c>
      <c r="X7440" s="11">
        <v>345.19984259743211</v>
      </c>
      <c r="Y7440" s="11">
        <v>482.0835507709624</v>
      </c>
      <c r="Z7440" s="11">
        <v>565.86567819471179</v>
      </c>
      <c r="AA7440" s="11">
        <v>605.30528376480913</v>
      </c>
      <c r="AB7440" s="11">
        <v>640.29138610470329</v>
      </c>
      <c r="AC7440" s="11">
        <v>767.83471982464846</v>
      </c>
      <c r="AD7440" s="11">
        <v>714.04338312959749</v>
      </c>
      <c r="AE7440" s="11">
        <v>846.17536186958478</v>
      </c>
      <c r="AF7440" s="12">
        <v>846.17536186958478</v>
      </c>
    </row>
    <row r="7441" spans="2:32" x14ac:dyDescent="0.2">
      <c r="B7441" s="8" t="s">
        <v>64</v>
      </c>
      <c r="C7441" s="1" t="s">
        <v>65</v>
      </c>
      <c r="D7441" s="9" t="s">
        <v>45</v>
      </c>
      <c r="E7441" s="9">
        <v>7</v>
      </c>
      <c r="F7441" s="9">
        <v>5</v>
      </c>
      <c r="G7441" s="9">
        <v>17</v>
      </c>
      <c r="H7441" s="13" t="s">
        <v>36</v>
      </c>
      <c r="I7441" s="11">
        <v>846.17536186958478</v>
      </c>
      <c r="J7441" s="11">
        <v>846.17536186958478</v>
      </c>
      <c r="K7441" s="11">
        <v>846.17536186958478</v>
      </c>
      <c r="L7441" s="11">
        <v>846.17536186958478</v>
      </c>
      <c r="M7441" s="11">
        <v>846.17536186958478</v>
      </c>
      <c r="N7441" s="11">
        <v>835.04384404776033</v>
      </c>
      <c r="O7441" s="11">
        <v>528.38617350385118</v>
      </c>
      <c r="P7441" s="11">
        <v>483.06054356703868</v>
      </c>
      <c r="Q7441" s="11">
        <v>332.68460484098273</v>
      </c>
      <c r="R7441" s="11">
        <v>183.76534566279418</v>
      </c>
      <c r="S7441" s="11">
        <v>113.08167122752896</v>
      </c>
      <c r="T7441" s="11">
        <v>100.55274975938305</v>
      </c>
      <c r="U7441" s="11">
        <v>107.08751677840759</v>
      </c>
      <c r="V7441" s="11">
        <v>82.112041007149557</v>
      </c>
      <c r="W7441" s="11">
        <v>0</v>
      </c>
      <c r="X7441" s="11">
        <v>0</v>
      </c>
      <c r="Y7441" s="11">
        <v>0</v>
      </c>
      <c r="Z7441" s="11">
        <v>0</v>
      </c>
      <c r="AA7441" s="11">
        <v>27.818327423325215</v>
      </c>
      <c r="AB7441" s="11">
        <v>39.947904751127957</v>
      </c>
      <c r="AC7441" s="11">
        <v>65.547105747146077</v>
      </c>
      <c r="AD7441" s="11">
        <v>76.606791650995518</v>
      </c>
      <c r="AE7441" s="11">
        <v>122.4848484685282</v>
      </c>
      <c r="AF7441" s="12">
        <v>83.79877038946745</v>
      </c>
    </row>
    <row r="7442" spans="2:32" x14ac:dyDescent="0.2">
      <c r="B7442" s="8" t="s">
        <v>64</v>
      </c>
      <c r="C7442" s="1" t="s">
        <v>65</v>
      </c>
      <c r="D7442" s="9" t="s">
        <v>45</v>
      </c>
      <c r="E7442" s="9">
        <v>7</v>
      </c>
      <c r="F7442" s="9">
        <v>5</v>
      </c>
      <c r="G7442" s="9">
        <v>18</v>
      </c>
      <c r="H7442" s="13" t="s">
        <v>36</v>
      </c>
      <c r="I7442" s="11">
        <v>37.669593243369441</v>
      </c>
      <c r="J7442" s="11">
        <v>6.000229846764878E-3</v>
      </c>
      <c r="K7442" s="11">
        <v>1.5559115280640561</v>
      </c>
      <c r="L7442" s="11">
        <v>66.971460553503704</v>
      </c>
      <c r="M7442" s="11">
        <v>85.628618681163431</v>
      </c>
      <c r="N7442" s="11">
        <v>188.86346675389376</v>
      </c>
      <c r="O7442" s="11">
        <v>353.90446938376385</v>
      </c>
      <c r="P7442" s="11">
        <v>750.81212192846851</v>
      </c>
      <c r="Q7442" s="11">
        <v>846.17536186958478</v>
      </c>
      <c r="R7442" s="11">
        <v>846.17536186958478</v>
      </c>
      <c r="S7442" s="11">
        <v>846.17536186958478</v>
      </c>
      <c r="T7442" s="11">
        <v>846.17536186958478</v>
      </c>
      <c r="U7442" s="11">
        <v>846.17536186958478</v>
      </c>
      <c r="V7442" s="11">
        <v>846.17536186958478</v>
      </c>
      <c r="W7442" s="11">
        <v>846.17536186958478</v>
      </c>
      <c r="X7442" s="11">
        <v>846.17536186958478</v>
      </c>
      <c r="Y7442" s="11">
        <v>846.17536186958478</v>
      </c>
      <c r="Z7442" s="11">
        <v>846.17536186958478</v>
      </c>
      <c r="AA7442" s="11">
        <v>846.17536186958478</v>
      </c>
      <c r="AB7442" s="11">
        <v>846.17536186958478</v>
      </c>
      <c r="AC7442" s="11">
        <v>846.17536186958478</v>
      </c>
      <c r="AD7442" s="11">
        <v>846.17536186958478</v>
      </c>
      <c r="AE7442" s="11">
        <v>846.17536186958478</v>
      </c>
      <c r="AF7442" s="12">
        <v>846.17536186958478</v>
      </c>
    </row>
    <row r="7443" spans="2:32" x14ac:dyDescent="0.2">
      <c r="B7443" s="8" t="s">
        <v>64</v>
      </c>
      <c r="C7443" s="1" t="s">
        <v>65</v>
      </c>
      <c r="D7443" s="9" t="s">
        <v>45</v>
      </c>
      <c r="E7443" s="9">
        <v>7</v>
      </c>
      <c r="F7443" s="9">
        <v>5</v>
      </c>
      <c r="G7443" s="9">
        <v>19</v>
      </c>
      <c r="H7443" s="13" t="s">
        <v>36</v>
      </c>
      <c r="I7443" s="11">
        <v>846.17536186958478</v>
      </c>
      <c r="J7443" s="11">
        <v>846.17536186958478</v>
      </c>
      <c r="K7443" s="11">
        <v>845.95448496576205</v>
      </c>
      <c r="L7443" s="11">
        <v>645.15134401017087</v>
      </c>
      <c r="M7443" s="11">
        <v>317.45396770290046</v>
      </c>
      <c r="N7443" s="11">
        <v>280.82721254971523</v>
      </c>
      <c r="O7443" s="11">
        <v>343.93712663547399</v>
      </c>
      <c r="P7443" s="11">
        <v>461.43643432897915</v>
      </c>
      <c r="Q7443" s="11">
        <v>553.20122137864803</v>
      </c>
      <c r="R7443" s="11">
        <v>793.33964473951016</v>
      </c>
      <c r="S7443" s="11">
        <v>846.17536186958478</v>
      </c>
      <c r="T7443" s="11">
        <v>846.17536186958478</v>
      </c>
      <c r="U7443" s="11">
        <v>846.17536186958478</v>
      </c>
      <c r="V7443" s="11">
        <v>846.17536186958478</v>
      </c>
      <c r="W7443" s="11">
        <v>846.17536186958478</v>
      </c>
      <c r="X7443" s="11">
        <v>846.17536186958478</v>
      </c>
      <c r="Y7443" s="11">
        <v>846.17536186958478</v>
      </c>
      <c r="Z7443" s="11">
        <v>846.17536186958478</v>
      </c>
      <c r="AA7443" s="11">
        <v>846.17536186958478</v>
      </c>
      <c r="AB7443" s="11">
        <v>846.17536186958478</v>
      </c>
      <c r="AC7443" s="11">
        <v>846.17536186958478</v>
      </c>
      <c r="AD7443" s="11">
        <v>846.17536186958478</v>
      </c>
      <c r="AE7443" s="11">
        <v>846.17536186958478</v>
      </c>
      <c r="AF7443" s="12">
        <v>846.17536186958478</v>
      </c>
    </row>
    <row r="7444" spans="2:32" x14ac:dyDescent="0.2">
      <c r="B7444" s="8" t="s">
        <v>64</v>
      </c>
      <c r="C7444" s="1" t="s">
        <v>65</v>
      </c>
      <c r="D7444" s="9" t="s">
        <v>45</v>
      </c>
      <c r="E7444" s="9">
        <v>7</v>
      </c>
      <c r="F7444" s="9">
        <v>5</v>
      </c>
      <c r="G7444" s="9">
        <v>20</v>
      </c>
      <c r="H7444" s="13" t="s">
        <v>36</v>
      </c>
      <c r="I7444" s="11">
        <v>846.17536186958478</v>
      </c>
      <c r="J7444" s="11">
        <v>846.17536186958478</v>
      </c>
      <c r="K7444" s="11">
        <v>846.17536186958478</v>
      </c>
      <c r="L7444" s="11">
        <v>846.17536186958478</v>
      </c>
      <c r="M7444" s="11">
        <v>846.17536186958478</v>
      </c>
      <c r="N7444" s="11">
        <v>846.17536186958478</v>
      </c>
      <c r="O7444" s="11">
        <v>846.17536186958478</v>
      </c>
      <c r="P7444" s="11">
        <v>846.17536186958478</v>
      </c>
      <c r="Q7444" s="11">
        <v>846.17536186958478</v>
      </c>
      <c r="R7444" s="11">
        <v>846.17536186958478</v>
      </c>
      <c r="S7444" s="11">
        <v>846.17536186958478</v>
      </c>
      <c r="T7444" s="11">
        <v>846.17536186958478</v>
      </c>
      <c r="U7444" s="11">
        <v>846.17536186958478</v>
      </c>
      <c r="V7444" s="11">
        <v>846.17536186958478</v>
      </c>
      <c r="W7444" s="11">
        <v>846.17536186958478</v>
      </c>
      <c r="X7444" s="11">
        <v>838.26678198374975</v>
      </c>
      <c r="Y7444" s="11">
        <v>843.08532546975005</v>
      </c>
      <c r="Z7444" s="11">
        <v>837.04850781110201</v>
      </c>
      <c r="AA7444" s="11">
        <v>830.18606584858026</v>
      </c>
      <c r="AB7444" s="11">
        <v>812.45270206041153</v>
      </c>
      <c r="AC7444" s="11">
        <v>650.20977628261471</v>
      </c>
      <c r="AD7444" s="11">
        <v>66.854717603892041</v>
      </c>
      <c r="AE7444" s="11">
        <v>12.45151445939182</v>
      </c>
      <c r="AF7444" s="12">
        <v>38.001162141328045</v>
      </c>
    </row>
    <row r="7445" spans="2:32" x14ac:dyDescent="0.2">
      <c r="B7445" s="8" t="s">
        <v>64</v>
      </c>
      <c r="C7445" s="1" t="s">
        <v>65</v>
      </c>
      <c r="D7445" s="9" t="s">
        <v>45</v>
      </c>
      <c r="E7445" s="9">
        <v>7</v>
      </c>
      <c r="F7445" s="9">
        <v>5</v>
      </c>
      <c r="G7445" s="9">
        <v>21</v>
      </c>
      <c r="H7445" s="13" t="s">
        <v>36</v>
      </c>
      <c r="I7445" s="11">
        <v>185.36326715073685</v>
      </c>
      <c r="J7445" s="11">
        <v>617.25407034973728</v>
      </c>
      <c r="K7445" s="11">
        <v>841.57805857178778</v>
      </c>
      <c r="L7445" s="11">
        <v>846.17536186958478</v>
      </c>
      <c r="M7445" s="11">
        <v>846.17536186958478</v>
      </c>
      <c r="N7445" s="11">
        <v>846.17536186958478</v>
      </c>
      <c r="O7445" s="11">
        <v>846.17536186958478</v>
      </c>
      <c r="P7445" s="11">
        <v>846.17536186958478</v>
      </c>
      <c r="Q7445" s="11">
        <v>846.17536186958478</v>
      </c>
      <c r="R7445" s="11">
        <v>846.17536186958478</v>
      </c>
      <c r="S7445" s="11">
        <v>826.75944646948278</v>
      </c>
      <c r="T7445" s="11">
        <v>629.58418444022288</v>
      </c>
      <c r="U7445" s="11">
        <v>511.28534837090109</v>
      </c>
      <c r="V7445" s="11">
        <v>400.94937292871924</v>
      </c>
      <c r="W7445" s="11">
        <v>243.65571246678982</v>
      </c>
      <c r="X7445" s="11">
        <v>156.30236334334069</v>
      </c>
      <c r="Y7445" s="11">
        <v>72.541003676721019</v>
      </c>
      <c r="Z7445" s="11">
        <v>37.423214532822733</v>
      </c>
      <c r="AA7445" s="11">
        <v>1.4573151772782229</v>
      </c>
      <c r="AB7445" s="11">
        <v>0</v>
      </c>
      <c r="AC7445" s="11">
        <v>0</v>
      </c>
      <c r="AD7445" s="11">
        <v>1.1761192301354479</v>
      </c>
      <c r="AE7445" s="11">
        <v>10.10149875082368</v>
      </c>
      <c r="AF7445" s="12">
        <v>19.838316746019188</v>
      </c>
    </row>
    <row r="7446" spans="2:32" x14ac:dyDescent="0.2">
      <c r="B7446" s="8" t="s">
        <v>64</v>
      </c>
      <c r="C7446" s="1" t="s">
        <v>65</v>
      </c>
      <c r="D7446" s="9" t="s">
        <v>45</v>
      </c>
      <c r="E7446" s="9">
        <v>7</v>
      </c>
      <c r="F7446" s="9">
        <v>5</v>
      </c>
      <c r="G7446" s="9">
        <v>22</v>
      </c>
      <c r="H7446" s="13" t="s">
        <v>36</v>
      </c>
      <c r="I7446" s="11">
        <v>22.262261772232463</v>
      </c>
      <c r="J7446" s="11">
        <v>30.097005999677357</v>
      </c>
      <c r="K7446" s="11">
        <v>36.79059640914587</v>
      </c>
      <c r="L7446" s="11">
        <v>49.815245905044101</v>
      </c>
      <c r="M7446" s="11">
        <v>53.945626599153968</v>
      </c>
      <c r="N7446" s="11">
        <v>65.87060292025798</v>
      </c>
      <c r="O7446" s="11">
        <v>131.4383780350141</v>
      </c>
      <c r="P7446" s="11">
        <v>212.42940669418152</v>
      </c>
      <c r="Q7446" s="11">
        <v>219.49404668858725</v>
      </c>
      <c r="R7446" s="11">
        <v>259.5401101226966</v>
      </c>
      <c r="S7446" s="11">
        <v>215.82525285881357</v>
      </c>
      <c r="T7446" s="11">
        <v>225.05938176772122</v>
      </c>
      <c r="U7446" s="11">
        <v>229.59251996167296</v>
      </c>
      <c r="V7446" s="11">
        <v>216.22208049797362</v>
      </c>
      <c r="W7446" s="11">
        <v>289.50111153212976</v>
      </c>
      <c r="X7446" s="11">
        <v>364.78674384632654</v>
      </c>
      <c r="Y7446" s="11">
        <v>302.98904321947748</v>
      </c>
      <c r="Z7446" s="11">
        <v>408.07395484603791</v>
      </c>
      <c r="AA7446" s="11">
        <v>753.8338608646211</v>
      </c>
      <c r="AB7446" s="11">
        <v>846.17536186958478</v>
      </c>
      <c r="AC7446" s="11">
        <v>846.17536186958478</v>
      </c>
      <c r="AD7446" s="11">
        <v>846.17536186958478</v>
      </c>
      <c r="AE7446" s="11">
        <v>846.17536186958478</v>
      </c>
      <c r="AF7446" s="12">
        <v>846.17536186958478</v>
      </c>
    </row>
    <row r="7447" spans="2:32" x14ac:dyDescent="0.2">
      <c r="B7447" s="8" t="s">
        <v>64</v>
      </c>
      <c r="C7447" s="1" t="s">
        <v>65</v>
      </c>
      <c r="D7447" s="9" t="s">
        <v>45</v>
      </c>
      <c r="E7447" s="9">
        <v>7</v>
      </c>
      <c r="F7447" s="9">
        <v>5</v>
      </c>
      <c r="G7447" s="9">
        <v>23</v>
      </c>
      <c r="H7447" s="13" t="s">
        <v>36</v>
      </c>
      <c r="I7447" s="11">
        <v>846.17536186958478</v>
      </c>
      <c r="J7447" s="11">
        <v>846.17536186958478</v>
      </c>
      <c r="K7447" s="11">
        <v>846.17536186958478</v>
      </c>
      <c r="L7447" s="11">
        <v>846.17536186958478</v>
      </c>
      <c r="M7447" s="11">
        <v>802.72364359254755</v>
      </c>
      <c r="N7447" s="11">
        <v>846.17536186958478</v>
      </c>
      <c r="O7447" s="11">
        <v>841.77350556892122</v>
      </c>
      <c r="P7447" s="11">
        <v>686.59307035294103</v>
      </c>
      <c r="Q7447" s="11">
        <v>511.67709002872255</v>
      </c>
      <c r="R7447" s="11">
        <v>322.09910344423321</v>
      </c>
      <c r="S7447" s="11">
        <v>385.86680444971029</v>
      </c>
      <c r="T7447" s="11">
        <v>427.90265212437748</v>
      </c>
      <c r="U7447" s="11">
        <v>514.62356855055214</v>
      </c>
      <c r="V7447" s="11">
        <v>747.01071416267598</v>
      </c>
      <c r="W7447" s="11">
        <v>640.01559271190933</v>
      </c>
      <c r="X7447" s="11">
        <v>702.00989073643291</v>
      </c>
      <c r="Y7447" s="11">
        <v>723.56869960695576</v>
      </c>
      <c r="Z7447" s="11">
        <v>837.99855701556544</v>
      </c>
      <c r="AA7447" s="11">
        <v>828.27240482275158</v>
      </c>
      <c r="AB7447" s="11">
        <v>627.79125492377477</v>
      </c>
      <c r="AC7447" s="11">
        <v>608.91324259756607</v>
      </c>
      <c r="AD7447" s="11">
        <v>382.85172572721387</v>
      </c>
      <c r="AE7447" s="11">
        <v>84.465541029197595</v>
      </c>
      <c r="AF7447" s="12">
        <v>76.7162007971599</v>
      </c>
    </row>
    <row r="7448" spans="2:32" x14ac:dyDescent="0.2">
      <c r="B7448" s="8" t="s">
        <v>64</v>
      </c>
      <c r="C7448" s="1" t="s">
        <v>65</v>
      </c>
      <c r="D7448" s="9" t="s">
        <v>45</v>
      </c>
      <c r="E7448" s="9">
        <v>7</v>
      </c>
      <c r="F7448" s="9">
        <v>5</v>
      </c>
      <c r="G7448" s="9">
        <v>24</v>
      </c>
      <c r="H7448" s="13" t="s">
        <v>36</v>
      </c>
      <c r="I7448" s="11">
        <v>96.386067116630699</v>
      </c>
      <c r="J7448" s="11">
        <v>324.13555459093703</v>
      </c>
      <c r="K7448" s="11">
        <v>460.47560768787037</v>
      </c>
      <c r="L7448" s="11">
        <v>691.89453987646664</v>
      </c>
      <c r="M7448" s="11">
        <v>543.97985283363369</v>
      </c>
      <c r="N7448" s="11">
        <v>700.41222657492665</v>
      </c>
      <c r="O7448" s="11">
        <v>748.01828339417739</v>
      </c>
      <c r="P7448" s="11">
        <v>639.29544197340397</v>
      </c>
      <c r="Q7448" s="11">
        <v>480.12559932431469</v>
      </c>
      <c r="R7448" s="11">
        <v>321.70708932312579</v>
      </c>
      <c r="S7448" s="11">
        <v>229.18635288654437</v>
      </c>
      <c r="T7448" s="11">
        <v>181.39318947408191</v>
      </c>
      <c r="U7448" s="11">
        <v>146.92416190355414</v>
      </c>
      <c r="V7448" s="11">
        <v>132.70931330609994</v>
      </c>
      <c r="W7448" s="11">
        <v>78.736357125678268</v>
      </c>
      <c r="X7448" s="11">
        <v>31.958191353471651</v>
      </c>
      <c r="Y7448" s="11">
        <v>2.5343193830287651</v>
      </c>
      <c r="Z7448" s="11">
        <v>1.4359810891251705</v>
      </c>
      <c r="AA7448" s="11">
        <v>14.325290833578213</v>
      </c>
      <c r="AB7448" s="11">
        <v>37.179870760544638</v>
      </c>
      <c r="AC7448" s="11">
        <v>62.64062634938152</v>
      </c>
      <c r="AD7448" s="11">
        <v>105.79509474985468</v>
      </c>
      <c r="AE7448" s="11">
        <v>153.29188622300774</v>
      </c>
      <c r="AF7448" s="12">
        <v>193.22059366511223</v>
      </c>
    </row>
    <row r="7449" spans="2:32" x14ac:dyDescent="0.2">
      <c r="B7449" s="8" t="s">
        <v>64</v>
      </c>
      <c r="C7449" s="1" t="s">
        <v>65</v>
      </c>
      <c r="D7449" s="9" t="s">
        <v>45</v>
      </c>
      <c r="E7449" s="9">
        <v>7</v>
      </c>
      <c r="F7449" s="9">
        <v>5</v>
      </c>
      <c r="G7449" s="9">
        <v>25</v>
      </c>
      <c r="H7449" s="13" t="s">
        <v>36</v>
      </c>
      <c r="I7449" s="11">
        <v>207.15964886977244</v>
      </c>
      <c r="J7449" s="11">
        <v>237.43614762750397</v>
      </c>
      <c r="K7449" s="11">
        <v>256.07670819999379</v>
      </c>
      <c r="L7449" s="11">
        <v>287.67696983258935</v>
      </c>
      <c r="M7449" s="11">
        <v>333.94732080294079</v>
      </c>
      <c r="N7449" s="11">
        <v>372.50659749608326</v>
      </c>
      <c r="O7449" s="11">
        <v>391.80941035881131</v>
      </c>
      <c r="P7449" s="11">
        <v>470.07424706285173</v>
      </c>
      <c r="Q7449" s="11">
        <v>470.89911452426333</v>
      </c>
      <c r="R7449" s="11">
        <v>392.31328579565638</v>
      </c>
      <c r="S7449" s="11">
        <v>344.96531225561307</v>
      </c>
      <c r="T7449" s="11">
        <v>426.75037461432981</v>
      </c>
      <c r="U7449" s="11">
        <v>791.66514593136253</v>
      </c>
      <c r="V7449" s="11">
        <v>846.17536186958478</v>
      </c>
      <c r="W7449" s="11">
        <v>846.17536186958478</v>
      </c>
      <c r="X7449" s="11">
        <v>846.17536186958478</v>
      </c>
      <c r="Y7449" s="11">
        <v>846.17536186958478</v>
      </c>
      <c r="Z7449" s="11">
        <v>846.17536186958478</v>
      </c>
      <c r="AA7449" s="11">
        <v>846.17536186958478</v>
      </c>
      <c r="AB7449" s="11">
        <v>846.17536186958478</v>
      </c>
      <c r="AC7449" s="11">
        <v>846.17536186958478</v>
      </c>
      <c r="AD7449" s="11">
        <v>846.17536186958478</v>
      </c>
      <c r="AE7449" s="11">
        <v>846.17536186958478</v>
      </c>
      <c r="AF7449" s="12">
        <v>846.17536186958478</v>
      </c>
    </row>
    <row r="7450" spans="2:32" x14ac:dyDescent="0.2">
      <c r="B7450" s="8" t="s">
        <v>64</v>
      </c>
      <c r="C7450" s="1" t="s">
        <v>65</v>
      </c>
      <c r="D7450" s="9" t="s">
        <v>45</v>
      </c>
      <c r="E7450" s="9">
        <v>7</v>
      </c>
      <c r="F7450" s="9">
        <v>5</v>
      </c>
      <c r="G7450" s="9">
        <v>26</v>
      </c>
      <c r="H7450" s="13" t="s">
        <v>36</v>
      </c>
      <c r="I7450" s="11">
        <v>846.17536186958478</v>
      </c>
      <c r="J7450" s="11">
        <v>846.17536186958478</v>
      </c>
      <c r="K7450" s="11">
        <v>846.17536186958478</v>
      </c>
      <c r="L7450" s="11">
        <v>846.17536186958478</v>
      </c>
      <c r="M7450" s="11">
        <v>846.17536186958478</v>
      </c>
      <c r="N7450" s="11">
        <v>846.17536186958478</v>
      </c>
      <c r="O7450" s="11">
        <v>846.17536186958478</v>
      </c>
      <c r="P7450" s="11">
        <v>846.17536186958478</v>
      </c>
      <c r="Q7450" s="11">
        <v>841.48947773015072</v>
      </c>
      <c r="R7450" s="11">
        <v>746.21227564000367</v>
      </c>
      <c r="S7450" s="11">
        <v>637.67707060216446</v>
      </c>
      <c r="T7450" s="11">
        <v>660.9752850902928</v>
      </c>
      <c r="U7450" s="11">
        <v>827.76998252343128</v>
      </c>
      <c r="V7450" s="11">
        <v>846.17536186958478</v>
      </c>
      <c r="W7450" s="11">
        <v>846.17536186958478</v>
      </c>
      <c r="X7450" s="11">
        <v>846.17536186958478</v>
      </c>
      <c r="Y7450" s="11">
        <v>846.17536186958478</v>
      </c>
      <c r="Z7450" s="11">
        <v>846.17536186958478</v>
      </c>
      <c r="AA7450" s="11">
        <v>846.17536186958478</v>
      </c>
      <c r="AB7450" s="11">
        <v>846.17536186958478</v>
      </c>
      <c r="AC7450" s="11">
        <v>846.17536186958478</v>
      </c>
      <c r="AD7450" s="11">
        <v>846.17536186958478</v>
      </c>
      <c r="AE7450" s="11">
        <v>846.17536186958478</v>
      </c>
      <c r="AF7450" s="12">
        <v>846.17536186958478</v>
      </c>
    </row>
    <row r="7451" spans="2:32" x14ac:dyDescent="0.2">
      <c r="B7451" s="8" t="s">
        <v>64</v>
      </c>
      <c r="C7451" s="1" t="s">
        <v>65</v>
      </c>
      <c r="D7451" s="9" t="s">
        <v>45</v>
      </c>
      <c r="E7451" s="9">
        <v>7</v>
      </c>
      <c r="F7451" s="9">
        <v>5</v>
      </c>
      <c r="G7451" s="9">
        <v>27</v>
      </c>
      <c r="H7451" s="13" t="s">
        <v>36</v>
      </c>
      <c r="I7451" s="11">
        <v>846.17536186958478</v>
      </c>
      <c r="J7451" s="11">
        <v>846.17536186958478</v>
      </c>
      <c r="K7451" s="11">
        <v>846.17536186958478</v>
      </c>
      <c r="L7451" s="11">
        <v>846.17536186958478</v>
      </c>
      <c r="M7451" s="11">
        <v>826.80098198374378</v>
      </c>
      <c r="N7451" s="11">
        <v>803.50797457174792</v>
      </c>
      <c r="O7451" s="11">
        <v>846.17536186958478</v>
      </c>
      <c r="P7451" s="11">
        <v>841.30129642064355</v>
      </c>
      <c r="Q7451" s="11">
        <v>749.59675403087112</v>
      </c>
      <c r="R7451" s="11">
        <v>467.94573359919002</v>
      </c>
      <c r="S7451" s="11">
        <v>343.24715877431379</v>
      </c>
      <c r="T7451" s="11">
        <v>388.60848140158834</v>
      </c>
      <c r="U7451" s="11">
        <v>548.94092489189291</v>
      </c>
      <c r="V7451" s="11">
        <v>661.4031129966553</v>
      </c>
      <c r="W7451" s="11">
        <v>724.22067397657258</v>
      </c>
      <c r="X7451" s="11">
        <v>846.17536186958478</v>
      </c>
      <c r="Y7451" s="11">
        <v>846.17536186958478</v>
      </c>
      <c r="Z7451" s="11">
        <v>846.04851507311832</v>
      </c>
      <c r="AA7451" s="11">
        <v>718.60998889717473</v>
      </c>
      <c r="AB7451" s="11">
        <v>272.34667167924101</v>
      </c>
      <c r="AC7451" s="11">
        <v>4.7472933906675978</v>
      </c>
      <c r="AD7451" s="11">
        <v>27.774250810501858</v>
      </c>
      <c r="AE7451" s="11">
        <v>27.146968426175146</v>
      </c>
      <c r="AF7451" s="12">
        <v>0.43090541702003243</v>
      </c>
    </row>
    <row r="7452" spans="2:32" x14ac:dyDescent="0.2">
      <c r="B7452" s="8" t="s">
        <v>64</v>
      </c>
      <c r="C7452" s="1" t="s">
        <v>65</v>
      </c>
      <c r="D7452" s="9" t="s">
        <v>45</v>
      </c>
      <c r="E7452" s="9">
        <v>7</v>
      </c>
      <c r="F7452" s="9">
        <v>5</v>
      </c>
      <c r="G7452" s="9">
        <v>28</v>
      </c>
      <c r="H7452" s="13" t="s">
        <v>36</v>
      </c>
      <c r="I7452" s="11">
        <v>1.889479909199405</v>
      </c>
      <c r="J7452" s="11">
        <v>12.586779236130688</v>
      </c>
      <c r="K7452" s="11">
        <v>9.5114764599567483E-2</v>
      </c>
      <c r="L7452" s="11">
        <v>19.923949686270841</v>
      </c>
      <c r="M7452" s="11">
        <v>113.63258442332619</v>
      </c>
      <c r="N7452" s="11">
        <v>122.3556554604332</v>
      </c>
      <c r="O7452" s="11">
        <v>147.77174977564536</v>
      </c>
      <c r="P7452" s="11">
        <v>155.62315778197615</v>
      </c>
      <c r="Q7452" s="11">
        <v>143.12675026595605</v>
      </c>
      <c r="R7452" s="11">
        <v>102.43867250901609</v>
      </c>
      <c r="S7452" s="11">
        <v>65.15354009899329</v>
      </c>
      <c r="T7452" s="11">
        <v>64.07712847723846</v>
      </c>
      <c r="U7452" s="11">
        <v>57.952078124484906</v>
      </c>
      <c r="V7452" s="11">
        <v>32.193013079638632</v>
      </c>
      <c r="W7452" s="11">
        <v>28.017074253587904</v>
      </c>
      <c r="X7452" s="11">
        <v>30.468946766612657</v>
      </c>
      <c r="Y7452" s="11">
        <v>21.505788271916533</v>
      </c>
      <c r="Z7452" s="11">
        <v>0.3287533848753561</v>
      </c>
      <c r="AA7452" s="11">
        <v>16.959761050853785</v>
      </c>
      <c r="AB7452" s="11">
        <v>26.505534979933589</v>
      </c>
      <c r="AC7452" s="11">
        <v>42.905425604463339</v>
      </c>
      <c r="AD7452" s="11">
        <v>55.050854997612049</v>
      </c>
      <c r="AE7452" s="11">
        <v>57.752067367312257</v>
      </c>
      <c r="AF7452" s="12">
        <v>82.409018420427444</v>
      </c>
    </row>
    <row r="7453" spans="2:32" x14ac:dyDescent="0.2">
      <c r="B7453" s="8" t="s">
        <v>64</v>
      </c>
      <c r="C7453" s="1" t="s">
        <v>65</v>
      </c>
      <c r="D7453" s="9" t="s">
        <v>45</v>
      </c>
      <c r="E7453" s="9">
        <v>7</v>
      </c>
      <c r="F7453" s="9">
        <v>5</v>
      </c>
      <c r="G7453" s="9">
        <v>29</v>
      </c>
      <c r="H7453" s="13" t="s">
        <v>36</v>
      </c>
      <c r="I7453" s="11">
        <v>122.61670556208681</v>
      </c>
      <c r="J7453" s="11">
        <v>66.909157282112872</v>
      </c>
      <c r="K7453" s="11">
        <v>34.694294160624658</v>
      </c>
      <c r="L7453" s="11">
        <v>2.6538056500483478</v>
      </c>
      <c r="M7453" s="11">
        <v>1.9386669824841773</v>
      </c>
      <c r="N7453" s="11">
        <v>0</v>
      </c>
      <c r="O7453" s="11">
        <v>0</v>
      </c>
      <c r="P7453" s="11">
        <v>0</v>
      </c>
      <c r="Q7453" s="11">
        <v>0</v>
      </c>
      <c r="R7453" s="11">
        <v>4.2182359130376721</v>
      </c>
      <c r="S7453" s="11">
        <v>0</v>
      </c>
      <c r="T7453" s="11">
        <v>0</v>
      </c>
      <c r="U7453" s="11">
        <v>0</v>
      </c>
      <c r="V7453" s="11">
        <v>0</v>
      </c>
      <c r="W7453" s="11">
        <v>0</v>
      </c>
      <c r="X7453" s="11">
        <v>0</v>
      </c>
      <c r="Y7453" s="11">
        <v>0</v>
      </c>
      <c r="Z7453" s="11">
        <v>0</v>
      </c>
      <c r="AA7453" s="11">
        <v>2.770476891793244E-2</v>
      </c>
      <c r="AB7453" s="11">
        <v>7.4146550352458078</v>
      </c>
      <c r="AC7453" s="11">
        <v>19.508971072789741</v>
      </c>
      <c r="AD7453" s="11">
        <v>5.1828656875128596</v>
      </c>
      <c r="AE7453" s="11">
        <v>38.442439138223293</v>
      </c>
      <c r="AF7453" s="12">
        <v>36.942823917542242</v>
      </c>
    </row>
    <row r="7454" spans="2:32" x14ac:dyDescent="0.2">
      <c r="B7454" s="8" t="s">
        <v>64</v>
      </c>
      <c r="C7454" s="1" t="s">
        <v>65</v>
      </c>
      <c r="D7454" s="9" t="s">
        <v>45</v>
      </c>
      <c r="E7454" s="9">
        <v>7</v>
      </c>
      <c r="F7454" s="9">
        <v>5</v>
      </c>
      <c r="G7454" s="9">
        <v>30</v>
      </c>
      <c r="H7454" s="13" t="s">
        <v>36</v>
      </c>
      <c r="I7454" s="11">
        <v>22.659833009110134</v>
      </c>
      <c r="J7454" s="11">
        <v>28.392867348649872</v>
      </c>
      <c r="K7454" s="11">
        <v>38.273913027428861</v>
      </c>
      <c r="L7454" s="11">
        <v>39.725673099299847</v>
      </c>
      <c r="M7454" s="11">
        <v>67.616154098646078</v>
      </c>
      <c r="N7454" s="11">
        <v>107.2889352625576</v>
      </c>
      <c r="O7454" s="11">
        <v>210.27703755614783</v>
      </c>
      <c r="P7454" s="11">
        <v>263.23892032447441</v>
      </c>
      <c r="Q7454" s="11">
        <v>302.42731474491154</v>
      </c>
      <c r="R7454" s="11">
        <v>428.27547272067335</v>
      </c>
      <c r="S7454" s="11">
        <v>402.11506168717551</v>
      </c>
      <c r="T7454" s="11">
        <v>469.26103497533961</v>
      </c>
      <c r="U7454" s="11">
        <v>566.9413027003078</v>
      </c>
      <c r="V7454" s="11">
        <v>582.66352415366828</v>
      </c>
      <c r="W7454" s="11">
        <v>624.75480297018032</v>
      </c>
      <c r="X7454" s="11">
        <v>553.11076356770798</v>
      </c>
      <c r="Y7454" s="11">
        <v>623.2254968197542</v>
      </c>
      <c r="Z7454" s="11">
        <v>763.81092147011157</v>
      </c>
      <c r="AA7454" s="11">
        <v>846.17536186958478</v>
      </c>
      <c r="AB7454" s="11">
        <v>846.17536186958478</v>
      </c>
      <c r="AC7454" s="11">
        <v>846.17536186958478</v>
      </c>
      <c r="AD7454" s="11">
        <v>846.17536186958478</v>
      </c>
      <c r="AE7454" s="11">
        <v>846.17536186958478</v>
      </c>
      <c r="AF7454" s="12">
        <v>846.17536186958478</v>
      </c>
    </row>
    <row r="7455" spans="2:32" x14ac:dyDescent="0.2">
      <c r="B7455" s="8" t="s">
        <v>64</v>
      </c>
      <c r="C7455" s="1" t="s">
        <v>65</v>
      </c>
      <c r="D7455" s="9" t="s">
        <v>45</v>
      </c>
      <c r="E7455" s="9">
        <v>7</v>
      </c>
      <c r="F7455" s="9">
        <v>5</v>
      </c>
      <c r="G7455" s="9">
        <v>31</v>
      </c>
      <c r="H7455" s="13" t="s">
        <v>36</v>
      </c>
      <c r="I7455" s="11">
        <v>846.17536186958478</v>
      </c>
      <c r="J7455" s="11">
        <v>846.17536186958478</v>
      </c>
      <c r="K7455" s="11">
        <v>826.51798345072064</v>
      </c>
      <c r="L7455" s="11">
        <v>567.14086692042849</v>
      </c>
      <c r="M7455" s="11">
        <v>146.75214674901446</v>
      </c>
      <c r="N7455" s="11">
        <v>60.790850395686938</v>
      </c>
      <c r="O7455" s="11">
        <v>58.51905908573017</v>
      </c>
      <c r="P7455" s="11">
        <v>60.031934186328144</v>
      </c>
      <c r="Q7455" s="11">
        <v>60.687215957500136</v>
      </c>
      <c r="R7455" s="11">
        <v>73.310886533339939</v>
      </c>
      <c r="S7455" s="11">
        <v>68.150023202221874</v>
      </c>
      <c r="T7455" s="11">
        <v>107.60272214689495</v>
      </c>
      <c r="U7455" s="11">
        <v>78.223740158407821</v>
      </c>
      <c r="V7455" s="11">
        <v>92.410585584804693</v>
      </c>
      <c r="W7455" s="11">
        <v>156.08265197690775</v>
      </c>
      <c r="X7455" s="11">
        <v>206.65630322264886</v>
      </c>
      <c r="Y7455" s="11">
        <v>234.43284537370181</v>
      </c>
      <c r="Z7455" s="11">
        <v>349.38430346959467</v>
      </c>
      <c r="AA7455" s="11">
        <v>445.31759715234682</v>
      </c>
      <c r="AB7455" s="11">
        <v>542.53640289198427</v>
      </c>
      <c r="AC7455" s="11">
        <v>723.88760274632921</v>
      </c>
      <c r="AD7455" s="11">
        <v>683.03294396371996</v>
      </c>
      <c r="AE7455" s="11">
        <v>694.07921105073592</v>
      </c>
      <c r="AF7455" s="12">
        <v>705.57019876784386</v>
      </c>
    </row>
    <row r="7456" spans="2:32" x14ac:dyDescent="0.2">
      <c r="B7456" s="8" t="s">
        <v>64</v>
      </c>
      <c r="C7456" s="1" t="s">
        <v>65</v>
      </c>
      <c r="D7456" s="9" t="s">
        <v>45</v>
      </c>
      <c r="E7456" s="9">
        <v>7</v>
      </c>
      <c r="F7456" s="9">
        <v>6</v>
      </c>
      <c r="G7456" s="9">
        <v>1</v>
      </c>
      <c r="H7456" s="13" t="s">
        <v>36</v>
      </c>
      <c r="I7456" s="11">
        <v>838.15737283758472</v>
      </c>
      <c r="J7456" s="11">
        <v>755.90960727190156</v>
      </c>
      <c r="K7456" s="11">
        <v>686.22379177936193</v>
      </c>
      <c r="L7456" s="11">
        <v>685.86898403363807</v>
      </c>
      <c r="M7456" s="11">
        <v>605.0129003852702</v>
      </c>
      <c r="N7456" s="11">
        <v>548.7666694836679</v>
      </c>
      <c r="O7456" s="11">
        <v>444.23416203255454</v>
      </c>
      <c r="P7456" s="11">
        <v>325.84732032186531</v>
      </c>
      <c r="Q7456" s="11">
        <v>128.61508319213954</v>
      </c>
      <c r="R7456" s="11">
        <v>51.563608753174762</v>
      </c>
      <c r="S7456" s="11">
        <v>0.31979006413255728</v>
      </c>
      <c r="T7456" s="11">
        <v>0</v>
      </c>
      <c r="U7456" s="11">
        <v>0.42638674232202411</v>
      </c>
      <c r="V7456" s="11">
        <v>36.360952080876466</v>
      </c>
      <c r="W7456" s="11">
        <v>75.962620327151271</v>
      </c>
      <c r="X7456" s="11">
        <v>175.75415307609464</v>
      </c>
      <c r="Y7456" s="11">
        <v>255.52403156126158</v>
      </c>
      <c r="Z7456" s="11">
        <v>277.78370682438378</v>
      </c>
      <c r="AA7456" s="11">
        <v>206.52007157966659</v>
      </c>
      <c r="AB7456" s="11">
        <v>266.45356326709049</v>
      </c>
      <c r="AC7456" s="11">
        <v>481.61639733032484</v>
      </c>
      <c r="AD7456" s="11">
        <v>464.59915787876963</v>
      </c>
      <c r="AE7456" s="11">
        <v>376.77282762773365</v>
      </c>
      <c r="AF7456" s="12">
        <v>266.72163686678164</v>
      </c>
    </row>
    <row r="7457" spans="2:32" x14ac:dyDescent="0.2">
      <c r="B7457" s="8" t="s">
        <v>64</v>
      </c>
      <c r="C7457" s="1" t="s">
        <v>65</v>
      </c>
      <c r="D7457" s="9" t="s">
        <v>45</v>
      </c>
      <c r="E7457" s="9">
        <v>7</v>
      </c>
      <c r="F7457" s="9">
        <v>6</v>
      </c>
      <c r="G7457" s="9">
        <v>2</v>
      </c>
      <c r="H7457" s="13" t="s">
        <v>36</v>
      </c>
      <c r="I7457" s="11">
        <v>219.3882703862362</v>
      </c>
      <c r="J7457" s="11">
        <v>168.0409747768438</v>
      </c>
      <c r="K7457" s="11">
        <v>63.962603076037531</v>
      </c>
      <c r="L7457" s="11">
        <v>824.40415273080237</v>
      </c>
      <c r="M7457" s="11">
        <v>0.40801569240384866</v>
      </c>
      <c r="N7457" s="11">
        <v>19.384076929872929</v>
      </c>
      <c r="O7457" s="11">
        <v>0</v>
      </c>
      <c r="P7457" s="11">
        <v>0</v>
      </c>
      <c r="Q7457" s="11">
        <v>0</v>
      </c>
      <c r="R7457" s="11">
        <v>0</v>
      </c>
      <c r="S7457" s="11">
        <v>0</v>
      </c>
      <c r="T7457" s="11">
        <v>0</v>
      </c>
      <c r="U7457" s="11">
        <v>0</v>
      </c>
      <c r="V7457" s="11">
        <v>0</v>
      </c>
      <c r="W7457" s="11">
        <v>0</v>
      </c>
      <c r="X7457" s="11">
        <v>0</v>
      </c>
      <c r="Y7457" s="11">
        <v>0</v>
      </c>
      <c r="Z7457" s="11">
        <v>0</v>
      </c>
      <c r="AA7457" s="11">
        <v>60.860559370558825</v>
      </c>
      <c r="AB7457" s="11">
        <v>31.670326323424369</v>
      </c>
      <c r="AC7457" s="11">
        <v>39.875456006547189</v>
      </c>
      <c r="AD7457" s="11">
        <v>108.22334053335194</v>
      </c>
      <c r="AE7457" s="11">
        <v>275.926748435734</v>
      </c>
      <c r="AF7457" s="12">
        <v>562.11749159077829</v>
      </c>
    </row>
    <row r="7458" spans="2:32" x14ac:dyDescent="0.2">
      <c r="B7458" s="8" t="s">
        <v>64</v>
      </c>
      <c r="C7458" s="1" t="s">
        <v>65</v>
      </c>
      <c r="D7458" s="9" t="s">
        <v>45</v>
      </c>
      <c r="E7458" s="9">
        <v>7</v>
      </c>
      <c r="F7458" s="9">
        <v>6</v>
      </c>
      <c r="G7458" s="9">
        <v>3</v>
      </c>
      <c r="H7458" s="13" t="s">
        <v>36</v>
      </c>
      <c r="I7458" s="11">
        <v>845.24444564253531</v>
      </c>
      <c r="J7458" s="11">
        <v>846.17536186958478</v>
      </c>
      <c r="K7458" s="11">
        <v>846.17536186958478</v>
      </c>
      <c r="L7458" s="11">
        <v>846.17536186958478</v>
      </c>
      <c r="M7458" s="11">
        <v>846.17536186958478</v>
      </c>
      <c r="N7458" s="11">
        <v>846.17536186958478</v>
      </c>
      <c r="O7458" s="11">
        <v>846.17536186958478</v>
      </c>
      <c r="P7458" s="11">
        <v>846.17536186958478</v>
      </c>
      <c r="Q7458" s="11">
        <v>846.17536186958478</v>
      </c>
      <c r="R7458" s="11">
        <v>846.17536186958478</v>
      </c>
      <c r="S7458" s="11">
        <v>846.17536186958478</v>
      </c>
      <c r="T7458" s="11">
        <v>846.17536186958478</v>
      </c>
      <c r="U7458" s="11">
        <v>846.17536186958478</v>
      </c>
      <c r="V7458" s="11">
        <v>846.17536186958478</v>
      </c>
      <c r="W7458" s="11">
        <v>846.17536186958478</v>
      </c>
      <c r="X7458" s="11">
        <v>846.17536186958478</v>
      </c>
      <c r="Y7458" s="11">
        <v>846.17536186958478</v>
      </c>
      <c r="Z7458" s="11">
        <v>846.17536186958478</v>
      </c>
      <c r="AA7458" s="11">
        <v>846.17536186958478</v>
      </c>
      <c r="AB7458" s="11">
        <v>846.17536186958478</v>
      </c>
      <c r="AC7458" s="11">
        <v>846.17536186958478</v>
      </c>
      <c r="AD7458" s="11">
        <v>846.17536186958478</v>
      </c>
      <c r="AE7458" s="11">
        <v>846.17536186958478</v>
      </c>
      <c r="AF7458" s="12">
        <v>840.37800916560127</v>
      </c>
    </row>
    <row r="7459" spans="2:32" x14ac:dyDescent="0.2">
      <c r="B7459" s="8" t="s">
        <v>64</v>
      </c>
      <c r="C7459" s="1" t="s">
        <v>65</v>
      </c>
      <c r="D7459" s="9" t="s">
        <v>45</v>
      </c>
      <c r="E7459" s="9">
        <v>7</v>
      </c>
      <c r="F7459" s="9">
        <v>6</v>
      </c>
      <c r="G7459" s="9">
        <v>4</v>
      </c>
      <c r="H7459" s="13" t="s">
        <v>36</v>
      </c>
      <c r="I7459" s="11">
        <v>352.09482878577717</v>
      </c>
      <c r="J7459" s="11">
        <v>68.679230156237878</v>
      </c>
      <c r="K7459" s="11">
        <v>2.4659464716138793</v>
      </c>
      <c r="L7459" s="11">
        <v>2.7126224793398297</v>
      </c>
      <c r="M7459" s="11">
        <v>175.98023705604896</v>
      </c>
      <c r="N7459" s="11">
        <v>846.17536186958478</v>
      </c>
      <c r="O7459" s="11">
        <v>846.17536186958478</v>
      </c>
      <c r="P7459" s="11">
        <v>846.17536186958478</v>
      </c>
      <c r="Q7459" s="11">
        <v>846.17536186958478</v>
      </c>
      <c r="R7459" s="11">
        <v>841.2292450183553</v>
      </c>
      <c r="S7459" s="11">
        <v>669.27039955781788</v>
      </c>
      <c r="T7459" s="11">
        <v>391.69960765456642</v>
      </c>
      <c r="U7459" s="11">
        <v>428.31746234041015</v>
      </c>
      <c r="V7459" s="11">
        <v>809.24314509913324</v>
      </c>
      <c r="W7459" s="11">
        <v>845.16052695045846</v>
      </c>
      <c r="X7459" s="11">
        <v>846.025446514907</v>
      </c>
      <c r="Y7459" s="11">
        <v>573.70238832044947</v>
      </c>
      <c r="Z7459" s="11">
        <v>618.09125920641418</v>
      </c>
      <c r="AA7459" s="11">
        <v>594.35153310022883</v>
      </c>
      <c r="AB7459" s="11">
        <v>530.23268746653855</v>
      </c>
      <c r="AC7459" s="11">
        <v>708.3920101994953</v>
      </c>
      <c r="AD7459" s="11">
        <v>846.17536186958478</v>
      </c>
      <c r="AE7459" s="11">
        <v>846.17536186958478</v>
      </c>
      <c r="AF7459" s="12">
        <v>799.04557087420233</v>
      </c>
    </row>
    <row r="7460" spans="2:32" x14ac:dyDescent="0.2">
      <c r="B7460" s="8" t="s">
        <v>64</v>
      </c>
      <c r="C7460" s="1" t="s">
        <v>65</v>
      </c>
      <c r="D7460" s="9" t="s">
        <v>45</v>
      </c>
      <c r="E7460" s="9">
        <v>7</v>
      </c>
      <c r="F7460" s="9">
        <v>6</v>
      </c>
      <c r="G7460" s="9">
        <v>5</v>
      </c>
      <c r="H7460" s="13" t="s">
        <v>36</v>
      </c>
      <c r="I7460" s="11">
        <v>846.17536186958478</v>
      </c>
      <c r="J7460" s="11">
        <v>842.75885390576593</v>
      </c>
      <c r="K7460" s="11">
        <v>819.2992200575535</v>
      </c>
      <c r="L7460" s="11">
        <v>626.51642948244057</v>
      </c>
      <c r="M7460" s="11">
        <v>339.31324303044647</v>
      </c>
      <c r="N7460" s="11">
        <v>186.35247538413344</v>
      </c>
      <c r="O7460" s="11">
        <v>105.20907163228979</v>
      </c>
      <c r="P7460" s="11">
        <v>54.827658371646251</v>
      </c>
      <c r="Q7460" s="11">
        <v>49.420635814295174</v>
      </c>
      <c r="R7460" s="11">
        <v>68.304396358995206</v>
      </c>
      <c r="S7460" s="11">
        <v>118.22564940334115</v>
      </c>
      <c r="T7460" s="11">
        <v>157.5533785208512</v>
      </c>
      <c r="U7460" s="11">
        <v>271.69221486635126</v>
      </c>
      <c r="V7460" s="11">
        <v>297.04540800462911</v>
      </c>
      <c r="W7460" s="11">
        <v>434.55896047421589</v>
      </c>
      <c r="X7460" s="11">
        <v>451.51362419109489</v>
      </c>
      <c r="Y7460" s="11">
        <v>768.75158905562114</v>
      </c>
      <c r="Z7460" s="11">
        <v>846.17536186958478</v>
      </c>
      <c r="AA7460" s="11">
        <v>846.17536186958478</v>
      </c>
      <c r="AB7460" s="11">
        <v>846.17536186958478</v>
      </c>
      <c r="AC7460" s="11">
        <v>846.17536186958478</v>
      </c>
      <c r="AD7460" s="11">
        <v>842.8539738662663</v>
      </c>
      <c r="AE7460" s="11">
        <v>582.69682522195285</v>
      </c>
      <c r="AF7460" s="12">
        <v>841.91809275267281</v>
      </c>
    </row>
    <row r="7461" spans="2:32" x14ac:dyDescent="0.2">
      <c r="B7461" s="8" t="s">
        <v>64</v>
      </c>
      <c r="C7461" s="1" t="s">
        <v>65</v>
      </c>
      <c r="D7461" s="9" t="s">
        <v>45</v>
      </c>
      <c r="E7461" s="9">
        <v>7</v>
      </c>
      <c r="F7461" s="9">
        <v>6</v>
      </c>
      <c r="G7461" s="9">
        <v>6</v>
      </c>
      <c r="H7461" s="13" t="s">
        <v>36</v>
      </c>
      <c r="I7461" s="11">
        <v>846.17536186958478</v>
      </c>
      <c r="J7461" s="11">
        <v>706.80021913548637</v>
      </c>
      <c r="K7461" s="11">
        <v>535.92353729940817</v>
      </c>
      <c r="L7461" s="11">
        <v>388.28770129291189</v>
      </c>
      <c r="M7461" s="11">
        <v>225.40353317159443</v>
      </c>
      <c r="N7461" s="11">
        <v>100.49874904979021</v>
      </c>
      <c r="O7461" s="11">
        <v>9.2588000810303672</v>
      </c>
      <c r="P7461" s="11">
        <v>158.23132772373151</v>
      </c>
      <c r="Q7461" s="11">
        <v>442.35979626730074</v>
      </c>
      <c r="R7461" s="11">
        <v>468.96214275063585</v>
      </c>
      <c r="S7461" s="11">
        <v>443.33130952395948</v>
      </c>
      <c r="T7461" s="11">
        <v>408.69598852789721</v>
      </c>
      <c r="U7461" s="11">
        <v>356.51064126142251</v>
      </c>
      <c r="V7461" s="11">
        <v>287.75280544718379</v>
      </c>
      <c r="W7461" s="11">
        <v>240.93050440686289</v>
      </c>
      <c r="X7461" s="11">
        <v>233.79631059028969</v>
      </c>
      <c r="Y7461" s="11">
        <v>220.70090767692315</v>
      </c>
      <c r="Z7461" s="11">
        <v>188.14433018428599</v>
      </c>
      <c r="AA7461" s="11">
        <v>136.16693295240069</v>
      </c>
      <c r="AB7461" s="11">
        <v>80.971032881346929</v>
      </c>
      <c r="AC7461" s="11">
        <v>109.57131479854445</v>
      </c>
      <c r="AD7461" s="11">
        <v>85.524174421543236</v>
      </c>
      <c r="AE7461" s="11">
        <v>73.756462395413664</v>
      </c>
      <c r="AF7461" s="12">
        <v>62.653072623652903</v>
      </c>
    </row>
    <row r="7462" spans="2:32" x14ac:dyDescent="0.2">
      <c r="B7462" s="8" t="s">
        <v>64</v>
      </c>
      <c r="C7462" s="1" t="s">
        <v>65</v>
      </c>
      <c r="D7462" s="9" t="s">
        <v>45</v>
      </c>
      <c r="E7462" s="9">
        <v>7</v>
      </c>
      <c r="F7462" s="9">
        <v>6</v>
      </c>
      <c r="G7462" s="9">
        <v>7</v>
      </c>
      <c r="H7462" s="13" t="s">
        <v>36</v>
      </c>
      <c r="I7462" s="11">
        <v>61.957341407151922</v>
      </c>
      <c r="J7462" s="11">
        <v>56.75017823848124</v>
      </c>
      <c r="K7462" s="11">
        <v>41.928497139996658</v>
      </c>
      <c r="L7462" s="11">
        <v>25.648244387492014</v>
      </c>
      <c r="M7462" s="11">
        <v>33.037637913495203</v>
      </c>
      <c r="N7462" s="11">
        <v>22.669091084514488</v>
      </c>
      <c r="O7462" s="11">
        <v>36.87378474824839</v>
      </c>
      <c r="P7462" s="11">
        <v>45.642417701508109</v>
      </c>
      <c r="Q7462" s="11">
        <v>50.589643326942991</v>
      </c>
      <c r="R7462" s="11">
        <v>53.396643351631624</v>
      </c>
      <c r="S7462" s="11">
        <v>62.157272695866119</v>
      </c>
      <c r="T7462" s="11">
        <v>59.326647833756894</v>
      </c>
      <c r="U7462" s="11">
        <v>48.39970831335733</v>
      </c>
      <c r="V7462" s="11">
        <v>56.300829516739306</v>
      </c>
      <c r="W7462" s="11">
        <v>49.045805801264827</v>
      </c>
      <c r="X7462" s="11">
        <v>44.761789871781041</v>
      </c>
      <c r="Y7462" s="11">
        <v>115.27953416589391</v>
      </c>
      <c r="Z7462" s="11">
        <v>118.2634234105705</v>
      </c>
      <c r="AA7462" s="11">
        <v>111.68902812028725</v>
      </c>
      <c r="AB7462" s="11">
        <v>126.4567804092125</v>
      </c>
      <c r="AC7462" s="11">
        <v>117.62799361715135</v>
      </c>
      <c r="AD7462" s="11">
        <v>104.25999875460069</v>
      </c>
      <c r="AE7462" s="11">
        <v>101.69523372798545</v>
      </c>
      <c r="AF7462" s="12">
        <v>109.79235820770825</v>
      </c>
    </row>
    <row r="7463" spans="2:32" x14ac:dyDescent="0.2">
      <c r="B7463" s="8" t="s">
        <v>64</v>
      </c>
      <c r="C7463" s="1" t="s">
        <v>65</v>
      </c>
      <c r="D7463" s="9" t="s">
        <v>45</v>
      </c>
      <c r="E7463" s="9">
        <v>7</v>
      </c>
      <c r="F7463" s="9">
        <v>6</v>
      </c>
      <c r="G7463" s="9">
        <v>8</v>
      </c>
      <c r="H7463" s="13" t="s">
        <v>36</v>
      </c>
      <c r="I7463" s="11">
        <v>97.799530959974504</v>
      </c>
      <c r="J7463" s="11">
        <v>109.51383261362984</v>
      </c>
      <c r="K7463" s="11">
        <v>114.235197527636</v>
      </c>
      <c r="L7463" s="11">
        <v>115.84607615851145</v>
      </c>
      <c r="M7463" s="11">
        <v>95.282916250728306</v>
      </c>
      <c r="N7463" s="11">
        <v>59.52080063028118</v>
      </c>
      <c r="O7463" s="11">
        <v>45.124695831838032</v>
      </c>
      <c r="P7463" s="11">
        <v>35.358097977907661</v>
      </c>
      <c r="Q7463" s="11">
        <v>29.027557328563734</v>
      </c>
      <c r="R7463" s="11">
        <v>24.080331703128856</v>
      </c>
      <c r="S7463" s="11">
        <v>40.219543078811071</v>
      </c>
      <c r="T7463" s="11">
        <v>25.482904583458449</v>
      </c>
      <c r="U7463" s="11">
        <v>60.232459596374248</v>
      </c>
      <c r="V7463" s="11">
        <v>99.879833558869336</v>
      </c>
      <c r="W7463" s="11">
        <v>277.78612872025883</v>
      </c>
      <c r="X7463" s="11">
        <v>531.42977005027797</v>
      </c>
      <c r="Y7463" s="11">
        <v>802.70687196361189</v>
      </c>
      <c r="Z7463" s="11">
        <v>846.17536186958478</v>
      </c>
      <c r="AA7463" s="11">
        <v>846.17536186958478</v>
      </c>
      <c r="AB7463" s="11">
        <v>846.17536186958478</v>
      </c>
      <c r="AC7463" s="11">
        <v>846.17536186958478</v>
      </c>
      <c r="AD7463" s="11">
        <v>846.17536186958478</v>
      </c>
      <c r="AE7463" s="11">
        <v>846.17536186958478</v>
      </c>
      <c r="AF7463" s="12">
        <v>846.17536186958478</v>
      </c>
    </row>
    <row r="7464" spans="2:32" x14ac:dyDescent="0.2">
      <c r="B7464" s="8" t="s">
        <v>64</v>
      </c>
      <c r="C7464" s="1" t="s">
        <v>65</v>
      </c>
      <c r="D7464" s="9" t="s">
        <v>45</v>
      </c>
      <c r="E7464" s="9">
        <v>7</v>
      </c>
      <c r="F7464" s="9">
        <v>6</v>
      </c>
      <c r="G7464" s="9">
        <v>9</v>
      </c>
      <c r="H7464" s="13" t="s">
        <v>36</v>
      </c>
      <c r="I7464" s="11">
        <v>846.17536186958478</v>
      </c>
      <c r="J7464" s="11">
        <v>846.17536186958478</v>
      </c>
      <c r="K7464" s="11">
        <v>846.17536186958478</v>
      </c>
      <c r="L7464" s="11">
        <v>846.17536186958478</v>
      </c>
      <c r="M7464" s="11">
        <v>714.2859965489007</v>
      </c>
      <c r="N7464" s="11">
        <v>254.96896330035281</v>
      </c>
      <c r="O7464" s="11">
        <v>1.6468039321365577</v>
      </c>
      <c r="P7464" s="11">
        <v>49.466788067567855</v>
      </c>
      <c r="Q7464" s="11">
        <v>5.2140518541455547</v>
      </c>
      <c r="R7464" s="11">
        <v>7.7054807383952912</v>
      </c>
      <c r="S7464" s="11">
        <v>1.3807936742041569</v>
      </c>
      <c r="T7464" s="11">
        <v>75.934912324653496</v>
      </c>
      <c r="U7464" s="11">
        <v>133.48082337401004</v>
      </c>
      <c r="V7464" s="11">
        <v>336.22750549579058</v>
      </c>
      <c r="W7464" s="11">
        <v>502.42674955430005</v>
      </c>
      <c r="X7464" s="11">
        <v>191.93795760957974</v>
      </c>
      <c r="Y7464" s="11">
        <v>266.17985875948858</v>
      </c>
      <c r="Z7464" s="11">
        <v>836.73989772919765</v>
      </c>
      <c r="AA7464" s="11">
        <v>846.17536186958478</v>
      </c>
      <c r="AB7464" s="11">
        <v>462.21906998106533</v>
      </c>
      <c r="AC7464" s="11">
        <v>296.13774197798239</v>
      </c>
      <c r="AD7464" s="11">
        <v>471.47370932066667</v>
      </c>
      <c r="AE7464" s="11">
        <v>267.89219969068739</v>
      </c>
      <c r="AF7464" s="12">
        <v>267.13120973298533</v>
      </c>
    </row>
    <row r="7465" spans="2:32" x14ac:dyDescent="0.2">
      <c r="B7465" s="8" t="s">
        <v>64</v>
      </c>
      <c r="C7465" s="1" t="s">
        <v>65</v>
      </c>
      <c r="D7465" s="9" t="s">
        <v>45</v>
      </c>
      <c r="E7465" s="9">
        <v>7</v>
      </c>
      <c r="F7465" s="9">
        <v>6</v>
      </c>
      <c r="G7465" s="9">
        <v>10</v>
      </c>
      <c r="H7465" s="13" t="s">
        <v>36</v>
      </c>
      <c r="I7465" s="11">
        <v>140.49643511379068</v>
      </c>
      <c r="J7465" s="11">
        <v>61.994158008668045</v>
      </c>
      <c r="K7465" s="11">
        <v>0.32630884285459305</v>
      </c>
      <c r="L7465" s="11">
        <v>0</v>
      </c>
      <c r="M7465" s="11">
        <v>0</v>
      </c>
      <c r="N7465" s="11">
        <v>0</v>
      </c>
      <c r="O7465" s="11">
        <v>0</v>
      </c>
      <c r="P7465" s="11">
        <v>18.87924219520783</v>
      </c>
      <c r="Q7465" s="11">
        <v>23.504679219386585</v>
      </c>
      <c r="R7465" s="11">
        <v>51.317967964027559</v>
      </c>
      <c r="S7465" s="11">
        <v>56.648469964357673</v>
      </c>
      <c r="T7465" s="11">
        <v>60.110305223166307</v>
      </c>
      <c r="U7465" s="11">
        <v>45.636268356512332</v>
      </c>
      <c r="V7465" s="11">
        <v>35.52714252578788</v>
      </c>
      <c r="W7465" s="11">
        <v>110.94855616170375</v>
      </c>
      <c r="X7465" s="11">
        <v>268.8097954904228</v>
      </c>
      <c r="Y7465" s="11">
        <v>448.76764837403789</v>
      </c>
      <c r="Z7465" s="11">
        <v>780.59175361054383</v>
      </c>
      <c r="AA7465" s="11">
        <v>826.62363865827876</v>
      </c>
      <c r="AB7465" s="11">
        <v>773.91252807098545</v>
      </c>
      <c r="AC7465" s="11">
        <v>845.73239711400129</v>
      </c>
      <c r="AD7465" s="11">
        <v>785.43191251723078</v>
      </c>
      <c r="AE7465" s="11">
        <v>813.34892462904793</v>
      </c>
      <c r="AF7465" s="12">
        <v>671.6057126555279</v>
      </c>
    </row>
    <row r="7466" spans="2:32" x14ac:dyDescent="0.2">
      <c r="B7466" s="8" t="s">
        <v>64</v>
      </c>
      <c r="C7466" s="1" t="s">
        <v>65</v>
      </c>
      <c r="D7466" s="9" t="s">
        <v>45</v>
      </c>
      <c r="E7466" s="9">
        <v>7</v>
      </c>
      <c r="F7466" s="9">
        <v>6</v>
      </c>
      <c r="G7466" s="9">
        <v>11</v>
      </c>
      <c r="H7466" s="13" t="s">
        <v>36</v>
      </c>
      <c r="I7466" s="11">
        <v>596.47390100310702</v>
      </c>
      <c r="J7466" s="11">
        <v>715.98338227306908</v>
      </c>
      <c r="K7466" s="11">
        <v>846.10615619494899</v>
      </c>
      <c r="L7466" s="11">
        <v>846.17536186958478</v>
      </c>
      <c r="M7466" s="11">
        <v>846.17536186958478</v>
      </c>
      <c r="N7466" s="11">
        <v>846.17536186958478</v>
      </c>
      <c r="O7466" s="11">
        <v>846.17536186958478</v>
      </c>
      <c r="P7466" s="11">
        <v>846.17536186958478</v>
      </c>
      <c r="Q7466" s="11">
        <v>846.17536186958478</v>
      </c>
      <c r="R7466" s="11">
        <v>846.17536186958478</v>
      </c>
      <c r="S7466" s="11">
        <v>846.17536186958478</v>
      </c>
      <c r="T7466" s="11">
        <v>846.17536186958478</v>
      </c>
      <c r="U7466" s="11">
        <v>846.17536186958478</v>
      </c>
      <c r="V7466" s="11">
        <v>846.17536186958478</v>
      </c>
      <c r="W7466" s="11">
        <v>846.17536186958478</v>
      </c>
      <c r="X7466" s="11">
        <v>846.17536186958478</v>
      </c>
      <c r="Y7466" s="11">
        <v>846.17536186958478</v>
      </c>
      <c r="Z7466" s="11">
        <v>846.17536186958478</v>
      </c>
      <c r="AA7466" s="11">
        <v>846.17536186958478</v>
      </c>
      <c r="AB7466" s="11">
        <v>835.7556997928931</v>
      </c>
      <c r="AC7466" s="11">
        <v>835.26550806774276</v>
      </c>
      <c r="AD7466" s="11">
        <v>732.47086227561215</v>
      </c>
      <c r="AE7466" s="11">
        <v>739.37938080716049</v>
      </c>
      <c r="AF7466" s="12">
        <v>770.39738839764766</v>
      </c>
    </row>
    <row r="7467" spans="2:32" x14ac:dyDescent="0.2">
      <c r="B7467" s="8" t="s">
        <v>64</v>
      </c>
      <c r="C7467" s="1" t="s">
        <v>65</v>
      </c>
      <c r="D7467" s="9" t="s">
        <v>45</v>
      </c>
      <c r="E7467" s="9">
        <v>7</v>
      </c>
      <c r="F7467" s="9">
        <v>6</v>
      </c>
      <c r="G7467" s="9">
        <v>12</v>
      </c>
      <c r="H7467" s="13" t="s">
        <v>36</v>
      </c>
      <c r="I7467" s="11">
        <v>666.27233465384563</v>
      </c>
      <c r="J7467" s="11">
        <v>661.98503402808069</v>
      </c>
      <c r="K7467" s="11">
        <v>718.38184630572584</v>
      </c>
      <c r="L7467" s="11">
        <v>609.01356963419892</v>
      </c>
      <c r="M7467" s="11">
        <v>504.17127142694176</v>
      </c>
      <c r="N7467" s="11">
        <v>456.48483793833196</v>
      </c>
      <c r="O7467" s="11">
        <v>454.36134990861103</v>
      </c>
      <c r="P7467" s="11">
        <v>423.50152239247569</v>
      </c>
      <c r="Q7467" s="11">
        <v>370.79673900815743</v>
      </c>
      <c r="R7467" s="11">
        <v>357.06331790015469</v>
      </c>
      <c r="S7467" s="11">
        <v>317.42705438498695</v>
      </c>
      <c r="T7467" s="11">
        <v>308.8368016313641</v>
      </c>
      <c r="U7467" s="11">
        <v>294.4701758467769</v>
      </c>
      <c r="V7467" s="11">
        <v>282.28461866634547</v>
      </c>
      <c r="W7467" s="11">
        <v>298.08203998663294</v>
      </c>
      <c r="X7467" s="11">
        <v>315.23296809050248</v>
      </c>
      <c r="Y7467" s="11">
        <v>318.11820292038669</v>
      </c>
      <c r="Z7467" s="11">
        <v>343.0872530991503</v>
      </c>
      <c r="AA7467" s="11">
        <v>402.26440184158275</v>
      </c>
      <c r="AB7467" s="11">
        <v>453.11189382656926</v>
      </c>
      <c r="AC7467" s="11">
        <v>506.30181322839871</v>
      </c>
      <c r="AD7467" s="11">
        <v>573.42356755781134</v>
      </c>
      <c r="AE7467" s="11">
        <v>677.53209186226456</v>
      </c>
      <c r="AF7467" s="12">
        <v>807.93635063224519</v>
      </c>
    </row>
    <row r="7468" spans="2:32" x14ac:dyDescent="0.2">
      <c r="B7468" s="8" t="s">
        <v>64</v>
      </c>
      <c r="C7468" s="1" t="s">
        <v>65</v>
      </c>
      <c r="D7468" s="9" t="s">
        <v>45</v>
      </c>
      <c r="E7468" s="9">
        <v>7</v>
      </c>
      <c r="F7468" s="9">
        <v>6</v>
      </c>
      <c r="G7468" s="9">
        <v>13</v>
      </c>
      <c r="H7468" s="13" t="s">
        <v>36</v>
      </c>
      <c r="I7468" s="11">
        <v>816.39191570150581</v>
      </c>
      <c r="J7468" s="11">
        <v>807.7088740621632</v>
      </c>
      <c r="K7468" s="11">
        <v>677.06684566462934</v>
      </c>
      <c r="L7468" s="11">
        <v>631.69644092782255</v>
      </c>
      <c r="M7468" s="11">
        <v>528.49188925880617</v>
      </c>
      <c r="N7468" s="11">
        <v>468.47419127916982</v>
      </c>
      <c r="O7468" s="11">
        <v>404.57691884436667</v>
      </c>
      <c r="P7468" s="11">
        <v>447.42746201777004</v>
      </c>
      <c r="Q7468" s="11">
        <v>396.43196192110707</v>
      </c>
      <c r="R7468" s="11">
        <v>296.41492796090409</v>
      </c>
      <c r="S7468" s="11">
        <v>240.34136309835858</v>
      </c>
      <c r="T7468" s="11">
        <v>306.90969908342748</v>
      </c>
      <c r="U7468" s="11">
        <v>466.08826055766656</v>
      </c>
      <c r="V7468" s="11">
        <v>846.17536186958478</v>
      </c>
      <c r="W7468" s="11">
        <v>846.17536186958478</v>
      </c>
      <c r="X7468" s="11">
        <v>846.17536186958478</v>
      </c>
      <c r="Y7468" s="11">
        <v>846.17536186958478</v>
      </c>
      <c r="Z7468" s="11">
        <v>846.17536186958478</v>
      </c>
      <c r="AA7468" s="11">
        <v>846.17536186958478</v>
      </c>
      <c r="AB7468" s="11">
        <v>846.17536186958478</v>
      </c>
      <c r="AC7468" s="11">
        <v>846.17536186958478</v>
      </c>
      <c r="AD7468" s="11">
        <v>846.17536186958478</v>
      </c>
      <c r="AE7468" s="11">
        <v>846.17536186958478</v>
      </c>
      <c r="AF7468" s="12">
        <v>846.17536186958478</v>
      </c>
    </row>
    <row r="7469" spans="2:32" x14ac:dyDescent="0.2">
      <c r="B7469" s="8" t="s">
        <v>64</v>
      </c>
      <c r="C7469" s="1" t="s">
        <v>65</v>
      </c>
      <c r="D7469" s="9" t="s">
        <v>45</v>
      </c>
      <c r="E7469" s="9">
        <v>7</v>
      </c>
      <c r="F7469" s="9">
        <v>6</v>
      </c>
      <c r="G7469" s="9">
        <v>14</v>
      </c>
      <c r="H7469" s="13" t="s">
        <v>36</v>
      </c>
      <c r="I7469" s="11">
        <v>720.96613029941182</v>
      </c>
      <c r="J7469" s="11">
        <v>846.17536186958478</v>
      </c>
      <c r="K7469" s="11">
        <v>845.76424504476108</v>
      </c>
      <c r="L7469" s="11">
        <v>846.17536186958478</v>
      </c>
      <c r="M7469" s="11">
        <v>846.17536186958478</v>
      </c>
      <c r="N7469" s="11">
        <v>846.17536186958478</v>
      </c>
      <c r="O7469" s="11">
        <v>846.17536186958478</v>
      </c>
      <c r="P7469" s="11">
        <v>842.72179889887548</v>
      </c>
      <c r="Q7469" s="11">
        <v>819.74805791063352</v>
      </c>
      <c r="R7469" s="11">
        <v>795.69699708968517</v>
      </c>
      <c r="S7469" s="11">
        <v>776.14854343780985</v>
      </c>
      <c r="T7469" s="11">
        <v>755.52077188913051</v>
      </c>
      <c r="U7469" s="11">
        <v>492.1659335733271</v>
      </c>
      <c r="V7469" s="11">
        <v>663.80878216954125</v>
      </c>
      <c r="W7469" s="11">
        <v>587.24447965430704</v>
      </c>
      <c r="X7469" s="11">
        <v>614.71755825219122</v>
      </c>
      <c r="Y7469" s="11">
        <v>697.33859851964689</v>
      </c>
      <c r="Z7469" s="11">
        <v>765.74268616760753</v>
      </c>
      <c r="AA7469" s="11">
        <v>758.2962645621667</v>
      </c>
      <c r="AB7469" s="11">
        <v>718.5600978421453</v>
      </c>
      <c r="AC7469" s="11">
        <v>846.17536186958478</v>
      </c>
      <c r="AD7469" s="11">
        <v>846.17536186958478</v>
      </c>
      <c r="AE7469" s="11">
        <v>846.17536186958478</v>
      </c>
      <c r="AF7469" s="12">
        <v>846.17536186958478</v>
      </c>
    </row>
    <row r="7470" spans="2:32" x14ac:dyDescent="0.2">
      <c r="B7470" s="8" t="s">
        <v>64</v>
      </c>
      <c r="C7470" s="1" t="s">
        <v>65</v>
      </c>
      <c r="D7470" s="9" t="s">
        <v>45</v>
      </c>
      <c r="E7470" s="9">
        <v>7</v>
      </c>
      <c r="F7470" s="9">
        <v>6</v>
      </c>
      <c r="G7470" s="9">
        <v>15</v>
      </c>
      <c r="H7470" s="13" t="s">
        <v>36</v>
      </c>
      <c r="I7470" s="11">
        <v>846.17536186958478</v>
      </c>
      <c r="J7470" s="11">
        <v>830.80921965728226</v>
      </c>
      <c r="K7470" s="11">
        <v>832.48377901282765</v>
      </c>
      <c r="L7470" s="11">
        <v>695.67657247525676</v>
      </c>
      <c r="M7470" s="11">
        <v>453.9970362215758</v>
      </c>
      <c r="N7470" s="11">
        <v>359.84114164797063</v>
      </c>
      <c r="O7470" s="11">
        <v>418.94511886127231</v>
      </c>
      <c r="P7470" s="11">
        <v>350.14290180511915</v>
      </c>
      <c r="Q7470" s="11">
        <v>245.31045768670509</v>
      </c>
      <c r="R7470" s="11">
        <v>105.07803192858934</v>
      </c>
      <c r="S7470" s="11">
        <v>47.964580661457852</v>
      </c>
      <c r="T7470" s="11">
        <v>19.80905721647629</v>
      </c>
      <c r="U7470" s="11">
        <v>0.61313463359761344</v>
      </c>
      <c r="V7470" s="11">
        <v>14.517371773865595</v>
      </c>
      <c r="W7470" s="11">
        <v>42.307103796907448</v>
      </c>
      <c r="X7470" s="11">
        <v>45.316184542899656</v>
      </c>
      <c r="Y7470" s="11">
        <v>4.8028508305980644</v>
      </c>
      <c r="Z7470" s="11">
        <v>29.407497920312117</v>
      </c>
      <c r="AA7470" s="11">
        <v>101.72886780695293</v>
      </c>
      <c r="AB7470" s="11">
        <v>35.076162808542449</v>
      </c>
      <c r="AC7470" s="11">
        <v>15.581412805595178</v>
      </c>
      <c r="AD7470" s="11">
        <v>4.1151208579896732</v>
      </c>
      <c r="AE7470" s="11">
        <v>8.6151453021657609</v>
      </c>
      <c r="AF7470" s="12">
        <v>0</v>
      </c>
    </row>
    <row r="7471" spans="2:32" x14ac:dyDescent="0.2">
      <c r="B7471" s="8" t="s">
        <v>64</v>
      </c>
      <c r="C7471" s="1" t="s">
        <v>65</v>
      </c>
      <c r="D7471" s="9" t="s">
        <v>45</v>
      </c>
      <c r="E7471" s="9">
        <v>7</v>
      </c>
      <c r="F7471" s="9">
        <v>6</v>
      </c>
      <c r="G7471" s="9">
        <v>16</v>
      </c>
      <c r="H7471" s="13" t="s">
        <v>36</v>
      </c>
      <c r="I7471" s="11">
        <v>0</v>
      </c>
      <c r="J7471" s="11">
        <v>0</v>
      </c>
      <c r="K7471" s="11">
        <v>0</v>
      </c>
      <c r="L7471" s="11">
        <v>0</v>
      </c>
      <c r="M7471" s="11">
        <v>0</v>
      </c>
      <c r="N7471" s="11">
        <v>0</v>
      </c>
      <c r="O7471" s="11">
        <v>0</v>
      </c>
      <c r="P7471" s="11">
        <v>0.10407807056028649</v>
      </c>
      <c r="Q7471" s="11">
        <v>0</v>
      </c>
      <c r="R7471" s="11">
        <v>0</v>
      </c>
      <c r="S7471" s="11">
        <v>0</v>
      </c>
      <c r="T7471" s="11">
        <v>0</v>
      </c>
      <c r="U7471" s="11">
        <v>0</v>
      </c>
      <c r="V7471" s="11">
        <v>0</v>
      </c>
      <c r="W7471" s="11">
        <v>0.12889383359208045</v>
      </c>
      <c r="X7471" s="11">
        <v>35.916935314272443</v>
      </c>
      <c r="Y7471" s="11">
        <v>62.573585244184706</v>
      </c>
      <c r="Z7471" s="11">
        <v>124.05809689224169</v>
      </c>
      <c r="AA7471" s="11">
        <v>133.84565171391793</v>
      </c>
      <c r="AB7471" s="11">
        <v>197.13207659843479</v>
      </c>
      <c r="AC7471" s="11">
        <v>396.57757841060698</v>
      </c>
      <c r="AD7471" s="11">
        <v>540.74698512455552</v>
      </c>
      <c r="AE7471" s="11">
        <v>608.15682396832904</v>
      </c>
      <c r="AF7471" s="12">
        <v>554.85985676881262</v>
      </c>
    </row>
    <row r="7472" spans="2:32" x14ac:dyDescent="0.2">
      <c r="B7472" s="8" t="s">
        <v>64</v>
      </c>
      <c r="C7472" s="1" t="s">
        <v>65</v>
      </c>
      <c r="D7472" s="9" t="s">
        <v>45</v>
      </c>
      <c r="E7472" s="9">
        <v>7</v>
      </c>
      <c r="F7472" s="9">
        <v>6</v>
      </c>
      <c r="G7472" s="9">
        <v>17</v>
      </c>
      <c r="H7472" s="13" t="s">
        <v>36</v>
      </c>
      <c r="I7472" s="11">
        <v>644.3532687718789</v>
      </c>
      <c r="J7472" s="11">
        <v>727.97800323743627</v>
      </c>
      <c r="K7472" s="11">
        <v>603.90451973796189</v>
      </c>
      <c r="L7472" s="11">
        <v>414.77473525888513</v>
      </c>
      <c r="M7472" s="11">
        <v>279.27819822160382</v>
      </c>
      <c r="N7472" s="11">
        <v>154.39925270141762</v>
      </c>
      <c r="O7472" s="11">
        <v>56.892033220949394</v>
      </c>
      <c r="P7472" s="11">
        <v>1.0495218369114574</v>
      </c>
      <c r="Q7472" s="11">
        <v>0</v>
      </c>
      <c r="R7472" s="11">
        <v>0</v>
      </c>
      <c r="S7472" s="11">
        <v>0</v>
      </c>
      <c r="T7472" s="11">
        <v>0</v>
      </c>
      <c r="U7472" s="11">
        <v>0</v>
      </c>
      <c r="V7472" s="11">
        <v>21.795354305395033</v>
      </c>
      <c r="W7472" s="11">
        <v>65.873562174280579</v>
      </c>
      <c r="X7472" s="11">
        <v>124.10854044226809</v>
      </c>
      <c r="Y7472" s="11">
        <v>167.23760164132506</v>
      </c>
      <c r="Z7472" s="11">
        <v>180.12684066831073</v>
      </c>
      <c r="AA7472" s="11">
        <v>160.0249535352429</v>
      </c>
      <c r="AB7472" s="11">
        <v>165.32663497465754</v>
      </c>
      <c r="AC7472" s="11">
        <v>160.5646730310423</v>
      </c>
      <c r="AD7472" s="11">
        <v>171.90503396155913</v>
      </c>
      <c r="AE7472" s="11">
        <v>243.78728196021271</v>
      </c>
      <c r="AF7472" s="12">
        <v>320.93704752959002</v>
      </c>
    </row>
    <row r="7473" spans="2:32" x14ac:dyDescent="0.2">
      <c r="B7473" s="8" t="s">
        <v>64</v>
      </c>
      <c r="C7473" s="1" t="s">
        <v>65</v>
      </c>
      <c r="D7473" s="9" t="s">
        <v>45</v>
      </c>
      <c r="E7473" s="9">
        <v>7</v>
      </c>
      <c r="F7473" s="9">
        <v>6</v>
      </c>
      <c r="G7473" s="9">
        <v>18</v>
      </c>
      <c r="H7473" s="13" t="s">
        <v>36</v>
      </c>
      <c r="I7473" s="11">
        <v>223.70006243403864</v>
      </c>
      <c r="J7473" s="11">
        <v>184.52656267323414</v>
      </c>
      <c r="K7473" s="11">
        <v>149.79878580213406</v>
      </c>
      <c r="L7473" s="11">
        <v>116.93508163881759</v>
      </c>
      <c r="M7473" s="11">
        <v>53.169151644699589</v>
      </c>
      <c r="N7473" s="11">
        <v>26.091148595678334</v>
      </c>
      <c r="O7473" s="11">
        <v>2.2489010827499727</v>
      </c>
      <c r="P7473" s="11">
        <v>0</v>
      </c>
      <c r="Q7473" s="11">
        <v>0</v>
      </c>
      <c r="R7473" s="11">
        <v>0</v>
      </c>
      <c r="S7473" s="11">
        <v>0.81995738681758146</v>
      </c>
      <c r="T7473" s="11">
        <v>1.7529561723292844</v>
      </c>
      <c r="U7473" s="11">
        <v>70.702270054532704</v>
      </c>
      <c r="V7473" s="11">
        <v>94.537403721354011</v>
      </c>
      <c r="W7473" s="11">
        <v>155.9537617057963</v>
      </c>
      <c r="X7473" s="11">
        <v>367.75462587295368</v>
      </c>
      <c r="Y7473" s="11">
        <v>553.20352217972925</v>
      </c>
      <c r="Z7473" s="11">
        <v>828.25369567711516</v>
      </c>
      <c r="AA7473" s="11">
        <v>845.76436613955491</v>
      </c>
      <c r="AB7473" s="11">
        <v>818.4224937507131</v>
      </c>
      <c r="AC7473" s="11">
        <v>846.17536186958478</v>
      </c>
      <c r="AD7473" s="11">
        <v>809.39275771682742</v>
      </c>
      <c r="AE7473" s="11">
        <v>846.17536186958478</v>
      </c>
      <c r="AF7473" s="12">
        <v>846.17536186958478</v>
      </c>
    </row>
    <row r="7474" spans="2:32" x14ac:dyDescent="0.2">
      <c r="B7474" s="8" t="s">
        <v>64</v>
      </c>
      <c r="C7474" s="1" t="s">
        <v>65</v>
      </c>
      <c r="D7474" s="9" t="s">
        <v>45</v>
      </c>
      <c r="E7474" s="9">
        <v>7</v>
      </c>
      <c r="F7474" s="9">
        <v>6</v>
      </c>
      <c r="G7474" s="9">
        <v>19</v>
      </c>
      <c r="H7474" s="13" t="s">
        <v>36</v>
      </c>
      <c r="I7474" s="11">
        <v>846.17536186958478</v>
      </c>
      <c r="J7474" s="11">
        <v>846.17536186958478</v>
      </c>
      <c r="K7474" s="11">
        <v>846.17536186958478</v>
      </c>
      <c r="L7474" s="11">
        <v>846.17536186958478</v>
      </c>
      <c r="M7474" s="11">
        <v>846.17536186958478</v>
      </c>
      <c r="N7474" s="11">
        <v>846.17536186958478</v>
      </c>
      <c r="O7474" s="11">
        <v>846.17536186958478</v>
      </c>
      <c r="P7474" s="11">
        <v>846.17536186958478</v>
      </c>
      <c r="Q7474" s="11">
        <v>838.90979533862821</v>
      </c>
      <c r="R7474" s="11">
        <v>796.32130129892732</v>
      </c>
      <c r="S7474" s="11">
        <v>651.06083049317795</v>
      </c>
      <c r="T7474" s="11">
        <v>659.1525662545796</v>
      </c>
      <c r="U7474" s="11">
        <v>503.70414826000263</v>
      </c>
      <c r="V7474" s="11">
        <v>402.10201372314731</v>
      </c>
      <c r="W7474" s="11">
        <v>276.33371776387196</v>
      </c>
      <c r="X7474" s="11">
        <v>336.86921708163663</v>
      </c>
      <c r="Y7474" s="11">
        <v>33.579658210376238</v>
      </c>
      <c r="Z7474" s="11">
        <v>144.10115466081535</v>
      </c>
      <c r="AA7474" s="11">
        <v>87.302829889176152</v>
      </c>
      <c r="AB7474" s="11">
        <v>133.90921134379423</v>
      </c>
      <c r="AC7474" s="11">
        <v>114.78640589199384</v>
      </c>
      <c r="AD7474" s="11">
        <v>114.91863383835775</v>
      </c>
      <c r="AE7474" s="11">
        <v>100.78105128774904</v>
      </c>
      <c r="AF7474" s="12">
        <v>68.973755399942064</v>
      </c>
    </row>
    <row r="7475" spans="2:32" x14ac:dyDescent="0.2">
      <c r="B7475" s="8" t="s">
        <v>64</v>
      </c>
      <c r="C7475" s="1" t="s">
        <v>65</v>
      </c>
      <c r="D7475" s="9" t="s">
        <v>45</v>
      </c>
      <c r="E7475" s="9">
        <v>7</v>
      </c>
      <c r="F7475" s="9">
        <v>6</v>
      </c>
      <c r="G7475" s="9">
        <v>20</v>
      </c>
      <c r="H7475" s="13" t="s">
        <v>36</v>
      </c>
      <c r="I7475" s="11">
        <v>58.551433022000047</v>
      </c>
      <c r="J7475" s="11">
        <v>27.194598414352999</v>
      </c>
      <c r="K7475" s="11">
        <v>0.78025218961803811</v>
      </c>
      <c r="L7475" s="11">
        <v>5.4347272486631129</v>
      </c>
      <c r="M7475" s="11">
        <v>13.0416112815027</v>
      </c>
      <c r="N7475" s="11">
        <v>24.519237891014939</v>
      </c>
      <c r="O7475" s="11">
        <v>33.878410419225197</v>
      </c>
      <c r="P7475" s="11">
        <v>44.923648200493801</v>
      </c>
      <c r="Q7475" s="11">
        <v>50.886545055974842</v>
      </c>
      <c r="R7475" s="11">
        <v>52.680836888852234</v>
      </c>
      <c r="S7475" s="11">
        <v>52.86573350207842</v>
      </c>
      <c r="T7475" s="11">
        <v>67.362589168932004</v>
      </c>
      <c r="U7475" s="11">
        <v>101.43100488799554</v>
      </c>
      <c r="V7475" s="11">
        <v>105.09010356584321</v>
      </c>
      <c r="W7475" s="11">
        <v>108.87269622805429</v>
      </c>
      <c r="X7475" s="11">
        <v>118.08993998165644</v>
      </c>
      <c r="Y7475" s="11">
        <v>133.331195619467</v>
      </c>
      <c r="Z7475" s="11">
        <v>160.35875133424904</v>
      </c>
      <c r="AA7475" s="11">
        <v>187.53838697314765</v>
      </c>
      <c r="AB7475" s="11">
        <v>210.11398341634745</v>
      </c>
      <c r="AC7475" s="11">
        <v>204.57674232936554</v>
      </c>
      <c r="AD7475" s="11">
        <v>257.71300160070996</v>
      </c>
      <c r="AE7475" s="11">
        <v>278.57690799722621</v>
      </c>
      <c r="AF7475" s="12">
        <v>475.79730811086182</v>
      </c>
    </row>
    <row r="7476" spans="2:32" x14ac:dyDescent="0.2">
      <c r="B7476" s="8" t="s">
        <v>64</v>
      </c>
      <c r="C7476" s="1" t="s">
        <v>65</v>
      </c>
      <c r="D7476" s="9" t="s">
        <v>45</v>
      </c>
      <c r="E7476" s="9">
        <v>7</v>
      </c>
      <c r="F7476" s="9">
        <v>6</v>
      </c>
      <c r="G7476" s="9">
        <v>21</v>
      </c>
      <c r="H7476" s="13" t="s">
        <v>36</v>
      </c>
      <c r="I7476" s="11">
        <v>446.42077072352379</v>
      </c>
      <c r="J7476" s="11">
        <v>365.53356571315879</v>
      </c>
      <c r="K7476" s="11">
        <v>315.42705277120552</v>
      </c>
      <c r="L7476" s="11">
        <v>266.36637501558113</v>
      </c>
      <c r="M7476" s="11">
        <v>311.2811908645553</v>
      </c>
      <c r="N7476" s="11">
        <v>146.50117778894185</v>
      </c>
      <c r="O7476" s="11">
        <v>186.62701241844223</v>
      </c>
      <c r="P7476" s="11">
        <v>97.843904633464049</v>
      </c>
      <c r="Q7476" s="11">
        <v>75.667572862148944</v>
      </c>
      <c r="R7476" s="11">
        <v>48.452971101551242</v>
      </c>
      <c r="S7476" s="11">
        <v>47.008098296075545</v>
      </c>
      <c r="T7476" s="11">
        <v>0.18622936549731853</v>
      </c>
      <c r="U7476" s="11">
        <v>0</v>
      </c>
      <c r="V7476" s="11">
        <v>0</v>
      </c>
      <c r="W7476" s="11">
        <v>66.384029708961819</v>
      </c>
      <c r="X7476" s="11">
        <v>72.240181503741127</v>
      </c>
      <c r="Y7476" s="11">
        <v>101.89294368407579</v>
      </c>
      <c r="Z7476" s="11">
        <v>189.86750909952704</v>
      </c>
      <c r="AA7476" s="11">
        <v>143.02578748165664</v>
      </c>
      <c r="AB7476" s="11">
        <v>112.1877116178505</v>
      </c>
      <c r="AC7476" s="11">
        <v>51.908509431084269</v>
      </c>
      <c r="AD7476" s="11">
        <v>39.246247458157235</v>
      </c>
      <c r="AE7476" s="11">
        <v>15.160581907784305</v>
      </c>
      <c r="AF7476" s="12">
        <v>2.8495168325025753</v>
      </c>
    </row>
    <row r="7477" spans="2:32" x14ac:dyDescent="0.2">
      <c r="B7477" s="8" t="s">
        <v>64</v>
      </c>
      <c r="C7477" s="1" t="s">
        <v>65</v>
      </c>
      <c r="D7477" s="9" t="s">
        <v>45</v>
      </c>
      <c r="E7477" s="9">
        <v>7</v>
      </c>
      <c r="F7477" s="9">
        <v>6</v>
      </c>
      <c r="G7477" s="9">
        <v>22</v>
      </c>
      <c r="H7477" s="13" t="s">
        <v>36</v>
      </c>
      <c r="I7477" s="11">
        <v>18.288923996677166</v>
      </c>
      <c r="J7477" s="11">
        <v>50.516532345208844</v>
      </c>
      <c r="K7477" s="11">
        <v>67.716450861579858</v>
      </c>
      <c r="L7477" s="11">
        <v>190.0525570812452</v>
      </c>
      <c r="M7477" s="11">
        <v>382.0179275247624</v>
      </c>
      <c r="N7477" s="11">
        <v>517.66431936932554</v>
      </c>
      <c r="O7477" s="11">
        <v>758.7050200385122</v>
      </c>
      <c r="P7477" s="11">
        <v>838.4658012772984</v>
      </c>
      <c r="Q7477" s="11">
        <v>846.17536186958478</v>
      </c>
      <c r="R7477" s="11">
        <v>846.17536186958478</v>
      </c>
      <c r="S7477" s="11">
        <v>846.17536186958478</v>
      </c>
      <c r="T7477" s="11">
        <v>846.17536186958478</v>
      </c>
      <c r="U7477" s="11">
        <v>846.17536186958478</v>
      </c>
      <c r="V7477" s="11">
        <v>846.17536186958478</v>
      </c>
      <c r="W7477" s="11">
        <v>846.17536186958478</v>
      </c>
      <c r="X7477" s="11">
        <v>846.17536186958478</v>
      </c>
      <c r="Y7477" s="11">
        <v>846.17536186958478</v>
      </c>
      <c r="Z7477" s="11">
        <v>846.17536186958478</v>
      </c>
      <c r="AA7477" s="11">
        <v>846.17536186958478</v>
      </c>
      <c r="AB7477" s="11">
        <v>846.17536186958478</v>
      </c>
      <c r="AC7477" s="11">
        <v>846.17536186958478</v>
      </c>
      <c r="AD7477" s="11">
        <v>846.17536186958478</v>
      </c>
      <c r="AE7477" s="11">
        <v>846.17536186958478</v>
      </c>
      <c r="AF7477" s="12">
        <v>846.17536186958478</v>
      </c>
    </row>
    <row r="7478" spans="2:32" x14ac:dyDescent="0.2">
      <c r="B7478" s="8" t="s">
        <v>64</v>
      </c>
      <c r="C7478" s="1" t="s">
        <v>65</v>
      </c>
      <c r="D7478" s="9" t="s">
        <v>45</v>
      </c>
      <c r="E7478" s="9">
        <v>7</v>
      </c>
      <c r="F7478" s="9">
        <v>6</v>
      </c>
      <c r="G7478" s="9">
        <v>23</v>
      </c>
      <c r="H7478" s="13" t="s">
        <v>36</v>
      </c>
      <c r="I7478" s="11">
        <v>846.17536186958478</v>
      </c>
      <c r="J7478" s="11">
        <v>702.93935382595703</v>
      </c>
      <c r="K7478" s="11">
        <v>424.56903354688899</v>
      </c>
      <c r="L7478" s="11">
        <v>135.31192802419116</v>
      </c>
      <c r="M7478" s="11">
        <v>97.171434970002238</v>
      </c>
      <c r="N7478" s="11">
        <v>76.218183320962467</v>
      </c>
      <c r="O7478" s="11">
        <v>89.69100086436336</v>
      </c>
      <c r="P7478" s="11">
        <v>83.144601176713152</v>
      </c>
      <c r="Q7478" s="11">
        <v>50.203630966551202</v>
      </c>
      <c r="R7478" s="11">
        <v>10.004162187965514</v>
      </c>
      <c r="S7478" s="11">
        <v>0.73210216788980798</v>
      </c>
      <c r="T7478" s="11">
        <v>3.534580118002236</v>
      </c>
      <c r="U7478" s="11">
        <v>61.044786178206969</v>
      </c>
      <c r="V7478" s="11">
        <v>273.25388360041092</v>
      </c>
      <c r="W7478" s="11">
        <v>800.97600352896745</v>
      </c>
      <c r="X7478" s="11">
        <v>846.17536186958478</v>
      </c>
      <c r="Y7478" s="11">
        <v>846.17536186958478</v>
      </c>
      <c r="Z7478" s="11">
        <v>846.17536186958478</v>
      </c>
      <c r="AA7478" s="11">
        <v>846.17536186958478</v>
      </c>
      <c r="AB7478" s="11">
        <v>846.17536186958478</v>
      </c>
      <c r="AC7478" s="11">
        <v>846.17536186958478</v>
      </c>
      <c r="AD7478" s="11">
        <v>846.17536186958478</v>
      </c>
      <c r="AE7478" s="11">
        <v>846.17536186958478</v>
      </c>
      <c r="AF7478" s="12">
        <v>846.17536186958478</v>
      </c>
    </row>
    <row r="7479" spans="2:32" x14ac:dyDescent="0.2">
      <c r="B7479" s="8" t="s">
        <v>64</v>
      </c>
      <c r="C7479" s="1" t="s">
        <v>65</v>
      </c>
      <c r="D7479" s="9" t="s">
        <v>45</v>
      </c>
      <c r="E7479" s="9">
        <v>7</v>
      </c>
      <c r="F7479" s="9">
        <v>6</v>
      </c>
      <c r="G7479" s="9">
        <v>24</v>
      </c>
      <c r="H7479" s="13" t="s">
        <v>36</v>
      </c>
      <c r="I7479" s="11">
        <v>711.02212857261918</v>
      </c>
      <c r="J7479" s="11">
        <v>442.54831058749096</v>
      </c>
      <c r="K7479" s="11">
        <v>288.72855702162366</v>
      </c>
      <c r="L7479" s="11">
        <v>322.56437991556692</v>
      </c>
      <c r="M7479" s="11">
        <v>304.47381675949788</v>
      </c>
      <c r="N7479" s="11">
        <v>379.71034513482402</v>
      </c>
      <c r="O7479" s="11">
        <v>280.56922009160411</v>
      </c>
      <c r="P7479" s="11">
        <v>148.09900845578818</v>
      </c>
      <c r="Q7479" s="11">
        <v>67.293913284019368</v>
      </c>
      <c r="R7479" s="11">
        <v>12.232987551410464</v>
      </c>
      <c r="S7479" s="11">
        <v>0</v>
      </c>
      <c r="T7479" s="11">
        <v>0</v>
      </c>
      <c r="U7479" s="11">
        <v>0</v>
      </c>
      <c r="V7479" s="11">
        <v>8.5115118100319638</v>
      </c>
      <c r="W7479" s="11">
        <v>69.656079152246122</v>
      </c>
      <c r="X7479" s="11">
        <v>178.93086307456429</v>
      </c>
      <c r="Y7479" s="11">
        <v>320.47903674588156</v>
      </c>
      <c r="Z7479" s="11">
        <v>620.80220835437501</v>
      </c>
      <c r="AA7479" s="11">
        <v>682.88218094548552</v>
      </c>
      <c r="AB7479" s="11">
        <v>841.4542391451663</v>
      </c>
      <c r="AC7479" s="11">
        <v>814.62496101832039</v>
      </c>
      <c r="AD7479" s="11">
        <v>460.06609536906359</v>
      </c>
      <c r="AE7479" s="11">
        <v>808.18162813701201</v>
      </c>
      <c r="AF7479" s="12">
        <v>846.17536186958478</v>
      </c>
    </row>
    <row r="7480" spans="2:32" x14ac:dyDescent="0.2">
      <c r="B7480" s="8" t="s">
        <v>64</v>
      </c>
      <c r="C7480" s="1" t="s">
        <v>65</v>
      </c>
      <c r="D7480" s="9" t="s">
        <v>45</v>
      </c>
      <c r="E7480" s="9">
        <v>7</v>
      </c>
      <c r="F7480" s="9">
        <v>6</v>
      </c>
      <c r="G7480" s="9">
        <v>25</v>
      </c>
      <c r="H7480" s="13" t="s">
        <v>36</v>
      </c>
      <c r="I7480" s="11">
        <v>846.17536186958478</v>
      </c>
      <c r="J7480" s="11">
        <v>846.17536186958478</v>
      </c>
      <c r="K7480" s="11">
        <v>846.17536186958478</v>
      </c>
      <c r="L7480" s="11">
        <v>846.17536186958478</v>
      </c>
      <c r="M7480" s="11">
        <v>846.17536186958478</v>
      </c>
      <c r="N7480" s="11">
        <v>846.17536186958478</v>
      </c>
      <c r="O7480" s="11">
        <v>605.70465439463806</v>
      </c>
      <c r="P7480" s="11">
        <v>593.86243122822168</v>
      </c>
      <c r="Q7480" s="11">
        <v>532.85269442438494</v>
      </c>
      <c r="R7480" s="11">
        <v>298.76885938315519</v>
      </c>
      <c r="S7480" s="11">
        <v>205.80953274041579</v>
      </c>
      <c r="T7480" s="11">
        <v>185.10162671196298</v>
      </c>
      <c r="U7480" s="11">
        <v>187.04887640621189</v>
      </c>
      <c r="V7480" s="11">
        <v>221.40552800812839</v>
      </c>
      <c r="W7480" s="11">
        <v>251.4519466577112</v>
      </c>
      <c r="X7480" s="11">
        <v>272.67111490542891</v>
      </c>
      <c r="Y7480" s="11">
        <v>387.42256981257322</v>
      </c>
      <c r="Z7480" s="11">
        <v>496.81779007571299</v>
      </c>
      <c r="AA7480" s="11">
        <v>458.53264172195077</v>
      </c>
      <c r="AB7480" s="11">
        <v>107.34849119581554</v>
      </c>
      <c r="AC7480" s="11">
        <v>72.378555010888576</v>
      </c>
      <c r="AD7480" s="11">
        <v>140.77561916081015</v>
      </c>
      <c r="AE7480" s="11">
        <v>137.71914115569714</v>
      </c>
      <c r="AF7480" s="12">
        <v>137.17607641622044</v>
      </c>
    </row>
    <row r="7481" spans="2:32" x14ac:dyDescent="0.2">
      <c r="B7481" s="8" t="s">
        <v>64</v>
      </c>
      <c r="C7481" s="1" t="s">
        <v>65</v>
      </c>
      <c r="D7481" s="9" t="s">
        <v>45</v>
      </c>
      <c r="E7481" s="9">
        <v>7</v>
      </c>
      <c r="F7481" s="9">
        <v>6</v>
      </c>
      <c r="G7481" s="9">
        <v>26</v>
      </c>
      <c r="H7481" s="13" t="s">
        <v>36</v>
      </c>
      <c r="I7481" s="11">
        <v>86.190642324289087</v>
      </c>
      <c r="J7481" s="11">
        <v>36.324135479360336</v>
      </c>
      <c r="K7481" s="11">
        <v>3.037153732810357E-3</v>
      </c>
      <c r="L7481" s="11">
        <v>0</v>
      </c>
      <c r="M7481" s="11">
        <v>0</v>
      </c>
      <c r="N7481" s="11">
        <v>28.479092518127274</v>
      </c>
      <c r="O7481" s="11">
        <v>72.768344015160892</v>
      </c>
      <c r="P7481" s="11">
        <v>120.33972988127184</v>
      </c>
      <c r="Q7481" s="11">
        <v>159.94754368833</v>
      </c>
      <c r="R7481" s="11">
        <v>162.92758060488049</v>
      </c>
      <c r="S7481" s="11">
        <v>163.7519788239666</v>
      </c>
      <c r="T7481" s="11">
        <v>138.15352331777254</v>
      </c>
      <c r="U7481" s="11">
        <v>97.345887157266702</v>
      </c>
      <c r="V7481" s="11">
        <v>84.939483346710219</v>
      </c>
      <c r="W7481" s="11">
        <v>101.51278171590819</v>
      </c>
      <c r="X7481" s="11">
        <v>125.59030174929418</v>
      </c>
      <c r="Y7481" s="11">
        <v>143.12564527596308</v>
      </c>
      <c r="Z7481" s="11">
        <v>171.043671556677</v>
      </c>
      <c r="AA7481" s="11">
        <v>200.19412496406068</v>
      </c>
      <c r="AB7481" s="11">
        <v>250.60510049123152</v>
      </c>
      <c r="AC7481" s="11">
        <v>292.65084766528906</v>
      </c>
      <c r="AD7481" s="11">
        <v>381.86204825149179</v>
      </c>
      <c r="AE7481" s="11">
        <v>425.97336987015245</v>
      </c>
      <c r="AF7481" s="12">
        <v>462.92072348982441</v>
      </c>
    </row>
    <row r="7482" spans="2:32" x14ac:dyDescent="0.2">
      <c r="B7482" s="8" t="s">
        <v>64</v>
      </c>
      <c r="C7482" s="1" t="s">
        <v>65</v>
      </c>
      <c r="D7482" s="9" t="s">
        <v>45</v>
      </c>
      <c r="E7482" s="9">
        <v>7</v>
      </c>
      <c r="F7482" s="9">
        <v>6</v>
      </c>
      <c r="G7482" s="9">
        <v>27</v>
      </c>
      <c r="H7482" s="13" t="s">
        <v>36</v>
      </c>
      <c r="I7482" s="11">
        <v>486.48682993545316</v>
      </c>
      <c r="J7482" s="11">
        <v>582.23781540619643</v>
      </c>
      <c r="K7482" s="11">
        <v>482.19798535106821</v>
      </c>
      <c r="L7482" s="11">
        <v>504.37119893144381</v>
      </c>
      <c r="M7482" s="11">
        <v>494.89477447706611</v>
      </c>
      <c r="N7482" s="11">
        <v>596.15178885169883</v>
      </c>
      <c r="O7482" s="11">
        <v>711.16841108348501</v>
      </c>
      <c r="P7482" s="11">
        <v>715.95335076421611</v>
      </c>
      <c r="Q7482" s="11">
        <v>788.21000872833372</v>
      </c>
      <c r="R7482" s="11">
        <v>829.90972752921414</v>
      </c>
      <c r="S7482" s="11">
        <v>846.17536186958478</v>
      </c>
      <c r="T7482" s="11">
        <v>794.97944988924564</v>
      </c>
      <c r="U7482" s="11">
        <v>838.61057010324157</v>
      </c>
      <c r="V7482" s="11">
        <v>846.17536186958478</v>
      </c>
      <c r="W7482" s="11">
        <v>846.17536186958478</v>
      </c>
      <c r="X7482" s="11">
        <v>846.17536186958478</v>
      </c>
      <c r="Y7482" s="11">
        <v>846.17536186958478</v>
      </c>
      <c r="Z7482" s="11">
        <v>846.17536186958478</v>
      </c>
      <c r="AA7482" s="11">
        <v>846.17536186958478</v>
      </c>
      <c r="AB7482" s="11">
        <v>846.17536186958478</v>
      </c>
      <c r="AC7482" s="11">
        <v>846.17536186958478</v>
      </c>
      <c r="AD7482" s="11">
        <v>846.17536186958478</v>
      </c>
      <c r="AE7482" s="11">
        <v>846.17536186958478</v>
      </c>
      <c r="AF7482" s="12">
        <v>846.17536186958478</v>
      </c>
    </row>
    <row r="7483" spans="2:32" x14ac:dyDescent="0.2">
      <c r="B7483" s="8" t="s">
        <v>64</v>
      </c>
      <c r="C7483" s="1" t="s">
        <v>65</v>
      </c>
      <c r="D7483" s="9" t="s">
        <v>45</v>
      </c>
      <c r="E7483" s="9">
        <v>7</v>
      </c>
      <c r="F7483" s="9">
        <v>6</v>
      </c>
      <c r="G7483" s="9">
        <v>28</v>
      </c>
      <c r="H7483" s="13" t="s">
        <v>36</v>
      </c>
      <c r="I7483" s="11">
        <v>846.17536186958478</v>
      </c>
      <c r="J7483" s="11">
        <v>846.17536186958478</v>
      </c>
      <c r="K7483" s="11">
        <v>846.17536186958478</v>
      </c>
      <c r="L7483" s="11">
        <v>846.17536186958478</v>
      </c>
      <c r="M7483" s="11">
        <v>846.17536186958478</v>
      </c>
      <c r="N7483" s="11">
        <v>846.17536186958478</v>
      </c>
      <c r="O7483" s="11">
        <v>846.17536186958478</v>
      </c>
      <c r="P7483" s="11">
        <v>846.17536186958478</v>
      </c>
      <c r="Q7483" s="11">
        <v>846.17536186958478</v>
      </c>
      <c r="R7483" s="11">
        <v>846.17536186958478</v>
      </c>
      <c r="S7483" s="11">
        <v>791.10411375186095</v>
      </c>
      <c r="T7483" s="11">
        <v>735.068587791406</v>
      </c>
      <c r="U7483" s="11">
        <v>613.95926265365028</v>
      </c>
      <c r="V7483" s="11">
        <v>565.37482044819546</v>
      </c>
      <c r="W7483" s="11">
        <v>500.14822991486511</v>
      </c>
      <c r="X7483" s="11">
        <v>395.12686278133134</v>
      </c>
      <c r="Y7483" s="11">
        <v>309.01275236670034</v>
      </c>
      <c r="Z7483" s="11">
        <v>245.73045984202057</v>
      </c>
      <c r="AA7483" s="11">
        <v>77.403860288814101</v>
      </c>
      <c r="AB7483" s="11">
        <v>6.8787826642809762</v>
      </c>
      <c r="AC7483" s="11">
        <v>56.457722958907887</v>
      </c>
      <c r="AD7483" s="11">
        <v>188.1795233587232</v>
      </c>
      <c r="AE7483" s="11">
        <v>162.81891316432794</v>
      </c>
      <c r="AF7483" s="12">
        <v>316.67599420037266</v>
      </c>
    </row>
    <row r="7484" spans="2:32" x14ac:dyDescent="0.2">
      <c r="B7484" s="8" t="s">
        <v>64</v>
      </c>
      <c r="C7484" s="1" t="s">
        <v>65</v>
      </c>
      <c r="D7484" s="9" t="s">
        <v>45</v>
      </c>
      <c r="E7484" s="9">
        <v>7</v>
      </c>
      <c r="F7484" s="9">
        <v>6</v>
      </c>
      <c r="G7484" s="9">
        <v>29</v>
      </c>
      <c r="H7484" s="13" t="s">
        <v>36</v>
      </c>
      <c r="I7484" s="11">
        <v>316.3751644589691</v>
      </c>
      <c r="J7484" s="11">
        <v>416.06224537986714</v>
      </c>
      <c r="K7484" s="11">
        <v>332.71315293861159</v>
      </c>
      <c r="L7484" s="11">
        <v>387.0725453112035</v>
      </c>
      <c r="M7484" s="11">
        <v>385.51102794563604</v>
      </c>
      <c r="N7484" s="11">
        <v>431.80553732734211</v>
      </c>
      <c r="O7484" s="11">
        <v>420.77791883856656</v>
      </c>
      <c r="P7484" s="11">
        <v>371.10704441717297</v>
      </c>
      <c r="Q7484" s="11">
        <v>282.60972791389929</v>
      </c>
      <c r="R7484" s="11">
        <v>173.83304472044924</v>
      </c>
      <c r="S7484" s="11">
        <v>82.506651097898484</v>
      </c>
      <c r="T7484" s="11">
        <v>43.597747245677411</v>
      </c>
      <c r="U7484" s="11">
        <v>0</v>
      </c>
      <c r="V7484" s="11">
        <v>0</v>
      </c>
      <c r="W7484" s="11">
        <v>0</v>
      </c>
      <c r="X7484" s="11">
        <v>0</v>
      </c>
      <c r="Y7484" s="11">
        <v>0</v>
      </c>
      <c r="Z7484" s="11">
        <v>0.61202349425953506</v>
      </c>
      <c r="AA7484" s="11">
        <v>27.084816523276579</v>
      </c>
      <c r="AB7484" s="11">
        <v>67.167543298303642</v>
      </c>
      <c r="AC7484" s="11">
        <v>113.60539864212664</v>
      </c>
      <c r="AD7484" s="11">
        <v>128.02388327214254</v>
      </c>
      <c r="AE7484" s="11">
        <v>95.698044340595203</v>
      </c>
      <c r="AF7484" s="12">
        <v>81.944256601966956</v>
      </c>
    </row>
    <row r="7485" spans="2:32" x14ac:dyDescent="0.2">
      <c r="B7485" s="8" t="s">
        <v>64</v>
      </c>
      <c r="C7485" s="1" t="s">
        <v>65</v>
      </c>
      <c r="D7485" s="9" t="s">
        <v>45</v>
      </c>
      <c r="E7485" s="9">
        <v>7</v>
      </c>
      <c r="F7485" s="9">
        <v>6</v>
      </c>
      <c r="G7485" s="9">
        <v>30</v>
      </c>
      <c r="H7485" s="13" t="s">
        <v>36</v>
      </c>
      <c r="I7485" s="11">
        <v>79.196517341975849</v>
      </c>
      <c r="J7485" s="11">
        <v>128.7470916541904</v>
      </c>
      <c r="K7485" s="11">
        <v>156.51497552748853</v>
      </c>
      <c r="L7485" s="11">
        <v>197.73276732289349</v>
      </c>
      <c r="M7485" s="11">
        <v>110.26238008127275</v>
      </c>
      <c r="N7485" s="11">
        <v>74.69797441691712</v>
      </c>
      <c r="O7485" s="11">
        <v>60.180975387963649</v>
      </c>
      <c r="P7485" s="11">
        <v>44.772238081955393</v>
      </c>
      <c r="Q7485" s="11">
        <v>16.688196515310629</v>
      </c>
      <c r="R7485" s="11">
        <v>1.0037422102941378</v>
      </c>
      <c r="S7485" s="11">
        <v>0.16830276835795846</v>
      </c>
      <c r="T7485" s="11">
        <v>0.31979006413255728</v>
      </c>
      <c r="U7485" s="11">
        <v>0</v>
      </c>
      <c r="V7485" s="11">
        <v>0</v>
      </c>
      <c r="W7485" s="11">
        <v>1.0310766400834315</v>
      </c>
      <c r="X7485" s="11">
        <v>0</v>
      </c>
      <c r="Y7485" s="11">
        <v>0</v>
      </c>
      <c r="Z7485" s="11">
        <v>0</v>
      </c>
      <c r="AA7485" s="11">
        <v>26.606058795605747</v>
      </c>
      <c r="AB7485" s="11">
        <v>77.936768202464435</v>
      </c>
      <c r="AC7485" s="11">
        <v>119.92971047801625</v>
      </c>
      <c r="AD7485" s="11">
        <v>156.34377776280698</v>
      </c>
      <c r="AE7485" s="11">
        <v>126.9670965754016</v>
      </c>
      <c r="AF7485" s="12">
        <v>128.15290977489653</v>
      </c>
    </row>
    <row r="7486" spans="2:32" x14ac:dyDescent="0.2">
      <c r="B7486" s="8" t="s">
        <v>64</v>
      </c>
      <c r="C7486" s="1" t="s">
        <v>65</v>
      </c>
      <c r="D7486" s="9" t="s">
        <v>45</v>
      </c>
      <c r="E7486" s="9">
        <v>7</v>
      </c>
      <c r="F7486" s="9">
        <v>7</v>
      </c>
      <c r="G7486" s="9">
        <v>1</v>
      </c>
      <c r="H7486" s="13" t="s">
        <v>36</v>
      </c>
      <c r="I7486" s="11">
        <v>112.4292805945577</v>
      </c>
      <c r="J7486" s="11">
        <v>206.62645335598663</v>
      </c>
      <c r="K7486" s="11">
        <v>293.24481762869465</v>
      </c>
      <c r="L7486" s="11">
        <v>377.71709455579503</v>
      </c>
      <c r="M7486" s="11">
        <v>467.32875562496992</v>
      </c>
      <c r="N7486" s="11">
        <v>571.38451287304088</v>
      </c>
      <c r="O7486" s="11">
        <v>534.0481422284081</v>
      </c>
      <c r="P7486" s="11">
        <v>363.43920098133822</v>
      </c>
      <c r="Q7486" s="11">
        <v>225.97992925305508</v>
      </c>
      <c r="R7486" s="11">
        <v>118.40847226822464</v>
      </c>
      <c r="S7486" s="11">
        <v>55.034185542408217</v>
      </c>
      <c r="T7486" s="11">
        <v>13.661783130908084</v>
      </c>
      <c r="U7486" s="11">
        <v>0.70706416368652747</v>
      </c>
      <c r="V7486" s="11">
        <v>0.45431372654280422</v>
      </c>
      <c r="W7486" s="11">
        <v>13.192062102221824</v>
      </c>
      <c r="X7486" s="11">
        <v>86.777104410480845</v>
      </c>
      <c r="Y7486" s="11">
        <v>207.60477819479379</v>
      </c>
      <c r="Z7486" s="11">
        <v>363.88982498262681</v>
      </c>
      <c r="AA7486" s="11">
        <v>438.46275388813501</v>
      </c>
      <c r="AB7486" s="11">
        <v>493.25648301225323</v>
      </c>
      <c r="AC7486" s="11">
        <v>437.98400562099494</v>
      </c>
      <c r="AD7486" s="11">
        <v>422.62673360233521</v>
      </c>
      <c r="AE7486" s="11">
        <v>440.79410113134907</v>
      </c>
      <c r="AF7486" s="12">
        <v>433.85070729919761</v>
      </c>
    </row>
    <row r="7487" spans="2:32" x14ac:dyDescent="0.2">
      <c r="B7487" s="8" t="s">
        <v>64</v>
      </c>
      <c r="C7487" s="1" t="s">
        <v>65</v>
      </c>
      <c r="D7487" s="9" t="s">
        <v>45</v>
      </c>
      <c r="E7487" s="9">
        <v>7</v>
      </c>
      <c r="F7487" s="9">
        <v>7</v>
      </c>
      <c r="G7487" s="9">
        <v>2</v>
      </c>
      <c r="H7487" s="13" t="s">
        <v>36</v>
      </c>
      <c r="I7487" s="11">
        <v>413.89137901208619</v>
      </c>
      <c r="J7487" s="11">
        <v>291.26591678272632</v>
      </c>
      <c r="K7487" s="11">
        <v>248.16982364127091</v>
      </c>
      <c r="L7487" s="11">
        <v>159.03158266831085</v>
      </c>
      <c r="M7487" s="11">
        <v>95.336175254709588</v>
      </c>
      <c r="N7487" s="11">
        <v>61.300572440544123</v>
      </c>
      <c r="O7487" s="11">
        <v>34.670442270465799</v>
      </c>
      <c r="P7487" s="11">
        <v>8.3691355523187756</v>
      </c>
      <c r="Q7487" s="11">
        <v>0</v>
      </c>
      <c r="R7487" s="11">
        <v>0</v>
      </c>
      <c r="S7487" s="11">
        <v>0</v>
      </c>
      <c r="T7487" s="11">
        <v>0</v>
      </c>
      <c r="U7487" s="11">
        <v>0</v>
      </c>
      <c r="V7487" s="11">
        <v>1.8222922396862084E-2</v>
      </c>
      <c r="W7487" s="11">
        <v>34.999120030223374</v>
      </c>
      <c r="X7487" s="11">
        <v>49.395081028598931</v>
      </c>
      <c r="Y7487" s="11">
        <v>60.795663913739062</v>
      </c>
      <c r="Z7487" s="11">
        <v>76.090254239776939</v>
      </c>
      <c r="AA7487" s="11">
        <v>113.64739583028835</v>
      </c>
      <c r="AB7487" s="11">
        <v>160.57749394233161</v>
      </c>
      <c r="AC7487" s="11">
        <v>171.96200906202495</v>
      </c>
      <c r="AD7487" s="11">
        <v>163.80931720881284</v>
      </c>
      <c r="AE7487" s="11">
        <v>149.58396363800031</v>
      </c>
      <c r="AF7487" s="12">
        <v>114.11245281730895</v>
      </c>
    </row>
    <row r="7488" spans="2:32" x14ac:dyDescent="0.2">
      <c r="B7488" s="8" t="s">
        <v>64</v>
      </c>
      <c r="C7488" s="1" t="s">
        <v>65</v>
      </c>
      <c r="D7488" s="9" t="s">
        <v>45</v>
      </c>
      <c r="E7488" s="9">
        <v>7</v>
      </c>
      <c r="F7488" s="9">
        <v>7</v>
      </c>
      <c r="G7488" s="9">
        <v>3</v>
      </c>
      <c r="H7488" s="13" t="s">
        <v>36</v>
      </c>
      <c r="I7488" s="11">
        <v>116.72773707819815</v>
      </c>
      <c r="J7488" s="11">
        <v>125.21465813061859</v>
      </c>
      <c r="K7488" s="11">
        <v>109.8951071402162</v>
      </c>
      <c r="L7488" s="11">
        <v>80.854804584608814</v>
      </c>
      <c r="M7488" s="11">
        <v>71.261326875211097</v>
      </c>
      <c r="N7488" s="11">
        <v>53.812804531458056</v>
      </c>
      <c r="O7488" s="11">
        <v>38.565036264270901</v>
      </c>
      <c r="P7488" s="11">
        <v>26.511536740649447</v>
      </c>
      <c r="Q7488" s="11">
        <v>15.936241364486985</v>
      </c>
      <c r="R7488" s="11">
        <v>5.0037475664765942</v>
      </c>
      <c r="S7488" s="11">
        <v>4.7557382299783561E-2</v>
      </c>
      <c r="T7488" s="11">
        <v>4.1046759590011179</v>
      </c>
      <c r="U7488" s="11">
        <v>4.3771312035155985</v>
      </c>
      <c r="V7488" s="11">
        <v>7.6322931263620015</v>
      </c>
      <c r="W7488" s="11">
        <v>34.811112794482447</v>
      </c>
      <c r="X7488" s="11">
        <v>45.417298695691308</v>
      </c>
      <c r="Y7488" s="11">
        <v>53.823324641666112</v>
      </c>
      <c r="Z7488" s="11">
        <v>64.24528373522692</v>
      </c>
      <c r="AA7488" s="11">
        <v>64.245503219540538</v>
      </c>
      <c r="AB7488" s="11">
        <v>74.237662832127469</v>
      </c>
      <c r="AC7488" s="11">
        <v>73.178363418416112</v>
      </c>
      <c r="AD7488" s="11">
        <v>89.964046919024028</v>
      </c>
      <c r="AE7488" s="11">
        <v>94.711409371566177</v>
      </c>
      <c r="AF7488" s="12">
        <v>62.397134992823595</v>
      </c>
    </row>
    <row r="7489" spans="2:32" x14ac:dyDescent="0.2">
      <c r="B7489" s="8" t="s">
        <v>64</v>
      </c>
      <c r="C7489" s="1" t="s">
        <v>65</v>
      </c>
      <c r="D7489" s="9" t="s">
        <v>45</v>
      </c>
      <c r="E7489" s="9">
        <v>7</v>
      </c>
      <c r="F7489" s="9">
        <v>7</v>
      </c>
      <c r="G7489" s="9">
        <v>4</v>
      </c>
      <c r="H7489" s="13" t="s">
        <v>36</v>
      </c>
      <c r="I7489" s="11">
        <v>50.136366592828445</v>
      </c>
      <c r="J7489" s="11">
        <v>20.9265805207136</v>
      </c>
      <c r="K7489" s="11">
        <v>13.983722154603425</v>
      </c>
      <c r="L7489" s="11">
        <v>0</v>
      </c>
      <c r="M7489" s="11">
        <v>0</v>
      </c>
      <c r="N7489" s="11">
        <v>0</v>
      </c>
      <c r="O7489" s="11">
        <v>0</v>
      </c>
      <c r="P7489" s="11">
        <v>0</v>
      </c>
      <c r="Q7489" s="11">
        <v>10.705522420270224</v>
      </c>
      <c r="R7489" s="11">
        <v>29.967075070182474</v>
      </c>
      <c r="S7489" s="11">
        <v>37.734484915976878</v>
      </c>
      <c r="T7489" s="11">
        <v>45.506413111263569</v>
      </c>
      <c r="U7489" s="11">
        <v>50.532603894868529</v>
      </c>
      <c r="V7489" s="11">
        <v>59.327537123648554</v>
      </c>
      <c r="W7489" s="11">
        <v>61.904002934711883</v>
      </c>
      <c r="X7489" s="11">
        <v>66.241205968143547</v>
      </c>
      <c r="Y7489" s="11">
        <v>64.427955231617602</v>
      </c>
      <c r="Z7489" s="11">
        <v>47.527451161249026</v>
      </c>
      <c r="AA7489" s="11">
        <v>47.538788661315031</v>
      </c>
      <c r="AB7489" s="11">
        <v>52.628020637710314</v>
      </c>
      <c r="AC7489" s="11">
        <v>53.522570584507775</v>
      </c>
      <c r="AD7489" s="11">
        <v>62.937599978447167</v>
      </c>
      <c r="AE7489" s="11">
        <v>78.779542556503898</v>
      </c>
      <c r="AF7489" s="12">
        <v>90.940154209420427</v>
      </c>
    </row>
    <row r="7490" spans="2:32" x14ac:dyDescent="0.2">
      <c r="B7490" s="8" t="s">
        <v>64</v>
      </c>
      <c r="C7490" s="1" t="s">
        <v>65</v>
      </c>
      <c r="D7490" s="9" t="s">
        <v>45</v>
      </c>
      <c r="E7490" s="9">
        <v>7</v>
      </c>
      <c r="F7490" s="9">
        <v>7</v>
      </c>
      <c r="G7490" s="9">
        <v>5</v>
      </c>
      <c r="H7490" s="13" t="s">
        <v>36</v>
      </c>
      <c r="I7490" s="11">
        <v>81.520235613182976</v>
      </c>
      <c r="J7490" s="11">
        <v>62.209941362728209</v>
      </c>
      <c r="K7490" s="11">
        <v>49.763686012387382</v>
      </c>
      <c r="L7490" s="11">
        <v>52.491792778939825</v>
      </c>
      <c r="M7490" s="11">
        <v>57.760142876371283</v>
      </c>
      <c r="N7490" s="11">
        <v>40.160206629867403</v>
      </c>
      <c r="O7490" s="11">
        <v>39.542256113085003</v>
      </c>
      <c r="P7490" s="11">
        <v>34.736075648685073</v>
      </c>
      <c r="Q7490" s="11">
        <v>15.652822783898101</v>
      </c>
      <c r="R7490" s="11">
        <v>8.7783366196630386</v>
      </c>
      <c r="S7490" s="11">
        <v>17.06880312842463</v>
      </c>
      <c r="T7490" s="11">
        <v>29.304236227037254</v>
      </c>
      <c r="U7490" s="11">
        <v>49.72583253669967</v>
      </c>
      <c r="V7490" s="11">
        <v>83.477051796138937</v>
      </c>
      <c r="W7490" s="11">
        <v>118.91181791534729</v>
      </c>
      <c r="X7490" s="11">
        <v>198.81452225242325</v>
      </c>
      <c r="Y7490" s="11">
        <v>289.34865318678311</v>
      </c>
      <c r="Z7490" s="11">
        <v>339.96191756693412</v>
      </c>
      <c r="AA7490" s="11">
        <v>419.454685753425</v>
      </c>
      <c r="AB7490" s="11">
        <v>445.10250252492608</v>
      </c>
      <c r="AC7490" s="11">
        <v>550.81068905498228</v>
      </c>
      <c r="AD7490" s="11">
        <v>675.54123290541224</v>
      </c>
      <c r="AE7490" s="11">
        <v>845.72264898310323</v>
      </c>
      <c r="AF7490" s="12">
        <v>846.17536186958478</v>
      </c>
    </row>
    <row r="7491" spans="2:32" x14ac:dyDescent="0.2">
      <c r="B7491" s="8" t="s">
        <v>64</v>
      </c>
      <c r="C7491" s="1" t="s">
        <v>65</v>
      </c>
      <c r="D7491" s="9" t="s">
        <v>45</v>
      </c>
      <c r="E7491" s="9">
        <v>7</v>
      </c>
      <c r="F7491" s="9">
        <v>7</v>
      </c>
      <c r="G7491" s="9">
        <v>6</v>
      </c>
      <c r="H7491" s="13" t="s">
        <v>36</v>
      </c>
      <c r="I7491" s="11">
        <v>846.17536186958478</v>
      </c>
      <c r="J7491" s="11">
        <v>846.17536186958478</v>
      </c>
      <c r="K7491" s="11">
        <v>846.17536186958478</v>
      </c>
      <c r="L7491" s="11">
        <v>846.17536186958478</v>
      </c>
      <c r="M7491" s="11">
        <v>846.17536186958478</v>
      </c>
      <c r="N7491" s="11">
        <v>846.17536186958478</v>
      </c>
      <c r="O7491" s="11">
        <v>846.17536186958478</v>
      </c>
      <c r="P7491" s="11">
        <v>846.17536186958478</v>
      </c>
      <c r="Q7491" s="11">
        <v>846.17536186958478</v>
      </c>
      <c r="R7491" s="11">
        <v>846.17536186958478</v>
      </c>
      <c r="S7491" s="11">
        <v>823.02663890435701</v>
      </c>
      <c r="T7491" s="11">
        <v>846.17536186958478</v>
      </c>
      <c r="U7491" s="11">
        <v>327.68190644736723</v>
      </c>
      <c r="V7491" s="11">
        <v>184.8495376250487</v>
      </c>
      <c r="W7491" s="11">
        <v>447.44281078287941</v>
      </c>
      <c r="X7491" s="11">
        <v>245.1925264944297</v>
      </c>
      <c r="Y7491" s="11">
        <v>86.201752771616725</v>
      </c>
      <c r="Z7491" s="11">
        <v>102.53415575389795</v>
      </c>
      <c r="AA7491" s="11">
        <v>192.71606734375004</v>
      </c>
      <c r="AB7491" s="11">
        <v>73.5902295172762</v>
      </c>
      <c r="AC7491" s="11">
        <v>52.980996824678741</v>
      </c>
      <c r="AD7491" s="11">
        <v>64.737079966394873</v>
      </c>
      <c r="AE7491" s="11">
        <v>614.97688275303324</v>
      </c>
      <c r="AF7491" s="12">
        <v>846.17536186958478</v>
      </c>
    </row>
    <row r="7492" spans="2:32" x14ac:dyDescent="0.2">
      <c r="B7492" s="8" t="s">
        <v>64</v>
      </c>
      <c r="C7492" s="1" t="s">
        <v>65</v>
      </c>
      <c r="D7492" s="9" t="s">
        <v>45</v>
      </c>
      <c r="E7492" s="9">
        <v>7</v>
      </c>
      <c r="F7492" s="9">
        <v>7</v>
      </c>
      <c r="G7492" s="9">
        <v>7</v>
      </c>
      <c r="H7492" s="13" t="s">
        <v>36</v>
      </c>
      <c r="I7492" s="11">
        <v>846.17536186958478</v>
      </c>
      <c r="J7492" s="11">
        <v>846.17536186958478</v>
      </c>
      <c r="K7492" s="11">
        <v>846.17536186958478</v>
      </c>
      <c r="L7492" s="11">
        <v>846.17536186958478</v>
      </c>
      <c r="M7492" s="11">
        <v>846.17536186958478</v>
      </c>
      <c r="N7492" s="11">
        <v>846.17536186958478</v>
      </c>
      <c r="O7492" s="11">
        <v>846.17536186958478</v>
      </c>
      <c r="P7492" s="11">
        <v>846.17536186958478</v>
      </c>
      <c r="Q7492" s="11">
        <v>846.17536186958478</v>
      </c>
      <c r="R7492" s="11">
        <v>846.17536186958478</v>
      </c>
      <c r="S7492" s="11">
        <v>845.80547782203678</v>
      </c>
      <c r="T7492" s="11">
        <v>764.81606880573679</v>
      </c>
      <c r="U7492" s="11">
        <v>673.8692165405364</v>
      </c>
      <c r="V7492" s="11">
        <v>588.57246571010342</v>
      </c>
      <c r="W7492" s="11">
        <v>513.60025699586254</v>
      </c>
      <c r="X7492" s="11">
        <v>537.14187201945185</v>
      </c>
      <c r="Y7492" s="11">
        <v>620.71380915492864</v>
      </c>
      <c r="Z7492" s="11">
        <v>736.64166970977749</v>
      </c>
      <c r="AA7492" s="11">
        <v>789.4948850375506</v>
      </c>
      <c r="AB7492" s="11">
        <v>815.95591389656477</v>
      </c>
      <c r="AC7492" s="11">
        <v>787.60223395843968</v>
      </c>
      <c r="AD7492" s="11">
        <v>743.35776861403667</v>
      </c>
      <c r="AE7492" s="11">
        <v>716.14068441016684</v>
      </c>
      <c r="AF7492" s="12">
        <v>653.21159512519387</v>
      </c>
    </row>
    <row r="7493" spans="2:32" x14ac:dyDescent="0.2">
      <c r="B7493" s="8" t="s">
        <v>64</v>
      </c>
      <c r="C7493" s="1" t="s">
        <v>65</v>
      </c>
      <c r="D7493" s="9" t="s">
        <v>45</v>
      </c>
      <c r="E7493" s="9">
        <v>7</v>
      </c>
      <c r="F7493" s="9">
        <v>7</v>
      </c>
      <c r="G7493" s="9">
        <v>8</v>
      </c>
      <c r="H7493" s="13" t="s">
        <v>36</v>
      </c>
      <c r="I7493" s="11">
        <v>672.18920791927178</v>
      </c>
      <c r="J7493" s="11">
        <v>744.23485820525832</v>
      </c>
      <c r="K7493" s="11">
        <v>786.18972373659653</v>
      </c>
      <c r="L7493" s="11">
        <v>781.75886523282725</v>
      </c>
      <c r="M7493" s="11">
        <v>782.36282551671763</v>
      </c>
      <c r="N7493" s="11">
        <v>728.97043561971634</v>
      </c>
      <c r="O7493" s="11">
        <v>780.5939938642282</v>
      </c>
      <c r="P7493" s="11">
        <v>757.78064293032594</v>
      </c>
      <c r="Q7493" s="11">
        <v>787.13838035093215</v>
      </c>
      <c r="R7493" s="11">
        <v>774.10797506811775</v>
      </c>
      <c r="S7493" s="11">
        <v>727.51875123209129</v>
      </c>
      <c r="T7493" s="11">
        <v>705.33727293204163</v>
      </c>
      <c r="U7493" s="11">
        <v>642.37034152401759</v>
      </c>
      <c r="V7493" s="11">
        <v>629.31789698873934</v>
      </c>
      <c r="W7493" s="11">
        <v>605.92704498338344</v>
      </c>
      <c r="X7493" s="11">
        <v>576.72987925930556</v>
      </c>
      <c r="Y7493" s="11">
        <v>545.11541926214079</v>
      </c>
      <c r="Z7493" s="11">
        <v>444.39276593868465</v>
      </c>
      <c r="AA7493" s="11">
        <v>352.17693105594793</v>
      </c>
      <c r="AB7493" s="11">
        <v>281.0079768031041</v>
      </c>
      <c r="AC7493" s="11">
        <v>204.79563630594035</v>
      </c>
      <c r="AD7493" s="11">
        <v>175.1367966806435</v>
      </c>
      <c r="AE7493" s="11">
        <v>114.2348266748307</v>
      </c>
      <c r="AF7493" s="12">
        <v>73.342742032524129</v>
      </c>
    </row>
    <row r="7494" spans="2:32" x14ac:dyDescent="0.2">
      <c r="B7494" s="8" t="s">
        <v>64</v>
      </c>
      <c r="C7494" s="1" t="s">
        <v>65</v>
      </c>
      <c r="D7494" s="9" t="s">
        <v>45</v>
      </c>
      <c r="E7494" s="9">
        <v>7</v>
      </c>
      <c r="F7494" s="9">
        <v>7</v>
      </c>
      <c r="G7494" s="9">
        <v>9</v>
      </c>
      <c r="H7494" s="13" t="s">
        <v>36</v>
      </c>
      <c r="I7494" s="11">
        <v>59.518579297658192</v>
      </c>
      <c r="J7494" s="11">
        <v>49.278409979021063</v>
      </c>
      <c r="K7494" s="11">
        <v>44.794016223771088</v>
      </c>
      <c r="L7494" s="11">
        <v>66.317510825063124</v>
      </c>
      <c r="M7494" s="11">
        <v>101.5293035868323</v>
      </c>
      <c r="N7494" s="11">
        <v>136.49812721334109</v>
      </c>
      <c r="O7494" s="11">
        <v>150.21361115501739</v>
      </c>
      <c r="P7494" s="11">
        <v>161.39190184093204</v>
      </c>
      <c r="Q7494" s="11">
        <v>158.43422205067975</v>
      </c>
      <c r="R7494" s="11">
        <v>109.38338324704965</v>
      </c>
      <c r="S7494" s="11">
        <v>71.608157501396178</v>
      </c>
      <c r="T7494" s="11">
        <v>35.421952776343609</v>
      </c>
      <c r="U7494" s="11">
        <v>2.8749992451384321</v>
      </c>
      <c r="V7494" s="11">
        <v>0</v>
      </c>
      <c r="W7494" s="11">
        <v>0</v>
      </c>
      <c r="X7494" s="11">
        <v>0</v>
      </c>
      <c r="Y7494" s="11">
        <v>0</v>
      </c>
      <c r="Z7494" s="11">
        <v>0</v>
      </c>
      <c r="AA7494" s="11">
        <v>0</v>
      </c>
      <c r="AB7494" s="11">
        <v>1.1052275706616244</v>
      </c>
      <c r="AC7494" s="11">
        <v>0</v>
      </c>
      <c r="AD7494" s="11">
        <v>0</v>
      </c>
      <c r="AE7494" s="11">
        <v>0</v>
      </c>
      <c r="AF7494" s="12">
        <v>1.6165064641123874</v>
      </c>
    </row>
    <row r="7495" spans="2:32" x14ac:dyDescent="0.2">
      <c r="B7495" s="8" t="s">
        <v>64</v>
      </c>
      <c r="C7495" s="1" t="s">
        <v>65</v>
      </c>
      <c r="D7495" s="9" t="s">
        <v>45</v>
      </c>
      <c r="E7495" s="9">
        <v>7</v>
      </c>
      <c r="F7495" s="9">
        <v>7</v>
      </c>
      <c r="G7495" s="9">
        <v>10</v>
      </c>
      <c r="H7495" s="13" t="s">
        <v>36</v>
      </c>
      <c r="I7495" s="11">
        <v>37.130460300477203</v>
      </c>
      <c r="J7495" s="11">
        <v>44.610970090362109</v>
      </c>
      <c r="K7495" s="11">
        <v>55.98533216844038</v>
      </c>
      <c r="L7495" s="11">
        <v>81.488758535229337</v>
      </c>
      <c r="M7495" s="11">
        <v>105.74872301226839</v>
      </c>
      <c r="N7495" s="11">
        <v>137.77328566535834</v>
      </c>
      <c r="O7495" s="11">
        <v>153.80042380941313</v>
      </c>
      <c r="P7495" s="11">
        <v>150.50028794240083</v>
      </c>
      <c r="Q7495" s="11">
        <v>97.643674391977498</v>
      </c>
      <c r="R7495" s="11">
        <v>61.611328170824798</v>
      </c>
      <c r="S7495" s="11">
        <v>50.486678694334124</v>
      </c>
      <c r="T7495" s="11">
        <v>36.613256867892915</v>
      </c>
      <c r="U7495" s="11">
        <v>8.3106155471799692</v>
      </c>
      <c r="V7495" s="11">
        <v>0</v>
      </c>
      <c r="W7495" s="11">
        <v>0</v>
      </c>
      <c r="X7495" s="11">
        <v>26.162337197561467</v>
      </c>
      <c r="Y7495" s="11">
        <v>89.114158245851101</v>
      </c>
      <c r="Z7495" s="11">
        <v>154.19822020692357</v>
      </c>
      <c r="AA7495" s="11">
        <v>208.25620763783948</v>
      </c>
      <c r="AB7495" s="11">
        <v>245.13910855353126</v>
      </c>
      <c r="AC7495" s="11">
        <v>209.80989925235997</v>
      </c>
      <c r="AD7495" s="11">
        <v>285.66606968736971</v>
      </c>
      <c r="AE7495" s="11">
        <v>348.41781564687773</v>
      </c>
      <c r="AF7495" s="12">
        <v>263.14534432259393</v>
      </c>
    </row>
    <row r="7496" spans="2:32" x14ac:dyDescent="0.2">
      <c r="B7496" s="8" t="s">
        <v>64</v>
      </c>
      <c r="C7496" s="1" t="s">
        <v>65</v>
      </c>
      <c r="D7496" s="9" t="s">
        <v>45</v>
      </c>
      <c r="E7496" s="9">
        <v>7</v>
      </c>
      <c r="F7496" s="9">
        <v>7</v>
      </c>
      <c r="G7496" s="9">
        <v>11</v>
      </c>
      <c r="H7496" s="13" t="s">
        <v>36</v>
      </c>
      <c r="I7496" s="11">
        <v>219.16819573542185</v>
      </c>
      <c r="J7496" s="11">
        <v>303.92707376566</v>
      </c>
      <c r="K7496" s="11">
        <v>466.81961256459556</v>
      </c>
      <c r="L7496" s="11">
        <v>377.86013778092661</v>
      </c>
      <c r="M7496" s="11">
        <v>322.70839189904888</v>
      </c>
      <c r="N7496" s="11">
        <v>157.80234941682704</v>
      </c>
      <c r="O7496" s="11">
        <v>132.05187453391332</v>
      </c>
      <c r="P7496" s="11">
        <v>261.72308596985374</v>
      </c>
      <c r="Q7496" s="11">
        <v>337.08494745672482</v>
      </c>
      <c r="R7496" s="11">
        <v>382.85245229597672</v>
      </c>
      <c r="S7496" s="11">
        <v>312.5698513860774</v>
      </c>
      <c r="T7496" s="11">
        <v>355.43259485995139</v>
      </c>
      <c r="U7496" s="11">
        <v>181.20909511386444</v>
      </c>
      <c r="V7496" s="11">
        <v>47.003508046549463</v>
      </c>
      <c r="W7496" s="11">
        <v>15.330143946697184</v>
      </c>
      <c r="X7496" s="11">
        <v>0</v>
      </c>
      <c r="Y7496" s="11">
        <v>0</v>
      </c>
      <c r="Z7496" s="11">
        <v>4.8758165931849664</v>
      </c>
      <c r="AA7496" s="11">
        <v>35.513065256012908</v>
      </c>
      <c r="AB7496" s="11">
        <v>46.481411627454683</v>
      </c>
      <c r="AC7496" s="11">
        <v>46.785053038601902</v>
      </c>
      <c r="AD7496" s="11">
        <v>44.564227499969853</v>
      </c>
      <c r="AE7496" s="11">
        <v>6.587363785852669</v>
      </c>
      <c r="AF7496" s="12">
        <v>7.1073098263050385</v>
      </c>
    </row>
    <row r="7497" spans="2:32" x14ac:dyDescent="0.2">
      <c r="B7497" s="8" t="s">
        <v>64</v>
      </c>
      <c r="C7497" s="1" t="s">
        <v>65</v>
      </c>
      <c r="D7497" s="9" t="s">
        <v>45</v>
      </c>
      <c r="E7497" s="9">
        <v>7</v>
      </c>
      <c r="F7497" s="9">
        <v>7</v>
      </c>
      <c r="G7497" s="9">
        <v>12</v>
      </c>
      <c r="H7497" s="13" t="s">
        <v>36</v>
      </c>
      <c r="I7497" s="11">
        <v>2.101562067111943</v>
      </c>
      <c r="J7497" s="11">
        <v>1.6428037832168185</v>
      </c>
      <c r="K7497" s="11">
        <v>32.675106590456409</v>
      </c>
      <c r="L7497" s="11">
        <v>53.731171503612899</v>
      </c>
      <c r="M7497" s="11">
        <v>73.973131255153248</v>
      </c>
      <c r="N7497" s="11">
        <v>173.40931890022443</v>
      </c>
      <c r="O7497" s="11">
        <v>236.88627130587793</v>
      </c>
      <c r="P7497" s="11">
        <v>250.94763225223812</v>
      </c>
      <c r="Q7497" s="11">
        <v>228.39142611289034</v>
      </c>
      <c r="R7497" s="11">
        <v>181.11836483963828</v>
      </c>
      <c r="S7497" s="11">
        <v>201.4597320642203</v>
      </c>
      <c r="T7497" s="11">
        <v>204.37421128679773</v>
      </c>
      <c r="U7497" s="11">
        <v>184.49863518642303</v>
      </c>
      <c r="V7497" s="11">
        <v>173.45465376363953</v>
      </c>
      <c r="W7497" s="11">
        <v>158.06488292970468</v>
      </c>
      <c r="X7497" s="11">
        <v>186.53071178370223</v>
      </c>
      <c r="Y7497" s="11">
        <v>223.99362648781803</v>
      </c>
      <c r="Z7497" s="11">
        <v>231.26545967435095</v>
      </c>
      <c r="AA7497" s="11">
        <v>294.07268218625188</v>
      </c>
      <c r="AB7497" s="11">
        <v>272.00236890687552</v>
      </c>
      <c r="AC7497" s="11">
        <v>239.69689660595449</v>
      </c>
      <c r="AD7497" s="11">
        <v>193.09326248947048</v>
      </c>
      <c r="AE7497" s="11">
        <v>188.21685082890065</v>
      </c>
      <c r="AF7497" s="12">
        <v>132.3219613345519</v>
      </c>
    </row>
    <row r="7498" spans="2:32" x14ac:dyDescent="0.2">
      <c r="B7498" s="8" t="s">
        <v>64</v>
      </c>
      <c r="C7498" s="1" t="s">
        <v>65</v>
      </c>
      <c r="D7498" s="9" t="s">
        <v>45</v>
      </c>
      <c r="E7498" s="9">
        <v>7</v>
      </c>
      <c r="F7498" s="9">
        <v>7</v>
      </c>
      <c r="G7498" s="9">
        <v>13</v>
      </c>
      <c r="H7498" s="13" t="s">
        <v>36</v>
      </c>
      <c r="I7498" s="11">
        <v>99.400926354813095</v>
      </c>
      <c r="J7498" s="11">
        <v>82.771175106448013</v>
      </c>
      <c r="K7498" s="11">
        <v>78.839840195372915</v>
      </c>
      <c r="L7498" s="11">
        <v>92.274353941821886</v>
      </c>
      <c r="M7498" s="11">
        <v>114.04311847945544</v>
      </c>
      <c r="N7498" s="11">
        <v>178.18113493268277</v>
      </c>
      <c r="O7498" s="11">
        <v>245.31207732957165</v>
      </c>
      <c r="P7498" s="11">
        <v>255.84114855242751</v>
      </c>
      <c r="Q7498" s="11">
        <v>246.27367594999046</v>
      </c>
      <c r="R7498" s="11">
        <v>254.65015098207465</v>
      </c>
      <c r="S7498" s="11">
        <v>213.72982854754724</v>
      </c>
      <c r="T7498" s="11">
        <v>193.6289858570764</v>
      </c>
      <c r="U7498" s="11">
        <v>141.29682629001354</v>
      </c>
      <c r="V7498" s="11">
        <v>76.285739079032638</v>
      </c>
      <c r="W7498" s="11">
        <v>51.030178618226401</v>
      </c>
      <c r="X7498" s="11">
        <v>28.422276354578763</v>
      </c>
      <c r="Y7498" s="11">
        <v>10.466253298591715</v>
      </c>
      <c r="Z7498" s="11">
        <v>10.518996703646804</v>
      </c>
      <c r="AA7498" s="11">
        <v>19.761646712612151</v>
      </c>
      <c r="AB7498" s="11">
        <v>17.919427830890893</v>
      </c>
      <c r="AC7498" s="11">
        <v>12.581964772025531</v>
      </c>
      <c r="AD7498" s="11">
        <v>9.6169615849099053</v>
      </c>
      <c r="AE7498" s="11">
        <v>13.481776666033278</v>
      </c>
      <c r="AF7498" s="12">
        <v>17.588453054264114</v>
      </c>
    </row>
    <row r="7499" spans="2:32" x14ac:dyDescent="0.2">
      <c r="B7499" s="8" t="s">
        <v>64</v>
      </c>
      <c r="C7499" s="1" t="s">
        <v>65</v>
      </c>
      <c r="D7499" s="9" t="s">
        <v>45</v>
      </c>
      <c r="E7499" s="9">
        <v>7</v>
      </c>
      <c r="F7499" s="9">
        <v>7</v>
      </c>
      <c r="G7499" s="9">
        <v>14</v>
      </c>
      <c r="H7499" s="13" t="s">
        <v>36</v>
      </c>
      <c r="I7499" s="11">
        <v>0.98529707259442556</v>
      </c>
      <c r="J7499" s="11">
        <v>0</v>
      </c>
      <c r="K7499" s="11">
        <v>0</v>
      </c>
      <c r="L7499" s="11">
        <v>0</v>
      </c>
      <c r="M7499" s="11">
        <v>0</v>
      </c>
      <c r="N7499" s="11">
        <v>0</v>
      </c>
      <c r="O7499" s="11">
        <v>0</v>
      </c>
      <c r="P7499" s="11">
        <v>0</v>
      </c>
      <c r="Q7499" s="11">
        <v>0</v>
      </c>
      <c r="R7499" s="11">
        <v>0</v>
      </c>
      <c r="S7499" s="11">
        <v>0</v>
      </c>
      <c r="T7499" s="11">
        <v>0</v>
      </c>
      <c r="U7499" s="11">
        <v>3.3408689213153986E-2</v>
      </c>
      <c r="V7499" s="11">
        <v>50.442380705090898</v>
      </c>
      <c r="W7499" s="11">
        <v>124.66337408201414</v>
      </c>
      <c r="X7499" s="11">
        <v>247.17156357204064</v>
      </c>
      <c r="Y7499" s="11">
        <v>380.00175975601343</v>
      </c>
      <c r="Z7499" s="11">
        <v>519.59002932713349</v>
      </c>
      <c r="AA7499" s="11">
        <v>575.86744213812892</v>
      </c>
      <c r="AB7499" s="11">
        <v>591.96620785269454</v>
      </c>
      <c r="AC7499" s="11">
        <v>592.37399457068977</v>
      </c>
      <c r="AD7499" s="11">
        <v>629.24748036616643</v>
      </c>
      <c r="AE7499" s="11">
        <v>764.72882000683057</v>
      </c>
      <c r="AF7499" s="12">
        <v>817.0881502182433</v>
      </c>
    </row>
    <row r="7500" spans="2:32" x14ac:dyDescent="0.2">
      <c r="B7500" s="8" t="s">
        <v>64</v>
      </c>
      <c r="C7500" s="1" t="s">
        <v>65</v>
      </c>
      <c r="D7500" s="9" t="s">
        <v>45</v>
      </c>
      <c r="E7500" s="9">
        <v>7</v>
      </c>
      <c r="F7500" s="9">
        <v>7</v>
      </c>
      <c r="G7500" s="9">
        <v>15</v>
      </c>
      <c r="H7500" s="13" t="s">
        <v>36</v>
      </c>
      <c r="I7500" s="11">
        <v>811.55756934491933</v>
      </c>
      <c r="J7500" s="11">
        <v>822.652395444234</v>
      </c>
      <c r="K7500" s="11">
        <v>722.62155667754257</v>
      </c>
      <c r="L7500" s="11">
        <v>798.27510524888828</v>
      </c>
      <c r="M7500" s="11">
        <v>672.50950364877394</v>
      </c>
      <c r="N7500" s="11">
        <v>602.67867714070439</v>
      </c>
      <c r="O7500" s="11">
        <v>599.68805956654796</v>
      </c>
      <c r="P7500" s="11">
        <v>558.87626834093066</v>
      </c>
      <c r="Q7500" s="11">
        <v>473.20379063915146</v>
      </c>
      <c r="R7500" s="11">
        <v>309.83108070924868</v>
      </c>
      <c r="S7500" s="11">
        <v>234.98138965259699</v>
      </c>
      <c r="T7500" s="11">
        <v>192.27915732785453</v>
      </c>
      <c r="U7500" s="11">
        <v>268.70126428151281</v>
      </c>
      <c r="V7500" s="11">
        <v>424.75155367478794</v>
      </c>
      <c r="W7500" s="11">
        <v>558.19444410465155</v>
      </c>
      <c r="X7500" s="11">
        <v>832.81115878776438</v>
      </c>
      <c r="Y7500" s="11">
        <v>846.17536186958478</v>
      </c>
      <c r="Z7500" s="11">
        <v>846.17536186958478</v>
      </c>
      <c r="AA7500" s="11">
        <v>846.17536186958478</v>
      </c>
      <c r="AB7500" s="11">
        <v>846.17536186958478</v>
      </c>
      <c r="AC7500" s="11">
        <v>846.17536186958478</v>
      </c>
      <c r="AD7500" s="11">
        <v>846.17536186958478</v>
      </c>
      <c r="AE7500" s="11">
        <v>846.17536186958478</v>
      </c>
      <c r="AF7500" s="12">
        <v>846.17536186958478</v>
      </c>
    </row>
    <row r="7501" spans="2:32" x14ac:dyDescent="0.2">
      <c r="B7501" s="8" t="s">
        <v>64</v>
      </c>
      <c r="C7501" s="1" t="s">
        <v>65</v>
      </c>
      <c r="D7501" s="9" t="s">
        <v>45</v>
      </c>
      <c r="E7501" s="9">
        <v>7</v>
      </c>
      <c r="F7501" s="9">
        <v>7</v>
      </c>
      <c r="G7501" s="9">
        <v>16</v>
      </c>
      <c r="H7501" s="13" t="s">
        <v>36</v>
      </c>
      <c r="I7501" s="11">
        <v>815.58639313339813</v>
      </c>
      <c r="J7501" s="11">
        <v>797.37076932907007</v>
      </c>
      <c r="K7501" s="11">
        <v>805.59365075211622</v>
      </c>
      <c r="L7501" s="11">
        <v>763.06818655256916</v>
      </c>
      <c r="M7501" s="11">
        <v>702.2954928075219</v>
      </c>
      <c r="N7501" s="11">
        <v>719.02855305181527</v>
      </c>
      <c r="O7501" s="11">
        <v>724.84061877323984</v>
      </c>
      <c r="P7501" s="11">
        <v>554.47743941011106</v>
      </c>
      <c r="Q7501" s="11">
        <v>400.76991044436272</v>
      </c>
      <c r="R7501" s="11">
        <v>229.25598239295755</v>
      </c>
      <c r="S7501" s="11">
        <v>146.32946537138665</v>
      </c>
      <c r="T7501" s="11">
        <v>156.69690531826822</v>
      </c>
      <c r="U7501" s="11">
        <v>315.49967937376425</v>
      </c>
      <c r="V7501" s="11">
        <v>605.01277929047637</v>
      </c>
      <c r="W7501" s="11">
        <v>846.17536186958478</v>
      </c>
      <c r="X7501" s="11">
        <v>846.17536186958478</v>
      </c>
      <c r="Y7501" s="11">
        <v>846.17536186958478</v>
      </c>
      <c r="Z7501" s="11">
        <v>846.17536186958478</v>
      </c>
      <c r="AA7501" s="11">
        <v>846.17536186958478</v>
      </c>
      <c r="AB7501" s="11">
        <v>846.17536186958478</v>
      </c>
      <c r="AC7501" s="11">
        <v>846.17536186958478</v>
      </c>
      <c r="AD7501" s="11">
        <v>846.17536186958478</v>
      </c>
      <c r="AE7501" s="11">
        <v>846.17536186958478</v>
      </c>
      <c r="AF7501" s="12">
        <v>846.17536186958478</v>
      </c>
    </row>
    <row r="7502" spans="2:32" x14ac:dyDescent="0.2">
      <c r="B7502" s="8" t="s">
        <v>64</v>
      </c>
      <c r="C7502" s="1" t="s">
        <v>65</v>
      </c>
      <c r="D7502" s="9" t="s">
        <v>45</v>
      </c>
      <c r="E7502" s="9">
        <v>7</v>
      </c>
      <c r="F7502" s="9">
        <v>7</v>
      </c>
      <c r="G7502" s="9">
        <v>17</v>
      </c>
      <c r="H7502" s="13" t="s">
        <v>36</v>
      </c>
      <c r="I7502" s="11">
        <v>846.17536186958478</v>
      </c>
      <c r="J7502" s="11">
        <v>846.17536186958478</v>
      </c>
      <c r="K7502" s="11">
        <v>846.17536186958478</v>
      </c>
      <c r="L7502" s="11">
        <v>846.17536186958478</v>
      </c>
      <c r="M7502" s="11">
        <v>846.17536186958478</v>
      </c>
      <c r="N7502" s="11">
        <v>846.17536186958478</v>
      </c>
      <c r="O7502" s="11">
        <v>846.17536186958478</v>
      </c>
      <c r="P7502" s="11">
        <v>846.01188389800529</v>
      </c>
      <c r="Q7502" s="11">
        <v>837.38103411477323</v>
      </c>
      <c r="R7502" s="11">
        <v>789.38293290071761</v>
      </c>
      <c r="S7502" s="11">
        <v>837.96531649467772</v>
      </c>
      <c r="T7502" s="11">
        <v>846.17536186958478</v>
      </c>
      <c r="U7502" s="11">
        <v>846.17536186958478</v>
      </c>
      <c r="V7502" s="11">
        <v>846.17536186958478</v>
      </c>
      <c r="W7502" s="11">
        <v>846.17536186958478</v>
      </c>
      <c r="X7502" s="11">
        <v>846.17536186958478</v>
      </c>
      <c r="Y7502" s="11">
        <v>846.17536186958478</v>
      </c>
      <c r="Z7502" s="11">
        <v>846.17536186958478</v>
      </c>
      <c r="AA7502" s="11">
        <v>846.17536186958478</v>
      </c>
      <c r="AB7502" s="11">
        <v>767.78434439044281</v>
      </c>
      <c r="AC7502" s="11">
        <v>233.82852180543003</v>
      </c>
      <c r="AD7502" s="11">
        <v>80.891102749039064</v>
      </c>
      <c r="AE7502" s="11">
        <v>97.492555657786497</v>
      </c>
      <c r="AF7502" s="12">
        <v>177.83852748742959</v>
      </c>
    </row>
    <row r="7503" spans="2:32" x14ac:dyDescent="0.2">
      <c r="B7503" s="8" t="s">
        <v>64</v>
      </c>
      <c r="C7503" s="1" t="s">
        <v>65</v>
      </c>
      <c r="D7503" s="9" t="s">
        <v>45</v>
      </c>
      <c r="E7503" s="9">
        <v>7</v>
      </c>
      <c r="F7503" s="9">
        <v>7</v>
      </c>
      <c r="G7503" s="9">
        <v>18</v>
      </c>
      <c r="H7503" s="13" t="s">
        <v>36</v>
      </c>
      <c r="I7503" s="11">
        <v>317.06655518395547</v>
      </c>
      <c r="J7503" s="11">
        <v>535.40731019359839</v>
      </c>
      <c r="K7503" s="11">
        <v>840.54760242426596</v>
      </c>
      <c r="L7503" s="11">
        <v>846.17536186958478</v>
      </c>
      <c r="M7503" s="11">
        <v>846.17536186958478</v>
      </c>
      <c r="N7503" s="11">
        <v>846.17536186958478</v>
      </c>
      <c r="O7503" s="11">
        <v>846.17536186958478</v>
      </c>
      <c r="P7503" s="11">
        <v>769.19594640133244</v>
      </c>
      <c r="Q7503" s="11">
        <v>557.91961947020707</v>
      </c>
      <c r="R7503" s="11">
        <v>303.09191324677823</v>
      </c>
      <c r="S7503" s="11">
        <v>148.15539321913471</v>
      </c>
      <c r="T7503" s="11">
        <v>138.063368243816</v>
      </c>
      <c r="U7503" s="11">
        <v>156.5925972902906</v>
      </c>
      <c r="V7503" s="11">
        <v>146.85251919619452</v>
      </c>
      <c r="W7503" s="11">
        <v>99.146763519554497</v>
      </c>
      <c r="X7503" s="11">
        <v>49.574422418161156</v>
      </c>
      <c r="Y7503" s="11">
        <v>7.428951789334393</v>
      </c>
      <c r="Z7503" s="11">
        <v>0</v>
      </c>
      <c r="AA7503" s="11">
        <v>0</v>
      </c>
      <c r="AB7503" s="11">
        <v>0</v>
      </c>
      <c r="AC7503" s="11">
        <v>0</v>
      </c>
      <c r="AD7503" s="11">
        <v>0.25275043714372231</v>
      </c>
      <c r="AE7503" s="11">
        <v>8.2299455718023107E-2</v>
      </c>
      <c r="AF7503" s="12">
        <v>0</v>
      </c>
    </row>
    <row r="7504" spans="2:32" x14ac:dyDescent="0.2">
      <c r="B7504" s="8" t="s">
        <v>64</v>
      </c>
      <c r="C7504" s="1" t="s">
        <v>65</v>
      </c>
      <c r="D7504" s="9" t="s">
        <v>45</v>
      </c>
      <c r="E7504" s="9">
        <v>7</v>
      </c>
      <c r="F7504" s="9">
        <v>7</v>
      </c>
      <c r="G7504" s="9">
        <v>19</v>
      </c>
      <c r="H7504" s="13" t="s">
        <v>36</v>
      </c>
      <c r="I7504" s="11">
        <v>0</v>
      </c>
      <c r="J7504" s="11">
        <v>0</v>
      </c>
      <c r="K7504" s="11">
        <v>82.974591654695246</v>
      </c>
      <c r="L7504" s="11">
        <v>119.74511660177484</v>
      </c>
      <c r="M7504" s="11">
        <v>102.3963725838699</v>
      </c>
      <c r="N7504" s="11">
        <v>140.64583581559586</v>
      </c>
      <c r="O7504" s="11">
        <v>131.9432070933608</v>
      </c>
      <c r="P7504" s="11">
        <v>108.29393122969159</v>
      </c>
      <c r="Q7504" s="11">
        <v>113.15952761149374</v>
      </c>
      <c r="R7504" s="11">
        <v>92.344800838093278</v>
      </c>
      <c r="S7504" s="11">
        <v>58.414834310423686</v>
      </c>
      <c r="T7504" s="11">
        <v>35.97426991490665</v>
      </c>
      <c r="U7504" s="11">
        <v>18.315443756511193</v>
      </c>
      <c r="V7504" s="11">
        <v>0.18741460739901183</v>
      </c>
      <c r="W7504" s="11">
        <v>0</v>
      </c>
      <c r="X7504" s="11">
        <v>0</v>
      </c>
      <c r="Y7504" s="11">
        <v>0</v>
      </c>
      <c r="Z7504" s="11">
        <v>0</v>
      </c>
      <c r="AA7504" s="11">
        <v>0</v>
      </c>
      <c r="AB7504" s="11">
        <v>0</v>
      </c>
      <c r="AC7504" s="11">
        <v>0</v>
      </c>
      <c r="AD7504" s="11">
        <v>1.0760413602321763</v>
      </c>
      <c r="AE7504" s="11">
        <v>3.4540584660084308</v>
      </c>
      <c r="AF7504" s="12">
        <v>4.8492973063775198</v>
      </c>
    </row>
    <row r="7505" spans="2:32" x14ac:dyDescent="0.2">
      <c r="B7505" s="8" t="s">
        <v>64</v>
      </c>
      <c r="C7505" s="1" t="s">
        <v>65</v>
      </c>
      <c r="D7505" s="9" t="s">
        <v>45</v>
      </c>
      <c r="E7505" s="9">
        <v>7</v>
      </c>
      <c r="F7505" s="9">
        <v>7</v>
      </c>
      <c r="G7505" s="9">
        <v>20</v>
      </c>
      <c r="H7505" s="13" t="s">
        <v>36</v>
      </c>
      <c r="I7505" s="11">
        <v>4.5871389035451484</v>
      </c>
      <c r="J7505" s="11">
        <v>4.7118845161289746</v>
      </c>
      <c r="K7505" s="11">
        <v>3.6122867890675927</v>
      </c>
      <c r="L7505" s="11">
        <v>0.50046367381116552</v>
      </c>
      <c r="M7505" s="11">
        <v>0</v>
      </c>
      <c r="N7505" s="11">
        <v>0</v>
      </c>
      <c r="O7505" s="11">
        <v>0</v>
      </c>
      <c r="P7505" s="11">
        <v>0.1069670653598659</v>
      </c>
      <c r="Q7505" s="11">
        <v>9.0367916977283471</v>
      </c>
      <c r="R7505" s="11">
        <v>26.035961535527246</v>
      </c>
      <c r="S7505" s="11">
        <v>21.43237833741032</v>
      </c>
      <c r="T7505" s="11">
        <v>37.027419983622217</v>
      </c>
      <c r="U7505" s="11">
        <v>44.086580438610554</v>
      </c>
      <c r="V7505" s="11">
        <v>62.518770928945656</v>
      </c>
      <c r="W7505" s="11">
        <v>112.50387498751569</v>
      </c>
      <c r="X7505" s="11">
        <v>149.43861961178649</v>
      </c>
      <c r="Y7505" s="11">
        <v>155.07906373675118</v>
      </c>
      <c r="Z7505" s="11">
        <v>145.40165219842766</v>
      </c>
      <c r="AA7505" s="11">
        <v>144.41836247307566</v>
      </c>
      <c r="AB7505" s="11">
        <v>134.5556153528982</v>
      </c>
      <c r="AC7505" s="11">
        <v>157.76924512758291</v>
      </c>
      <c r="AD7505" s="11">
        <v>184.62567876192907</v>
      </c>
      <c r="AE7505" s="11">
        <v>204.58184344755293</v>
      </c>
      <c r="AF7505" s="12">
        <v>192.32923002507565</v>
      </c>
    </row>
    <row r="7506" spans="2:32" x14ac:dyDescent="0.2">
      <c r="B7506" s="8" t="s">
        <v>64</v>
      </c>
      <c r="C7506" s="1" t="s">
        <v>65</v>
      </c>
      <c r="D7506" s="9" t="s">
        <v>45</v>
      </c>
      <c r="E7506" s="9">
        <v>7</v>
      </c>
      <c r="F7506" s="9">
        <v>7</v>
      </c>
      <c r="G7506" s="9">
        <v>21</v>
      </c>
      <c r="H7506" s="13" t="s">
        <v>36</v>
      </c>
      <c r="I7506" s="11">
        <v>209.711449185031</v>
      </c>
      <c r="J7506" s="11">
        <v>228.42817838279726</v>
      </c>
      <c r="K7506" s="11">
        <v>210.31273024660996</v>
      </c>
      <c r="L7506" s="11">
        <v>165.58182711566249</v>
      </c>
      <c r="M7506" s="11">
        <v>202.79993355733788</v>
      </c>
      <c r="N7506" s="11">
        <v>309.82678184407069</v>
      </c>
      <c r="O7506" s="11">
        <v>400.67345844113146</v>
      </c>
      <c r="P7506" s="11">
        <v>502.13675779693779</v>
      </c>
      <c r="Q7506" s="11">
        <v>547.72688903702624</v>
      </c>
      <c r="R7506" s="11">
        <v>846.17536186958478</v>
      </c>
      <c r="S7506" s="11">
        <v>846.17536186958478</v>
      </c>
      <c r="T7506" s="11">
        <v>846.17536186958478</v>
      </c>
      <c r="U7506" s="11">
        <v>846.17536186958478</v>
      </c>
      <c r="V7506" s="11">
        <v>846.17536186958478</v>
      </c>
      <c r="W7506" s="11">
        <v>846.17536186958478</v>
      </c>
      <c r="X7506" s="11">
        <v>814.3577653558832</v>
      </c>
      <c r="Y7506" s="11">
        <v>846.17536186958478</v>
      </c>
      <c r="Z7506" s="11">
        <v>846.17536186958478</v>
      </c>
      <c r="AA7506" s="11">
        <v>846.17536186958478</v>
      </c>
      <c r="AB7506" s="11">
        <v>846.17536186958478</v>
      </c>
      <c r="AC7506" s="11">
        <v>0</v>
      </c>
      <c r="AD7506" s="11">
        <v>704.1897181189513</v>
      </c>
      <c r="AE7506" s="11">
        <v>846.17536186958478</v>
      </c>
      <c r="AF7506" s="12">
        <v>846.17536186958478</v>
      </c>
    </row>
    <row r="7507" spans="2:32" x14ac:dyDescent="0.2">
      <c r="B7507" s="8" t="s">
        <v>64</v>
      </c>
      <c r="C7507" s="1" t="s">
        <v>65</v>
      </c>
      <c r="D7507" s="9" t="s">
        <v>45</v>
      </c>
      <c r="E7507" s="9">
        <v>7</v>
      </c>
      <c r="F7507" s="9">
        <v>7</v>
      </c>
      <c r="G7507" s="9">
        <v>22</v>
      </c>
      <c r="H7507" s="13" t="s">
        <v>36</v>
      </c>
      <c r="I7507" s="11">
        <v>846.17536186958478</v>
      </c>
      <c r="J7507" s="11">
        <v>846.17536186958478</v>
      </c>
      <c r="K7507" s="11">
        <v>846.17536186958478</v>
      </c>
      <c r="L7507" s="11">
        <v>846.17536186958478</v>
      </c>
      <c r="M7507" s="11">
        <v>846.17536186958478</v>
      </c>
      <c r="N7507" s="11">
        <v>669.92164735867198</v>
      </c>
      <c r="O7507" s="11">
        <v>468.81495202881752</v>
      </c>
      <c r="P7507" s="11">
        <v>357.18689513718863</v>
      </c>
      <c r="Q7507" s="11">
        <v>240.8870919232989</v>
      </c>
      <c r="R7507" s="11">
        <v>267.83137983052029</v>
      </c>
      <c r="S7507" s="11">
        <v>496.0327325277508</v>
      </c>
      <c r="T7507" s="11">
        <v>621.67287992152819</v>
      </c>
      <c r="U7507" s="11">
        <v>841.28846037250537</v>
      </c>
      <c r="V7507" s="11">
        <v>831.43982079580087</v>
      </c>
      <c r="W7507" s="11">
        <v>846.17536186958478</v>
      </c>
      <c r="X7507" s="11">
        <v>846.17536186958478</v>
      </c>
      <c r="Y7507" s="11">
        <v>846.17536186958478</v>
      </c>
      <c r="Z7507" s="11">
        <v>846.17536186958478</v>
      </c>
      <c r="AA7507" s="11">
        <v>846.17536186958478</v>
      </c>
      <c r="AB7507" s="11">
        <v>846.17536186958478</v>
      </c>
      <c r="AC7507" s="11">
        <v>846.17536186958478</v>
      </c>
      <c r="AD7507" s="11">
        <v>846.17536186958478</v>
      </c>
      <c r="AE7507" s="11">
        <v>846.17536186958478</v>
      </c>
      <c r="AF7507" s="12">
        <v>846.17536186958478</v>
      </c>
    </row>
    <row r="7508" spans="2:32" x14ac:dyDescent="0.2">
      <c r="B7508" s="8" t="s">
        <v>64</v>
      </c>
      <c r="C7508" s="1" t="s">
        <v>65</v>
      </c>
      <c r="D7508" s="9" t="s">
        <v>45</v>
      </c>
      <c r="E7508" s="9">
        <v>7</v>
      </c>
      <c r="F7508" s="9">
        <v>7</v>
      </c>
      <c r="G7508" s="9">
        <v>23</v>
      </c>
      <c r="H7508" s="13" t="s">
        <v>36</v>
      </c>
      <c r="I7508" s="11">
        <v>846.17536186958478</v>
      </c>
      <c r="J7508" s="11">
        <v>846.17536186958478</v>
      </c>
      <c r="K7508" s="11">
        <v>846.17536186958478</v>
      </c>
      <c r="L7508" s="11">
        <v>846.17536186958478</v>
      </c>
      <c r="M7508" s="11">
        <v>846.17536186958478</v>
      </c>
      <c r="N7508" s="11">
        <v>846.17536186958478</v>
      </c>
      <c r="O7508" s="11">
        <v>775.7495360923624</v>
      </c>
      <c r="P7508" s="11">
        <v>845.11687227730681</v>
      </c>
      <c r="Q7508" s="11">
        <v>846.17536186958478</v>
      </c>
      <c r="R7508" s="11">
        <v>846.17536186958478</v>
      </c>
      <c r="S7508" s="11">
        <v>846.17536186958478</v>
      </c>
      <c r="T7508" s="11">
        <v>846.17536186958478</v>
      </c>
      <c r="U7508" s="11">
        <v>846.17536186958478</v>
      </c>
      <c r="V7508" s="11">
        <v>846.17536186958478</v>
      </c>
      <c r="W7508" s="11">
        <v>846.17536186958478</v>
      </c>
      <c r="X7508" s="11">
        <v>846.17536186958478</v>
      </c>
      <c r="Y7508" s="11">
        <v>846.17536186958478</v>
      </c>
      <c r="Z7508" s="11">
        <v>846.17536186958478</v>
      </c>
      <c r="AA7508" s="11">
        <v>846.17536186958478</v>
      </c>
      <c r="AB7508" s="11">
        <v>846.17536186958478</v>
      </c>
      <c r="AC7508" s="11">
        <v>846.17536186958478</v>
      </c>
      <c r="AD7508" s="11">
        <v>846.17536186958478</v>
      </c>
      <c r="AE7508" s="11">
        <v>846.17536186958478</v>
      </c>
      <c r="AF7508" s="12">
        <v>846.17536186958478</v>
      </c>
    </row>
    <row r="7509" spans="2:32" x14ac:dyDescent="0.2">
      <c r="B7509" s="8" t="s">
        <v>64</v>
      </c>
      <c r="C7509" s="1" t="s">
        <v>65</v>
      </c>
      <c r="D7509" s="9" t="s">
        <v>45</v>
      </c>
      <c r="E7509" s="9">
        <v>7</v>
      </c>
      <c r="F7509" s="9">
        <v>7</v>
      </c>
      <c r="G7509" s="9">
        <v>24</v>
      </c>
      <c r="H7509" s="13" t="s">
        <v>36</v>
      </c>
      <c r="I7509" s="11">
        <v>846.17536186958478</v>
      </c>
      <c r="J7509" s="11">
        <v>846.17536186958478</v>
      </c>
      <c r="K7509" s="11">
        <v>846.17536186958478</v>
      </c>
      <c r="L7509" s="11">
        <v>846.17536186958478</v>
      </c>
      <c r="M7509" s="11">
        <v>846.17536186958478</v>
      </c>
      <c r="N7509" s="11">
        <v>846.17536186958478</v>
      </c>
      <c r="O7509" s="11">
        <v>846.17536186958478</v>
      </c>
      <c r="P7509" s="11">
        <v>846.17536186958478</v>
      </c>
      <c r="Q7509" s="11">
        <v>846.17536186958478</v>
      </c>
      <c r="R7509" s="11">
        <v>846.17536186958478</v>
      </c>
      <c r="S7509" s="11">
        <v>846.17536186958478</v>
      </c>
      <c r="T7509" s="11">
        <v>846.17536186958478</v>
      </c>
      <c r="U7509" s="11">
        <v>846.17536186958478</v>
      </c>
      <c r="V7509" s="11">
        <v>846.17536186958478</v>
      </c>
      <c r="W7509" s="11">
        <v>846.17536186958478</v>
      </c>
      <c r="X7509" s="11">
        <v>846.17536186958478</v>
      </c>
      <c r="Y7509" s="11">
        <v>846.17536186958478</v>
      </c>
      <c r="Z7509" s="11">
        <v>846.17536186958478</v>
      </c>
      <c r="AA7509" s="11">
        <v>846.17536186958478</v>
      </c>
      <c r="AB7509" s="11">
        <v>846.17536186958478</v>
      </c>
      <c r="AC7509" s="11">
        <v>846.17536186958478</v>
      </c>
      <c r="AD7509" s="11">
        <v>846.17536186958478</v>
      </c>
      <c r="AE7509" s="11">
        <v>846.17536186958478</v>
      </c>
      <c r="AF7509" s="12">
        <v>846.17536186958478</v>
      </c>
    </row>
    <row r="7510" spans="2:32" x14ac:dyDescent="0.2">
      <c r="B7510" s="8" t="s">
        <v>64</v>
      </c>
      <c r="C7510" s="1" t="s">
        <v>65</v>
      </c>
      <c r="D7510" s="9" t="s">
        <v>45</v>
      </c>
      <c r="E7510" s="9">
        <v>7</v>
      </c>
      <c r="F7510" s="9">
        <v>7</v>
      </c>
      <c r="G7510" s="9">
        <v>25</v>
      </c>
      <c r="H7510" s="13" t="s">
        <v>36</v>
      </c>
      <c r="I7510" s="11">
        <v>846.17536186958478</v>
      </c>
      <c r="J7510" s="11">
        <v>846.17536186958478</v>
      </c>
      <c r="K7510" s="11">
        <v>846.17536186958478</v>
      </c>
      <c r="L7510" s="11">
        <v>846.17536186958478</v>
      </c>
      <c r="M7510" s="11">
        <v>602.71997046537695</v>
      </c>
      <c r="N7510" s="11">
        <v>787.96091673756405</v>
      </c>
      <c r="O7510" s="11">
        <v>846.17536186958478</v>
      </c>
      <c r="P7510" s="11">
        <v>846.17536186958478</v>
      </c>
      <c r="Q7510" s="11">
        <v>846.17536186958478</v>
      </c>
      <c r="R7510" s="11">
        <v>844.94867160877084</v>
      </c>
      <c r="S7510" s="11">
        <v>846.17536186958478</v>
      </c>
      <c r="T7510" s="11">
        <v>846.17536186958478</v>
      </c>
      <c r="U7510" s="11">
        <v>842.38781945767767</v>
      </c>
      <c r="V7510" s="11">
        <v>845.88564257550775</v>
      </c>
      <c r="W7510" s="11">
        <v>835.93437516108997</v>
      </c>
      <c r="X7510" s="11">
        <v>846.17536186958478</v>
      </c>
      <c r="Y7510" s="11">
        <v>846.17536186958478</v>
      </c>
      <c r="Z7510" s="11">
        <v>846.17536186958478</v>
      </c>
      <c r="AA7510" s="11">
        <v>846.17536186958478</v>
      </c>
      <c r="AB7510" s="11">
        <v>846.17536186958478</v>
      </c>
      <c r="AC7510" s="11">
        <v>846.17536186958478</v>
      </c>
      <c r="AD7510" s="11">
        <v>846.17536186958478</v>
      </c>
      <c r="AE7510" s="11">
        <v>846.17536186958478</v>
      </c>
      <c r="AF7510" s="12">
        <v>846.17536186958478</v>
      </c>
    </row>
    <row r="7511" spans="2:32" x14ac:dyDescent="0.2">
      <c r="B7511" s="8" t="s">
        <v>64</v>
      </c>
      <c r="C7511" s="1" t="s">
        <v>65</v>
      </c>
      <c r="D7511" s="9" t="s">
        <v>45</v>
      </c>
      <c r="E7511" s="9">
        <v>7</v>
      </c>
      <c r="F7511" s="9">
        <v>7</v>
      </c>
      <c r="G7511" s="9">
        <v>26</v>
      </c>
      <c r="H7511" s="13" t="s">
        <v>36</v>
      </c>
      <c r="I7511" s="11">
        <v>846.17536186958478</v>
      </c>
      <c r="J7511" s="11">
        <v>845.44631066373711</v>
      </c>
      <c r="K7511" s="11">
        <v>699.39854205634128</v>
      </c>
      <c r="L7511" s="11">
        <v>723.85866109061953</v>
      </c>
      <c r="M7511" s="11">
        <v>701.69728452633512</v>
      </c>
      <c r="N7511" s="11">
        <v>542.4845137728571</v>
      </c>
      <c r="O7511" s="11">
        <v>319.3360229875567</v>
      </c>
      <c r="P7511" s="11">
        <v>243.00635677208751</v>
      </c>
      <c r="Q7511" s="11">
        <v>307.94336424298416</v>
      </c>
      <c r="R7511" s="11">
        <v>224.11363142843584</v>
      </c>
      <c r="S7511" s="11">
        <v>196.82081756791754</v>
      </c>
      <c r="T7511" s="11">
        <v>128.43537851819642</v>
      </c>
      <c r="U7511" s="11">
        <v>107.47908436246314</v>
      </c>
      <c r="V7511" s="11">
        <v>215.46731178530163</v>
      </c>
      <c r="W7511" s="11">
        <v>495.169145006034</v>
      </c>
      <c r="X7511" s="11">
        <v>710.56717543245418</v>
      </c>
      <c r="Y7511" s="11">
        <v>675.90239812780851</v>
      </c>
      <c r="Z7511" s="11">
        <v>646.05834401545155</v>
      </c>
      <c r="AA7511" s="11">
        <v>741.68714483928875</v>
      </c>
      <c r="AB7511" s="11">
        <v>812.64348690798454</v>
      </c>
      <c r="AC7511" s="11">
        <v>780.3128117531121</v>
      </c>
      <c r="AD7511" s="11">
        <v>701.42015909080942</v>
      </c>
      <c r="AE7511" s="11">
        <v>615.03506880143607</v>
      </c>
      <c r="AF7511" s="12">
        <v>516.05932897279729</v>
      </c>
    </row>
    <row r="7512" spans="2:32" x14ac:dyDescent="0.2">
      <c r="B7512" s="8" t="s">
        <v>64</v>
      </c>
      <c r="C7512" s="1" t="s">
        <v>65</v>
      </c>
      <c r="D7512" s="9" t="s">
        <v>45</v>
      </c>
      <c r="E7512" s="9">
        <v>7</v>
      </c>
      <c r="F7512" s="9">
        <v>7</v>
      </c>
      <c r="G7512" s="9">
        <v>27</v>
      </c>
      <c r="H7512" s="13" t="s">
        <v>36</v>
      </c>
      <c r="I7512" s="11">
        <v>411.83476558222134</v>
      </c>
      <c r="J7512" s="11">
        <v>307.22705826418007</v>
      </c>
      <c r="K7512" s="11">
        <v>230.04963767127762</v>
      </c>
      <c r="L7512" s="11">
        <v>153.8993128453692</v>
      </c>
      <c r="M7512" s="11">
        <v>103.30611235885995</v>
      </c>
      <c r="N7512" s="11">
        <v>119.55555027056469</v>
      </c>
      <c r="O7512" s="11">
        <v>105.00788020087769</v>
      </c>
      <c r="P7512" s="11">
        <v>111.98118444708919</v>
      </c>
      <c r="Q7512" s="11">
        <v>83.499424059286568</v>
      </c>
      <c r="R7512" s="11">
        <v>46.311776742454974</v>
      </c>
      <c r="S7512" s="11">
        <v>19.23836772717204</v>
      </c>
      <c r="T7512" s="11">
        <v>37.921455277546222</v>
      </c>
      <c r="U7512" s="11">
        <v>73.639787561623464</v>
      </c>
      <c r="V7512" s="11">
        <v>160.80194314257054</v>
      </c>
      <c r="W7512" s="11">
        <v>440.64415550297281</v>
      </c>
      <c r="X7512" s="11">
        <v>768.99111455768343</v>
      </c>
      <c r="Y7512" s="11">
        <v>846.17536186958478</v>
      </c>
      <c r="Z7512" s="11">
        <v>846.17536186958478</v>
      </c>
      <c r="AA7512" s="11">
        <v>846.10773042726839</v>
      </c>
      <c r="AB7512" s="11">
        <v>717.45419963810889</v>
      </c>
      <c r="AC7512" s="11">
        <v>726.24913286688854</v>
      </c>
      <c r="AD7512" s="11">
        <v>730.39039317137531</v>
      </c>
      <c r="AE7512" s="11">
        <v>846.17536186958478</v>
      </c>
      <c r="AF7512" s="12">
        <v>778.01643063159634</v>
      </c>
    </row>
    <row r="7513" spans="2:32" x14ac:dyDescent="0.2">
      <c r="B7513" s="8" t="s">
        <v>64</v>
      </c>
      <c r="C7513" s="1" t="s">
        <v>65</v>
      </c>
      <c r="D7513" s="9" t="s">
        <v>45</v>
      </c>
      <c r="E7513" s="9">
        <v>7</v>
      </c>
      <c r="F7513" s="9">
        <v>7</v>
      </c>
      <c r="G7513" s="9">
        <v>28</v>
      </c>
      <c r="H7513" s="13" t="s">
        <v>36</v>
      </c>
      <c r="I7513" s="11">
        <v>846.17536186958478</v>
      </c>
      <c r="J7513" s="11">
        <v>388.9213600749722</v>
      </c>
      <c r="K7513" s="11">
        <v>33.928486900658342</v>
      </c>
      <c r="L7513" s="11">
        <v>346.95559601219486</v>
      </c>
      <c r="M7513" s="11">
        <v>495.437612163805</v>
      </c>
      <c r="N7513" s="11">
        <v>206.20346924137434</v>
      </c>
      <c r="O7513" s="11">
        <v>85.313794922654694</v>
      </c>
      <c r="P7513" s="11">
        <v>32.609844065043013</v>
      </c>
      <c r="Q7513" s="11">
        <v>0</v>
      </c>
      <c r="R7513" s="11">
        <v>0</v>
      </c>
      <c r="S7513" s="11">
        <v>0</v>
      </c>
      <c r="T7513" s="11">
        <v>0</v>
      </c>
      <c r="U7513" s="11">
        <v>0</v>
      </c>
      <c r="V7513" s="11">
        <v>5.8320756900413215</v>
      </c>
      <c r="W7513" s="11">
        <v>61.45132032192916</v>
      </c>
      <c r="X7513" s="11">
        <v>92.740962455887328</v>
      </c>
      <c r="Y7513" s="11">
        <v>120.35795464773305</v>
      </c>
      <c r="Z7513" s="11">
        <v>128.90820827729095</v>
      </c>
      <c r="AA7513" s="11">
        <v>135.32807904230899</v>
      </c>
      <c r="AB7513" s="11">
        <v>96.954168204718897</v>
      </c>
      <c r="AC7513" s="11">
        <v>59.537840938290969</v>
      </c>
      <c r="AD7513" s="11">
        <v>41.29454697358846</v>
      </c>
      <c r="AE7513" s="11">
        <v>23.709872455310965</v>
      </c>
      <c r="AF7513" s="12">
        <v>37.073201384089124</v>
      </c>
    </row>
    <row r="7514" spans="2:32" x14ac:dyDescent="0.2">
      <c r="B7514" s="8" t="s">
        <v>64</v>
      </c>
      <c r="C7514" s="1" t="s">
        <v>65</v>
      </c>
      <c r="D7514" s="9" t="s">
        <v>45</v>
      </c>
      <c r="E7514" s="9">
        <v>7</v>
      </c>
      <c r="F7514" s="9">
        <v>7</v>
      </c>
      <c r="G7514" s="9">
        <v>29</v>
      </c>
      <c r="H7514" s="13" t="s">
        <v>36</v>
      </c>
      <c r="I7514" s="11">
        <v>59.654141135062972</v>
      </c>
      <c r="J7514" s="11">
        <v>76.83547160059139</v>
      </c>
      <c r="K7514" s="11">
        <v>101.39877853600549</v>
      </c>
      <c r="L7514" s="11">
        <v>126.12647165395104</v>
      </c>
      <c r="M7514" s="11">
        <v>191.92085296996024</v>
      </c>
      <c r="N7514" s="11">
        <v>152.02264627903509</v>
      </c>
      <c r="O7514" s="11">
        <v>130.88220478411236</v>
      </c>
      <c r="P7514" s="11">
        <v>125.78200994466944</v>
      </c>
      <c r="Q7514" s="11">
        <v>105.10107021310314</v>
      </c>
      <c r="R7514" s="11">
        <v>57.829106361419008</v>
      </c>
      <c r="S7514" s="11">
        <v>27.661505881190525</v>
      </c>
      <c r="T7514" s="11">
        <v>0.27052890306624972</v>
      </c>
      <c r="U7514" s="11">
        <v>0</v>
      </c>
      <c r="V7514" s="11">
        <v>0</v>
      </c>
      <c r="W7514" s="11">
        <v>0</v>
      </c>
      <c r="X7514" s="11">
        <v>0</v>
      </c>
      <c r="Y7514" s="11">
        <v>0</v>
      </c>
      <c r="Z7514" s="11">
        <v>0</v>
      </c>
      <c r="AA7514" s="11">
        <v>0</v>
      </c>
      <c r="AB7514" s="11">
        <v>0</v>
      </c>
      <c r="AC7514" s="11">
        <v>0</v>
      </c>
      <c r="AD7514" s="11">
        <v>0</v>
      </c>
      <c r="AE7514" s="11">
        <v>0</v>
      </c>
      <c r="AF7514" s="12">
        <v>11.633039478616444</v>
      </c>
    </row>
    <row r="7515" spans="2:32" x14ac:dyDescent="0.2">
      <c r="B7515" s="8" t="s">
        <v>64</v>
      </c>
      <c r="C7515" s="1" t="s">
        <v>65</v>
      </c>
      <c r="D7515" s="9" t="s">
        <v>45</v>
      </c>
      <c r="E7515" s="9">
        <v>7</v>
      </c>
      <c r="F7515" s="9">
        <v>7</v>
      </c>
      <c r="G7515" s="9">
        <v>30</v>
      </c>
      <c r="H7515" s="13" t="s">
        <v>36</v>
      </c>
      <c r="I7515" s="11">
        <v>54.239712874230818</v>
      </c>
      <c r="J7515" s="11">
        <v>20.122253763693866</v>
      </c>
      <c r="K7515" s="11">
        <v>20.109067675916808</v>
      </c>
      <c r="L7515" s="11">
        <v>1.4337586921923811</v>
      </c>
      <c r="M7515" s="11">
        <v>15.623192401549328</v>
      </c>
      <c r="N7515" s="11">
        <v>49.107810119883567</v>
      </c>
      <c r="O7515" s="11">
        <v>194.68591635388475</v>
      </c>
      <c r="P7515" s="11">
        <v>231.04730740338863</v>
      </c>
      <c r="Q7515" s="11">
        <v>176.61722594493779</v>
      </c>
      <c r="R7515" s="11">
        <v>256.23325349463028</v>
      </c>
      <c r="S7515" s="11">
        <v>424.61940898109458</v>
      </c>
      <c r="T7515" s="11">
        <v>357.21689637234402</v>
      </c>
      <c r="U7515" s="11">
        <v>791.86858518488384</v>
      </c>
      <c r="V7515" s="11">
        <v>670.7797250672736</v>
      </c>
      <c r="W7515" s="11">
        <v>463.55586568310872</v>
      </c>
      <c r="X7515" s="11">
        <v>450.28905308917149</v>
      </c>
      <c r="Y7515" s="11">
        <v>582.30284331044709</v>
      </c>
      <c r="Z7515" s="11">
        <v>754.00448342903303</v>
      </c>
      <c r="AA7515" s="11">
        <v>578.27250583704586</v>
      </c>
      <c r="AB7515" s="11">
        <v>489.26032454439269</v>
      </c>
      <c r="AC7515" s="11">
        <v>331.66198958135652</v>
      </c>
      <c r="AD7515" s="11">
        <v>131.18948282328486</v>
      </c>
      <c r="AE7515" s="11">
        <v>149.53670639473407</v>
      </c>
      <c r="AF7515" s="12">
        <v>86.562138446278553</v>
      </c>
    </row>
    <row r="7516" spans="2:32" x14ac:dyDescent="0.2">
      <c r="B7516" s="8" t="s">
        <v>64</v>
      </c>
      <c r="C7516" s="1" t="s">
        <v>65</v>
      </c>
      <c r="D7516" s="9" t="s">
        <v>45</v>
      </c>
      <c r="E7516" s="9">
        <v>7</v>
      </c>
      <c r="F7516" s="9">
        <v>7</v>
      </c>
      <c r="G7516" s="9">
        <v>31</v>
      </c>
      <c r="H7516" s="13" t="s">
        <v>36</v>
      </c>
      <c r="I7516" s="11">
        <v>79.417341266826327</v>
      </c>
      <c r="J7516" s="11">
        <v>48.28444499075691</v>
      </c>
      <c r="K7516" s="11">
        <v>76.244778765042511</v>
      </c>
      <c r="L7516" s="11">
        <v>76.923023136481703</v>
      </c>
      <c r="M7516" s="11">
        <v>39.749154136652933</v>
      </c>
      <c r="N7516" s="11">
        <v>16.698493356992731</v>
      </c>
      <c r="O7516" s="11">
        <v>0</v>
      </c>
      <c r="P7516" s="11">
        <v>0</v>
      </c>
      <c r="Q7516" s="11">
        <v>5.6076228090647731E-2</v>
      </c>
      <c r="R7516" s="11">
        <v>2.2381600691485408</v>
      </c>
      <c r="S7516" s="11">
        <v>0</v>
      </c>
      <c r="T7516" s="11">
        <v>7.9262300137452835E-2</v>
      </c>
      <c r="U7516" s="11">
        <v>0</v>
      </c>
      <c r="V7516" s="11">
        <v>0.79388233105775674</v>
      </c>
      <c r="W7516" s="11">
        <v>19.586233335422527</v>
      </c>
      <c r="X7516" s="11">
        <v>30.215529421178509</v>
      </c>
      <c r="Y7516" s="11">
        <v>42.575264433482189</v>
      </c>
      <c r="Z7516" s="11">
        <v>55.535536909646446</v>
      </c>
      <c r="AA7516" s="11">
        <v>106.55297408504124</v>
      </c>
      <c r="AB7516" s="11">
        <v>159.60872045538304</v>
      </c>
      <c r="AC7516" s="11">
        <v>267.30307351903281</v>
      </c>
      <c r="AD7516" s="11">
        <v>195.5538027407805</v>
      </c>
      <c r="AE7516" s="11">
        <v>301.03405859527697</v>
      </c>
      <c r="AF7516" s="12">
        <v>484.54068523119724</v>
      </c>
    </row>
    <row r="7517" spans="2:32" x14ac:dyDescent="0.2">
      <c r="B7517" s="8" t="s">
        <v>64</v>
      </c>
      <c r="C7517" s="1" t="s">
        <v>65</v>
      </c>
      <c r="D7517" s="9" t="s">
        <v>45</v>
      </c>
      <c r="E7517" s="9">
        <v>7</v>
      </c>
      <c r="F7517" s="9">
        <v>8</v>
      </c>
      <c r="G7517" s="9">
        <v>1</v>
      </c>
      <c r="H7517" s="13" t="s">
        <v>36</v>
      </c>
      <c r="I7517" s="11">
        <v>846.17536186958478</v>
      </c>
      <c r="J7517" s="11">
        <v>846.17536186958478</v>
      </c>
      <c r="K7517" s="11">
        <v>846.17536186958478</v>
      </c>
      <c r="L7517" s="11">
        <v>846.17536186958478</v>
      </c>
      <c r="M7517" s="11">
        <v>846.17536186958478</v>
      </c>
      <c r="N7517" s="11">
        <v>846.17536186958478</v>
      </c>
      <c r="O7517" s="11">
        <v>846.17536186958478</v>
      </c>
      <c r="P7517" s="11">
        <v>846.17536186958478</v>
      </c>
      <c r="Q7517" s="11">
        <v>842.57957306360106</v>
      </c>
      <c r="R7517" s="11">
        <v>844.73796666762348</v>
      </c>
      <c r="S7517" s="11">
        <v>846.17536186958478</v>
      </c>
      <c r="T7517" s="11">
        <v>846.17536186958478</v>
      </c>
      <c r="U7517" s="11">
        <v>846.17536186958478</v>
      </c>
      <c r="V7517" s="11">
        <v>846.17536186958478</v>
      </c>
      <c r="W7517" s="11">
        <v>846.17536186958478</v>
      </c>
      <c r="X7517" s="11">
        <v>846.17536186958478</v>
      </c>
      <c r="Y7517" s="11">
        <v>846.17536186958478</v>
      </c>
      <c r="Z7517" s="11">
        <v>846.17536186958478</v>
      </c>
      <c r="AA7517" s="11">
        <v>846.17536186958478</v>
      </c>
      <c r="AB7517" s="11">
        <v>846.17536186958478</v>
      </c>
      <c r="AC7517" s="11">
        <v>846.17536186958478</v>
      </c>
      <c r="AD7517" s="11">
        <v>846.17536186958478</v>
      </c>
      <c r="AE7517" s="11">
        <v>846.17536186958478</v>
      </c>
      <c r="AF7517" s="12">
        <v>846.17536186958478</v>
      </c>
    </row>
    <row r="7518" spans="2:32" x14ac:dyDescent="0.2">
      <c r="B7518" s="8" t="s">
        <v>64</v>
      </c>
      <c r="C7518" s="1" t="s">
        <v>65</v>
      </c>
      <c r="D7518" s="9" t="s">
        <v>45</v>
      </c>
      <c r="E7518" s="9">
        <v>7</v>
      </c>
      <c r="F7518" s="9">
        <v>8</v>
      </c>
      <c r="G7518" s="9">
        <v>2</v>
      </c>
      <c r="H7518" s="13" t="s">
        <v>36</v>
      </c>
      <c r="I7518" s="11">
        <v>846.17536186958478</v>
      </c>
      <c r="J7518" s="11">
        <v>846.17536186958478</v>
      </c>
      <c r="K7518" s="11">
        <v>846.17536186958478</v>
      </c>
      <c r="L7518" s="11">
        <v>846.17536186958478</v>
      </c>
      <c r="M7518" s="11">
        <v>846.17536186958478</v>
      </c>
      <c r="N7518" s="11">
        <v>846.17536186958478</v>
      </c>
      <c r="O7518" s="11">
        <v>846.17536186958478</v>
      </c>
      <c r="P7518" s="11">
        <v>844.06110731788829</v>
      </c>
      <c r="Q7518" s="11">
        <v>832.99389083155154</v>
      </c>
      <c r="R7518" s="11">
        <v>740.32549443082644</v>
      </c>
      <c r="S7518" s="11">
        <v>797.42368775394459</v>
      </c>
      <c r="T7518" s="11">
        <v>846.17536186958478</v>
      </c>
      <c r="U7518" s="11">
        <v>843.39278515111323</v>
      </c>
      <c r="V7518" s="11">
        <v>838.5781772459095</v>
      </c>
      <c r="W7518" s="11">
        <v>846.17536186958478</v>
      </c>
      <c r="X7518" s="11">
        <v>846.17536186958478</v>
      </c>
      <c r="Y7518" s="11">
        <v>846.17536186958478</v>
      </c>
      <c r="Z7518" s="11">
        <v>846.17536186958478</v>
      </c>
      <c r="AA7518" s="11">
        <v>846.17536186958478</v>
      </c>
      <c r="AB7518" s="11">
        <v>846.17536186958478</v>
      </c>
      <c r="AC7518" s="11">
        <v>846.17536186958478</v>
      </c>
      <c r="AD7518" s="11">
        <v>846.17536186958478</v>
      </c>
      <c r="AE7518" s="11">
        <v>846.17536186958478</v>
      </c>
      <c r="AF7518" s="12">
        <v>846.17536186958478</v>
      </c>
    </row>
    <row r="7519" spans="2:32" x14ac:dyDescent="0.2">
      <c r="B7519" s="8" t="s">
        <v>64</v>
      </c>
      <c r="C7519" s="1" t="s">
        <v>65</v>
      </c>
      <c r="D7519" s="9" t="s">
        <v>45</v>
      </c>
      <c r="E7519" s="9">
        <v>7</v>
      </c>
      <c r="F7519" s="9">
        <v>8</v>
      </c>
      <c r="G7519" s="9">
        <v>3</v>
      </c>
      <c r="H7519" s="13" t="s">
        <v>36</v>
      </c>
      <c r="I7519" s="11">
        <v>846.17536186958478</v>
      </c>
      <c r="J7519" s="11">
        <v>846.17536186958478</v>
      </c>
      <c r="K7519" s="11">
        <v>846.17536186958478</v>
      </c>
      <c r="L7519" s="11">
        <v>846.17536186958478</v>
      </c>
      <c r="M7519" s="11">
        <v>846.17536186958478</v>
      </c>
      <c r="N7519" s="11">
        <v>776.25940572149955</v>
      </c>
      <c r="O7519" s="11">
        <v>559.55615506051083</v>
      </c>
      <c r="P7519" s="11">
        <v>449.11183005160956</v>
      </c>
      <c r="Q7519" s="11">
        <v>486.48873717845453</v>
      </c>
      <c r="R7519" s="11">
        <v>539.81715875065004</v>
      </c>
      <c r="S7519" s="11">
        <v>628.80427342099517</v>
      </c>
      <c r="T7519" s="11">
        <v>679.88902038066124</v>
      </c>
      <c r="U7519" s="11">
        <v>776.87771573845146</v>
      </c>
      <c r="V7519" s="11">
        <v>836.62183030527967</v>
      </c>
      <c r="W7519" s="11">
        <v>846.17536186958478</v>
      </c>
      <c r="X7519" s="11">
        <v>846.17536186958478</v>
      </c>
      <c r="Y7519" s="11">
        <v>846.17536186958478</v>
      </c>
      <c r="Z7519" s="11">
        <v>846.17536186958478</v>
      </c>
      <c r="AA7519" s="11">
        <v>846.17536186958478</v>
      </c>
      <c r="AB7519" s="11">
        <v>846.17536186958478</v>
      </c>
      <c r="AC7519" s="11">
        <v>846.17536186958478</v>
      </c>
      <c r="AD7519" s="11">
        <v>708.4994212815626</v>
      </c>
      <c r="AE7519" s="11">
        <v>493.88399623353109</v>
      </c>
      <c r="AF7519" s="12">
        <v>717.1643592492378</v>
      </c>
    </row>
    <row r="7520" spans="2:32" x14ac:dyDescent="0.2">
      <c r="B7520" s="8" t="s">
        <v>64</v>
      </c>
      <c r="C7520" s="1" t="s">
        <v>65</v>
      </c>
      <c r="D7520" s="9" t="s">
        <v>45</v>
      </c>
      <c r="E7520" s="9">
        <v>7</v>
      </c>
      <c r="F7520" s="9">
        <v>8</v>
      </c>
      <c r="G7520" s="9">
        <v>4</v>
      </c>
      <c r="H7520" s="13" t="s">
        <v>36</v>
      </c>
      <c r="I7520" s="11">
        <v>846.17536186958478</v>
      </c>
      <c r="J7520" s="11">
        <v>846.17536186958478</v>
      </c>
      <c r="K7520" s="11">
        <v>846.17536186958478</v>
      </c>
      <c r="L7520" s="11">
        <v>846.17536186958478</v>
      </c>
      <c r="M7520" s="11">
        <v>846.17536186958478</v>
      </c>
      <c r="N7520" s="11">
        <v>846.17536186958478</v>
      </c>
      <c r="O7520" s="11">
        <v>846.17536186958478</v>
      </c>
      <c r="P7520" s="11">
        <v>846.17536186958478</v>
      </c>
      <c r="Q7520" s="11">
        <v>846.17536186958478</v>
      </c>
      <c r="R7520" s="11">
        <v>846.17536186958478</v>
      </c>
      <c r="S7520" s="11">
        <v>674.01925299000811</v>
      </c>
      <c r="T7520" s="11">
        <v>599.20089521124169</v>
      </c>
      <c r="U7520" s="11">
        <v>397.91800695646248</v>
      </c>
      <c r="V7520" s="11">
        <v>291.69401715237473</v>
      </c>
      <c r="W7520" s="11">
        <v>133.33252766219786</v>
      </c>
      <c r="X7520" s="11">
        <v>93.266173281709072</v>
      </c>
      <c r="Y7520" s="11">
        <v>85.086303215722666</v>
      </c>
      <c r="Z7520" s="11">
        <v>88.231536136239242</v>
      </c>
      <c r="AA7520" s="11">
        <v>97.254029187773043</v>
      </c>
      <c r="AB7520" s="11">
        <v>127.46911774821824</v>
      </c>
      <c r="AC7520" s="11">
        <v>153.60144992641273</v>
      </c>
      <c r="AD7520" s="11">
        <v>162.84950473660263</v>
      </c>
      <c r="AE7520" s="11">
        <v>249.1035553222755</v>
      </c>
      <c r="AF7520" s="12">
        <v>311.20244897491153</v>
      </c>
    </row>
    <row r="7521" spans="2:32" x14ac:dyDescent="0.2">
      <c r="B7521" s="8" t="s">
        <v>64</v>
      </c>
      <c r="C7521" s="1" t="s">
        <v>65</v>
      </c>
      <c r="D7521" s="9" t="s">
        <v>45</v>
      </c>
      <c r="E7521" s="9">
        <v>7</v>
      </c>
      <c r="F7521" s="9">
        <v>8</v>
      </c>
      <c r="G7521" s="9">
        <v>5</v>
      </c>
      <c r="H7521" s="13" t="s">
        <v>36</v>
      </c>
      <c r="I7521" s="11">
        <v>270.14265561166775</v>
      </c>
      <c r="J7521" s="11">
        <v>230.21535589654164</v>
      </c>
      <c r="K7521" s="11">
        <v>266.51162822069955</v>
      </c>
      <c r="L7521" s="11">
        <v>260.47102634974624</v>
      </c>
      <c r="M7521" s="11">
        <v>205.96650186683058</v>
      </c>
      <c r="N7521" s="11">
        <v>173.83681379590485</v>
      </c>
      <c r="O7521" s="11">
        <v>106.71031406426229</v>
      </c>
      <c r="P7521" s="11">
        <v>62.930118590719964</v>
      </c>
      <c r="Q7521" s="11">
        <v>48.017767765405743</v>
      </c>
      <c r="R7521" s="11">
        <v>37.036013929767122</v>
      </c>
      <c r="S7521" s="11">
        <v>13.82015998430024</v>
      </c>
      <c r="T7521" s="11">
        <v>0</v>
      </c>
      <c r="U7521" s="11">
        <v>0</v>
      </c>
      <c r="V7521" s="11">
        <v>0</v>
      </c>
      <c r="W7521" s="11">
        <v>0</v>
      </c>
      <c r="X7521" s="11">
        <v>0</v>
      </c>
      <c r="Y7521" s="11">
        <v>0</v>
      </c>
      <c r="Z7521" s="11">
        <v>34.753630609568319</v>
      </c>
      <c r="AA7521" s="11">
        <v>75.926768699772907</v>
      </c>
      <c r="AB7521" s="11">
        <v>130.05869963913099</v>
      </c>
      <c r="AC7521" s="11">
        <v>156.54096549759979</v>
      </c>
      <c r="AD7521" s="11">
        <v>173.59746993603324</v>
      </c>
      <c r="AE7521" s="11">
        <v>202.97564210308755</v>
      </c>
      <c r="AF7521" s="12">
        <v>233.09190217497263</v>
      </c>
    </row>
    <row r="7522" spans="2:32" x14ac:dyDescent="0.2">
      <c r="B7522" s="8" t="s">
        <v>64</v>
      </c>
      <c r="C7522" s="1" t="s">
        <v>65</v>
      </c>
      <c r="D7522" s="9" t="s">
        <v>45</v>
      </c>
      <c r="E7522" s="9">
        <v>7</v>
      </c>
      <c r="F7522" s="9">
        <v>8</v>
      </c>
      <c r="G7522" s="9">
        <v>6</v>
      </c>
      <c r="H7522" s="13" t="s">
        <v>36</v>
      </c>
      <c r="I7522" s="11">
        <v>157.14380565464845</v>
      </c>
      <c r="J7522" s="11">
        <v>172.17097326551098</v>
      </c>
      <c r="K7522" s="11">
        <v>174.98989355896094</v>
      </c>
      <c r="L7522" s="11">
        <v>160.23608230816762</v>
      </c>
      <c r="M7522" s="11">
        <v>109.8178410933707</v>
      </c>
      <c r="N7522" s="11">
        <v>104.77801957704294</v>
      </c>
      <c r="O7522" s="11">
        <v>82.344194863641462</v>
      </c>
      <c r="P7522" s="11">
        <v>54.762766699038721</v>
      </c>
      <c r="Q7522" s="11">
        <v>29.274382576162534</v>
      </c>
      <c r="R7522" s="11">
        <v>10.545441725287745</v>
      </c>
      <c r="S7522" s="11">
        <v>0</v>
      </c>
      <c r="T7522" s="11">
        <v>0</v>
      </c>
      <c r="U7522" s="11">
        <v>2.9498169066221349</v>
      </c>
      <c r="V7522" s="11">
        <v>36.31783855008473</v>
      </c>
      <c r="W7522" s="11">
        <v>83.416829841515863</v>
      </c>
      <c r="X7522" s="11">
        <v>165.44894071635755</v>
      </c>
      <c r="Y7522" s="11">
        <v>289.13316500128246</v>
      </c>
      <c r="Z7522" s="11">
        <v>366.23945753969895</v>
      </c>
      <c r="AA7522" s="11">
        <v>405.41801300814268</v>
      </c>
      <c r="AB7522" s="11">
        <v>439.31380809869734</v>
      </c>
      <c r="AC7522" s="11">
        <v>506.36817317538123</v>
      </c>
      <c r="AD7522" s="11">
        <v>437.77887104036137</v>
      </c>
      <c r="AE7522" s="11">
        <v>452.02104165065765</v>
      </c>
      <c r="AF7522" s="12">
        <v>468.06137912723284</v>
      </c>
    </row>
    <row r="7523" spans="2:32" x14ac:dyDescent="0.2">
      <c r="B7523" s="8" t="s">
        <v>64</v>
      </c>
      <c r="C7523" s="1" t="s">
        <v>65</v>
      </c>
      <c r="D7523" s="9" t="s">
        <v>45</v>
      </c>
      <c r="E7523" s="9">
        <v>7</v>
      </c>
      <c r="F7523" s="9">
        <v>8</v>
      </c>
      <c r="G7523" s="9">
        <v>7</v>
      </c>
      <c r="H7523" s="13" t="s">
        <v>36</v>
      </c>
      <c r="I7523" s="11">
        <v>425.70811172441626</v>
      </c>
      <c r="J7523" s="11">
        <v>410.83857926133345</v>
      </c>
      <c r="K7523" s="11">
        <v>356.37677096691743</v>
      </c>
      <c r="L7523" s="11">
        <v>302.59805840411633</v>
      </c>
      <c r="M7523" s="11">
        <v>206.48843556479585</v>
      </c>
      <c r="N7523" s="11">
        <v>214.7657945081861</v>
      </c>
      <c r="O7523" s="11">
        <v>174.33684447304864</v>
      </c>
      <c r="P7523" s="11">
        <v>122.38047232472974</v>
      </c>
      <c r="Q7523" s="11">
        <v>111.78769767193025</v>
      </c>
      <c r="R7523" s="11">
        <v>104.08088441777684</v>
      </c>
      <c r="S7523" s="11">
        <v>126.14869254860669</v>
      </c>
      <c r="T7523" s="11">
        <v>182.24098926206224</v>
      </c>
      <c r="U7523" s="11">
        <v>235.22109679684999</v>
      </c>
      <c r="V7523" s="11">
        <v>320.50918934952824</v>
      </c>
      <c r="W7523" s="11">
        <v>462.64359805429859</v>
      </c>
      <c r="X7523" s="11">
        <v>624.69377119412411</v>
      </c>
      <c r="Y7523" s="11">
        <v>680.4539881409604</v>
      </c>
      <c r="Z7523" s="11">
        <v>734.27366101775192</v>
      </c>
      <c r="AA7523" s="11">
        <v>706.12917233585176</v>
      </c>
      <c r="AB7523" s="11">
        <v>656.84026116768393</v>
      </c>
      <c r="AC7523" s="11">
        <v>595.12744799126199</v>
      </c>
      <c r="AD7523" s="11">
        <v>619.89302864280683</v>
      </c>
      <c r="AE7523" s="11">
        <v>531.69387779547401</v>
      </c>
      <c r="AF7523" s="12">
        <v>461.9311368351967</v>
      </c>
    </row>
    <row r="7524" spans="2:32" x14ac:dyDescent="0.2">
      <c r="B7524" s="8" t="s">
        <v>64</v>
      </c>
      <c r="C7524" s="1" t="s">
        <v>65</v>
      </c>
      <c r="D7524" s="9" t="s">
        <v>45</v>
      </c>
      <c r="E7524" s="9">
        <v>7</v>
      </c>
      <c r="F7524" s="9">
        <v>8</v>
      </c>
      <c r="G7524" s="9">
        <v>8</v>
      </c>
      <c r="H7524" s="13" t="s">
        <v>36</v>
      </c>
      <c r="I7524" s="11">
        <v>347.27894938523957</v>
      </c>
      <c r="J7524" s="11">
        <v>254.77999487468676</v>
      </c>
      <c r="K7524" s="11">
        <v>152.45489414537025</v>
      </c>
      <c r="L7524" s="11">
        <v>58.347055283827366</v>
      </c>
      <c r="M7524" s="11">
        <v>67.188061297421712</v>
      </c>
      <c r="N7524" s="11">
        <v>64.287205239142594</v>
      </c>
      <c r="O7524" s="11">
        <v>88.347537380239061</v>
      </c>
      <c r="P7524" s="11">
        <v>84.14152920321223</v>
      </c>
      <c r="Q7524" s="11">
        <v>42.272141459420858</v>
      </c>
      <c r="R7524" s="11">
        <v>30.458205279984728</v>
      </c>
      <c r="S7524" s="11">
        <v>12.679227542743735</v>
      </c>
      <c r="T7524" s="11">
        <v>5.9669696139743023</v>
      </c>
      <c r="U7524" s="11">
        <v>0</v>
      </c>
      <c r="V7524" s="11">
        <v>0</v>
      </c>
      <c r="W7524" s="11">
        <v>0</v>
      </c>
      <c r="X7524" s="11">
        <v>40.473849714136875</v>
      </c>
      <c r="Y7524" s="11">
        <v>133.31430289573666</v>
      </c>
      <c r="Z7524" s="11">
        <v>222.23570850361654</v>
      </c>
      <c r="AA7524" s="11">
        <v>371.66847015475435</v>
      </c>
      <c r="AB7524" s="11">
        <v>549.34404946032771</v>
      </c>
      <c r="AC7524" s="11">
        <v>487.40388080861658</v>
      </c>
      <c r="AD7524" s="11">
        <v>479.15977752296362</v>
      </c>
      <c r="AE7524" s="11">
        <v>602.14822139662692</v>
      </c>
      <c r="AF7524" s="12">
        <v>690.21810355161801</v>
      </c>
    </row>
    <row r="7525" spans="2:32" x14ac:dyDescent="0.2">
      <c r="B7525" s="8" t="s">
        <v>64</v>
      </c>
      <c r="C7525" s="1" t="s">
        <v>65</v>
      </c>
      <c r="D7525" s="9" t="s">
        <v>45</v>
      </c>
      <c r="E7525" s="9">
        <v>7</v>
      </c>
      <c r="F7525" s="9">
        <v>8</v>
      </c>
      <c r="G7525" s="9">
        <v>9</v>
      </c>
      <c r="H7525" s="13" t="s">
        <v>36</v>
      </c>
      <c r="I7525" s="11">
        <v>496.29305606064247</v>
      </c>
      <c r="J7525" s="11">
        <v>348.38530169475189</v>
      </c>
      <c r="K7525" s="11">
        <v>165.49264080005634</v>
      </c>
      <c r="L7525" s="11">
        <v>232.42921091610734</v>
      </c>
      <c r="M7525" s="11">
        <v>182.77775707226419</v>
      </c>
      <c r="N7525" s="11">
        <v>190.17115429488649</v>
      </c>
      <c r="O7525" s="11">
        <v>253.80945037637844</v>
      </c>
      <c r="P7525" s="11">
        <v>336.31838713850891</v>
      </c>
      <c r="Q7525" s="11">
        <v>253.62965488133992</v>
      </c>
      <c r="R7525" s="11">
        <v>293.36324833699399</v>
      </c>
      <c r="S7525" s="11">
        <v>268.29169141531008</v>
      </c>
      <c r="T7525" s="11">
        <v>277.83547484871713</v>
      </c>
      <c r="U7525" s="11">
        <v>447.53066505575379</v>
      </c>
      <c r="V7525" s="11">
        <v>391.31189239863795</v>
      </c>
      <c r="W7525" s="11">
        <v>269.15240293567513</v>
      </c>
      <c r="X7525" s="11">
        <v>234.2632823887356</v>
      </c>
      <c r="Y7525" s="11">
        <v>251.65721746998824</v>
      </c>
      <c r="Z7525" s="11">
        <v>279.41975803551236</v>
      </c>
      <c r="AA7525" s="11">
        <v>174.13482808335451</v>
      </c>
      <c r="AB7525" s="11">
        <v>128.19106977178089</v>
      </c>
      <c r="AC7525" s="11">
        <v>143.23031658832119</v>
      </c>
      <c r="AD7525" s="11">
        <v>178.97901339193427</v>
      </c>
      <c r="AE7525" s="11">
        <v>155.36366677579224</v>
      </c>
      <c r="AF7525" s="12">
        <v>162.41386621604204</v>
      </c>
    </row>
    <row r="7526" spans="2:32" x14ac:dyDescent="0.2">
      <c r="B7526" s="8" t="s">
        <v>64</v>
      </c>
      <c r="C7526" s="1" t="s">
        <v>65</v>
      </c>
      <c r="D7526" s="9" t="s">
        <v>45</v>
      </c>
      <c r="E7526" s="9">
        <v>7</v>
      </c>
      <c r="F7526" s="9">
        <v>8</v>
      </c>
      <c r="G7526" s="9">
        <v>10</v>
      </c>
      <c r="H7526" s="13" t="s">
        <v>36</v>
      </c>
      <c r="I7526" s="11">
        <v>173.05967282008493</v>
      </c>
      <c r="J7526" s="11">
        <v>135.64127558952612</v>
      </c>
      <c r="K7526" s="11">
        <v>117.42369156322469</v>
      </c>
      <c r="L7526" s="11">
        <v>78.873769442900254</v>
      </c>
      <c r="M7526" s="11">
        <v>74.069431889892869</v>
      </c>
      <c r="N7526" s="11">
        <v>44.186585817196836</v>
      </c>
      <c r="O7526" s="11">
        <v>24.911325804262539</v>
      </c>
      <c r="P7526" s="11">
        <v>4.6149921399722175E-2</v>
      </c>
      <c r="Q7526" s="11">
        <v>0</v>
      </c>
      <c r="R7526" s="11">
        <v>0</v>
      </c>
      <c r="S7526" s="11">
        <v>0</v>
      </c>
      <c r="T7526" s="11">
        <v>0</v>
      </c>
      <c r="U7526" s="11">
        <v>0</v>
      </c>
      <c r="V7526" s="11">
        <v>0</v>
      </c>
      <c r="W7526" s="11">
        <v>0</v>
      </c>
      <c r="X7526" s="11">
        <v>0</v>
      </c>
      <c r="Y7526" s="11">
        <v>7.5880689292587062</v>
      </c>
      <c r="Z7526" s="11">
        <v>46.065545616188096</v>
      </c>
      <c r="AA7526" s="11">
        <v>68.546926525627654</v>
      </c>
      <c r="AB7526" s="11">
        <v>55.912440671019958</v>
      </c>
      <c r="AC7526" s="11">
        <v>79.62594218593145</v>
      </c>
      <c r="AD7526" s="11">
        <v>89.54972865059014</v>
      </c>
      <c r="AE7526" s="11">
        <v>104.01984507329578</v>
      </c>
      <c r="AF7526" s="12">
        <v>107.35619585206869</v>
      </c>
    </row>
    <row r="7527" spans="2:32" x14ac:dyDescent="0.2">
      <c r="B7527" s="8" t="s">
        <v>64</v>
      </c>
      <c r="C7527" s="1" t="s">
        <v>65</v>
      </c>
      <c r="D7527" s="9" t="s">
        <v>45</v>
      </c>
      <c r="E7527" s="9">
        <v>7</v>
      </c>
      <c r="F7527" s="9">
        <v>8</v>
      </c>
      <c r="G7527" s="9">
        <v>11</v>
      </c>
      <c r="H7527" s="13" t="s">
        <v>36</v>
      </c>
      <c r="I7527" s="11">
        <v>123.69630349060269</v>
      </c>
      <c r="J7527" s="11">
        <v>149.49173481570037</v>
      </c>
      <c r="K7527" s="11">
        <v>120.22068613057864</v>
      </c>
      <c r="L7527" s="11">
        <v>95.407068688033746</v>
      </c>
      <c r="M7527" s="11">
        <v>85.780108268160305</v>
      </c>
      <c r="N7527" s="11">
        <v>77.660755325356718</v>
      </c>
      <c r="O7527" s="11">
        <v>81.481424731782056</v>
      </c>
      <c r="P7527" s="11">
        <v>97.034090768601246</v>
      </c>
      <c r="Q7527" s="11">
        <v>136.49649243362478</v>
      </c>
      <c r="R7527" s="11">
        <v>142.40287586254229</v>
      </c>
      <c r="S7527" s="11">
        <v>177.59792726907278</v>
      </c>
      <c r="T7527" s="11">
        <v>217.04729610691788</v>
      </c>
      <c r="U7527" s="11">
        <v>260.59675301937011</v>
      </c>
      <c r="V7527" s="11">
        <v>221.3856835988006</v>
      </c>
      <c r="W7527" s="11">
        <v>166.843362403382</v>
      </c>
      <c r="X7527" s="11">
        <v>302.1930871400761</v>
      </c>
      <c r="Y7527" s="11">
        <v>750.99449068787533</v>
      </c>
      <c r="Z7527" s="11">
        <v>571.12821574204304</v>
      </c>
      <c r="AA7527" s="11">
        <v>633.62445168671172</v>
      </c>
      <c r="AB7527" s="11">
        <v>488.7480935667773</v>
      </c>
      <c r="AC7527" s="11">
        <v>518.93442211370359</v>
      </c>
      <c r="AD7527" s="11">
        <v>195.9569273092153</v>
      </c>
      <c r="AE7527" s="11">
        <v>123.16494710399749</v>
      </c>
      <c r="AF7527" s="12">
        <v>125.1811754201424</v>
      </c>
    </row>
    <row r="7528" spans="2:32" x14ac:dyDescent="0.2">
      <c r="B7528" s="8" t="s">
        <v>64</v>
      </c>
      <c r="C7528" s="1" t="s">
        <v>65</v>
      </c>
      <c r="D7528" s="9" t="s">
        <v>45</v>
      </c>
      <c r="E7528" s="9">
        <v>7</v>
      </c>
      <c r="F7528" s="9">
        <v>8</v>
      </c>
      <c r="G7528" s="9">
        <v>12</v>
      </c>
      <c r="H7528" s="13" t="s">
        <v>36</v>
      </c>
      <c r="I7528" s="11">
        <v>153.86012354273851</v>
      </c>
      <c r="J7528" s="11">
        <v>97.518999733374486</v>
      </c>
      <c r="K7528" s="11">
        <v>46.330815114561808</v>
      </c>
      <c r="L7528" s="11">
        <v>33.616103959086395</v>
      </c>
      <c r="M7528" s="11">
        <v>17.489486441955584</v>
      </c>
      <c r="N7528" s="11">
        <v>6.6409217426064435</v>
      </c>
      <c r="O7528" s="11">
        <v>22.725241226697289</v>
      </c>
      <c r="P7528" s="11">
        <v>12.22550616368336</v>
      </c>
      <c r="Q7528" s="11">
        <v>6.8061130163069397</v>
      </c>
      <c r="R7528" s="11">
        <v>0</v>
      </c>
      <c r="S7528" s="11">
        <v>0</v>
      </c>
      <c r="T7528" s="11">
        <v>0</v>
      </c>
      <c r="U7528" s="11">
        <v>0</v>
      </c>
      <c r="V7528" s="11">
        <v>0</v>
      </c>
      <c r="W7528" s="11">
        <v>0</v>
      </c>
      <c r="X7528" s="11">
        <v>0</v>
      </c>
      <c r="Y7528" s="11">
        <v>1.0331507431965106</v>
      </c>
      <c r="Z7528" s="11">
        <v>9.1825746925691778</v>
      </c>
      <c r="AA7528" s="11">
        <v>12.621077444357734</v>
      </c>
      <c r="AB7528" s="11">
        <v>0.98188950767033589</v>
      </c>
      <c r="AC7528" s="11">
        <v>2.6036553764753001</v>
      </c>
      <c r="AD7528" s="11">
        <v>0</v>
      </c>
      <c r="AE7528" s="11">
        <v>0</v>
      </c>
      <c r="AF7528" s="12">
        <v>0</v>
      </c>
    </row>
    <row r="7529" spans="2:32" x14ac:dyDescent="0.2">
      <c r="B7529" s="8" t="s">
        <v>64</v>
      </c>
      <c r="C7529" s="1" t="s">
        <v>65</v>
      </c>
      <c r="D7529" s="9" t="s">
        <v>45</v>
      </c>
      <c r="E7529" s="9">
        <v>7</v>
      </c>
      <c r="F7529" s="9">
        <v>8</v>
      </c>
      <c r="G7529" s="9">
        <v>13</v>
      </c>
      <c r="H7529" s="13" t="s">
        <v>36</v>
      </c>
      <c r="I7529" s="11">
        <v>0</v>
      </c>
      <c r="J7529" s="11">
        <v>0.61743107451517409</v>
      </c>
      <c r="K7529" s="11">
        <v>0</v>
      </c>
      <c r="L7529" s="11">
        <v>0</v>
      </c>
      <c r="M7529" s="11">
        <v>0</v>
      </c>
      <c r="N7529" s="11">
        <v>0</v>
      </c>
      <c r="O7529" s="11">
        <v>0</v>
      </c>
      <c r="P7529" s="11">
        <v>0</v>
      </c>
      <c r="Q7529" s="11">
        <v>0</v>
      </c>
      <c r="R7529" s="11">
        <v>1.9482229906971734E-2</v>
      </c>
      <c r="S7529" s="11">
        <v>1.7276218169998654</v>
      </c>
      <c r="T7529" s="11">
        <v>4.8714463009991382</v>
      </c>
      <c r="U7529" s="11">
        <v>25.109408505265684</v>
      </c>
      <c r="V7529" s="11">
        <v>59.637324095579224</v>
      </c>
      <c r="W7529" s="11">
        <v>110.68402458472934</v>
      </c>
      <c r="X7529" s="11">
        <v>367.17845684423185</v>
      </c>
      <c r="Y7529" s="11">
        <v>556.45867133085915</v>
      </c>
      <c r="Z7529" s="11">
        <v>469.95972166165149</v>
      </c>
      <c r="AA7529" s="11">
        <v>632.06632497536975</v>
      </c>
      <c r="AB7529" s="11">
        <v>514.71251267657067</v>
      </c>
      <c r="AC7529" s="11">
        <v>427.67360132197507</v>
      </c>
      <c r="AD7529" s="11">
        <v>481.94462476881807</v>
      </c>
      <c r="AE7529" s="11">
        <v>523.55600491764892</v>
      </c>
      <c r="AF7529" s="12">
        <v>490.12354878172812</v>
      </c>
    </row>
    <row r="7530" spans="2:32" x14ac:dyDescent="0.2">
      <c r="B7530" s="8" t="s">
        <v>64</v>
      </c>
      <c r="C7530" s="1" t="s">
        <v>65</v>
      </c>
      <c r="D7530" s="9" t="s">
        <v>45</v>
      </c>
      <c r="E7530" s="9">
        <v>7</v>
      </c>
      <c r="F7530" s="9">
        <v>8</v>
      </c>
      <c r="G7530" s="9">
        <v>14</v>
      </c>
      <c r="H7530" s="13" t="s">
        <v>36</v>
      </c>
      <c r="I7530" s="11">
        <v>480.68829655723101</v>
      </c>
      <c r="J7530" s="11">
        <v>283.79022051089282</v>
      </c>
      <c r="K7530" s="11">
        <v>212.94201609302704</v>
      </c>
      <c r="L7530" s="11">
        <v>118.71944369860614</v>
      </c>
      <c r="M7530" s="11">
        <v>204.73141065469909</v>
      </c>
      <c r="N7530" s="11">
        <v>175.30139477906579</v>
      </c>
      <c r="O7530" s="11">
        <v>193.58454406776508</v>
      </c>
      <c r="P7530" s="11">
        <v>161.20767124907204</v>
      </c>
      <c r="Q7530" s="11">
        <v>173.1024949665287</v>
      </c>
      <c r="R7530" s="11">
        <v>190.75523989575058</v>
      </c>
      <c r="S7530" s="11">
        <v>210.74172369036219</v>
      </c>
      <c r="T7530" s="11">
        <v>236.03284060998777</v>
      </c>
      <c r="U7530" s="11">
        <v>262.07241417615995</v>
      </c>
      <c r="V7530" s="11">
        <v>249.48468604879349</v>
      </c>
      <c r="W7530" s="11">
        <v>260.96173272777031</v>
      </c>
      <c r="X7530" s="11">
        <v>267.538693713996</v>
      </c>
      <c r="Y7530" s="11">
        <v>328.26570444809647</v>
      </c>
      <c r="Z7530" s="11">
        <v>410.20019778231591</v>
      </c>
      <c r="AA7530" s="11">
        <v>489.04535101176577</v>
      </c>
      <c r="AB7530" s="11">
        <v>541.25394847864243</v>
      </c>
      <c r="AC7530" s="11">
        <v>574.81222210528256</v>
      </c>
      <c r="AD7530" s="11">
        <v>570.28291353418331</v>
      </c>
      <c r="AE7530" s="11">
        <v>466.43123128730116</v>
      </c>
      <c r="AF7530" s="12">
        <v>496.16620926417602</v>
      </c>
    </row>
    <row r="7531" spans="2:32" x14ac:dyDescent="0.2">
      <c r="B7531" s="8" t="s">
        <v>64</v>
      </c>
      <c r="C7531" s="1" t="s">
        <v>65</v>
      </c>
      <c r="D7531" s="9" t="s">
        <v>45</v>
      </c>
      <c r="E7531" s="9">
        <v>7</v>
      </c>
      <c r="F7531" s="9">
        <v>8</v>
      </c>
      <c r="G7531" s="9">
        <v>15</v>
      </c>
      <c r="H7531" s="13" t="s">
        <v>36</v>
      </c>
      <c r="I7531" s="11">
        <v>459.93558545508648</v>
      </c>
      <c r="J7531" s="11">
        <v>459.67868285011957</v>
      </c>
      <c r="K7531" s="11">
        <v>434.86424044929169</v>
      </c>
      <c r="L7531" s="11">
        <v>504.67838614951995</v>
      </c>
      <c r="M7531" s="11">
        <v>524.14010565536273</v>
      </c>
      <c r="N7531" s="11">
        <v>413.95952510727619</v>
      </c>
      <c r="O7531" s="11">
        <v>409.87514908215894</v>
      </c>
      <c r="P7531" s="11">
        <v>370.76570846725565</v>
      </c>
      <c r="Q7531" s="11">
        <v>317.9275997150034</v>
      </c>
      <c r="R7531" s="11">
        <v>205.23098722636612</v>
      </c>
      <c r="S7531" s="11">
        <v>173.15760823454031</v>
      </c>
      <c r="T7531" s="11">
        <v>134.17751199622424</v>
      </c>
      <c r="U7531" s="11">
        <v>108.62202243654134</v>
      </c>
      <c r="V7531" s="11">
        <v>119.46887667192894</v>
      </c>
      <c r="W7531" s="11">
        <v>164.7408389098315</v>
      </c>
      <c r="X7531" s="11">
        <v>126.73612339314904</v>
      </c>
      <c r="Y7531" s="11">
        <v>177.92179529499114</v>
      </c>
      <c r="Z7531" s="11">
        <v>318.08175338746332</v>
      </c>
      <c r="AA7531" s="11">
        <v>250.84725980505806</v>
      </c>
      <c r="AB7531" s="11">
        <v>282.14756963350504</v>
      </c>
      <c r="AC7531" s="11">
        <v>305.27119570272544</v>
      </c>
      <c r="AD7531" s="11">
        <v>279.98593674374848</v>
      </c>
      <c r="AE7531" s="11">
        <v>328.84505221515457</v>
      </c>
      <c r="AF7531" s="12">
        <v>335.04701289879699</v>
      </c>
    </row>
    <row r="7532" spans="2:32" x14ac:dyDescent="0.2">
      <c r="B7532" s="8" t="s">
        <v>64</v>
      </c>
      <c r="C7532" s="1" t="s">
        <v>65</v>
      </c>
      <c r="D7532" s="9" t="s">
        <v>45</v>
      </c>
      <c r="E7532" s="9">
        <v>7</v>
      </c>
      <c r="F7532" s="9">
        <v>8</v>
      </c>
      <c r="G7532" s="9">
        <v>16</v>
      </c>
      <c r="H7532" s="13" t="s">
        <v>36</v>
      </c>
      <c r="I7532" s="11">
        <v>329.21478489421042</v>
      </c>
      <c r="J7532" s="11">
        <v>356.08559853531557</v>
      </c>
      <c r="K7532" s="11">
        <v>386.94581960953076</v>
      </c>
      <c r="L7532" s="11">
        <v>372.46400240237745</v>
      </c>
      <c r="M7532" s="11">
        <v>414.61858352232849</v>
      </c>
      <c r="N7532" s="11">
        <v>352.75028463071482</v>
      </c>
      <c r="O7532" s="11">
        <v>246.49915445597574</v>
      </c>
      <c r="P7532" s="11">
        <v>181.77898235016025</v>
      </c>
      <c r="Q7532" s="11">
        <v>147.84153065055074</v>
      </c>
      <c r="R7532" s="11">
        <v>97.861092525753094</v>
      </c>
      <c r="S7532" s="11">
        <v>62.847596272983147</v>
      </c>
      <c r="T7532" s="11">
        <v>51.604349582851263</v>
      </c>
      <c r="U7532" s="11">
        <v>32.098566708928551</v>
      </c>
      <c r="V7532" s="11">
        <v>39.810640018185786</v>
      </c>
      <c r="W7532" s="11">
        <v>65.689702435226053</v>
      </c>
      <c r="X7532" s="11">
        <v>157.28996707071946</v>
      </c>
      <c r="Y7532" s="11">
        <v>314.62237786665344</v>
      </c>
      <c r="Z7532" s="11">
        <v>361.04724579384532</v>
      </c>
      <c r="AA7532" s="11">
        <v>400.61530266642706</v>
      </c>
      <c r="AB7532" s="11">
        <v>405.92506718332498</v>
      </c>
      <c r="AC7532" s="11">
        <v>364.8413273246158</v>
      </c>
      <c r="AD7532" s="11">
        <v>354.0347068344559</v>
      </c>
      <c r="AE7532" s="11">
        <v>295.37405766111925</v>
      </c>
      <c r="AF7532" s="12">
        <v>284.93011607827822</v>
      </c>
    </row>
    <row r="7533" spans="2:32" x14ac:dyDescent="0.2">
      <c r="B7533" s="8" t="s">
        <v>64</v>
      </c>
      <c r="C7533" s="1" t="s">
        <v>65</v>
      </c>
      <c r="D7533" s="9" t="s">
        <v>45</v>
      </c>
      <c r="E7533" s="9">
        <v>7</v>
      </c>
      <c r="F7533" s="9">
        <v>8</v>
      </c>
      <c r="G7533" s="9">
        <v>17</v>
      </c>
      <c r="H7533" s="13" t="s">
        <v>36</v>
      </c>
      <c r="I7533" s="11">
        <v>263.72968724989533</v>
      </c>
      <c r="J7533" s="11">
        <v>242.51271384531475</v>
      </c>
      <c r="K7533" s="11">
        <v>189.11614617792827</v>
      </c>
      <c r="L7533" s="11">
        <v>178.85256015354761</v>
      </c>
      <c r="M7533" s="11">
        <v>114.5852144605827</v>
      </c>
      <c r="N7533" s="11">
        <v>86.990670216130241</v>
      </c>
      <c r="O7533" s="11">
        <v>72.247515307188308</v>
      </c>
      <c r="P7533" s="11">
        <v>77.20347867883568</v>
      </c>
      <c r="Q7533" s="11">
        <v>69.151545262459251</v>
      </c>
      <c r="R7533" s="11">
        <v>62.466768283449262</v>
      </c>
      <c r="S7533" s="11">
        <v>61.126048353246169</v>
      </c>
      <c r="T7533" s="11">
        <v>69.42222240021691</v>
      </c>
      <c r="U7533" s="11">
        <v>158.59408231529605</v>
      </c>
      <c r="V7533" s="11">
        <v>286.14091264741074</v>
      </c>
      <c r="W7533" s="11">
        <v>482.74748325146413</v>
      </c>
      <c r="X7533" s="11">
        <v>773.04391511532685</v>
      </c>
      <c r="Y7533" s="11">
        <v>846.17536186958478</v>
      </c>
      <c r="Z7533" s="11">
        <v>846.17536186958478</v>
      </c>
      <c r="AA7533" s="11">
        <v>846.17536186958478</v>
      </c>
      <c r="AB7533" s="11">
        <v>846.17536186958478</v>
      </c>
      <c r="AC7533" s="11">
        <v>846.17536186958478</v>
      </c>
      <c r="AD7533" s="11">
        <v>846.17536186958478</v>
      </c>
      <c r="AE7533" s="11">
        <v>846.17536186958478</v>
      </c>
      <c r="AF7533" s="12">
        <v>846.17536186958478</v>
      </c>
    </row>
    <row r="7534" spans="2:32" x14ac:dyDescent="0.2">
      <c r="B7534" s="8" t="s">
        <v>64</v>
      </c>
      <c r="C7534" s="1" t="s">
        <v>65</v>
      </c>
      <c r="D7534" s="9" t="s">
        <v>45</v>
      </c>
      <c r="E7534" s="9">
        <v>7</v>
      </c>
      <c r="F7534" s="9">
        <v>8</v>
      </c>
      <c r="G7534" s="9">
        <v>18</v>
      </c>
      <c r="H7534" s="13" t="s">
        <v>36</v>
      </c>
      <c r="I7534" s="11">
        <v>846.17536186958478</v>
      </c>
      <c r="J7534" s="11">
        <v>846.17536186958478</v>
      </c>
      <c r="K7534" s="11">
        <v>846.17536186958478</v>
      </c>
      <c r="L7534" s="11">
        <v>846.17536186958478</v>
      </c>
      <c r="M7534" s="11">
        <v>846.17536186958478</v>
      </c>
      <c r="N7534" s="11">
        <v>846.17536186958478</v>
      </c>
      <c r="O7534" s="11">
        <v>846.17536186958478</v>
      </c>
      <c r="P7534" s="11">
        <v>841.65798113567121</v>
      </c>
      <c r="Q7534" s="11">
        <v>666.36969486803036</v>
      </c>
      <c r="R7534" s="11">
        <v>475.04636902104227</v>
      </c>
      <c r="S7534" s="11">
        <v>288.82388889801229</v>
      </c>
      <c r="T7534" s="11">
        <v>216.74290920594595</v>
      </c>
      <c r="U7534" s="11">
        <v>197.86648624890535</v>
      </c>
      <c r="V7534" s="11">
        <v>198.91985958614725</v>
      </c>
      <c r="W7534" s="11">
        <v>220.91639586242374</v>
      </c>
      <c r="X7534" s="11">
        <v>256.16368453561404</v>
      </c>
      <c r="Y7534" s="11">
        <v>364.00226149863494</v>
      </c>
      <c r="Z7534" s="11">
        <v>387.4302593319776</v>
      </c>
      <c r="AA7534" s="11">
        <v>358.3795274872578</v>
      </c>
      <c r="AB7534" s="11">
        <v>221.79887417196764</v>
      </c>
      <c r="AC7534" s="11">
        <v>314.1240425166219</v>
      </c>
      <c r="AD7534" s="11">
        <v>348.72376164331843</v>
      </c>
      <c r="AE7534" s="11">
        <v>355.74698721825774</v>
      </c>
      <c r="AF7534" s="12">
        <v>201.4493633225045</v>
      </c>
    </row>
    <row r="7535" spans="2:32" x14ac:dyDescent="0.2">
      <c r="B7535" s="8" t="s">
        <v>64</v>
      </c>
      <c r="C7535" s="1" t="s">
        <v>65</v>
      </c>
      <c r="D7535" s="9" t="s">
        <v>45</v>
      </c>
      <c r="E7535" s="9">
        <v>7</v>
      </c>
      <c r="F7535" s="9">
        <v>8</v>
      </c>
      <c r="G7535" s="9">
        <v>19</v>
      </c>
      <c r="H7535" s="13" t="s">
        <v>36</v>
      </c>
      <c r="I7535" s="11">
        <v>103.141219091878</v>
      </c>
      <c r="J7535" s="11">
        <v>65.586885386897023</v>
      </c>
      <c r="K7535" s="11">
        <v>87.91248162837347</v>
      </c>
      <c r="L7535" s="11">
        <v>103.39767515979395</v>
      </c>
      <c r="M7535" s="11">
        <v>96.468964071385997</v>
      </c>
      <c r="N7535" s="11">
        <v>179.03975756785567</v>
      </c>
      <c r="O7535" s="11">
        <v>42.857275287093536</v>
      </c>
      <c r="P7535" s="11">
        <v>13.117095910405109</v>
      </c>
      <c r="Q7535" s="11">
        <v>6.230906123563515</v>
      </c>
      <c r="R7535" s="11">
        <v>12.855307887352099</v>
      </c>
      <c r="S7535" s="11">
        <v>0</v>
      </c>
      <c r="T7535" s="11">
        <v>0</v>
      </c>
      <c r="U7535" s="11">
        <v>40.023683602537076</v>
      </c>
      <c r="V7535" s="11">
        <v>567.44239295689647</v>
      </c>
      <c r="W7535" s="11">
        <v>770.61911296502615</v>
      </c>
      <c r="X7535" s="11">
        <v>735.8402038172602</v>
      </c>
      <c r="Y7535" s="11">
        <v>412.47590196779686</v>
      </c>
      <c r="Z7535" s="11">
        <v>278.38854504552921</v>
      </c>
      <c r="AA7535" s="11">
        <v>345.66593645862389</v>
      </c>
      <c r="AB7535" s="11">
        <v>188.63116152891035</v>
      </c>
      <c r="AC7535" s="11">
        <v>56.680397363575651</v>
      </c>
      <c r="AD7535" s="11">
        <v>290.48906340704116</v>
      </c>
      <c r="AE7535" s="11">
        <v>658.02608193560366</v>
      </c>
      <c r="AF7535" s="12">
        <v>454.72085007759358</v>
      </c>
    </row>
    <row r="7536" spans="2:32" x14ac:dyDescent="0.2">
      <c r="B7536" s="8" t="s">
        <v>64</v>
      </c>
      <c r="C7536" s="1" t="s">
        <v>65</v>
      </c>
      <c r="D7536" s="9" t="s">
        <v>45</v>
      </c>
      <c r="E7536" s="9">
        <v>7</v>
      </c>
      <c r="F7536" s="9">
        <v>8</v>
      </c>
      <c r="G7536" s="9">
        <v>20</v>
      </c>
      <c r="H7536" s="13" t="s">
        <v>36</v>
      </c>
      <c r="I7536" s="11">
        <v>403.4538554533147</v>
      </c>
      <c r="J7536" s="11">
        <v>533.1495583112935</v>
      </c>
      <c r="K7536" s="11">
        <v>576.9078280587396</v>
      </c>
      <c r="L7536" s="11">
        <v>653.940404141454</v>
      </c>
      <c r="M7536" s="11">
        <v>725.78116203639377</v>
      </c>
      <c r="N7536" s="11">
        <v>649.42732227271824</v>
      </c>
      <c r="O7536" s="11">
        <v>534.2948123233017</v>
      </c>
      <c r="P7536" s="11">
        <v>499.71849476550045</v>
      </c>
      <c r="Q7536" s="11">
        <v>369.40121233113905</v>
      </c>
      <c r="R7536" s="11">
        <v>373.53269423103023</v>
      </c>
      <c r="S7536" s="11">
        <v>478.84726213396118</v>
      </c>
      <c r="T7536" s="11">
        <v>417.14565022596196</v>
      </c>
      <c r="U7536" s="11">
        <v>317.02580678585508</v>
      </c>
      <c r="V7536" s="11">
        <v>364.18220836216568</v>
      </c>
      <c r="W7536" s="11">
        <v>420.867256522665</v>
      </c>
      <c r="X7536" s="11">
        <v>397.12895328030578</v>
      </c>
      <c r="Y7536" s="11">
        <v>331.02929955764569</v>
      </c>
      <c r="Z7536" s="11">
        <v>361.23312630227127</v>
      </c>
      <c r="AA7536" s="11">
        <v>308.09509601956802</v>
      </c>
      <c r="AB7536" s="11">
        <v>325.79167726413129</v>
      </c>
      <c r="AC7536" s="11">
        <v>242.62219867572449</v>
      </c>
      <c r="AD7536" s="11">
        <v>193.62179585369594</v>
      </c>
      <c r="AE7536" s="11">
        <v>158.9935891767675</v>
      </c>
      <c r="AF7536" s="12">
        <v>129.75254172680022</v>
      </c>
    </row>
    <row r="7537" spans="2:32" x14ac:dyDescent="0.2">
      <c r="B7537" s="8" t="s">
        <v>64</v>
      </c>
      <c r="C7537" s="1" t="s">
        <v>65</v>
      </c>
      <c r="D7537" s="9" t="s">
        <v>45</v>
      </c>
      <c r="E7537" s="9">
        <v>7</v>
      </c>
      <c r="F7537" s="9">
        <v>8</v>
      </c>
      <c r="G7537" s="9">
        <v>21</v>
      </c>
      <c r="H7537" s="13" t="s">
        <v>36</v>
      </c>
      <c r="I7537" s="11">
        <v>112.80373597056985</v>
      </c>
      <c r="J7537" s="11">
        <v>102.8492065651444</v>
      </c>
      <c r="K7537" s="11">
        <v>89.979600031597826</v>
      </c>
      <c r="L7537" s="11">
        <v>84.53650257834245</v>
      </c>
      <c r="M7537" s="11">
        <v>117.45539569391624</v>
      </c>
      <c r="N7537" s="11">
        <v>126.8710154249756</v>
      </c>
      <c r="O7537" s="11">
        <v>151.0788334564505</v>
      </c>
      <c r="P7537" s="11">
        <v>188.3095186198276</v>
      </c>
      <c r="Q7537" s="11">
        <v>261.7887798954693</v>
      </c>
      <c r="R7537" s="11">
        <v>236.51619047929037</v>
      </c>
      <c r="S7537" s="11">
        <v>272.9841146736066</v>
      </c>
      <c r="T7537" s="11">
        <v>363.71305685743141</v>
      </c>
      <c r="U7537" s="11">
        <v>472.76893923475058</v>
      </c>
      <c r="V7537" s="11">
        <v>595.13967856543206</v>
      </c>
      <c r="W7537" s="11">
        <v>723.20129800268057</v>
      </c>
      <c r="X7537" s="11">
        <v>833.91584604386287</v>
      </c>
      <c r="Y7537" s="11">
        <v>828.49848880270588</v>
      </c>
      <c r="Z7537" s="11">
        <v>638.97102902091353</v>
      </c>
      <c r="AA7537" s="11">
        <v>463.10636180866186</v>
      </c>
      <c r="AB7537" s="11">
        <v>619.88067697384304</v>
      </c>
      <c r="AC7537" s="11">
        <v>846.17536186958478</v>
      </c>
      <c r="AD7537" s="11">
        <v>846.17536186958478</v>
      </c>
      <c r="AE7537" s="11">
        <v>846.17536186958478</v>
      </c>
      <c r="AF7537" s="12">
        <v>846.17536186958478</v>
      </c>
    </row>
    <row r="7538" spans="2:32" x14ac:dyDescent="0.2">
      <c r="B7538" s="8" t="s">
        <v>64</v>
      </c>
      <c r="C7538" s="1" t="s">
        <v>65</v>
      </c>
      <c r="D7538" s="9" t="s">
        <v>45</v>
      </c>
      <c r="E7538" s="9">
        <v>7</v>
      </c>
      <c r="F7538" s="9">
        <v>8</v>
      </c>
      <c r="G7538" s="9">
        <v>22</v>
      </c>
      <c r="H7538" s="13" t="s">
        <v>36</v>
      </c>
      <c r="I7538" s="11">
        <v>846.17536186958478</v>
      </c>
      <c r="J7538" s="11">
        <v>846.17536186958478</v>
      </c>
      <c r="K7538" s="11">
        <v>846.17536186958478</v>
      </c>
      <c r="L7538" s="11">
        <v>846.17536186958478</v>
      </c>
      <c r="M7538" s="11">
        <v>846.17536186958478</v>
      </c>
      <c r="N7538" s="11">
        <v>846.17536186958478</v>
      </c>
      <c r="O7538" s="11">
        <v>846.17536186958478</v>
      </c>
      <c r="P7538" s="11">
        <v>846.17536186958478</v>
      </c>
      <c r="Q7538" s="11">
        <v>769.68613812648289</v>
      </c>
      <c r="R7538" s="11">
        <v>365.74975019372278</v>
      </c>
      <c r="S7538" s="11">
        <v>278.16451967706854</v>
      </c>
      <c r="T7538" s="11">
        <v>264.48531876297272</v>
      </c>
      <c r="U7538" s="11">
        <v>235.74422630590354</v>
      </c>
      <c r="V7538" s="11">
        <v>247.74499283105413</v>
      </c>
      <c r="W7538" s="11">
        <v>331.38952629539108</v>
      </c>
      <c r="X7538" s="11">
        <v>273.91754361762662</v>
      </c>
      <c r="Y7538" s="11">
        <v>303.26837863498821</v>
      </c>
      <c r="Z7538" s="11">
        <v>241.38303565115288</v>
      </c>
      <c r="AA7538" s="11">
        <v>233.69896551295363</v>
      </c>
      <c r="AB7538" s="11">
        <v>310.44021779557306</v>
      </c>
      <c r="AC7538" s="11">
        <v>422.38396881453974</v>
      </c>
      <c r="AD7538" s="11">
        <v>437.1661919313193</v>
      </c>
      <c r="AE7538" s="11">
        <v>801.18797996544879</v>
      </c>
      <c r="AF7538" s="12">
        <v>846.17536186958478</v>
      </c>
    </row>
    <row r="7539" spans="2:32" x14ac:dyDescent="0.2">
      <c r="B7539" s="8" t="s">
        <v>64</v>
      </c>
      <c r="C7539" s="1" t="s">
        <v>65</v>
      </c>
      <c r="D7539" s="9" t="s">
        <v>45</v>
      </c>
      <c r="E7539" s="9">
        <v>7</v>
      </c>
      <c r="F7539" s="9">
        <v>8</v>
      </c>
      <c r="G7539" s="9">
        <v>23</v>
      </c>
      <c r="H7539" s="13" t="s">
        <v>36</v>
      </c>
      <c r="I7539" s="11">
        <v>845.93759224203166</v>
      </c>
      <c r="J7539" s="11">
        <v>719.98871367155812</v>
      </c>
      <c r="K7539" s="11">
        <v>614.79142607638641</v>
      </c>
      <c r="L7539" s="11">
        <v>633.1111308559523</v>
      </c>
      <c r="M7539" s="11">
        <v>480.97096207957128</v>
      </c>
      <c r="N7539" s="11">
        <v>387.58665325812183</v>
      </c>
      <c r="O7539" s="11">
        <v>348.29411731504899</v>
      </c>
      <c r="P7539" s="11">
        <v>377.44832466103855</v>
      </c>
      <c r="Q7539" s="11">
        <v>406.43115260015685</v>
      </c>
      <c r="R7539" s="11">
        <v>323.46426560171477</v>
      </c>
      <c r="S7539" s="11">
        <v>249.75780021927611</v>
      </c>
      <c r="T7539" s="11">
        <v>187.01895085530404</v>
      </c>
      <c r="U7539" s="11">
        <v>169.95555915047558</v>
      </c>
      <c r="V7539" s="11">
        <v>241.94440084133737</v>
      </c>
      <c r="W7539" s="11">
        <v>307.24616096789629</v>
      </c>
      <c r="X7539" s="11">
        <v>361.80357360198798</v>
      </c>
      <c r="Y7539" s="11">
        <v>365.78492823131126</v>
      </c>
      <c r="Z7539" s="11">
        <v>372.14137559809552</v>
      </c>
      <c r="AA7539" s="11">
        <v>312.96216824416939</v>
      </c>
      <c r="AB7539" s="11">
        <v>231.57791451595745</v>
      </c>
      <c r="AC7539" s="11">
        <v>198.45494639919499</v>
      </c>
      <c r="AD7539" s="11">
        <v>173.75666417928366</v>
      </c>
      <c r="AE7539" s="11">
        <v>119.12857002775795</v>
      </c>
      <c r="AF7539" s="12">
        <v>86.462280651972193</v>
      </c>
    </row>
    <row r="7540" spans="2:32" x14ac:dyDescent="0.2">
      <c r="B7540" s="8" t="s">
        <v>64</v>
      </c>
      <c r="C7540" s="1" t="s">
        <v>65</v>
      </c>
      <c r="D7540" s="9" t="s">
        <v>45</v>
      </c>
      <c r="E7540" s="9">
        <v>7</v>
      </c>
      <c r="F7540" s="9">
        <v>8</v>
      </c>
      <c r="G7540" s="9">
        <v>24</v>
      </c>
      <c r="H7540" s="13" t="s">
        <v>36</v>
      </c>
      <c r="I7540" s="11">
        <v>83.804847834429424</v>
      </c>
      <c r="J7540" s="11">
        <v>92.627330128790405</v>
      </c>
      <c r="K7540" s="11">
        <v>100.906611452031</v>
      </c>
      <c r="L7540" s="11">
        <v>112.33690040376649</v>
      </c>
      <c r="M7540" s="11">
        <v>85.254458473711125</v>
      </c>
      <c r="N7540" s="11">
        <v>80.245152845411482</v>
      </c>
      <c r="O7540" s="11">
        <v>69.573333565983347</v>
      </c>
      <c r="P7540" s="11">
        <v>63.179388439467786</v>
      </c>
      <c r="Q7540" s="11">
        <v>52.403862821818969</v>
      </c>
      <c r="R7540" s="11">
        <v>31.190085184529966</v>
      </c>
      <c r="S7540" s="11">
        <v>6.7751486991206411</v>
      </c>
      <c r="T7540" s="11">
        <v>2.3257929656033909</v>
      </c>
      <c r="U7540" s="11">
        <v>3.2560509762248269</v>
      </c>
      <c r="V7540" s="11">
        <v>0.67261843030786927</v>
      </c>
      <c r="W7540" s="11">
        <v>0</v>
      </c>
      <c r="X7540" s="11">
        <v>0</v>
      </c>
      <c r="Y7540" s="11">
        <v>0</v>
      </c>
      <c r="Z7540" s="11">
        <v>0</v>
      </c>
      <c r="AA7540" s="11">
        <v>2.7778845612908352E-2</v>
      </c>
      <c r="AB7540" s="11">
        <v>3.6827339218522037</v>
      </c>
      <c r="AC7540" s="11">
        <v>21.23400046784743</v>
      </c>
      <c r="AD7540" s="11">
        <v>35.95286262589682</v>
      </c>
      <c r="AE7540" s="11">
        <v>39.913086213708858</v>
      </c>
      <c r="AF7540" s="12">
        <v>53.163668321069522</v>
      </c>
    </row>
    <row r="7541" spans="2:32" x14ac:dyDescent="0.2">
      <c r="B7541" s="8" t="s">
        <v>64</v>
      </c>
      <c r="C7541" s="1" t="s">
        <v>65</v>
      </c>
      <c r="D7541" s="9" t="s">
        <v>45</v>
      </c>
      <c r="E7541" s="9">
        <v>7</v>
      </c>
      <c r="F7541" s="9">
        <v>8</v>
      </c>
      <c r="G7541" s="9">
        <v>25</v>
      </c>
      <c r="H7541" s="13" t="s">
        <v>36</v>
      </c>
      <c r="I7541" s="11">
        <v>46.325259890897939</v>
      </c>
      <c r="J7541" s="11">
        <v>54.476385080215017</v>
      </c>
      <c r="K7541" s="11">
        <v>65.811637324120284</v>
      </c>
      <c r="L7541" s="11">
        <v>22.232260537077824</v>
      </c>
      <c r="M7541" s="11">
        <v>11.888382042060799</v>
      </c>
      <c r="N7541" s="11">
        <v>26.550648466928621</v>
      </c>
      <c r="O7541" s="11">
        <v>16.046244631983285</v>
      </c>
      <c r="P7541" s="11">
        <v>1.9169623962951265</v>
      </c>
      <c r="Q7541" s="11">
        <v>5.3947995516056961</v>
      </c>
      <c r="R7541" s="11">
        <v>0.78240043964097705</v>
      </c>
      <c r="S7541" s="11">
        <v>0.44935058428390073</v>
      </c>
      <c r="T7541" s="11">
        <v>0</v>
      </c>
      <c r="U7541" s="11">
        <v>0.17467337151692303</v>
      </c>
      <c r="V7541" s="11">
        <v>0.52350154442626096</v>
      </c>
      <c r="W7541" s="11">
        <v>10.856416939882143</v>
      </c>
      <c r="X7541" s="11">
        <v>26.703025451711078</v>
      </c>
      <c r="Y7541" s="11">
        <v>14.751232310107124</v>
      </c>
      <c r="Z7541" s="11">
        <v>17.00102220972224</v>
      </c>
      <c r="AA7541" s="11">
        <v>15.994243878593064</v>
      </c>
      <c r="AB7541" s="11">
        <v>9.756670919001099</v>
      </c>
      <c r="AC7541" s="11">
        <v>12.052388857309813</v>
      </c>
      <c r="AD7541" s="11">
        <v>9.5124388028843789</v>
      </c>
      <c r="AE7541" s="11">
        <v>9.2442062662758353</v>
      </c>
      <c r="AF7541" s="12">
        <v>0</v>
      </c>
    </row>
    <row r="7542" spans="2:32" x14ac:dyDescent="0.2">
      <c r="B7542" s="8" t="s">
        <v>64</v>
      </c>
      <c r="C7542" s="1" t="s">
        <v>65</v>
      </c>
      <c r="D7542" s="9" t="s">
        <v>45</v>
      </c>
      <c r="E7542" s="9">
        <v>7</v>
      </c>
      <c r="F7542" s="9">
        <v>8</v>
      </c>
      <c r="G7542" s="9">
        <v>26</v>
      </c>
      <c r="H7542" s="13" t="s">
        <v>36</v>
      </c>
      <c r="I7542" s="11">
        <v>0</v>
      </c>
      <c r="J7542" s="11">
        <v>0</v>
      </c>
      <c r="K7542" s="11">
        <v>0</v>
      </c>
      <c r="L7542" s="11">
        <v>0</v>
      </c>
      <c r="M7542" s="11">
        <v>0</v>
      </c>
      <c r="N7542" s="11">
        <v>0</v>
      </c>
      <c r="O7542" s="11">
        <v>0</v>
      </c>
      <c r="P7542" s="11">
        <v>0</v>
      </c>
      <c r="Q7542" s="11">
        <v>12.162096010193334</v>
      </c>
      <c r="R7542" s="11">
        <v>11.56911088804063</v>
      </c>
      <c r="S7542" s="11">
        <v>26.659614860253338</v>
      </c>
      <c r="T7542" s="11">
        <v>45.044988968056209</v>
      </c>
      <c r="U7542" s="11">
        <v>73.507415815191891</v>
      </c>
      <c r="V7542" s="11">
        <v>131.39956715361356</v>
      </c>
      <c r="W7542" s="11">
        <v>250.37302231898607</v>
      </c>
      <c r="X7542" s="11">
        <v>390.61002697399067</v>
      </c>
      <c r="Y7542" s="11">
        <v>514.56223403751153</v>
      </c>
      <c r="Z7542" s="11">
        <v>588.43266177070495</v>
      </c>
      <c r="AA7542" s="11">
        <v>579.38645684486721</v>
      </c>
      <c r="AB7542" s="11">
        <v>519.70325295930127</v>
      </c>
      <c r="AC7542" s="11">
        <v>521.16214248715562</v>
      </c>
      <c r="AD7542" s="11">
        <v>491.43724565186074</v>
      </c>
      <c r="AE7542" s="11">
        <v>520.84087799930296</v>
      </c>
      <c r="AF7542" s="12">
        <v>477.70691246109902</v>
      </c>
    </row>
    <row r="7543" spans="2:32" x14ac:dyDescent="0.2">
      <c r="B7543" s="8" t="s">
        <v>64</v>
      </c>
      <c r="C7543" s="1" t="s">
        <v>65</v>
      </c>
      <c r="D7543" s="9" t="s">
        <v>45</v>
      </c>
      <c r="E7543" s="9">
        <v>7</v>
      </c>
      <c r="F7543" s="9">
        <v>8</v>
      </c>
      <c r="G7543" s="9">
        <v>27</v>
      </c>
      <c r="H7543" s="13" t="s">
        <v>36</v>
      </c>
      <c r="I7543" s="11">
        <v>426.92741520281032</v>
      </c>
      <c r="J7543" s="11">
        <v>403.33000575299468</v>
      </c>
      <c r="K7543" s="11">
        <v>412.27440023097546</v>
      </c>
      <c r="L7543" s="11">
        <v>381.77204454602747</v>
      </c>
      <c r="M7543" s="11">
        <v>313.1622471171637</v>
      </c>
      <c r="N7543" s="11">
        <v>263.87221582215329</v>
      </c>
      <c r="O7543" s="11">
        <v>222.46867974996678</v>
      </c>
      <c r="P7543" s="11">
        <v>161.94309506844112</v>
      </c>
      <c r="Q7543" s="11">
        <v>104.52437896308285</v>
      </c>
      <c r="R7543" s="11">
        <v>53.450939229784879</v>
      </c>
      <c r="S7543" s="11">
        <v>19.233330940594058</v>
      </c>
      <c r="T7543" s="11">
        <v>0</v>
      </c>
      <c r="U7543" s="11">
        <v>0</v>
      </c>
      <c r="V7543" s="11">
        <v>0</v>
      </c>
      <c r="W7543" s="11">
        <v>0</v>
      </c>
      <c r="X7543" s="11">
        <v>23.139184858112877</v>
      </c>
      <c r="Y7543" s="11">
        <v>64.2343927722129</v>
      </c>
      <c r="Z7543" s="11">
        <v>124.35129009321486</v>
      </c>
      <c r="AA7543" s="11">
        <v>202.23006145789179</v>
      </c>
      <c r="AB7543" s="11">
        <v>381.14335065051108</v>
      </c>
      <c r="AC7543" s="11">
        <v>530.16366343409436</v>
      </c>
      <c r="AD7543" s="11">
        <v>485.78099865630992</v>
      </c>
      <c r="AE7543" s="11">
        <v>386.86477691880481</v>
      </c>
      <c r="AF7543" s="12">
        <v>361.53550000229581</v>
      </c>
    </row>
    <row r="7544" spans="2:32" x14ac:dyDescent="0.2">
      <c r="B7544" s="8" t="s">
        <v>64</v>
      </c>
      <c r="C7544" s="1" t="s">
        <v>65</v>
      </c>
      <c r="D7544" s="9" t="s">
        <v>45</v>
      </c>
      <c r="E7544" s="9">
        <v>7</v>
      </c>
      <c r="F7544" s="9">
        <v>8</v>
      </c>
      <c r="G7544" s="9">
        <v>28</v>
      </c>
      <c r="H7544" s="13" t="s">
        <v>36</v>
      </c>
      <c r="I7544" s="11">
        <v>374.72163318988851</v>
      </c>
      <c r="J7544" s="11">
        <v>335.19169090364488</v>
      </c>
      <c r="K7544" s="11">
        <v>288.46575104545997</v>
      </c>
      <c r="L7544" s="11">
        <v>239.06568999346769</v>
      </c>
      <c r="M7544" s="11">
        <v>218.45482630536642</v>
      </c>
      <c r="N7544" s="11">
        <v>203.66715392286775</v>
      </c>
      <c r="O7544" s="11">
        <v>207.10853172995527</v>
      </c>
      <c r="P7544" s="11">
        <v>210.62111327577537</v>
      </c>
      <c r="Q7544" s="11">
        <v>168.62580208332039</v>
      </c>
      <c r="R7544" s="11">
        <v>107.50782923913241</v>
      </c>
      <c r="S7544" s="11">
        <v>93.209947455280243</v>
      </c>
      <c r="T7544" s="11">
        <v>88.703624189722333</v>
      </c>
      <c r="U7544" s="11">
        <v>117.96348674327069</v>
      </c>
      <c r="V7544" s="11">
        <v>154.71163185877754</v>
      </c>
      <c r="W7544" s="11">
        <v>265.82175118063469</v>
      </c>
      <c r="X7544" s="11">
        <v>476.68429720147378</v>
      </c>
      <c r="Y7544" s="11">
        <v>609.62842844952752</v>
      </c>
      <c r="Z7544" s="11">
        <v>781.49378872928082</v>
      </c>
      <c r="AA7544" s="11">
        <v>797.28037206552699</v>
      </c>
      <c r="AB7544" s="11">
        <v>758.8486990113114</v>
      </c>
      <c r="AC7544" s="11">
        <v>793.3964381977853</v>
      </c>
      <c r="AD7544" s="11">
        <v>846.17536186958478</v>
      </c>
      <c r="AE7544" s="11">
        <v>846.17536186958478</v>
      </c>
      <c r="AF7544" s="12">
        <v>846.17536186958478</v>
      </c>
    </row>
    <row r="7545" spans="2:32" x14ac:dyDescent="0.2">
      <c r="B7545" s="8" t="s">
        <v>64</v>
      </c>
      <c r="C7545" s="1" t="s">
        <v>65</v>
      </c>
      <c r="D7545" s="9" t="s">
        <v>45</v>
      </c>
      <c r="E7545" s="9">
        <v>7</v>
      </c>
      <c r="F7545" s="9">
        <v>8</v>
      </c>
      <c r="G7545" s="9">
        <v>29</v>
      </c>
      <c r="H7545" s="13" t="s">
        <v>36</v>
      </c>
      <c r="I7545" s="11">
        <v>789.30512949572494</v>
      </c>
      <c r="J7545" s="11">
        <v>846.17536186958478</v>
      </c>
      <c r="K7545" s="11">
        <v>846.17536186958478</v>
      </c>
      <c r="L7545" s="11">
        <v>846.17536186958478</v>
      </c>
      <c r="M7545" s="11">
        <v>816.40124000062553</v>
      </c>
      <c r="N7545" s="11">
        <v>820.48510137286928</v>
      </c>
      <c r="O7545" s="11">
        <v>785.0292117805742</v>
      </c>
      <c r="P7545" s="11">
        <v>698.53253263874853</v>
      </c>
      <c r="Q7545" s="11">
        <v>542.16379421157751</v>
      </c>
      <c r="R7545" s="11">
        <v>389.33072102528672</v>
      </c>
      <c r="S7545" s="11">
        <v>297.30467195807415</v>
      </c>
      <c r="T7545" s="11">
        <v>262.4102989244559</v>
      </c>
      <c r="U7545" s="11">
        <v>264.13487042982479</v>
      </c>
      <c r="V7545" s="11">
        <v>358.268120276996</v>
      </c>
      <c r="W7545" s="11">
        <v>680.6652380086789</v>
      </c>
      <c r="X7545" s="11">
        <v>846.17536186958478</v>
      </c>
      <c r="Y7545" s="11">
        <v>846.17536186958478</v>
      </c>
      <c r="Z7545" s="11">
        <v>846.17536186958478</v>
      </c>
      <c r="AA7545" s="11">
        <v>846.17536186958478</v>
      </c>
      <c r="AB7545" s="11">
        <v>846.17536186958478</v>
      </c>
      <c r="AC7545" s="11">
        <v>846.17536186958478</v>
      </c>
      <c r="AD7545" s="11">
        <v>846.17536186958478</v>
      </c>
      <c r="AE7545" s="11">
        <v>846.17536186958478</v>
      </c>
      <c r="AF7545" s="12">
        <v>846.17536186958478</v>
      </c>
    </row>
    <row r="7546" spans="2:32" x14ac:dyDescent="0.2">
      <c r="B7546" s="8" t="s">
        <v>64</v>
      </c>
      <c r="C7546" s="1" t="s">
        <v>65</v>
      </c>
      <c r="D7546" s="9" t="s">
        <v>45</v>
      </c>
      <c r="E7546" s="9">
        <v>7</v>
      </c>
      <c r="F7546" s="9">
        <v>8</v>
      </c>
      <c r="G7546" s="9">
        <v>30</v>
      </c>
      <c r="H7546" s="13" t="s">
        <v>36</v>
      </c>
      <c r="I7546" s="11">
        <v>846.17536186958478</v>
      </c>
      <c r="J7546" s="11">
        <v>846.17536186958478</v>
      </c>
      <c r="K7546" s="11">
        <v>846.17536186958478</v>
      </c>
      <c r="L7546" s="11">
        <v>846.17536186958478</v>
      </c>
      <c r="M7546" s="11">
        <v>846.17536186958478</v>
      </c>
      <c r="N7546" s="11">
        <v>846.17536186958478</v>
      </c>
      <c r="O7546" s="11">
        <v>736.25598279164421</v>
      </c>
      <c r="P7546" s="11">
        <v>454.44959773956526</v>
      </c>
      <c r="Q7546" s="11">
        <v>295.13813472917059</v>
      </c>
      <c r="R7546" s="11">
        <v>219.0878190660618</v>
      </c>
      <c r="S7546" s="11">
        <v>185.6285252964731</v>
      </c>
      <c r="T7546" s="11">
        <v>199.39343105085428</v>
      </c>
      <c r="U7546" s="11">
        <v>168.34178938139959</v>
      </c>
      <c r="V7546" s="11">
        <v>150.97252736437608</v>
      </c>
      <c r="W7546" s="11">
        <v>120.455360272466</v>
      </c>
      <c r="X7546" s="11">
        <v>94.232063198881931</v>
      </c>
      <c r="Y7546" s="11">
        <v>72.56900684777861</v>
      </c>
      <c r="Z7546" s="11">
        <v>10.177353286478924</v>
      </c>
      <c r="AA7546" s="11">
        <v>0</v>
      </c>
      <c r="AB7546" s="11">
        <v>0</v>
      </c>
      <c r="AC7546" s="11">
        <v>0</v>
      </c>
      <c r="AD7546" s="11">
        <v>0</v>
      </c>
      <c r="AE7546" s="11">
        <v>0</v>
      </c>
      <c r="AF7546" s="12">
        <v>0</v>
      </c>
    </row>
    <row r="7547" spans="2:32" x14ac:dyDescent="0.2">
      <c r="B7547" s="8" t="s">
        <v>64</v>
      </c>
      <c r="C7547" s="1" t="s">
        <v>65</v>
      </c>
      <c r="D7547" s="9" t="s">
        <v>45</v>
      </c>
      <c r="E7547" s="9">
        <v>7</v>
      </c>
      <c r="F7547" s="9">
        <v>8</v>
      </c>
      <c r="G7547" s="9">
        <v>31</v>
      </c>
      <c r="H7547" s="13" t="s">
        <v>36</v>
      </c>
      <c r="I7547" s="11">
        <v>0</v>
      </c>
      <c r="J7547" s="11">
        <v>0</v>
      </c>
      <c r="K7547" s="11">
        <v>0</v>
      </c>
      <c r="L7547" s="11">
        <v>0</v>
      </c>
      <c r="M7547" s="11">
        <v>0</v>
      </c>
      <c r="N7547" s="11">
        <v>15.704676899061528</v>
      </c>
      <c r="O7547" s="11">
        <v>56.262234335439857</v>
      </c>
      <c r="P7547" s="11">
        <v>162.01622118702383</v>
      </c>
      <c r="Q7547" s="11">
        <v>197.59335694157494</v>
      </c>
      <c r="R7547" s="11">
        <v>256.27094424918914</v>
      </c>
      <c r="S7547" s="11">
        <v>240.03202644769243</v>
      </c>
      <c r="T7547" s="11">
        <v>243.30941163032668</v>
      </c>
      <c r="U7547" s="11">
        <v>279.8280594063811</v>
      </c>
      <c r="V7547" s="11">
        <v>362.84977207269907</v>
      </c>
      <c r="W7547" s="11">
        <v>467.56912879058882</v>
      </c>
      <c r="X7547" s="11">
        <v>529.81945148282432</v>
      </c>
      <c r="Y7547" s="11">
        <v>562.37469693272965</v>
      </c>
      <c r="Z7547" s="11">
        <v>491.98592616239944</v>
      </c>
      <c r="AA7547" s="11">
        <v>411.77942526147183</v>
      </c>
      <c r="AB7547" s="11">
        <v>539.82702797634192</v>
      </c>
      <c r="AC7547" s="11">
        <v>609.7899083570104</v>
      </c>
      <c r="AD7547" s="11">
        <v>604.33065231721207</v>
      </c>
      <c r="AE7547" s="11">
        <v>527.33422303043642</v>
      </c>
      <c r="AF7547" s="12">
        <v>516.14070467420515</v>
      </c>
    </row>
    <row r="7548" spans="2:32" x14ac:dyDescent="0.2">
      <c r="B7548" s="8" t="s">
        <v>64</v>
      </c>
      <c r="C7548" s="1" t="s">
        <v>65</v>
      </c>
      <c r="D7548" s="9" t="s">
        <v>45</v>
      </c>
      <c r="E7548" s="9">
        <v>7</v>
      </c>
      <c r="F7548" s="9">
        <v>9</v>
      </c>
      <c r="G7548" s="9">
        <v>1</v>
      </c>
      <c r="H7548" s="13" t="s">
        <v>36</v>
      </c>
      <c r="I7548" s="11">
        <v>496.09073693396391</v>
      </c>
      <c r="J7548" s="11">
        <v>400.31513894638744</v>
      </c>
      <c r="K7548" s="11">
        <v>440.95173627912885</v>
      </c>
      <c r="L7548" s="11">
        <v>404.99590683078543</v>
      </c>
      <c r="M7548" s="11">
        <v>284.5980438800828</v>
      </c>
      <c r="N7548" s="11">
        <v>499.83865107461139</v>
      </c>
      <c r="O7548" s="11">
        <v>159.50656185999438</v>
      </c>
      <c r="P7548" s="11">
        <v>26.397234607974578</v>
      </c>
      <c r="Q7548" s="11">
        <v>15.67993477295788</v>
      </c>
      <c r="R7548" s="11">
        <v>15.505262155326964</v>
      </c>
      <c r="S7548" s="11">
        <v>24.220262413639929</v>
      </c>
      <c r="T7548" s="11">
        <v>130.9497605421831</v>
      </c>
      <c r="U7548" s="11">
        <v>217.73783916834864</v>
      </c>
      <c r="V7548" s="11">
        <v>175.48577673941804</v>
      </c>
      <c r="W7548" s="11">
        <v>196.8976976251071</v>
      </c>
      <c r="X7548" s="11">
        <v>210.50660301142389</v>
      </c>
      <c r="Y7548" s="11">
        <v>160.16400063218097</v>
      </c>
      <c r="Z7548" s="11">
        <v>192.00817745311218</v>
      </c>
      <c r="AA7548" s="11">
        <v>182.16068827694878</v>
      </c>
      <c r="AB7548" s="11">
        <v>206.60088721765368</v>
      </c>
      <c r="AC7548" s="11">
        <v>210.30369354762499</v>
      </c>
      <c r="AD7548" s="11">
        <v>187.57504842195917</v>
      </c>
      <c r="AE7548" s="11">
        <v>130.83531082522757</v>
      </c>
      <c r="AF7548" s="12">
        <v>88.352282782469629</v>
      </c>
    </row>
    <row r="7549" spans="2:32" x14ac:dyDescent="0.2">
      <c r="B7549" s="8" t="s">
        <v>64</v>
      </c>
      <c r="C7549" s="1" t="s">
        <v>65</v>
      </c>
      <c r="D7549" s="9" t="s">
        <v>45</v>
      </c>
      <c r="E7549" s="9">
        <v>7</v>
      </c>
      <c r="F7549" s="9">
        <v>9</v>
      </c>
      <c r="G7549" s="9">
        <v>2</v>
      </c>
      <c r="H7549" s="13" t="s">
        <v>36</v>
      </c>
      <c r="I7549" s="11">
        <v>132.01388104237094</v>
      </c>
      <c r="J7549" s="11">
        <v>102.64793944948664</v>
      </c>
      <c r="K7549" s="11">
        <v>86.259234956530847</v>
      </c>
      <c r="L7549" s="11">
        <v>87.345129814322348</v>
      </c>
      <c r="M7549" s="11">
        <v>31.410390672294643</v>
      </c>
      <c r="N7549" s="11">
        <v>16.718566711164975</v>
      </c>
      <c r="O7549" s="11">
        <v>18.839612031842965</v>
      </c>
      <c r="P7549" s="11">
        <v>18.926134261986277</v>
      </c>
      <c r="Q7549" s="11">
        <v>2.195195305203034</v>
      </c>
      <c r="R7549" s="11">
        <v>0.40194138124270806</v>
      </c>
      <c r="S7549" s="11">
        <v>6.3233539571500428</v>
      </c>
      <c r="T7549" s="11">
        <v>16.12528547439949</v>
      </c>
      <c r="U7549" s="11">
        <v>46.989358876740788</v>
      </c>
      <c r="V7549" s="11">
        <v>76.655978842536911</v>
      </c>
      <c r="W7549" s="11">
        <v>131.64675190138084</v>
      </c>
      <c r="X7549" s="11">
        <v>157.33973703095603</v>
      </c>
      <c r="Y7549" s="11">
        <v>167.24448890772004</v>
      </c>
      <c r="Z7549" s="11">
        <v>158.87216137232255</v>
      </c>
      <c r="AA7549" s="11">
        <v>150.39932515810145</v>
      </c>
      <c r="AB7549" s="11">
        <v>178.57967303580384</v>
      </c>
      <c r="AC7549" s="11">
        <v>156.15629274836411</v>
      </c>
      <c r="AD7549" s="11">
        <v>142.28745738723728</v>
      </c>
      <c r="AE7549" s="11">
        <v>113.31116099855745</v>
      </c>
      <c r="AF7549" s="12">
        <v>93.907014498724891</v>
      </c>
    </row>
    <row r="7550" spans="2:32" x14ac:dyDescent="0.2">
      <c r="B7550" s="8" t="s">
        <v>64</v>
      </c>
      <c r="C7550" s="1" t="s">
        <v>65</v>
      </c>
      <c r="D7550" s="9" t="s">
        <v>45</v>
      </c>
      <c r="E7550" s="9">
        <v>7</v>
      </c>
      <c r="F7550" s="9">
        <v>9</v>
      </c>
      <c r="G7550" s="9">
        <v>3</v>
      </c>
      <c r="H7550" s="13" t="s">
        <v>36</v>
      </c>
      <c r="I7550" s="11">
        <v>80.268342498416956</v>
      </c>
      <c r="J7550" s="11">
        <v>54.901291574678417</v>
      </c>
      <c r="K7550" s="11">
        <v>46.435410742674158</v>
      </c>
      <c r="L7550" s="11">
        <v>32.564361617348283</v>
      </c>
      <c r="M7550" s="11">
        <v>9.8427485041984841</v>
      </c>
      <c r="N7550" s="11">
        <v>6.3409843066378174E-2</v>
      </c>
      <c r="O7550" s="11">
        <v>0</v>
      </c>
      <c r="P7550" s="11">
        <v>0</v>
      </c>
      <c r="Q7550" s="11">
        <v>0</v>
      </c>
      <c r="R7550" s="11">
        <v>0</v>
      </c>
      <c r="S7550" s="11">
        <v>2.2889768962421394E-2</v>
      </c>
      <c r="T7550" s="11">
        <v>11.54473961474285</v>
      </c>
      <c r="U7550" s="11">
        <v>41.500998460104299</v>
      </c>
      <c r="V7550" s="11">
        <v>60.498690284673415</v>
      </c>
      <c r="W7550" s="11">
        <v>88.011158748440664</v>
      </c>
      <c r="X7550" s="11">
        <v>101.01350788122468</v>
      </c>
      <c r="Y7550" s="11">
        <v>127.83891097467004</v>
      </c>
      <c r="Z7550" s="11">
        <v>154.24724846154771</v>
      </c>
      <c r="AA7550" s="11">
        <v>164.07126038457025</v>
      </c>
      <c r="AB7550" s="11">
        <v>164.55105309430735</v>
      </c>
      <c r="AC7550" s="11">
        <v>165.68902628184068</v>
      </c>
      <c r="AD7550" s="11">
        <v>151.73619654439048</v>
      </c>
      <c r="AE7550" s="11">
        <v>129.06405727686405</v>
      </c>
      <c r="AF7550" s="12">
        <v>130.19403820800943</v>
      </c>
    </row>
    <row r="7551" spans="2:32" x14ac:dyDescent="0.2">
      <c r="B7551" s="8" t="s">
        <v>64</v>
      </c>
      <c r="C7551" s="1" t="s">
        <v>65</v>
      </c>
      <c r="D7551" s="9" t="s">
        <v>45</v>
      </c>
      <c r="E7551" s="9">
        <v>7</v>
      </c>
      <c r="F7551" s="9">
        <v>9</v>
      </c>
      <c r="G7551" s="9">
        <v>4</v>
      </c>
      <c r="H7551" s="13" t="s">
        <v>36</v>
      </c>
      <c r="I7551" s="11">
        <v>139.68735538611651</v>
      </c>
      <c r="J7551" s="11">
        <v>117.4752476716689</v>
      </c>
      <c r="K7551" s="11">
        <v>103.55212400081254</v>
      </c>
      <c r="L7551" s="11">
        <v>91.087791468290817</v>
      </c>
      <c r="M7551" s="11">
        <v>71.293401858708989</v>
      </c>
      <c r="N7551" s="11">
        <v>52.412899520803542</v>
      </c>
      <c r="O7551" s="11">
        <v>42.608005438345799</v>
      </c>
      <c r="P7551" s="11">
        <v>33.977378923639897</v>
      </c>
      <c r="Q7551" s="11">
        <v>19.336668318114953</v>
      </c>
      <c r="R7551" s="11">
        <v>16.180917179496404</v>
      </c>
      <c r="S7551" s="11">
        <v>1.7584378403664624</v>
      </c>
      <c r="T7551" s="11">
        <v>2.6000999390207606E-2</v>
      </c>
      <c r="U7551" s="11">
        <v>0</v>
      </c>
      <c r="V7551" s="11">
        <v>0</v>
      </c>
      <c r="W7551" s="11">
        <v>0</v>
      </c>
      <c r="X7551" s="11">
        <v>0</v>
      </c>
      <c r="Y7551" s="11">
        <v>0</v>
      </c>
      <c r="Z7551" s="11">
        <v>0</v>
      </c>
      <c r="AA7551" s="11">
        <v>3.037153732810357E-3</v>
      </c>
      <c r="AB7551" s="11">
        <v>14.923609802974905</v>
      </c>
      <c r="AC7551" s="11">
        <v>20.671681656161944</v>
      </c>
      <c r="AD7551" s="11">
        <v>23.576533842635335</v>
      </c>
      <c r="AE7551" s="11">
        <v>36.601109546393694</v>
      </c>
      <c r="AF7551" s="12">
        <v>42.754159285992515</v>
      </c>
    </row>
    <row r="7552" spans="2:32" x14ac:dyDescent="0.2">
      <c r="B7552" s="8" t="s">
        <v>64</v>
      </c>
      <c r="C7552" s="1" t="s">
        <v>65</v>
      </c>
      <c r="D7552" s="9" t="s">
        <v>45</v>
      </c>
      <c r="E7552" s="9">
        <v>7</v>
      </c>
      <c r="F7552" s="9">
        <v>9</v>
      </c>
      <c r="G7552" s="9">
        <v>5</v>
      </c>
      <c r="H7552" s="13" t="s">
        <v>36</v>
      </c>
      <c r="I7552" s="11">
        <v>51.812950501956387</v>
      </c>
      <c r="J7552" s="11">
        <v>55.216932723045019</v>
      </c>
      <c r="K7552" s="11">
        <v>56.731287450654335</v>
      </c>
      <c r="L7552" s="11">
        <v>59.678363878027795</v>
      </c>
      <c r="M7552" s="11">
        <v>57.29315972528773</v>
      </c>
      <c r="N7552" s="11">
        <v>52.281488964297409</v>
      </c>
      <c r="O7552" s="11">
        <v>26.80347358313702</v>
      </c>
      <c r="P7552" s="11">
        <v>0</v>
      </c>
      <c r="Q7552" s="11">
        <v>0</v>
      </c>
      <c r="R7552" s="11">
        <v>0</v>
      </c>
      <c r="S7552" s="11">
        <v>0</v>
      </c>
      <c r="T7552" s="11">
        <v>0</v>
      </c>
      <c r="U7552" s="11">
        <v>0</v>
      </c>
      <c r="V7552" s="11">
        <v>0</v>
      </c>
      <c r="W7552" s="11">
        <v>0</v>
      </c>
      <c r="X7552" s="11">
        <v>35.190536841251109</v>
      </c>
      <c r="Y7552" s="11">
        <v>65.519110144513121</v>
      </c>
      <c r="Z7552" s="11">
        <v>76.120921496297299</v>
      </c>
      <c r="AA7552" s="11">
        <v>83.829218161674078</v>
      </c>
      <c r="AB7552" s="11">
        <v>77.773797315333965</v>
      </c>
      <c r="AC7552" s="11">
        <v>69.339696298267768</v>
      </c>
      <c r="AD7552" s="11">
        <v>62.875152906988752</v>
      </c>
      <c r="AE7552" s="11">
        <v>58.448388920932828</v>
      </c>
      <c r="AF7552" s="12">
        <v>57.24056674267176</v>
      </c>
    </row>
    <row r="7553" spans="2:32" x14ac:dyDescent="0.2">
      <c r="B7553" s="8" t="s">
        <v>64</v>
      </c>
      <c r="C7553" s="1" t="s">
        <v>65</v>
      </c>
      <c r="D7553" s="9" t="s">
        <v>45</v>
      </c>
      <c r="E7553" s="9">
        <v>7</v>
      </c>
      <c r="F7553" s="9">
        <v>9</v>
      </c>
      <c r="G7553" s="9">
        <v>6</v>
      </c>
      <c r="H7553" s="13" t="s">
        <v>36</v>
      </c>
      <c r="I7553" s="11">
        <v>50.061700299836936</v>
      </c>
      <c r="J7553" s="11">
        <v>51.202780325673267</v>
      </c>
      <c r="K7553" s="11">
        <v>51.804803092863573</v>
      </c>
      <c r="L7553" s="11">
        <v>48.67697754895034</v>
      </c>
      <c r="M7553" s="11">
        <v>48.798613485072487</v>
      </c>
      <c r="N7553" s="11">
        <v>58.720106717074302</v>
      </c>
      <c r="O7553" s="11">
        <v>69.498148835906051</v>
      </c>
      <c r="P7553" s="11">
        <v>68.346847652633556</v>
      </c>
      <c r="Q7553" s="11">
        <v>60.49565534640471</v>
      </c>
      <c r="R7553" s="11">
        <v>51.343079996884043</v>
      </c>
      <c r="S7553" s="11">
        <v>27.3761611365384</v>
      </c>
      <c r="T7553" s="11">
        <v>0.81440163099887131</v>
      </c>
      <c r="U7553" s="11">
        <v>0</v>
      </c>
      <c r="V7553" s="11">
        <v>0</v>
      </c>
      <c r="W7553" s="11">
        <v>6.3499475091239761</v>
      </c>
      <c r="X7553" s="11">
        <v>59.035747865440911</v>
      </c>
      <c r="Y7553" s="11">
        <v>154.1273948894212</v>
      </c>
      <c r="Z7553" s="11">
        <v>232.36810345580548</v>
      </c>
      <c r="AA7553" s="11">
        <v>310.97273215114325</v>
      </c>
      <c r="AB7553" s="11">
        <v>285.06562115249773</v>
      </c>
      <c r="AC7553" s="11">
        <v>224.81047141914229</v>
      </c>
      <c r="AD7553" s="11">
        <v>189.83914264408793</v>
      </c>
      <c r="AE7553" s="11">
        <v>189.72943076093935</v>
      </c>
      <c r="AF7553" s="12">
        <v>149.03157459940289</v>
      </c>
    </row>
    <row r="7554" spans="2:32" x14ac:dyDescent="0.2">
      <c r="B7554" s="8" t="s">
        <v>64</v>
      </c>
      <c r="C7554" s="1" t="s">
        <v>65</v>
      </c>
      <c r="D7554" s="9" t="s">
        <v>45</v>
      </c>
      <c r="E7554" s="9">
        <v>7</v>
      </c>
      <c r="F7554" s="9">
        <v>9</v>
      </c>
      <c r="G7554" s="9">
        <v>7</v>
      </c>
      <c r="H7554" s="13" t="s">
        <v>36</v>
      </c>
      <c r="I7554" s="11">
        <v>148.88311238224969</v>
      </c>
      <c r="J7554" s="11">
        <v>153.31359246478974</v>
      </c>
      <c r="K7554" s="11">
        <v>134.01506333039094</v>
      </c>
      <c r="L7554" s="11">
        <v>90.930004952018251</v>
      </c>
      <c r="M7554" s="11">
        <v>88.285461161586625</v>
      </c>
      <c r="N7554" s="11">
        <v>65.598813224082619</v>
      </c>
      <c r="O7554" s="11">
        <v>41.924792396150004</v>
      </c>
      <c r="P7554" s="11">
        <v>24.874658679132494</v>
      </c>
      <c r="Q7554" s="11">
        <v>12.801010117092673</v>
      </c>
      <c r="R7554" s="11">
        <v>0</v>
      </c>
      <c r="S7554" s="11">
        <v>0</v>
      </c>
      <c r="T7554" s="11">
        <v>0</v>
      </c>
      <c r="U7554" s="11">
        <v>0</v>
      </c>
      <c r="V7554" s="11">
        <v>0</v>
      </c>
      <c r="W7554" s="11">
        <v>0.12963460793287948</v>
      </c>
      <c r="X7554" s="11">
        <v>5.3301306744976751</v>
      </c>
      <c r="Y7554" s="11">
        <v>16.70219620873322</v>
      </c>
      <c r="Z7554" s="11">
        <v>0</v>
      </c>
      <c r="AA7554" s="11">
        <v>0</v>
      </c>
      <c r="AB7554" s="11">
        <v>0</v>
      </c>
      <c r="AC7554" s="11">
        <v>0</v>
      </c>
      <c r="AD7554" s="11">
        <v>5.8676326218863819</v>
      </c>
      <c r="AE7554" s="11">
        <v>21.8080219560863</v>
      </c>
      <c r="AF7554" s="12">
        <v>10.429215320655704</v>
      </c>
    </row>
    <row r="7555" spans="2:32" x14ac:dyDescent="0.2">
      <c r="B7555" s="8" t="s">
        <v>64</v>
      </c>
      <c r="C7555" s="1" t="s">
        <v>65</v>
      </c>
      <c r="D7555" s="9" t="s">
        <v>45</v>
      </c>
      <c r="E7555" s="9">
        <v>7</v>
      </c>
      <c r="F7555" s="9">
        <v>9</v>
      </c>
      <c r="G7555" s="9">
        <v>8</v>
      </c>
      <c r="H7555" s="13" t="s">
        <v>36</v>
      </c>
      <c r="I7555" s="11">
        <v>34.928007112586364</v>
      </c>
      <c r="J7555" s="11">
        <v>37.304170782129532</v>
      </c>
      <c r="K7555" s="11">
        <v>70.21306222458135</v>
      </c>
      <c r="L7555" s="11">
        <v>29.0940062045348</v>
      </c>
      <c r="M7555" s="11">
        <v>12.046832687592914</v>
      </c>
      <c r="N7555" s="11">
        <v>1.7410297542232991</v>
      </c>
      <c r="O7555" s="11">
        <v>0</v>
      </c>
      <c r="P7555" s="11">
        <v>397.19546459577953</v>
      </c>
      <c r="Q7555" s="11">
        <v>835.37467502431923</v>
      </c>
      <c r="R7555" s="11">
        <v>846.17536186958478</v>
      </c>
      <c r="S7555" s="11">
        <v>763.15174196026464</v>
      </c>
      <c r="T7555" s="11">
        <v>701.5989555537999</v>
      </c>
      <c r="U7555" s="11">
        <v>444.52024848281769</v>
      </c>
      <c r="V7555" s="11">
        <v>808.40159682988133</v>
      </c>
      <c r="W7555" s="11">
        <v>846.16337348500247</v>
      </c>
      <c r="X7555" s="11">
        <v>846.17536186958478</v>
      </c>
      <c r="Y7555" s="11">
        <v>846.17536186958478</v>
      </c>
      <c r="Z7555" s="11">
        <v>846.17536186958478</v>
      </c>
      <c r="AA7555" s="11">
        <v>846.17536186958478</v>
      </c>
      <c r="AB7555" s="11">
        <v>846.17536186958478</v>
      </c>
      <c r="AC7555" s="11">
        <v>846.17536186958478</v>
      </c>
      <c r="AD7555" s="11">
        <v>846.17536186958478</v>
      </c>
      <c r="AE7555" s="11">
        <v>846.17536186958478</v>
      </c>
      <c r="AF7555" s="12">
        <v>846.17536186958478</v>
      </c>
    </row>
    <row r="7556" spans="2:32" x14ac:dyDescent="0.2">
      <c r="B7556" s="8" t="s">
        <v>64</v>
      </c>
      <c r="C7556" s="1" t="s">
        <v>65</v>
      </c>
      <c r="D7556" s="9" t="s">
        <v>45</v>
      </c>
      <c r="E7556" s="9">
        <v>7</v>
      </c>
      <c r="F7556" s="9">
        <v>9</v>
      </c>
      <c r="G7556" s="9">
        <v>9</v>
      </c>
      <c r="H7556" s="13" t="s">
        <v>36</v>
      </c>
      <c r="I7556" s="11">
        <v>846.17536186958478</v>
      </c>
      <c r="J7556" s="11">
        <v>846.17536186958478</v>
      </c>
      <c r="K7556" s="11">
        <v>846.17536186958478</v>
      </c>
      <c r="L7556" s="11">
        <v>846.17536186958478</v>
      </c>
      <c r="M7556" s="11">
        <v>846.17536186958478</v>
      </c>
      <c r="N7556" s="11">
        <v>846.17536186958478</v>
      </c>
      <c r="O7556" s="11">
        <v>846.17536186958478</v>
      </c>
      <c r="P7556" s="11">
        <v>846.17536186958478</v>
      </c>
      <c r="Q7556" s="11">
        <v>846.17536186958478</v>
      </c>
      <c r="R7556" s="11">
        <v>846.17536186958478</v>
      </c>
      <c r="S7556" s="11">
        <v>846.17536186958478</v>
      </c>
      <c r="T7556" s="11">
        <v>846.17536186958478</v>
      </c>
      <c r="U7556" s="11">
        <v>846.17536186958478</v>
      </c>
      <c r="V7556" s="11">
        <v>846.17536186958478</v>
      </c>
      <c r="W7556" s="11">
        <v>846.17536186958478</v>
      </c>
      <c r="X7556" s="11">
        <v>846.17536186958478</v>
      </c>
      <c r="Y7556" s="11">
        <v>846.17536186958478</v>
      </c>
      <c r="Z7556" s="11">
        <v>846.17536186958478</v>
      </c>
      <c r="AA7556" s="11">
        <v>846.17536186958478</v>
      </c>
      <c r="AB7556" s="11">
        <v>846.17536186958478</v>
      </c>
      <c r="AC7556" s="11">
        <v>846.17536186958478</v>
      </c>
      <c r="AD7556" s="11">
        <v>846.17536186958478</v>
      </c>
      <c r="AE7556" s="11">
        <v>846.17536186958478</v>
      </c>
      <c r="AF7556" s="12">
        <v>846.17536186958478</v>
      </c>
    </row>
    <row r="7557" spans="2:32" x14ac:dyDescent="0.2">
      <c r="B7557" s="8" t="s">
        <v>64</v>
      </c>
      <c r="C7557" s="1" t="s">
        <v>65</v>
      </c>
      <c r="D7557" s="9" t="s">
        <v>45</v>
      </c>
      <c r="E7557" s="9">
        <v>7</v>
      </c>
      <c r="F7557" s="9">
        <v>9</v>
      </c>
      <c r="G7557" s="9">
        <v>10</v>
      </c>
      <c r="H7557" s="13" t="s">
        <v>36</v>
      </c>
      <c r="I7557" s="11">
        <v>846.17536186958478</v>
      </c>
      <c r="J7557" s="11">
        <v>846.17536186958478</v>
      </c>
      <c r="K7557" s="11">
        <v>846.17536186958478</v>
      </c>
      <c r="L7557" s="11">
        <v>846.17536186958478</v>
      </c>
      <c r="M7557" s="11">
        <v>846.17536186958478</v>
      </c>
      <c r="N7557" s="11">
        <v>846.17536186958478</v>
      </c>
      <c r="O7557" s="11">
        <v>846.17536186958478</v>
      </c>
      <c r="P7557" s="11">
        <v>846.17536186958478</v>
      </c>
      <c r="Q7557" s="11">
        <v>846.17536186958478</v>
      </c>
      <c r="R7557" s="11">
        <v>846.17536186958478</v>
      </c>
      <c r="S7557" s="11">
        <v>846.17536186958478</v>
      </c>
      <c r="T7557" s="11">
        <v>819.55727306306153</v>
      </c>
      <c r="U7557" s="11">
        <v>807.4467038336669</v>
      </c>
      <c r="V7557" s="11">
        <v>624.84907526712414</v>
      </c>
      <c r="W7557" s="11">
        <v>330.58321661112365</v>
      </c>
      <c r="X7557" s="11">
        <v>110.521795403211</v>
      </c>
      <c r="Y7557" s="11">
        <v>87.888777322494434</v>
      </c>
      <c r="Z7557" s="11">
        <v>56.479353516443751</v>
      </c>
      <c r="AA7557" s="11">
        <v>50.754093841084796</v>
      </c>
      <c r="AB7557" s="11">
        <v>59.198714968359049</v>
      </c>
      <c r="AC7557" s="11">
        <v>64.149051216308763</v>
      </c>
      <c r="AD7557" s="11">
        <v>95.955166429876087</v>
      </c>
      <c r="AE7557" s="11">
        <v>112.94055795067234</v>
      </c>
      <c r="AF7557" s="12">
        <v>138.77940175933404</v>
      </c>
    </row>
    <row r="7558" spans="2:32" x14ac:dyDescent="0.2">
      <c r="B7558" s="8" t="s">
        <v>64</v>
      </c>
      <c r="C7558" s="1" t="s">
        <v>65</v>
      </c>
      <c r="D7558" s="9" t="s">
        <v>45</v>
      </c>
      <c r="E7558" s="9">
        <v>7</v>
      </c>
      <c r="F7558" s="9">
        <v>9</v>
      </c>
      <c r="G7558" s="9">
        <v>11</v>
      </c>
      <c r="H7558" s="13" t="s">
        <v>36</v>
      </c>
      <c r="I7558" s="11">
        <v>145.73663067167237</v>
      </c>
      <c r="J7558" s="11">
        <v>144.065749570489</v>
      </c>
      <c r="K7558" s="11">
        <v>132.9487328502172</v>
      </c>
      <c r="L7558" s="11">
        <v>85.270382439090881</v>
      </c>
      <c r="M7558" s="11">
        <v>91.422247720238218</v>
      </c>
      <c r="N7558" s="11">
        <v>101.52478523733934</v>
      </c>
      <c r="O7558" s="11">
        <v>90.427991347626545</v>
      </c>
      <c r="P7558" s="11">
        <v>77.483495252562221</v>
      </c>
      <c r="Q7558" s="11">
        <v>64.752337910408926</v>
      </c>
      <c r="R7558" s="11">
        <v>67.115389284315</v>
      </c>
      <c r="S7558" s="11">
        <v>56.37386859843965</v>
      </c>
      <c r="T7558" s="11">
        <v>64.627148598932379</v>
      </c>
      <c r="U7558" s="11">
        <v>94.972308104727432</v>
      </c>
      <c r="V7558" s="11">
        <v>102.27458906346745</v>
      </c>
      <c r="W7558" s="11">
        <v>98.051612478464889</v>
      </c>
      <c r="X7558" s="11">
        <v>135.63054356342892</v>
      </c>
      <c r="Y7558" s="11">
        <v>142.38480246457334</v>
      </c>
      <c r="Z7558" s="11">
        <v>81.78335946317965</v>
      </c>
      <c r="AA7558" s="11">
        <v>54.959295980890658</v>
      </c>
      <c r="AB7558" s="11">
        <v>6.6741821306088447</v>
      </c>
      <c r="AC7558" s="11">
        <v>1.319902505286314</v>
      </c>
      <c r="AD7558" s="11">
        <v>23.292967677766622</v>
      </c>
      <c r="AE7558" s="11">
        <v>11.085759126631389</v>
      </c>
      <c r="AF7558" s="12">
        <v>9.0074564839393787</v>
      </c>
    </row>
    <row r="7559" spans="2:32" x14ac:dyDescent="0.2">
      <c r="B7559" s="8" t="s">
        <v>64</v>
      </c>
      <c r="C7559" s="1" t="s">
        <v>65</v>
      </c>
      <c r="D7559" s="9" t="s">
        <v>45</v>
      </c>
      <c r="E7559" s="9">
        <v>7</v>
      </c>
      <c r="F7559" s="9">
        <v>9</v>
      </c>
      <c r="G7559" s="9">
        <v>12</v>
      </c>
      <c r="H7559" s="13" t="s">
        <v>36</v>
      </c>
      <c r="I7559" s="11">
        <v>0</v>
      </c>
      <c r="J7559" s="11">
        <v>0</v>
      </c>
      <c r="K7559" s="11">
        <v>0</v>
      </c>
      <c r="L7559" s="11">
        <v>0</v>
      </c>
      <c r="M7559" s="11">
        <v>0</v>
      </c>
      <c r="N7559" s="11">
        <v>0</v>
      </c>
      <c r="O7559" s="11">
        <v>0</v>
      </c>
      <c r="P7559" s="11">
        <v>0</v>
      </c>
      <c r="Q7559" s="11">
        <v>0</v>
      </c>
      <c r="R7559" s="11">
        <v>9.6003684939278092E-2</v>
      </c>
      <c r="S7559" s="11">
        <v>8.8892300048474926E-2</v>
      </c>
      <c r="T7559" s="11">
        <v>0</v>
      </c>
      <c r="U7559" s="11">
        <v>0</v>
      </c>
      <c r="V7559" s="11">
        <v>19.366964721829437</v>
      </c>
      <c r="W7559" s="11">
        <v>65.955936907737566</v>
      </c>
      <c r="X7559" s="11">
        <v>148.46385193254579</v>
      </c>
      <c r="Y7559" s="11">
        <v>212.27384529474421</v>
      </c>
      <c r="Z7559" s="11">
        <v>319.92472532743398</v>
      </c>
      <c r="AA7559" s="11">
        <v>403.94498566311705</v>
      </c>
      <c r="AB7559" s="11">
        <v>493.81678862299299</v>
      </c>
      <c r="AC7559" s="11">
        <v>606.39973851083528</v>
      </c>
      <c r="AD7559" s="11">
        <v>565.6965693152224</v>
      </c>
      <c r="AE7559" s="11">
        <v>562.91368985976715</v>
      </c>
      <c r="AF7559" s="12">
        <v>475.45149165357475</v>
      </c>
    </row>
    <row r="7560" spans="2:32" x14ac:dyDescent="0.2">
      <c r="B7560" s="8" t="s">
        <v>64</v>
      </c>
      <c r="C7560" s="1" t="s">
        <v>65</v>
      </c>
      <c r="D7560" s="9" t="s">
        <v>45</v>
      </c>
      <c r="E7560" s="9">
        <v>7</v>
      </c>
      <c r="F7560" s="9">
        <v>9</v>
      </c>
      <c r="G7560" s="9">
        <v>13</v>
      </c>
      <c r="H7560" s="13" t="s">
        <v>36</v>
      </c>
      <c r="I7560" s="11">
        <v>508.01748426642604</v>
      </c>
      <c r="J7560" s="11">
        <v>556.19444249086928</v>
      </c>
      <c r="K7560" s="11">
        <v>431.6743311183007</v>
      </c>
      <c r="L7560" s="11">
        <v>442.11242987734278</v>
      </c>
      <c r="M7560" s="11">
        <v>530.99994407981774</v>
      </c>
      <c r="N7560" s="11">
        <v>601.80061879113237</v>
      </c>
      <c r="O7560" s="11">
        <v>688.32605794647611</v>
      </c>
      <c r="P7560" s="11">
        <v>777.62105612996186</v>
      </c>
      <c r="Q7560" s="11">
        <v>845.63134350860651</v>
      </c>
      <c r="R7560" s="11">
        <v>846.17536186958478</v>
      </c>
      <c r="S7560" s="11">
        <v>846.17536186958478</v>
      </c>
      <c r="T7560" s="11">
        <v>846.17536186958478</v>
      </c>
      <c r="U7560" s="11">
        <v>846.17536186958478</v>
      </c>
      <c r="V7560" s="11">
        <v>846.17536186958478</v>
      </c>
      <c r="W7560" s="11">
        <v>846.17536186958478</v>
      </c>
      <c r="X7560" s="11">
        <v>846.17536186958478</v>
      </c>
      <c r="Y7560" s="11">
        <v>846.17536186958478</v>
      </c>
      <c r="Z7560" s="11">
        <v>846.17536186958478</v>
      </c>
      <c r="AA7560" s="11">
        <v>846.17536186958478</v>
      </c>
      <c r="AB7560" s="11">
        <v>846.17536186958478</v>
      </c>
      <c r="AC7560" s="11">
        <v>846.17536186958478</v>
      </c>
      <c r="AD7560" s="11">
        <v>846.17536186958478</v>
      </c>
      <c r="AE7560" s="11">
        <v>846.17536186958478</v>
      </c>
      <c r="AF7560" s="12">
        <v>846.17536186958478</v>
      </c>
    </row>
    <row r="7561" spans="2:32" x14ac:dyDescent="0.2">
      <c r="B7561" s="8" t="s">
        <v>64</v>
      </c>
      <c r="C7561" s="1" t="s">
        <v>65</v>
      </c>
      <c r="D7561" s="9" t="s">
        <v>45</v>
      </c>
      <c r="E7561" s="9">
        <v>7</v>
      </c>
      <c r="F7561" s="9">
        <v>9</v>
      </c>
      <c r="G7561" s="9">
        <v>14</v>
      </c>
      <c r="H7561" s="13" t="s">
        <v>36</v>
      </c>
      <c r="I7561" s="11">
        <v>846.17536186958478</v>
      </c>
      <c r="J7561" s="11">
        <v>846.17536186958478</v>
      </c>
      <c r="K7561" s="11">
        <v>846.17536186958478</v>
      </c>
      <c r="L7561" s="11">
        <v>846.17536186958478</v>
      </c>
      <c r="M7561" s="11">
        <v>846.17536186958478</v>
      </c>
      <c r="N7561" s="11">
        <v>846.17536186958478</v>
      </c>
      <c r="O7561" s="11">
        <v>846.17536186958478</v>
      </c>
      <c r="P7561" s="11">
        <v>846.17536186958478</v>
      </c>
      <c r="Q7561" s="11">
        <v>846.17536186958478</v>
      </c>
      <c r="R7561" s="11">
        <v>846.17536186958478</v>
      </c>
      <c r="S7561" s="11">
        <v>846.17536186958478</v>
      </c>
      <c r="T7561" s="11">
        <v>846.17536186958478</v>
      </c>
      <c r="U7561" s="11">
        <v>846.17536186958478</v>
      </c>
      <c r="V7561" s="11">
        <v>846.17536186958478</v>
      </c>
      <c r="W7561" s="11">
        <v>846.17536186958478</v>
      </c>
      <c r="X7561" s="11">
        <v>846.17536186958478</v>
      </c>
      <c r="Y7561" s="11">
        <v>846.17536186958478</v>
      </c>
      <c r="Z7561" s="11">
        <v>846.17536186958478</v>
      </c>
      <c r="AA7561" s="11">
        <v>846.17536186958478</v>
      </c>
      <c r="AB7561" s="11">
        <v>846.17536186958478</v>
      </c>
      <c r="AC7561" s="11">
        <v>846.17536186958478</v>
      </c>
      <c r="AD7561" s="11">
        <v>846.17536186958478</v>
      </c>
      <c r="AE7561" s="11">
        <v>846.17536186958478</v>
      </c>
      <c r="AF7561" s="12">
        <v>846.17536186958478</v>
      </c>
    </row>
    <row r="7562" spans="2:32" x14ac:dyDescent="0.2">
      <c r="B7562" s="8" t="s">
        <v>64</v>
      </c>
      <c r="C7562" s="1" t="s">
        <v>65</v>
      </c>
      <c r="D7562" s="9" t="s">
        <v>45</v>
      </c>
      <c r="E7562" s="9">
        <v>7</v>
      </c>
      <c r="F7562" s="9">
        <v>9</v>
      </c>
      <c r="G7562" s="9">
        <v>15</v>
      </c>
      <c r="H7562" s="13" t="s">
        <v>36</v>
      </c>
      <c r="I7562" s="11">
        <v>846.17536186958478</v>
      </c>
      <c r="J7562" s="11">
        <v>846.17536186958478</v>
      </c>
      <c r="K7562" s="11">
        <v>846.17536186958478</v>
      </c>
      <c r="L7562" s="11">
        <v>846.17536186958478</v>
      </c>
      <c r="M7562" s="11">
        <v>839.11377951872078</v>
      </c>
      <c r="N7562" s="11">
        <v>812.66909845686575</v>
      </c>
      <c r="O7562" s="11">
        <v>719.56857528459921</v>
      </c>
      <c r="P7562" s="11">
        <v>769.11402577335241</v>
      </c>
      <c r="Q7562" s="11">
        <v>841.22754969124298</v>
      </c>
      <c r="R7562" s="11">
        <v>722.46280140291935</v>
      </c>
      <c r="S7562" s="11">
        <v>739.39415437199943</v>
      </c>
      <c r="T7562" s="11">
        <v>642.54538404840139</v>
      </c>
      <c r="U7562" s="11">
        <v>634.78496364273497</v>
      </c>
      <c r="V7562" s="11">
        <v>642.66696322133953</v>
      </c>
      <c r="W7562" s="11">
        <v>537.6700269624472</v>
      </c>
      <c r="X7562" s="11">
        <v>551.03205033798019</v>
      </c>
      <c r="Y7562" s="11">
        <v>542.48869154324223</v>
      </c>
      <c r="Z7562" s="11">
        <v>514.93538764449022</v>
      </c>
      <c r="AA7562" s="11">
        <v>512.76191773864446</v>
      </c>
      <c r="AB7562" s="11">
        <v>468.86926304381973</v>
      </c>
      <c r="AC7562" s="11">
        <v>459.45008615319392</v>
      </c>
      <c r="AD7562" s="11">
        <v>381.90975960023377</v>
      </c>
      <c r="AE7562" s="11">
        <v>353.75425129210151</v>
      </c>
      <c r="AF7562" s="12">
        <v>364.23279571226044</v>
      </c>
    </row>
    <row r="7563" spans="2:32" x14ac:dyDescent="0.2">
      <c r="B7563" s="8" t="s">
        <v>64</v>
      </c>
      <c r="C7563" s="1" t="s">
        <v>65</v>
      </c>
      <c r="D7563" s="9" t="s">
        <v>45</v>
      </c>
      <c r="E7563" s="9">
        <v>7</v>
      </c>
      <c r="F7563" s="9">
        <v>9</v>
      </c>
      <c r="G7563" s="9">
        <v>16</v>
      </c>
      <c r="H7563" s="13" t="s">
        <v>36</v>
      </c>
      <c r="I7563" s="11">
        <v>355.96150664540801</v>
      </c>
      <c r="J7563" s="11">
        <v>376.55912559044066</v>
      </c>
      <c r="K7563" s="11">
        <v>331.83851551696432</v>
      </c>
      <c r="L7563" s="11">
        <v>334.58860855700863</v>
      </c>
      <c r="M7563" s="11">
        <v>275.94200637974802</v>
      </c>
      <c r="N7563" s="11">
        <v>345.00457724249043</v>
      </c>
      <c r="O7563" s="11">
        <v>395.9921456301613</v>
      </c>
      <c r="P7563" s="11">
        <v>380.71158716335111</v>
      </c>
      <c r="Q7563" s="11">
        <v>425.57729907345367</v>
      </c>
      <c r="R7563" s="11">
        <v>435.19973357541005</v>
      </c>
      <c r="S7563" s="11">
        <v>427.68528696957299</v>
      </c>
      <c r="T7563" s="11">
        <v>420.0069385603789</v>
      </c>
      <c r="U7563" s="11">
        <v>336.27718463493176</v>
      </c>
      <c r="V7563" s="11">
        <v>401.20651772327369</v>
      </c>
      <c r="W7563" s="11">
        <v>381.93182912639719</v>
      </c>
      <c r="X7563" s="11">
        <v>443.34850498467335</v>
      </c>
      <c r="Y7563" s="11">
        <v>482.70564500021857</v>
      </c>
      <c r="Z7563" s="11">
        <v>519.20755142103496</v>
      </c>
      <c r="AA7563" s="11">
        <v>535.24322674804978</v>
      </c>
      <c r="AB7563" s="11">
        <v>551.63056135615147</v>
      </c>
      <c r="AC7563" s="11">
        <v>556.96182019894241</v>
      </c>
      <c r="AD7563" s="11">
        <v>472.88310135157036</v>
      </c>
      <c r="AE7563" s="11">
        <v>519.00126643986027</v>
      </c>
      <c r="AF7563" s="12">
        <v>462.73908129918044</v>
      </c>
    </row>
    <row r="7564" spans="2:32" x14ac:dyDescent="0.2">
      <c r="B7564" s="8" t="s">
        <v>64</v>
      </c>
      <c r="C7564" s="1" t="s">
        <v>65</v>
      </c>
      <c r="D7564" s="9" t="s">
        <v>45</v>
      </c>
      <c r="E7564" s="9">
        <v>7</v>
      </c>
      <c r="F7564" s="9">
        <v>9</v>
      </c>
      <c r="G7564" s="9">
        <v>17</v>
      </c>
      <c r="H7564" s="13" t="s">
        <v>36</v>
      </c>
      <c r="I7564" s="11">
        <v>484.08309827926706</v>
      </c>
      <c r="J7564" s="11">
        <v>582.93738002976249</v>
      </c>
      <c r="K7564" s="11">
        <v>511.49090678331299</v>
      </c>
      <c r="L7564" s="11">
        <v>491.08661567652211</v>
      </c>
      <c r="M7564" s="11">
        <v>526.61177149084983</v>
      </c>
      <c r="N7564" s="11">
        <v>559.97792822718509</v>
      </c>
      <c r="O7564" s="11">
        <v>618.97894459209067</v>
      </c>
      <c r="P7564" s="11">
        <v>636.96715237373246</v>
      </c>
      <c r="Q7564" s="11">
        <v>527.13829165412881</v>
      </c>
      <c r="R7564" s="11">
        <v>448.11845918467657</v>
      </c>
      <c r="S7564" s="11">
        <v>450.49179604762838</v>
      </c>
      <c r="T7564" s="11">
        <v>665.83415314261617</v>
      </c>
      <c r="U7564" s="11">
        <v>534.66778428809084</v>
      </c>
      <c r="V7564" s="11">
        <v>709.57068637458269</v>
      </c>
      <c r="W7564" s="11">
        <v>768.91082870941875</v>
      </c>
      <c r="X7564" s="11">
        <v>846.17536186958478</v>
      </c>
      <c r="Y7564" s="11">
        <v>846.17536186958478</v>
      </c>
      <c r="Z7564" s="11">
        <v>846.17536186958478</v>
      </c>
      <c r="AA7564" s="11">
        <v>846.17536186958478</v>
      </c>
      <c r="AB7564" s="11">
        <v>846.17536186958478</v>
      </c>
      <c r="AC7564" s="11">
        <v>846.17536186958478</v>
      </c>
      <c r="AD7564" s="11">
        <v>846.17536186958478</v>
      </c>
      <c r="AE7564" s="11">
        <v>846.17536186958478</v>
      </c>
      <c r="AF7564" s="12">
        <v>846.17536186958478</v>
      </c>
    </row>
    <row r="7565" spans="2:32" x14ac:dyDescent="0.2">
      <c r="B7565" s="8" t="s">
        <v>64</v>
      </c>
      <c r="C7565" s="1" t="s">
        <v>65</v>
      </c>
      <c r="D7565" s="9" t="s">
        <v>45</v>
      </c>
      <c r="E7565" s="9">
        <v>7</v>
      </c>
      <c r="F7565" s="9">
        <v>9</v>
      </c>
      <c r="G7565" s="9">
        <v>18</v>
      </c>
      <c r="H7565" s="13" t="s">
        <v>36</v>
      </c>
      <c r="I7565" s="11">
        <v>846.17536186958478</v>
      </c>
      <c r="J7565" s="11">
        <v>846.17536186958478</v>
      </c>
      <c r="K7565" s="11">
        <v>846.17536186958478</v>
      </c>
      <c r="L7565" s="11">
        <v>846.17536186958478</v>
      </c>
      <c r="M7565" s="11">
        <v>846.17536186958478</v>
      </c>
      <c r="N7565" s="11">
        <v>846.17536186958478</v>
      </c>
      <c r="O7565" s="11">
        <v>846.17536186958478</v>
      </c>
      <c r="P7565" s="11">
        <v>846.17536186958478</v>
      </c>
      <c r="Q7565" s="11">
        <v>846.17536186958478</v>
      </c>
      <c r="R7565" s="11">
        <v>846.17536186958478</v>
      </c>
      <c r="S7565" s="11">
        <v>846.17536186958478</v>
      </c>
      <c r="T7565" s="11">
        <v>846.17536186958478</v>
      </c>
      <c r="U7565" s="11">
        <v>846.17536186958478</v>
      </c>
      <c r="V7565" s="11">
        <v>846.17536186958478</v>
      </c>
      <c r="W7565" s="11">
        <v>846.17536186958478</v>
      </c>
      <c r="X7565" s="11">
        <v>846.17536186958478</v>
      </c>
      <c r="Y7565" s="11">
        <v>689.24389593579917</v>
      </c>
      <c r="Z7565" s="11">
        <v>310.29345090553301</v>
      </c>
      <c r="AA7565" s="11">
        <v>223.44287222893692</v>
      </c>
      <c r="AB7565" s="11">
        <v>159.20544451845504</v>
      </c>
      <c r="AC7565" s="11">
        <v>16.537745694591507</v>
      </c>
      <c r="AD7565" s="11">
        <v>204.78726562832225</v>
      </c>
      <c r="AE7565" s="11">
        <v>394.59574101588981</v>
      </c>
      <c r="AF7565" s="12">
        <v>437.35900511668751</v>
      </c>
    </row>
    <row r="7566" spans="2:32" x14ac:dyDescent="0.2">
      <c r="B7566" s="8" t="s">
        <v>64</v>
      </c>
      <c r="C7566" s="1" t="s">
        <v>65</v>
      </c>
      <c r="D7566" s="9" t="s">
        <v>45</v>
      </c>
      <c r="E7566" s="9">
        <v>7</v>
      </c>
      <c r="F7566" s="9">
        <v>9</v>
      </c>
      <c r="G7566" s="9">
        <v>19</v>
      </c>
      <c r="H7566" s="13" t="s">
        <v>36</v>
      </c>
      <c r="I7566" s="11">
        <v>499.70414503243984</v>
      </c>
      <c r="J7566" s="11">
        <v>789.21987876091634</v>
      </c>
      <c r="K7566" s="11">
        <v>801.53921541475643</v>
      </c>
      <c r="L7566" s="11">
        <v>817.09723232777537</v>
      </c>
      <c r="M7566" s="11">
        <v>846.17536186958478</v>
      </c>
      <c r="N7566" s="11">
        <v>844.52144917637656</v>
      </c>
      <c r="O7566" s="11">
        <v>696.0984061893289</v>
      </c>
      <c r="P7566" s="11">
        <v>686.76738630856198</v>
      </c>
      <c r="Q7566" s="11">
        <v>641.99743010662644</v>
      </c>
      <c r="R7566" s="11">
        <v>548.76533744093706</v>
      </c>
      <c r="S7566" s="11">
        <v>409.45570699026433</v>
      </c>
      <c r="T7566" s="11">
        <v>369.49730104998986</v>
      </c>
      <c r="U7566" s="11">
        <v>374.3546554173916</v>
      </c>
      <c r="V7566" s="11">
        <v>413.35147787409608</v>
      </c>
      <c r="W7566" s="11">
        <v>387.19146039867809</v>
      </c>
      <c r="X7566" s="11">
        <v>394.6665511965416</v>
      </c>
      <c r="Y7566" s="11">
        <v>345.9153614600765</v>
      </c>
      <c r="Z7566" s="11">
        <v>199.90974897775942</v>
      </c>
      <c r="AA7566" s="11">
        <v>204.84719241438549</v>
      </c>
      <c r="AB7566" s="11">
        <v>237.67075365356959</v>
      </c>
      <c r="AC7566" s="11">
        <v>181.73127100141824</v>
      </c>
      <c r="AD7566" s="11">
        <v>129.36429668114835</v>
      </c>
      <c r="AE7566" s="11">
        <v>138.20974157577709</v>
      </c>
      <c r="AF7566" s="12">
        <v>135.96455327832513</v>
      </c>
    </row>
    <row r="7567" spans="2:32" x14ac:dyDescent="0.2">
      <c r="B7567" s="8" t="s">
        <v>64</v>
      </c>
      <c r="C7567" s="1" t="s">
        <v>65</v>
      </c>
      <c r="D7567" s="9" t="s">
        <v>45</v>
      </c>
      <c r="E7567" s="9">
        <v>7</v>
      </c>
      <c r="F7567" s="9">
        <v>9</v>
      </c>
      <c r="G7567" s="9">
        <v>20</v>
      </c>
      <c r="H7567" s="13" t="s">
        <v>36</v>
      </c>
      <c r="I7567" s="11">
        <v>156.57096673275518</v>
      </c>
      <c r="J7567" s="11">
        <v>135.46764079212073</v>
      </c>
      <c r="K7567" s="11">
        <v>148.13768310554619</v>
      </c>
      <c r="L7567" s="11">
        <v>163.994804159159</v>
      </c>
      <c r="M7567" s="11">
        <v>287.81868101499009</v>
      </c>
      <c r="N7567" s="11">
        <v>314.86711044484724</v>
      </c>
      <c r="O7567" s="11">
        <v>243.02324949581688</v>
      </c>
      <c r="P7567" s="11">
        <v>212.6634980673735</v>
      </c>
      <c r="Q7567" s="11">
        <v>167.86340439864091</v>
      </c>
      <c r="R7567" s="11">
        <v>152.95668069702415</v>
      </c>
      <c r="S7567" s="11">
        <v>154.6105328428356</v>
      </c>
      <c r="T7567" s="11">
        <v>127.73178749273843</v>
      </c>
      <c r="U7567" s="11">
        <v>148.59563334185779</v>
      </c>
      <c r="V7567" s="11">
        <v>168.03104500375505</v>
      </c>
      <c r="W7567" s="11">
        <v>205.2141701868824</v>
      </c>
      <c r="X7567" s="11">
        <v>209.57730642724084</v>
      </c>
      <c r="Y7567" s="11">
        <v>194.35390470308619</v>
      </c>
      <c r="Z7567" s="11">
        <v>178.51973111289186</v>
      </c>
      <c r="AA7567" s="11">
        <v>225.62457658075826</v>
      </c>
      <c r="AB7567" s="11">
        <v>252.75429089092893</v>
      </c>
      <c r="AC7567" s="11">
        <v>276.47676098900354</v>
      </c>
      <c r="AD7567" s="11">
        <v>282.43704673799368</v>
      </c>
      <c r="AE7567" s="11">
        <v>237.01776511505514</v>
      </c>
      <c r="AF7567" s="12">
        <v>187.03272538809404</v>
      </c>
    </row>
    <row r="7568" spans="2:32" x14ac:dyDescent="0.2">
      <c r="B7568" s="8" t="s">
        <v>64</v>
      </c>
      <c r="C7568" s="1" t="s">
        <v>65</v>
      </c>
      <c r="D7568" s="9" t="s">
        <v>45</v>
      </c>
      <c r="E7568" s="9">
        <v>7</v>
      </c>
      <c r="F7568" s="9">
        <v>9</v>
      </c>
      <c r="G7568" s="9">
        <v>21</v>
      </c>
      <c r="H7568" s="13" t="s">
        <v>36</v>
      </c>
      <c r="I7568" s="11">
        <v>91.076900505276797</v>
      </c>
      <c r="J7568" s="11">
        <v>56.322531974308973</v>
      </c>
      <c r="K7568" s="11">
        <v>21.34533767018122</v>
      </c>
      <c r="L7568" s="11">
        <v>0</v>
      </c>
      <c r="M7568" s="11">
        <v>0</v>
      </c>
      <c r="N7568" s="11">
        <v>0</v>
      </c>
      <c r="O7568" s="11">
        <v>5.5982146807732551</v>
      </c>
      <c r="P7568" s="11">
        <v>30.171379016215194</v>
      </c>
      <c r="Q7568" s="11">
        <v>41.677895248517494</v>
      </c>
      <c r="R7568" s="11">
        <v>43.838498832526561</v>
      </c>
      <c r="S7568" s="11">
        <v>63.966008867112116</v>
      </c>
      <c r="T7568" s="11">
        <v>96.614671381980244</v>
      </c>
      <c r="U7568" s="11">
        <v>116.1899399622489</v>
      </c>
      <c r="V7568" s="11">
        <v>153.99753585996029</v>
      </c>
      <c r="W7568" s="11">
        <v>195.89595608055598</v>
      </c>
      <c r="X7568" s="11">
        <v>226.44031652209048</v>
      </c>
      <c r="Y7568" s="11">
        <v>295.38725699363869</v>
      </c>
      <c r="Z7568" s="11">
        <v>379.51517060097763</v>
      </c>
      <c r="AA7568" s="11">
        <v>536.71900899963339</v>
      </c>
      <c r="AB7568" s="11">
        <v>694.65089957208818</v>
      </c>
      <c r="AC7568" s="11">
        <v>845.0784852276837</v>
      </c>
      <c r="AD7568" s="11">
        <v>846.17536186958478</v>
      </c>
      <c r="AE7568" s="11">
        <v>846.17536186958478</v>
      </c>
      <c r="AF7568" s="12">
        <v>846.17536186958478</v>
      </c>
    </row>
    <row r="7569" spans="2:32" x14ac:dyDescent="0.2">
      <c r="B7569" s="8" t="s">
        <v>64</v>
      </c>
      <c r="C7569" s="1" t="s">
        <v>65</v>
      </c>
      <c r="D7569" s="9" t="s">
        <v>45</v>
      </c>
      <c r="E7569" s="9">
        <v>7</v>
      </c>
      <c r="F7569" s="9">
        <v>9</v>
      </c>
      <c r="G7569" s="9">
        <v>22</v>
      </c>
      <c r="H7569" s="13" t="s">
        <v>36</v>
      </c>
      <c r="I7569" s="11">
        <v>846.17536186958478</v>
      </c>
      <c r="J7569" s="11">
        <v>846.17536186958478</v>
      </c>
      <c r="K7569" s="11">
        <v>846.17536186958478</v>
      </c>
      <c r="L7569" s="11">
        <v>846.17536186958478</v>
      </c>
      <c r="M7569" s="11">
        <v>846.17536186958478</v>
      </c>
      <c r="N7569" s="11">
        <v>845.73978389642116</v>
      </c>
      <c r="O7569" s="11">
        <v>784.43475743799343</v>
      </c>
      <c r="P7569" s="11">
        <v>574.04478384981257</v>
      </c>
      <c r="Q7569" s="11">
        <v>407.14739803156311</v>
      </c>
      <c r="R7569" s="11">
        <v>657.35903126416247</v>
      </c>
      <c r="S7569" s="11">
        <v>727.5746364794129</v>
      </c>
      <c r="T7569" s="11">
        <v>567.9672783404601</v>
      </c>
      <c r="U7569" s="11">
        <v>449.47992795094916</v>
      </c>
      <c r="V7569" s="11">
        <v>355.48838928617772</v>
      </c>
      <c r="W7569" s="11">
        <v>345.38563228476272</v>
      </c>
      <c r="X7569" s="11">
        <v>338.09142683508099</v>
      </c>
      <c r="Y7569" s="11">
        <v>353.96883126664864</v>
      </c>
      <c r="Z7569" s="11">
        <v>264.38553665291283</v>
      </c>
      <c r="AA7569" s="11">
        <v>267.96985172718792</v>
      </c>
      <c r="AB7569" s="11">
        <v>275.32953918659604</v>
      </c>
      <c r="AC7569" s="11">
        <v>274.6109021330123</v>
      </c>
      <c r="AD7569" s="11">
        <v>204.44340182458384</v>
      </c>
      <c r="AE7569" s="11">
        <v>158.03754578001289</v>
      </c>
      <c r="AF7569" s="12">
        <v>93.16964559423117</v>
      </c>
    </row>
    <row r="7570" spans="2:32" x14ac:dyDescent="0.2">
      <c r="B7570" s="8" t="s">
        <v>64</v>
      </c>
      <c r="C7570" s="1" t="s">
        <v>65</v>
      </c>
      <c r="D7570" s="9" t="s">
        <v>45</v>
      </c>
      <c r="E7570" s="9">
        <v>7</v>
      </c>
      <c r="F7570" s="9">
        <v>9</v>
      </c>
      <c r="G7570" s="9">
        <v>23</v>
      </c>
      <c r="H7570" s="13" t="s">
        <v>36</v>
      </c>
      <c r="I7570" s="11">
        <v>97.378105940831901</v>
      </c>
      <c r="J7570" s="11">
        <v>80.304269810041333</v>
      </c>
      <c r="K7570" s="11">
        <v>49.927322920883555</v>
      </c>
      <c r="L7570" s="11">
        <v>63.701923827189901</v>
      </c>
      <c r="M7570" s="11">
        <v>80.045588625290833</v>
      </c>
      <c r="N7570" s="11">
        <v>136.85332851714475</v>
      </c>
      <c r="O7570" s="11">
        <v>206.29969419186776</v>
      </c>
      <c r="P7570" s="11">
        <v>102.22970073710519</v>
      </c>
      <c r="Q7570" s="11">
        <v>100.2168857804584</v>
      </c>
      <c r="R7570" s="11">
        <v>77.049325006375966</v>
      </c>
      <c r="S7570" s="11">
        <v>150.61407163798953</v>
      </c>
      <c r="T7570" s="11">
        <v>211.61575563804234</v>
      </c>
      <c r="U7570" s="11">
        <v>204.76993393596484</v>
      </c>
      <c r="V7570" s="11">
        <v>272.23429571062974</v>
      </c>
      <c r="W7570" s="11">
        <v>369.28432558145965</v>
      </c>
      <c r="X7570" s="11">
        <v>300.95029127169147</v>
      </c>
      <c r="Y7570" s="11">
        <v>551.13013712092788</v>
      </c>
      <c r="Z7570" s="11">
        <v>817.05708940364411</v>
      </c>
      <c r="AA7570" s="11">
        <v>766.90144224912069</v>
      </c>
      <c r="AB7570" s="11">
        <v>753.01344363688065</v>
      </c>
      <c r="AC7570" s="11">
        <v>799.68604123841203</v>
      </c>
      <c r="AD7570" s="11">
        <v>740.41855577983324</v>
      </c>
      <c r="AE7570" s="11">
        <v>765.26672308072398</v>
      </c>
      <c r="AF7570" s="12">
        <v>846.17536186958478</v>
      </c>
    </row>
    <row r="7571" spans="2:32" x14ac:dyDescent="0.2">
      <c r="B7571" s="8" t="s">
        <v>64</v>
      </c>
      <c r="C7571" s="1" t="s">
        <v>65</v>
      </c>
      <c r="D7571" s="9" t="s">
        <v>45</v>
      </c>
      <c r="E7571" s="9">
        <v>7</v>
      </c>
      <c r="F7571" s="9">
        <v>9</v>
      </c>
      <c r="G7571" s="9">
        <v>24</v>
      </c>
      <c r="H7571" s="13" t="s">
        <v>36</v>
      </c>
      <c r="I7571" s="11">
        <v>832.92056793392851</v>
      </c>
      <c r="J7571" s="11">
        <v>844.459388094573</v>
      </c>
      <c r="K7571" s="11">
        <v>846.17536186958478</v>
      </c>
      <c r="L7571" s="11">
        <v>846.17536186958478</v>
      </c>
      <c r="M7571" s="11">
        <v>846.17536186958478</v>
      </c>
      <c r="N7571" s="11">
        <v>846.17536186958478</v>
      </c>
      <c r="O7571" s="11">
        <v>846.17536186958478</v>
      </c>
      <c r="P7571" s="11">
        <v>846.17536186958478</v>
      </c>
      <c r="Q7571" s="11">
        <v>846.17536186958478</v>
      </c>
      <c r="R7571" s="11">
        <v>846.17536186958478</v>
      </c>
      <c r="S7571" s="11">
        <v>846.17536186958478</v>
      </c>
      <c r="T7571" s="11">
        <v>846.17536186958478</v>
      </c>
      <c r="U7571" s="11">
        <v>846.17536186958478</v>
      </c>
      <c r="V7571" s="11">
        <v>846.17536186958478</v>
      </c>
      <c r="W7571" s="11">
        <v>846.17536186958478</v>
      </c>
      <c r="X7571" s="11">
        <v>846.17536186958478</v>
      </c>
      <c r="Y7571" s="11">
        <v>846.17536186958478</v>
      </c>
      <c r="Z7571" s="11">
        <v>846.17536186958478</v>
      </c>
      <c r="AA7571" s="11">
        <v>846.17536186958478</v>
      </c>
      <c r="AB7571" s="11">
        <v>846.17536186958478</v>
      </c>
      <c r="AC7571" s="11">
        <v>846.17536186958478</v>
      </c>
      <c r="AD7571" s="11">
        <v>846.17536186958478</v>
      </c>
      <c r="AE7571" s="11">
        <v>846.17536186958478</v>
      </c>
      <c r="AF7571" s="12">
        <v>846.17536186958478</v>
      </c>
    </row>
    <row r="7572" spans="2:32" x14ac:dyDescent="0.2">
      <c r="B7572" s="8" t="s">
        <v>64</v>
      </c>
      <c r="C7572" s="1" t="s">
        <v>65</v>
      </c>
      <c r="D7572" s="9" t="s">
        <v>45</v>
      </c>
      <c r="E7572" s="9">
        <v>7</v>
      </c>
      <c r="F7572" s="9">
        <v>9</v>
      </c>
      <c r="G7572" s="9">
        <v>25</v>
      </c>
      <c r="H7572" s="13" t="s">
        <v>36</v>
      </c>
      <c r="I7572" s="11">
        <v>846.17536186958478</v>
      </c>
      <c r="J7572" s="11">
        <v>846.17536186958478</v>
      </c>
      <c r="K7572" s="11">
        <v>846.17536186958478</v>
      </c>
      <c r="L7572" s="11">
        <v>818.45185923820009</v>
      </c>
      <c r="M7572" s="11">
        <v>846.17536186958478</v>
      </c>
      <c r="N7572" s="11">
        <v>846.17536186958478</v>
      </c>
      <c r="O7572" s="11">
        <v>846.17536186958478</v>
      </c>
      <c r="P7572" s="11">
        <v>846.17536186958478</v>
      </c>
      <c r="Q7572" s="11">
        <v>846.17536186958478</v>
      </c>
      <c r="R7572" s="11">
        <v>846.04778850435548</v>
      </c>
      <c r="S7572" s="11">
        <v>846.17536186958478</v>
      </c>
      <c r="T7572" s="11">
        <v>846.17536186958478</v>
      </c>
      <c r="U7572" s="11">
        <v>688.56358538444067</v>
      </c>
      <c r="V7572" s="11">
        <v>600.74769955936722</v>
      </c>
      <c r="W7572" s="11">
        <v>716.21418894998067</v>
      </c>
      <c r="X7572" s="11">
        <v>318.04754410822528</v>
      </c>
      <c r="Y7572" s="11">
        <v>287.94222797832651</v>
      </c>
      <c r="Z7572" s="11">
        <v>392.21592558147154</v>
      </c>
      <c r="AA7572" s="11">
        <v>315.61329656401199</v>
      </c>
      <c r="AB7572" s="11">
        <v>404.85725329192718</v>
      </c>
      <c r="AC7572" s="11">
        <v>503.60021865325609</v>
      </c>
      <c r="AD7572" s="11">
        <v>483.16283839406896</v>
      </c>
      <c r="AE7572" s="11">
        <v>767.84676875662785</v>
      </c>
      <c r="AF7572" s="12">
        <v>785.14951945817654</v>
      </c>
    </row>
    <row r="7573" spans="2:32" x14ac:dyDescent="0.2">
      <c r="B7573" s="8" t="s">
        <v>64</v>
      </c>
      <c r="C7573" s="1" t="s">
        <v>65</v>
      </c>
      <c r="D7573" s="9" t="s">
        <v>45</v>
      </c>
      <c r="E7573" s="9">
        <v>7</v>
      </c>
      <c r="F7573" s="9">
        <v>9</v>
      </c>
      <c r="G7573" s="9">
        <v>26</v>
      </c>
      <c r="H7573" s="13" t="s">
        <v>36</v>
      </c>
      <c r="I7573" s="11">
        <v>846.17536186958478</v>
      </c>
      <c r="J7573" s="11">
        <v>845.81074544556611</v>
      </c>
      <c r="K7573" s="11">
        <v>842.94667193089174</v>
      </c>
      <c r="L7573" s="11">
        <v>846.17536186958478</v>
      </c>
      <c r="M7573" s="11">
        <v>846.16319184281178</v>
      </c>
      <c r="N7573" s="11">
        <v>779.95806455478419</v>
      </c>
      <c r="O7573" s="11">
        <v>549.19304425250652</v>
      </c>
      <c r="P7573" s="11">
        <v>477.97649974571362</v>
      </c>
      <c r="Q7573" s="11">
        <v>462.36937889382301</v>
      </c>
      <c r="R7573" s="11">
        <v>367.98019520003436</v>
      </c>
      <c r="S7573" s="11">
        <v>408.00032921142935</v>
      </c>
      <c r="T7573" s="11">
        <v>418.56866542116342</v>
      </c>
      <c r="U7573" s="11">
        <v>446.39037593028945</v>
      </c>
      <c r="V7573" s="11">
        <v>507.70097274922909</v>
      </c>
      <c r="W7573" s="11">
        <v>457.50718073467118</v>
      </c>
      <c r="X7573" s="11">
        <v>622.95000616394373</v>
      </c>
      <c r="Y7573" s="11">
        <v>742.62956507174545</v>
      </c>
      <c r="Z7573" s="11">
        <v>734.41558411604183</v>
      </c>
      <c r="AA7573" s="11">
        <v>755.8973766977316</v>
      </c>
      <c r="AB7573" s="11">
        <v>626.99693362408982</v>
      </c>
      <c r="AC7573" s="11">
        <v>482.15865981679309</v>
      </c>
      <c r="AD7573" s="11">
        <v>447.55612523614263</v>
      </c>
      <c r="AE7573" s="11">
        <v>598.32374507262307</v>
      </c>
      <c r="AF7573" s="12">
        <v>702.45751764157592</v>
      </c>
    </row>
    <row r="7574" spans="2:32" x14ac:dyDescent="0.2">
      <c r="B7574" s="8" t="s">
        <v>64</v>
      </c>
      <c r="C7574" s="1" t="s">
        <v>65</v>
      </c>
      <c r="D7574" s="9" t="s">
        <v>45</v>
      </c>
      <c r="E7574" s="9">
        <v>7</v>
      </c>
      <c r="F7574" s="9">
        <v>9</v>
      </c>
      <c r="G7574" s="9">
        <v>27</v>
      </c>
      <c r="H7574" s="13" t="s">
        <v>36</v>
      </c>
      <c r="I7574" s="11">
        <v>736.54957711912107</v>
      </c>
      <c r="J7574" s="11">
        <v>604.7619919725945</v>
      </c>
      <c r="K7574" s="11">
        <v>846.17536186958478</v>
      </c>
      <c r="L7574" s="11">
        <v>844.68656192767151</v>
      </c>
      <c r="M7574" s="11">
        <v>846.17536186958478</v>
      </c>
      <c r="N7574" s="11">
        <v>636.04186705459256</v>
      </c>
      <c r="O7574" s="11">
        <v>567.31875517246556</v>
      </c>
      <c r="P7574" s="11">
        <v>672.1040782792569</v>
      </c>
      <c r="Q7574" s="11">
        <v>648.37391866177893</v>
      </c>
      <c r="R7574" s="11">
        <v>534.09627740892836</v>
      </c>
      <c r="S7574" s="11">
        <v>430.88491415776264</v>
      </c>
      <c r="T7574" s="11">
        <v>336.13541290513416</v>
      </c>
      <c r="U7574" s="11">
        <v>300.17513322311959</v>
      </c>
      <c r="V7574" s="11">
        <v>216.16310733341109</v>
      </c>
      <c r="W7574" s="11">
        <v>186.78413291334931</v>
      </c>
      <c r="X7574" s="11">
        <v>178.05867782249055</v>
      </c>
      <c r="Y7574" s="11">
        <v>180.77893613272138</v>
      </c>
      <c r="Z7574" s="11">
        <v>202.46879984379439</v>
      </c>
      <c r="AA7574" s="11">
        <v>290.4393539942015</v>
      </c>
      <c r="AB7574" s="11">
        <v>312.25125098368841</v>
      </c>
      <c r="AC7574" s="11">
        <v>328.10089443378598</v>
      </c>
      <c r="AD7574" s="11">
        <v>346.98798886952693</v>
      </c>
      <c r="AE7574" s="11">
        <v>389.98844739760716</v>
      </c>
      <c r="AF7574" s="12">
        <v>488.4199872230779</v>
      </c>
    </row>
    <row r="7575" spans="2:32" x14ac:dyDescent="0.2">
      <c r="B7575" s="8" t="s">
        <v>64</v>
      </c>
      <c r="C7575" s="1" t="s">
        <v>65</v>
      </c>
      <c r="D7575" s="9" t="s">
        <v>45</v>
      </c>
      <c r="E7575" s="9">
        <v>7</v>
      </c>
      <c r="F7575" s="9">
        <v>9</v>
      </c>
      <c r="G7575" s="9">
        <v>28</v>
      </c>
      <c r="H7575" s="13" t="s">
        <v>36</v>
      </c>
      <c r="I7575" s="11">
        <v>548.38031654416864</v>
      </c>
      <c r="J7575" s="11">
        <v>823.70192402177372</v>
      </c>
      <c r="K7575" s="11">
        <v>846.17536186958478</v>
      </c>
      <c r="L7575" s="11">
        <v>846.17536186958478</v>
      </c>
      <c r="M7575" s="11">
        <v>846.17536186958478</v>
      </c>
      <c r="N7575" s="11">
        <v>846.17536186958478</v>
      </c>
      <c r="O7575" s="11">
        <v>846.17536186958478</v>
      </c>
      <c r="P7575" s="11">
        <v>681.69091091184657</v>
      </c>
      <c r="Q7575" s="11">
        <v>601.56418120631099</v>
      </c>
      <c r="R7575" s="11">
        <v>450.13202341535981</v>
      </c>
      <c r="S7575" s="11">
        <v>446.9473817078981</v>
      </c>
      <c r="T7575" s="11">
        <v>384.11229225658394</v>
      </c>
      <c r="U7575" s="11">
        <v>383.81715397048606</v>
      </c>
      <c r="V7575" s="11">
        <v>398.26055385431778</v>
      </c>
      <c r="W7575" s="11">
        <v>277.40265178211143</v>
      </c>
      <c r="X7575" s="11">
        <v>219.46309183193208</v>
      </c>
      <c r="Y7575" s="11">
        <v>238.61552009765586</v>
      </c>
      <c r="Z7575" s="11">
        <v>198.29790158853359</v>
      </c>
      <c r="AA7575" s="11">
        <v>161.02935916525664</v>
      </c>
      <c r="AB7575" s="11">
        <v>106.26526042348659</v>
      </c>
      <c r="AC7575" s="11">
        <v>93.622926112558048</v>
      </c>
      <c r="AD7575" s="11">
        <v>64.948564455276468</v>
      </c>
      <c r="AE7575" s="11">
        <v>49.530491497511555</v>
      </c>
      <c r="AF7575" s="12">
        <v>31.852331798449434</v>
      </c>
    </row>
    <row r="7576" spans="2:32" x14ac:dyDescent="0.2">
      <c r="B7576" s="8" t="s">
        <v>64</v>
      </c>
      <c r="C7576" s="1" t="s">
        <v>65</v>
      </c>
      <c r="D7576" s="9" t="s">
        <v>45</v>
      </c>
      <c r="E7576" s="9">
        <v>7</v>
      </c>
      <c r="F7576" s="9">
        <v>9</v>
      </c>
      <c r="G7576" s="9">
        <v>29</v>
      </c>
      <c r="H7576" s="13" t="s">
        <v>36</v>
      </c>
      <c r="I7576" s="11">
        <v>12.056536353996229</v>
      </c>
      <c r="J7576" s="11">
        <v>3.3014601048061478</v>
      </c>
      <c r="K7576" s="11">
        <v>4.7283297567537721</v>
      </c>
      <c r="L7576" s="11">
        <v>0.24000921604371422</v>
      </c>
      <c r="M7576" s="11">
        <v>2.9704845225560737E-2</v>
      </c>
      <c r="N7576" s="11">
        <v>3.3610179301696261</v>
      </c>
      <c r="O7576" s="11">
        <v>0.31475283409211868</v>
      </c>
      <c r="P7576" s="11">
        <v>0</v>
      </c>
      <c r="Q7576" s="11">
        <v>0</v>
      </c>
      <c r="R7576" s="11">
        <v>0</v>
      </c>
      <c r="S7576" s="11">
        <v>0</v>
      </c>
      <c r="T7576" s="11">
        <v>0</v>
      </c>
      <c r="U7576" s="11">
        <v>4.483950056357199</v>
      </c>
      <c r="V7576" s="11">
        <v>7.0213065062740645</v>
      </c>
      <c r="W7576" s="11">
        <v>5.4076153630779411E-3</v>
      </c>
      <c r="X7576" s="11">
        <v>0</v>
      </c>
      <c r="Y7576" s="11">
        <v>9.0264201178532026</v>
      </c>
      <c r="Z7576" s="11">
        <v>26.949848807203619</v>
      </c>
      <c r="AA7576" s="11">
        <v>43.537226338282338</v>
      </c>
      <c r="AB7576" s="11">
        <v>23.99499582354321</v>
      </c>
      <c r="AC7576" s="11">
        <v>17.530376748018075</v>
      </c>
      <c r="AD7576" s="11">
        <v>36.882526278673119</v>
      </c>
      <c r="AE7576" s="11">
        <v>89.320465932299356</v>
      </c>
      <c r="AF7576" s="12">
        <v>171.70518214130368</v>
      </c>
    </row>
    <row r="7577" spans="2:32" x14ac:dyDescent="0.2">
      <c r="B7577" s="8" t="s">
        <v>64</v>
      </c>
      <c r="C7577" s="1" t="s">
        <v>65</v>
      </c>
      <c r="D7577" s="9" t="s">
        <v>45</v>
      </c>
      <c r="E7577" s="9">
        <v>7</v>
      </c>
      <c r="F7577" s="9">
        <v>9</v>
      </c>
      <c r="G7577" s="9">
        <v>30</v>
      </c>
      <c r="H7577" s="13" t="s">
        <v>36</v>
      </c>
      <c r="I7577" s="11">
        <v>116.1292714705741</v>
      </c>
      <c r="J7577" s="11">
        <v>214.04406953736134</v>
      </c>
      <c r="K7577" s="11">
        <v>210.09354866989938</v>
      </c>
      <c r="L7577" s="11">
        <v>198.21316550659864</v>
      </c>
      <c r="M7577" s="11">
        <v>160.07873476052268</v>
      </c>
      <c r="N7577" s="11">
        <v>172.6911510889671</v>
      </c>
      <c r="O7577" s="11">
        <v>188.57893939910025</v>
      </c>
      <c r="P7577" s="11">
        <v>132.80428189810814</v>
      </c>
      <c r="Q7577" s="11">
        <v>90.925267118212332</v>
      </c>
      <c r="R7577" s="11">
        <v>63.549843903073445</v>
      </c>
      <c r="S7577" s="11">
        <v>41.728266898510391</v>
      </c>
      <c r="T7577" s="11">
        <v>12.653522334608464</v>
      </c>
      <c r="U7577" s="11">
        <v>0</v>
      </c>
      <c r="V7577" s="11">
        <v>0</v>
      </c>
      <c r="W7577" s="11">
        <v>0</v>
      </c>
      <c r="X7577" s="11">
        <v>0</v>
      </c>
      <c r="Y7577" s="11">
        <v>0</v>
      </c>
      <c r="Z7577" s="11">
        <v>0</v>
      </c>
      <c r="AA7577" s="11">
        <v>9.2522076579891852E-2</v>
      </c>
      <c r="AB7577" s="11">
        <v>0.29371497880857483</v>
      </c>
      <c r="AC7577" s="11">
        <v>0.67876682925054599</v>
      </c>
      <c r="AD7577" s="11">
        <v>3.037153732810357E-3</v>
      </c>
      <c r="AE7577" s="11">
        <v>0.66543297980865035</v>
      </c>
      <c r="AF7577" s="12">
        <v>0</v>
      </c>
    </row>
    <row r="7578" spans="2:32" x14ac:dyDescent="0.2">
      <c r="B7578" s="8" t="s">
        <v>64</v>
      </c>
      <c r="C7578" s="1" t="s">
        <v>65</v>
      </c>
      <c r="D7578" s="9" t="s">
        <v>45</v>
      </c>
      <c r="E7578" s="9">
        <v>7</v>
      </c>
      <c r="F7578" s="9">
        <v>10</v>
      </c>
      <c r="G7578" s="9">
        <v>1</v>
      </c>
      <c r="H7578" s="13" t="s">
        <v>35</v>
      </c>
      <c r="I7578" s="11">
        <v>1.5852460766594519E-2</v>
      </c>
      <c r="J7578" s="11">
        <v>0.23415713866302129</v>
      </c>
      <c r="K7578" s="11">
        <v>0.14170914247362457</v>
      </c>
      <c r="L7578" s="11">
        <v>10.246171079352894</v>
      </c>
      <c r="M7578" s="11">
        <v>22.57864462621081</v>
      </c>
      <c r="N7578" s="11">
        <v>32.78177596691193</v>
      </c>
      <c r="O7578" s="11">
        <v>42.596448453966069</v>
      </c>
      <c r="P7578" s="11">
        <v>52.217634165861462</v>
      </c>
      <c r="Q7578" s="11">
        <v>65.578961246330252</v>
      </c>
      <c r="R7578" s="11">
        <v>69.67000505352884</v>
      </c>
      <c r="S7578" s="11">
        <v>82.668653226678913</v>
      </c>
      <c r="T7578" s="11">
        <v>101.40618802369805</v>
      </c>
      <c r="U7578" s="11">
        <v>106.54001694210939</v>
      </c>
      <c r="V7578" s="11">
        <v>132.4009302769345</v>
      </c>
      <c r="W7578" s="11">
        <v>193.76898657551425</v>
      </c>
      <c r="X7578" s="11">
        <v>247.47593533616291</v>
      </c>
      <c r="Y7578" s="11">
        <v>284.44528279775159</v>
      </c>
      <c r="Z7578" s="11">
        <v>287.97186592909958</v>
      </c>
      <c r="AA7578" s="11">
        <v>288.38349740679695</v>
      </c>
      <c r="AB7578" s="11">
        <v>277.72309888010585</v>
      </c>
      <c r="AC7578" s="11">
        <v>216.09266043713978</v>
      </c>
      <c r="AD7578" s="11">
        <v>216.45541502870529</v>
      </c>
      <c r="AE7578" s="11">
        <v>205.54522821618025</v>
      </c>
      <c r="AF7578" s="12">
        <v>192.69894756728181</v>
      </c>
    </row>
    <row r="7579" spans="2:32" x14ac:dyDescent="0.2">
      <c r="B7579" s="8" t="s">
        <v>64</v>
      </c>
      <c r="C7579" s="1" t="s">
        <v>65</v>
      </c>
      <c r="D7579" s="9" t="s">
        <v>45</v>
      </c>
      <c r="E7579" s="9">
        <v>7</v>
      </c>
      <c r="F7579" s="9">
        <v>10</v>
      </c>
      <c r="G7579" s="9">
        <v>2</v>
      </c>
      <c r="H7579" s="13" t="s">
        <v>35</v>
      </c>
      <c r="I7579" s="11">
        <v>164.94869812332459</v>
      </c>
      <c r="J7579" s="11">
        <v>139.28497252329231</v>
      </c>
      <c r="K7579" s="11">
        <v>116.66047648868705</v>
      </c>
      <c r="L7579" s="11">
        <v>108.1700739609458</v>
      </c>
      <c r="M7579" s="11">
        <v>112.82255107415034</v>
      </c>
      <c r="N7579" s="11">
        <v>105.14869830917465</v>
      </c>
      <c r="O7579" s="11">
        <v>121.49747936231219</v>
      </c>
      <c r="P7579" s="11">
        <v>157.88850836258914</v>
      </c>
      <c r="Q7579" s="11">
        <v>196.82066619942529</v>
      </c>
      <c r="R7579" s="11">
        <v>241.32643897191818</v>
      </c>
      <c r="S7579" s="11">
        <v>273.16530275877381</v>
      </c>
      <c r="T7579" s="11">
        <v>350.50485414367529</v>
      </c>
      <c r="U7579" s="11">
        <v>497.08165563132241</v>
      </c>
      <c r="V7579" s="11">
        <v>667.48776309883999</v>
      </c>
      <c r="W7579" s="11">
        <v>802.73163584893643</v>
      </c>
      <c r="X7579" s="11">
        <v>846.17536186958478</v>
      </c>
      <c r="Y7579" s="11">
        <v>846.17536186958478</v>
      </c>
      <c r="Z7579" s="11">
        <v>846.17536186958478</v>
      </c>
      <c r="AA7579" s="11">
        <v>846.17536186958478</v>
      </c>
      <c r="AB7579" s="11">
        <v>846.17536186958478</v>
      </c>
      <c r="AC7579" s="11">
        <v>846.17536186958478</v>
      </c>
      <c r="AD7579" s="11">
        <v>846.17536186958478</v>
      </c>
      <c r="AE7579" s="11">
        <v>846.17536186958478</v>
      </c>
      <c r="AF7579" s="12">
        <v>846.17536186958478</v>
      </c>
    </row>
    <row r="7580" spans="2:32" x14ac:dyDescent="0.2">
      <c r="B7580" s="8" t="s">
        <v>64</v>
      </c>
      <c r="C7580" s="1" t="s">
        <v>65</v>
      </c>
      <c r="D7580" s="9" t="s">
        <v>45</v>
      </c>
      <c r="E7580" s="9">
        <v>7</v>
      </c>
      <c r="F7580" s="9">
        <v>10</v>
      </c>
      <c r="G7580" s="9">
        <v>3</v>
      </c>
      <c r="H7580" s="13" t="s">
        <v>35</v>
      </c>
      <c r="I7580" s="11">
        <v>846.17536186958478</v>
      </c>
      <c r="J7580" s="11">
        <v>846.17536186958478</v>
      </c>
      <c r="K7580" s="11">
        <v>846.17536186958478</v>
      </c>
      <c r="L7580" s="11">
        <v>846.17536186958478</v>
      </c>
      <c r="M7580" s="11">
        <v>846.17536186958478</v>
      </c>
      <c r="N7580" s="11">
        <v>846.17536186958478</v>
      </c>
      <c r="O7580" s="11">
        <v>653.43471228270096</v>
      </c>
      <c r="P7580" s="11">
        <v>389.4102197573917</v>
      </c>
      <c r="Q7580" s="11">
        <v>275.17632399878812</v>
      </c>
      <c r="R7580" s="11">
        <v>204.40213877360978</v>
      </c>
      <c r="S7580" s="11">
        <v>140.47990567444268</v>
      </c>
      <c r="T7580" s="11">
        <v>171.77733950153694</v>
      </c>
      <c r="U7580" s="11">
        <v>265.87064320361628</v>
      </c>
      <c r="V7580" s="11">
        <v>303.55252756855253</v>
      </c>
      <c r="W7580" s="11">
        <v>270.20408094580375</v>
      </c>
      <c r="X7580" s="11">
        <v>285.74844442082656</v>
      </c>
      <c r="Y7580" s="11">
        <v>254.61606279763041</v>
      </c>
      <c r="Z7580" s="11">
        <v>209.83050050414903</v>
      </c>
      <c r="AA7580" s="11">
        <v>158.10829541326868</v>
      </c>
      <c r="AB7580" s="11">
        <v>85.881812758071632</v>
      </c>
      <c r="AC7580" s="11">
        <v>53.794954402014959</v>
      </c>
      <c r="AD7580" s="11">
        <v>26.151745187319527</v>
      </c>
      <c r="AE7580" s="11">
        <v>0</v>
      </c>
      <c r="AF7580" s="12">
        <v>0</v>
      </c>
    </row>
    <row r="7581" spans="2:32" x14ac:dyDescent="0.2">
      <c r="B7581" s="8" t="s">
        <v>64</v>
      </c>
      <c r="C7581" s="1" t="s">
        <v>65</v>
      </c>
      <c r="D7581" s="9" t="s">
        <v>45</v>
      </c>
      <c r="E7581" s="9">
        <v>7</v>
      </c>
      <c r="F7581" s="9">
        <v>10</v>
      </c>
      <c r="G7581" s="9">
        <v>4</v>
      </c>
      <c r="H7581" s="13" t="s">
        <v>35</v>
      </c>
      <c r="I7581" s="11">
        <v>0</v>
      </c>
      <c r="J7581" s="11">
        <v>0</v>
      </c>
      <c r="K7581" s="11">
        <v>0</v>
      </c>
      <c r="L7581" s="11">
        <v>0</v>
      </c>
      <c r="M7581" s="11">
        <v>0</v>
      </c>
      <c r="N7581" s="11">
        <v>0</v>
      </c>
      <c r="O7581" s="11">
        <v>0</v>
      </c>
      <c r="P7581" s="11">
        <v>0</v>
      </c>
      <c r="Q7581" s="11">
        <v>4.3557229684526959E-2</v>
      </c>
      <c r="R7581" s="11">
        <v>41.990649042895313</v>
      </c>
      <c r="S7581" s="11">
        <v>64.261207700606676</v>
      </c>
      <c r="T7581" s="11">
        <v>99.329071731564341</v>
      </c>
      <c r="U7581" s="11">
        <v>150.40562208737714</v>
      </c>
      <c r="V7581" s="11">
        <v>168.19897320900589</v>
      </c>
      <c r="W7581" s="11">
        <v>199.14246209078073</v>
      </c>
      <c r="X7581" s="11">
        <v>260.88296056442715</v>
      </c>
      <c r="Y7581" s="11">
        <v>354.42151387943187</v>
      </c>
      <c r="Z7581" s="11">
        <v>511.46117801144459</v>
      </c>
      <c r="AA7581" s="11">
        <v>471.68825902151536</v>
      </c>
      <c r="AB7581" s="11">
        <v>279.16715429572344</v>
      </c>
      <c r="AC7581" s="11">
        <v>219.34879348346973</v>
      </c>
      <c r="AD7581" s="11">
        <v>229.30065123500674</v>
      </c>
      <c r="AE7581" s="11">
        <v>235.83164161015083</v>
      </c>
      <c r="AF7581" s="12">
        <v>282.58720428225917</v>
      </c>
    </row>
    <row r="7582" spans="2:32" x14ac:dyDescent="0.2">
      <c r="B7582" s="8" t="s">
        <v>64</v>
      </c>
      <c r="C7582" s="1" t="s">
        <v>65</v>
      </c>
      <c r="D7582" s="9" t="s">
        <v>45</v>
      </c>
      <c r="E7582" s="9">
        <v>7</v>
      </c>
      <c r="F7582" s="9">
        <v>10</v>
      </c>
      <c r="G7582" s="9">
        <v>5</v>
      </c>
      <c r="H7582" s="13" t="s">
        <v>35</v>
      </c>
      <c r="I7582" s="11">
        <v>118.57921592742944</v>
      </c>
      <c r="J7582" s="11">
        <v>407.155390287952</v>
      </c>
      <c r="K7582" s="11">
        <v>377.24848797763286</v>
      </c>
      <c r="L7582" s="11">
        <v>445.47405162588802</v>
      </c>
      <c r="M7582" s="11">
        <v>735.21087417407625</v>
      </c>
      <c r="N7582" s="11">
        <v>835.02683022923713</v>
      </c>
      <c r="O7582" s="11">
        <v>846.17536186958478</v>
      </c>
      <c r="P7582" s="11">
        <v>846.17536186958478</v>
      </c>
      <c r="Q7582" s="11">
        <v>846.17536186958478</v>
      </c>
      <c r="R7582" s="11">
        <v>846.17536186958478</v>
      </c>
      <c r="S7582" s="11">
        <v>846.17536186958478</v>
      </c>
      <c r="T7582" s="11">
        <v>845.61208943639804</v>
      </c>
      <c r="U7582" s="11">
        <v>740.48618722214962</v>
      </c>
      <c r="V7582" s="11">
        <v>629.74142602992367</v>
      </c>
      <c r="W7582" s="11">
        <v>525.15724137557129</v>
      </c>
      <c r="X7582" s="11">
        <v>566.73804508897717</v>
      </c>
      <c r="Y7582" s="11">
        <v>489.03572397566143</v>
      </c>
      <c r="Z7582" s="11">
        <v>470.13936578819772</v>
      </c>
      <c r="AA7582" s="11">
        <v>415.69181640574692</v>
      </c>
      <c r="AB7582" s="11">
        <v>330.78211480987841</v>
      </c>
      <c r="AC7582" s="11">
        <v>264.69802176821685</v>
      </c>
      <c r="AD7582" s="11">
        <v>221.00944207458085</v>
      </c>
      <c r="AE7582" s="11">
        <v>191.4400915018737</v>
      </c>
      <c r="AF7582" s="12">
        <v>185.43940550231483</v>
      </c>
    </row>
    <row r="7583" spans="2:32" x14ac:dyDescent="0.2">
      <c r="B7583" s="8" t="s">
        <v>64</v>
      </c>
      <c r="C7583" s="1" t="s">
        <v>65</v>
      </c>
      <c r="D7583" s="9" t="s">
        <v>45</v>
      </c>
      <c r="E7583" s="9">
        <v>7</v>
      </c>
      <c r="F7583" s="9">
        <v>10</v>
      </c>
      <c r="G7583" s="9">
        <v>6</v>
      </c>
      <c r="H7583" s="13" t="s">
        <v>35</v>
      </c>
      <c r="I7583" s="11">
        <v>142.65146833728704</v>
      </c>
      <c r="J7583" s="11">
        <v>135.19614626450473</v>
      </c>
      <c r="K7583" s="11">
        <v>139.10266431128338</v>
      </c>
      <c r="L7583" s="11">
        <v>119.60088513397885</v>
      </c>
      <c r="M7583" s="11">
        <v>99.115286441600844</v>
      </c>
      <c r="N7583" s="11">
        <v>90.271763926823766</v>
      </c>
      <c r="O7583" s="11">
        <v>80.749913787936606</v>
      </c>
      <c r="P7583" s="11">
        <v>67.420366522405871</v>
      </c>
      <c r="Q7583" s="11">
        <v>66.531296115026251</v>
      </c>
      <c r="R7583" s="11">
        <v>79.729947476924224</v>
      </c>
      <c r="S7583" s="11">
        <v>65.12020118858554</v>
      </c>
      <c r="T7583" s="11">
        <v>60.434687901957645</v>
      </c>
      <c r="U7583" s="11">
        <v>50.428897556647833</v>
      </c>
      <c r="V7583" s="11">
        <v>43.563375245310404</v>
      </c>
      <c r="W7583" s="11">
        <v>44.787125173163574</v>
      </c>
      <c r="X7583" s="11">
        <v>51.703908424385538</v>
      </c>
      <c r="Y7583" s="11">
        <v>58.048450659258329</v>
      </c>
      <c r="Z7583" s="11">
        <v>60.737220538899386</v>
      </c>
      <c r="AA7583" s="11">
        <v>60.719809378083724</v>
      </c>
      <c r="AB7583" s="11">
        <v>60.224978208647137</v>
      </c>
      <c r="AC7583" s="11">
        <v>57.025150457205143</v>
      </c>
      <c r="AD7583" s="11">
        <v>51.20114933016977</v>
      </c>
      <c r="AE7583" s="11">
        <v>47.256478854931615</v>
      </c>
      <c r="AF7583" s="12">
        <v>49.052473583346398</v>
      </c>
    </row>
    <row r="7584" spans="2:32" x14ac:dyDescent="0.2">
      <c r="B7584" s="8" t="s">
        <v>64</v>
      </c>
      <c r="C7584" s="1" t="s">
        <v>65</v>
      </c>
      <c r="D7584" s="9" t="s">
        <v>45</v>
      </c>
      <c r="E7584" s="9">
        <v>7</v>
      </c>
      <c r="F7584" s="9">
        <v>10</v>
      </c>
      <c r="G7584" s="9">
        <v>7</v>
      </c>
      <c r="H7584" s="13" t="s">
        <v>35</v>
      </c>
      <c r="I7584" s="11">
        <v>54.102448141288754</v>
      </c>
      <c r="J7584" s="11">
        <v>54.812994548964021</v>
      </c>
      <c r="K7584" s="11">
        <v>60.389205454262907</v>
      </c>
      <c r="L7584" s="11">
        <v>59.918002906459137</v>
      </c>
      <c r="M7584" s="11">
        <v>57.739696777287001</v>
      </c>
      <c r="N7584" s="11">
        <v>55.892293524707753</v>
      </c>
      <c r="O7584" s="11">
        <v>57.953557751496149</v>
      </c>
      <c r="P7584" s="11">
        <v>56.599577941376033</v>
      </c>
      <c r="Q7584" s="11">
        <v>44.107469290534603</v>
      </c>
      <c r="R7584" s="11">
        <v>40.815049432411968</v>
      </c>
      <c r="S7584" s="11">
        <v>40.438440839598293</v>
      </c>
      <c r="T7584" s="11">
        <v>45.099731383261464</v>
      </c>
      <c r="U7584" s="11">
        <v>55.234415783894484</v>
      </c>
      <c r="V7584" s="11">
        <v>72.538559075571897</v>
      </c>
      <c r="W7584" s="11">
        <v>109.8252505810642</v>
      </c>
      <c r="X7584" s="11">
        <v>149.76996524121913</v>
      </c>
      <c r="Y7584" s="11">
        <v>197.67150849409845</v>
      </c>
      <c r="Z7584" s="11">
        <v>223.47858005624778</v>
      </c>
      <c r="AA7584" s="11">
        <v>217.74598279322885</v>
      </c>
      <c r="AB7584" s="11">
        <v>192.84680431046598</v>
      </c>
      <c r="AC7584" s="11">
        <v>169.08419128825903</v>
      </c>
      <c r="AD7584" s="11">
        <v>133.64861534761644</v>
      </c>
      <c r="AE7584" s="11">
        <v>109.56153639394795</v>
      </c>
      <c r="AF7584" s="12">
        <v>88.08604830995823</v>
      </c>
    </row>
    <row r="7585" spans="2:32" x14ac:dyDescent="0.2">
      <c r="B7585" s="8" t="s">
        <v>64</v>
      </c>
      <c r="C7585" s="1" t="s">
        <v>65</v>
      </c>
      <c r="D7585" s="9" t="s">
        <v>45</v>
      </c>
      <c r="E7585" s="9">
        <v>7</v>
      </c>
      <c r="F7585" s="9">
        <v>10</v>
      </c>
      <c r="G7585" s="9">
        <v>8</v>
      </c>
      <c r="H7585" s="13" t="s">
        <v>35</v>
      </c>
      <c r="I7585" s="11">
        <v>61.828670620354664</v>
      </c>
      <c r="J7585" s="11">
        <v>58.063931871798324</v>
      </c>
      <c r="K7585" s="11">
        <v>57.852443598704404</v>
      </c>
      <c r="L7585" s="11">
        <v>56.458759833079462</v>
      </c>
      <c r="M7585" s="11">
        <v>55.259085063911307</v>
      </c>
      <c r="N7585" s="11">
        <v>8.1360895677759206</v>
      </c>
      <c r="O7585" s="11">
        <v>0</v>
      </c>
      <c r="P7585" s="11">
        <v>0</v>
      </c>
      <c r="Q7585" s="11">
        <v>0</v>
      </c>
      <c r="R7585" s="11">
        <v>0</v>
      </c>
      <c r="S7585" s="11">
        <v>0</v>
      </c>
      <c r="T7585" s="11">
        <v>0.64409877339896415</v>
      </c>
      <c r="U7585" s="11">
        <v>43.871459321703782</v>
      </c>
      <c r="V7585" s="11">
        <v>60.192604272377174</v>
      </c>
      <c r="W7585" s="11">
        <v>62.435802074156832</v>
      </c>
      <c r="X7585" s="11">
        <v>62.03704827093383</v>
      </c>
      <c r="Y7585" s="11">
        <v>61.84303927447705</v>
      </c>
      <c r="Z7585" s="11">
        <v>66.269950844812897</v>
      </c>
      <c r="AA7585" s="11">
        <v>84.94296482203093</v>
      </c>
      <c r="AB7585" s="11">
        <v>96.146428088199443</v>
      </c>
      <c r="AC7585" s="11">
        <v>119.9982349944374</v>
      </c>
      <c r="AD7585" s="11">
        <v>133.23518258486274</v>
      </c>
      <c r="AE7585" s="11">
        <v>140.41145684226814</v>
      </c>
      <c r="AF7585" s="12">
        <v>130.26825417973635</v>
      </c>
    </row>
    <row r="7586" spans="2:32" x14ac:dyDescent="0.2">
      <c r="B7586" s="8" t="s">
        <v>64</v>
      </c>
      <c r="C7586" s="1" t="s">
        <v>65</v>
      </c>
      <c r="D7586" s="9" t="s">
        <v>45</v>
      </c>
      <c r="E7586" s="9">
        <v>7</v>
      </c>
      <c r="F7586" s="9">
        <v>10</v>
      </c>
      <c r="G7586" s="9">
        <v>9</v>
      </c>
      <c r="H7586" s="13" t="s">
        <v>35</v>
      </c>
      <c r="I7586" s="11">
        <v>127.5766801987769</v>
      </c>
      <c r="J7586" s="11">
        <v>102.5297887728982</v>
      </c>
      <c r="K7586" s="11">
        <v>92.133831002085159</v>
      </c>
      <c r="L7586" s="11">
        <v>67.933271089811598</v>
      </c>
      <c r="M7586" s="11">
        <v>54.806697619688414</v>
      </c>
      <c r="N7586" s="11">
        <v>50.638611034170665</v>
      </c>
      <c r="O7586" s="11">
        <v>54.303567672666681</v>
      </c>
      <c r="P7586" s="11">
        <v>55.270047926959116</v>
      </c>
      <c r="Q7586" s="11">
        <v>54.014813352727742</v>
      </c>
      <c r="R7586" s="11">
        <v>63.429101041055283</v>
      </c>
      <c r="S7586" s="11">
        <v>59.000562259428271</v>
      </c>
      <c r="T7586" s="11">
        <v>56.706989023443384</v>
      </c>
      <c r="U7586" s="11">
        <v>47.084694537342628</v>
      </c>
      <c r="V7586" s="11">
        <v>43.540484545077007</v>
      </c>
      <c r="W7586" s="11">
        <v>32.154641166865225</v>
      </c>
      <c r="X7586" s="11">
        <v>38.461696994643837</v>
      </c>
      <c r="Y7586" s="11">
        <v>37.475289078352816</v>
      </c>
      <c r="Z7586" s="11">
        <v>62.989750208223377</v>
      </c>
      <c r="AA7586" s="11">
        <v>89.083120136524784</v>
      </c>
      <c r="AB7586" s="11">
        <v>105.25751711821944</v>
      </c>
      <c r="AC7586" s="11">
        <v>170.75676771655563</v>
      </c>
      <c r="AD7586" s="11">
        <v>247.24148067858957</v>
      </c>
      <c r="AE7586" s="11">
        <v>234.72108125655492</v>
      </c>
      <c r="AF7586" s="12">
        <v>236.09113261633473</v>
      </c>
    </row>
    <row r="7587" spans="2:32" x14ac:dyDescent="0.2">
      <c r="B7587" s="8" t="s">
        <v>64</v>
      </c>
      <c r="C7587" s="1" t="s">
        <v>65</v>
      </c>
      <c r="D7587" s="9" t="s">
        <v>45</v>
      </c>
      <c r="E7587" s="9">
        <v>7</v>
      </c>
      <c r="F7587" s="9">
        <v>10</v>
      </c>
      <c r="G7587" s="9">
        <v>10</v>
      </c>
      <c r="H7587" s="13" t="s">
        <v>35</v>
      </c>
      <c r="I7587" s="11">
        <v>175.45265731332418</v>
      </c>
      <c r="J7587" s="11">
        <v>161.2332979348019</v>
      </c>
      <c r="K7587" s="11">
        <v>149.33765682748708</v>
      </c>
      <c r="L7587" s="11">
        <v>136.97377242639055</v>
      </c>
      <c r="M7587" s="11">
        <v>113.58102831488199</v>
      </c>
      <c r="N7587" s="11">
        <v>96.672675788193345</v>
      </c>
      <c r="O7587" s="11">
        <v>96.801861227863498</v>
      </c>
      <c r="P7587" s="11">
        <v>99.754788047461048</v>
      </c>
      <c r="Q7587" s="11">
        <v>90.116346327454195</v>
      </c>
      <c r="R7587" s="11">
        <v>76.994211738364854</v>
      </c>
      <c r="S7587" s="11">
        <v>96.086501302136185</v>
      </c>
      <c r="T7587" s="11">
        <v>101.76997948943475</v>
      </c>
      <c r="U7587" s="11">
        <v>148.80697403067168</v>
      </c>
      <c r="V7587" s="11">
        <v>186.58960926401818</v>
      </c>
      <c r="W7587" s="11">
        <v>262.07041611206228</v>
      </c>
      <c r="X7587" s="11">
        <v>334.80648836468583</v>
      </c>
      <c r="Y7587" s="11">
        <v>392.08341760339675</v>
      </c>
      <c r="Z7587" s="11">
        <v>390.60899766824338</v>
      </c>
      <c r="AA7587" s="11">
        <v>416.3976174111927</v>
      </c>
      <c r="AB7587" s="11">
        <v>453.14392339951894</v>
      </c>
      <c r="AC7587" s="11">
        <v>542.35421577476814</v>
      </c>
      <c r="AD7587" s="11">
        <v>716.56257867163492</v>
      </c>
      <c r="AE7587" s="11">
        <v>846.17536186958478</v>
      </c>
      <c r="AF7587" s="12">
        <v>846.17536186958478</v>
      </c>
    </row>
    <row r="7588" spans="2:32" x14ac:dyDescent="0.2">
      <c r="B7588" s="8" t="s">
        <v>64</v>
      </c>
      <c r="C7588" s="1" t="s">
        <v>65</v>
      </c>
      <c r="D7588" s="9" t="s">
        <v>45</v>
      </c>
      <c r="E7588" s="9">
        <v>7</v>
      </c>
      <c r="F7588" s="9">
        <v>10</v>
      </c>
      <c r="G7588" s="9">
        <v>11</v>
      </c>
      <c r="H7588" s="13" t="s">
        <v>35</v>
      </c>
      <c r="I7588" s="11">
        <v>846.17536186958478</v>
      </c>
      <c r="J7588" s="11">
        <v>846.17536186958478</v>
      </c>
      <c r="K7588" s="11">
        <v>846.17536186958478</v>
      </c>
      <c r="L7588" s="11">
        <v>846.17536186958478</v>
      </c>
      <c r="M7588" s="11">
        <v>846.17536186958478</v>
      </c>
      <c r="N7588" s="11">
        <v>846.17536186958478</v>
      </c>
      <c r="O7588" s="11">
        <v>846.17536186958478</v>
      </c>
      <c r="P7588" s="11">
        <v>846.17536186958478</v>
      </c>
      <c r="Q7588" s="11">
        <v>846.17536186958478</v>
      </c>
      <c r="R7588" s="11">
        <v>846.17536186958478</v>
      </c>
      <c r="S7588" s="11">
        <v>846.17536186958478</v>
      </c>
      <c r="T7588" s="11">
        <v>846.17536186958478</v>
      </c>
      <c r="U7588" s="11">
        <v>846.17536186958478</v>
      </c>
      <c r="V7588" s="11">
        <v>846.17536186958478</v>
      </c>
      <c r="W7588" s="11">
        <v>846.17536186958478</v>
      </c>
      <c r="X7588" s="11">
        <v>846.17536186958478</v>
      </c>
      <c r="Y7588" s="11">
        <v>846.17536186958478</v>
      </c>
      <c r="Z7588" s="11">
        <v>846.17536186958478</v>
      </c>
      <c r="AA7588" s="11">
        <v>846.17536186958478</v>
      </c>
      <c r="AB7588" s="11">
        <v>846.17536186958478</v>
      </c>
      <c r="AC7588" s="11">
        <v>846.17536186958478</v>
      </c>
      <c r="AD7588" s="11">
        <v>846.17536186958478</v>
      </c>
      <c r="AE7588" s="11">
        <v>846.17536186958478</v>
      </c>
      <c r="AF7588" s="12">
        <v>846.17536186958478</v>
      </c>
    </row>
    <row r="7589" spans="2:32" x14ac:dyDescent="0.2">
      <c r="B7589" s="8" t="s">
        <v>64</v>
      </c>
      <c r="C7589" s="1" t="s">
        <v>65</v>
      </c>
      <c r="D7589" s="9" t="s">
        <v>45</v>
      </c>
      <c r="E7589" s="9">
        <v>7</v>
      </c>
      <c r="F7589" s="9">
        <v>10</v>
      </c>
      <c r="G7589" s="9">
        <v>12</v>
      </c>
      <c r="H7589" s="13" t="s">
        <v>35</v>
      </c>
      <c r="I7589" s="11">
        <v>846.17536186958478</v>
      </c>
      <c r="J7589" s="11">
        <v>135.24073942230831</v>
      </c>
      <c r="K7589" s="11">
        <v>592.29419310160017</v>
      </c>
      <c r="L7589" s="11">
        <v>0</v>
      </c>
      <c r="M7589" s="11">
        <v>0</v>
      </c>
      <c r="N7589" s="11">
        <v>138.59184106064549</v>
      </c>
      <c r="O7589" s="11">
        <v>846.17536186958478</v>
      </c>
      <c r="P7589" s="11">
        <v>846.17536186958478</v>
      </c>
      <c r="Q7589" s="11">
        <v>846.17536186958478</v>
      </c>
      <c r="R7589" s="11">
        <v>846.17536186958478</v>
      </c>
      <c r="S7589" s="11">
        <v>846.17536186958478</v>
      </c>
      <c r="T7589" s="11">
        <v>846.17536186958478</v>
      </c>
      <c r="U7589" s="11">
        <v>846.17536186958478</v>
      </c>
      <c r="V7589" s="11">
        <v>846.17536186958478</v>
      </c>
      <c r="W7589" s="11">
        <v>846.17536186958478</v>
      </c>
      <c r="X7589" s="11">
        <v>846.17536186958478</v>
      </c>
      <c r="Y7589" s="11">
        <v>846.17536186958478</v>
      </c>
      <c r="Z7589" s="11">
        <v>697.3237644074112</v>
      </c>
      <c r="AA7589" s="11">
        <v>567.04792666621552</v>
      </c>
      <c r="AB7589" s="11">
        <v>482.04604165859422</v>
      </c>
      <c r="AC7589" s="11">
        <v>383.17232419370055</v>
      </c>
      <c r="AD7589" s="11">
        <v>301.64816056814522</v>
      </c>
      <c r="AE7589" s="11">
        <v>229.11560325328861</v>
      </c>
      <c r="AF7589" s="12">
        <v>159.10417899717112</v>
      </c>
    </row>
    <row r="7590" spans="2:32" x14ac:dyDescent="0.2">
      <c r="B7590" s="8" t="s">
        <v>64</v>
      </c>
      <c r="C7590" s="1" t="s">
        <v>65</v>
      </c>
      <c r="D7590" s="9" t="s">
        <v>45</v>
      </c>
      <c r="E7590" s="9">
        <v>7</v>
      </c>
      <c r="F7590" s="9">
        <v>10</v>
      </c>
      <c r="G7590" s="9">
        <v>13</v>
      </c>
      <c r="H7590" s="13" t="s">
        <v>35</v>
      </c>
      <c r="I7590" s="11">
        <v>120.31898482941538</v>
      </c>
      <c r="J7590" s="11">
        <v>99.686490583778735</v>
      </c>
      <c r="K7590" s="11">
        <v>68.022169805282473</v>
      </c>
      <c r="L7590" s="11">
        <v>46.304219670481743</v>
      </c>
      <c r="M7590" s="11">
        <v>44.363849674203664</v>
      </c>
      <c r="N7590" s="11">
        <v>39.018755751225108</v>
      </c>
      <c r="O7590" s="11">
        <v>64.539142957565403</v>
      </c>
      <c r="P7590" s="11">
        <v>99.577823143226183</v>
      </c>
      <c r="Q7590" s="11">
        <v>167.86125496605095</v>
      </c>
      <c r="R7590" s="11">
        <v>300.98643806762931</v>
      </c>
      <c r="S7590" s="11">
        <v>271.75918028730268</v>
      </c>
      <c r="T7590" s="11">
        <v>296.01861497461772</v>
      </c>
      <c r="U7590" s="11">
        <v>782.57383319484848</v>
      </c>
      <c r="V7590" s="11">
        <v>835.45266007150269</v>
      </c>
      <c r="W7590" s="11">
        <v>796.8674993661931</v>
      </c>
      <c r="X7590" s="11">
        <v>801.80108290626822</v>
      </c>
      <c r="Y7590" s="11">
        <v>661.57827661583281</v>
      </c>
      <c r="Z7590" s="11">
        <v>681.81902920364803</v>
      </c>
      <c r="AA7590" s="11">
        <v>504.74108297899096</v>
      </c>
      <c r="AB7590" s="11">
        <v>475.71611405164356</v>
      </c>
      <c r="AC7590" s="11">
        <v>399.19434608271922</v>
      </c>
      <c r="AD7590" s="11">
        <v>271.08313832742471</v>
      </c>
      <c r="AE7590" s="11">
        <v>158.52415007189839</v>
      </c>
      <c r="AF7590" s="12">
        <v>94.087385194034127</v>
      </c>
    </row>
    <row r="7591" spans="2:32" x14ac:dyDescent="0.2">
      <c r="B7591" s="8" t="s">
        <v>64</v>
      </c>
      <c r="C7591" s="1" t="s">
        <v>65</v>
      </c>
      <c r="D7591" s="9" t="s">
        <v>45</v>
      </c>
      <c r="E7591" s="9">
        <v>7</v>
      </c>
      <c r="F7591" s="9">
        <v>10</v>
      </c>
      <c r="G7591" s="9">
        <v>14</v>
      </c>
      <c r="H7591" s="13" t="s">
        <v>35</v>
      </c>
      <c r="I7591" s="11">
        <v>70.77597894181099</v>
      </c>
      <c r="J7591" s="11">
        <v>61.23649815779455</v>
      </c>
      <c r="K7591" s="11">
        <v>43.432331757397911</v>
      </c>
      <c r="L7591" s="11">
        <v>33.33305623130348</v>
      </c>
      <c r="M7591" s="11">
        <v>10.206465231741905</v>
      </c>
      <c r="N7591" s="11">
        <v>0.65135831167971914</v>
      </c>
      <c r="O7591" s="11">
        <v>0</v>
      </c>
      <c r="P7591" s="11">
        <v>0</v>
      </c>
      <c r="Q7591" s="11">
        <v>0</v>
      </c>
      <c r="R7591" s="11">
        <v>0</v>
      </c>
      <c r="S7591" s="11">
        <v>0</v>
      </c>
      <c r="T7591" s="11">
        <v>1.6631008789416448</v>
      </c>
      <c r="U7591" s="11">
        <v>3.1411575603772706</v>
      </c>
      <c r="V7591" s="11">
        <v>1.1141168036228919</v>
      </c>
      <c r="W7591" s="11">
        <v>1.7635491286242784</v>
      </c>
      <c r="X7591" s="11">
        <v>2.8735177260209932</v>
      </c>
      <c r="Y7591" s="11">
        <v>0</v>
      </c>
      <c r="Z7591" s="11">
        <v>0</v>
      </c>
      <c r="AA7591" s="11">
        <v>0</v>
      </c>
      <c r="AB7591" s="11">
        <v>0</v>
      </c>
      <c r="AC7591" s="11">
        <v>1.526206762292172</v>
      </c>
      <c r="AD7591" s="11">
        <v>14.329439276317665</v>
      </c>
      <c r="AE7591" s="11">
        <v>46.772164011490759</v>
      </c>
      <c r="AF7591" s="12">
        <v>62.298836293986845</v>
      </c>
    </row>
    <row r="7592" spans="2:32" x14ac:dyDescent="0.2">
      <c r="B7592" s="8" t="s">
        <v>64</v>
      </c>
      <c r="C7592" s="1" t="s">
        <v>65</v>
      </c>
      <c r="D7592" s="9" t="s">
        <v>45</v>
      </c>
      <c r="E7592" s="9">
        <v>7</v>
      </c>
      <c r="F7592" s="9">
        <v>10</v>
      </c>
      <c r="G7592" s="9">
        <v>15</v>
      </c>
      <c r="H7592" s="13" t="s">
        <v>35</v>
      </c>
      <c r="I7592" s="11">
        <v>84.73028452206087</v>
      </c>
      <c r="J7592" s="11">
        <v>135.18408219567576</v>
      </c>
      <c r="K7592" s="11">
        <v>170.89470982350079</v>
      </c>
      <c r="L7592" s="11">
        <v>208.26591035818939</v>
      </c>
      <c r="M7592" s="11">
        <v>308.91030617117787</v>
      </c>
      <c r="N7592" s="11">
        <v>411.47986701540128</v>
      </c>
      <c r="O7592" s="11">
        <v>512.87284056973101</v>
      </c>
      <c r="P7592" s="11">
        <v>737.76403680576516</v>
      </c>
      <c r="Q7592" s="11">
        <v>845.69909604571671</v>
      </c>
      <c r="R7592" s="11">
        <v>846.17536186958478</v>
      </c>
      <c r="S7592" s="11">
        <v>846.17536186958478</v>
      </c>
      <c r="T7592" s="11">
        <v>846.17536186958478</v>
      </c>
      <c r="U7592" s="11">
        <v>846.17536186958478</v>
      </c>
      <c r="V7592" s="11">
        <v>846.17536186958478</v>
      </c>
      <c r="W7592" s="11">
        <v>846.17536186958478</v>
      </c>
      <c r="X7592" s="11">
        <v>809.21438508561516</v>
      </c>
      <c r="Y7592" s="11">
        <v>846.17536186958478</v>
      </c>
      <c r="Z7592" s="11">
        <v>846.17536186958478</v>
      </c>
      <c r="AA7592" s="11">
        <v>846.17536186958478</v>
      </c>
      <c r="AB7592" s="11">
        <v>846.17536186958478</v>
      </c>
      <c r="AC7592" s="11">
        <v>846.17536186958478</v>
      </c>
      <c r="AD7592" s="11">
        <v>846.17536186958478</v>
      </c>
      <c r="AE7592" s="11">
        <v>846.17536186958478</v>
      </c>
      <c r="AF7592" s="12">
        <v>846.17536186958478</v>
      </c>
    </row>
    <row r="7593" spans="2:32" x14ac:dyDescent="0.2">
      <c r="B7593" s="8" t="s">
        <v>64</v>
      </c>
      <c r="C7593" s="1" t="s">
        <v>65</v>
      </c>
      <c r="D7593" s="9" t="s">
        <v>45</v>
      </c>
      <c r="E7593" s="9">
        <v>7</v>
      </c>
      <c r="F7593" s="9">
        <v>10</v>
      </c>
      <c r="G7593" s="9">
        <v>16</v>
      </c>
      <c r="H7593" s="13" t="s">
        <v>35</v>
      </c>
      <c r="I7593" s="11">
        <v>846.17536186958478</v>
      </c>
      <c r="J7593" s="11">
        <v>846.17536186958478</v>
      </c>
      <c r="K7593" s="11">
        <v>846.17536186958478</v>
      </c>
      <c r="L7593" s="11">
        <v>846.17536186958478</v>
      </c>
      <c r="M7593" s="11">
        <v>846.17536186958478</v>
      </c>
      <c r="N7593" s="11">
        <v>846.17536186958478</v>
      </c>
      <c r="O7593" s="11">
        <v>669.07531584506592</v>
      </c>
      <c r="P7593" s="11">
        <v>456.37225005383061</v>
      </c>
      <c r="Q7593" s="11">
        <v>424.02574175467345</v>
      </c>
      <c r="R7593" s="11">
        <v>248.37642649627881</v>
      </c>
      <c r="S7593" s="11">
        <v>127.27436704614924</v>
      </c>
      <c r="T7593" s="11">
        <v>68.516849606226899</v>
      </c>
      <c r="U7593" s="11">
        <v>47.970283469401643</v>
      </c>
      <c r="V7593" s="11">
        <v>31.700475142858927</v>
      </c>
      <c r="W7593" s="11">
        <v>31.787368225808105</v>
      </c>
      <c r="X7593" s="11">
        <v>55.956072638897481</v>
      </c>
      <c r="Y7593" s="11">
        <v>57.642805805427706</v>
      </c>
      <c r="Z7593" s="11">
        <v>47.135955477227171</v>
      </c>
      <c r="AA7593" s="11">
        <v>59.297906741299784</v>
      </c>
      <c r="AB7593" s="11">
        <v>61.798888869513739</v>
      </c>
      <c r="AC7593" s="11">
        <v>50.191479860839571</v>
      </c>
      <c r="AD7593" s="11">
        <v>43.452925440762115</v>
      </c>
      <c r="AE7593" s="11">
        <v>47.644493063632858</v>
      </c>
      <c r="AF7593" s="12">
        <v>50.786762945914511</v>
      </c>
    </row>
    <row r="7594" spans="2:32" x14ac:dyDescent="0.2">
      <c r="B7594" s="8" t="s">
        <v>64</v>
      </c>
      <c r="C7594" s="1" t="s">
        <v>65</v>
      </c>
      <c r="D7594" s="9" t="s">
        <v>45</v>
      </c>
      <c r="E7594" s="9">
        <v>7</v>
      </c>
      <c r="F7594" s="9">
        <v>10</v>
      </c>
      <c r="G7594" s="9">
        <v>17</v>
      </c>
      <c r="H7594" s="13" t="s">
        <v>35</v>
      </c>
      <c r="I7594" s="11">
        <v>50.284597973030657</v>
      </c>
      <c r="J7594" s="11">
        <v>29.663359866895298</v>
      </c>
      <c r="K7594" s="11">
        <v>43.184692904153579</v>
      </c>
      <c r="L7594" s="11">
        <v>65.992976777779631</v>
      </c>
      <c r="M7594" s="11">
        <v>97.924129934331845</v>
      </c>
      <c r="N7594" s="11">
        <v>89.101344902986085</v>
      </c>
      <c r="O7594" s="11">
        <v>102.66586147896335</v>
      </c>
      <c r="P7594" s="11">
        <v>186.42478411285893</v>
      </c>
      <c r="Q7594" s="11">
        <v>220.2446679045735</v>
      </c>
      <c r="R7594" s="11">
        <v>279.47131414395653</v>
      </c>
      <c r="S7594" s="11">
        <v>539.68310681395519</v>
      </c>
      <c r="T7594" s="11">
        <v>591.40275377731803</v>
      </c>
      <c r="U7594" s="11">
        <v>721.53109805971087</v>
      </c>
      <c r="V7594" s="11">
        <v>830.79499101901536</v>
      </c>
      <c r="W7594" s="11">
        <v>846.17536186958478</v>
      </c>
      <c r="X7594" s="11">
        <v>846.17536186958478</v>
      </c>
      <c r="Y7594" s="11">
        <v>846.17536186958478</v>
      </c>
      <c r="Z7594" s="11">
        <v>846.17536186958478</v>
      </c>
      <c r="AA7594" s="11">
        <v>846.17536186958478</v>
      </c>
      <c r="AB7594" s="11">
        <v>846.17536186958478</v>
      </c>
      <c r="AC7594" s="11">
        <v>846.17536186958478</v>
      </c>
      <c r="AD7594" s="11">
        <v>846.17536186958478</v>
      </c>
      <c r="AE7594" s="11">
        <v>846.17536186958478</v>
      </c>
      <c r="AF7594" s="12">
        <v>846.17536186958478</v>
      </c>
    </row>
    <row r="7595" spans="2:32" x14ac:dyDescent="0.2">
      <c r="B7595" s="8" t="s">
        <v>64</v>
      </c>
      <c r="C7595" s="1" t="s">
        <v>65</v>
      </c>
      <c r="D7595" s="9" t="s">
        <v>45</v>
      </c>
      <c r="E7595" s="9">
        <v>7</v>
      </c>
      <c r="F7595" s="9">
        <v>10</v>
      </c>
      <c r="G7595" s="9">
        <v>18</v>
      </c>
      <c r="H7595" s="13" t="s">
        <v>35</v>
      </c>
      <c r="I7595" s="11">
        <v>846.17536186958478</v>
      </c>
      <c r="J7595" s="11">
        <v>846.17536186958478</v>
      </c>
      <c r="K7595" s="11">
        <v>846.17536186958478</v>
      </c>
      <c r="L7595" s="11">
        <v>846.17536186958478</v>
      </c>
      <c r="M7595" s="11">
        <v>846.17536186958478</v>
      </c>
      <c r="N7595" s="11">
        <v>846.17536186958478</v>
      </c>
      <c r="O7595" s="11">
        <v>846.17536186958478</v>
      </c>
      <c r="P7595" s="11">
        <v>846.17536186958478</v>
      </c>
      <c r="Q7595" s="11">
        <v>846.17536186958478</v>
      </c>
      <c r="R7595" s="11">
        <v>846.17536186958478</v>
      </c>
      <c r="S7595" s="11">
        <v>707.35350124818751</v>
      </c>
      <c r="T7595" s="11">
        <v>440.76343387482876</v>
      </c>
      <c r="U7595" s="11">
        <v>374.08213158402924</v>
      </c>
      <c r="V7595" s="11">
        <v>383.76450800889768</v>
      </c>
      <c r="W7595" s="11">
        <v>467.78440506020024</v>
      </c>
      <c r="X7595" s="11">
        <v>523.59342320892176</v>
      </c>
      <c r="Y7595" s="11">
        <v>488.70165371336924</v>
      </c>
      <c r="Z7595" s="11">
        <v>486.79668123899296</v>
      </c>
      <c r="AA7595" s="11">
        <v>473.58448239704245</v>
      </c>
      <c r="AB7595" s="11">
        <v>365.25861998392139</v>
      </c>
      <c r="AC7595" s="11">
        <v>276.09074106018733</v>
      </c>
      <c r="AD7595" s="11">
        <v>187.01969256091559</v>
      </c>
      <c r="AE7595" s="11">
        <v>112.94114828779163</v>
      </c>
      <c r="AF7595" s="12">
        <v>63.467472953828789</v>
      </c>
    </row>
    <row r="7596" spans="2:32" x14ac:dyDescent="0.2">
      <c r="B7596" s="8" t="s">
        <v>64</v>
      </c>
      <c r="C7596" s="1" t="s">
        <v>65</v>
      </c>
      <c r="D7596" s="9" t="s">
        <v>45</v>
      </c>
      <c r="E7596" s="9">
        <v>7</v>
      </c>
      <c r="F7596" s="9">
        <v>10</v>
      </c>
      <c r="G7596" s="9">
        <v>19</v>
      </c>
      <c r="H7596" s="13" t="s">
        <v>35</v>
      </c>
      <c r="I7596" s="11">
        <v>29.706620981966957</v>
      </c>
      <c r="J7596" s="11">
        <v>3.3721295600636836</v>
      </c>
      <c r="K7596" s="11">
        <v>17.815053579198324</v>
      </c>
      <c r="L7596" s="11">
        <v>47.207810100476017</v>
      </c>
      <c r="M7596" s="11">
        <v>58.148970690718059</v>
      </c>
      <c r="N7596" s="11">
        <v>69.527188881135231</v>
      </c>
      <c r="O7596" s="11">
        <v>73.914839248805819</v>
      </c>
      <c r="P7596" s="11">
        <v>70.255066981167801</v>
      </c>
      <c r="Q7596" s="11">
        <v>74.652276269120989</v>
      </c>
      <c r="R7596" s="11">
        <v>83.74803167088092</v>
      </c>
      <c r="S7596" s="11">
        <v>78.717980990724811</v>
      </c>
      <c r="T7596" s="11">
        <v>89.893229169946764</v>
      </c>
      <c r="U7596" s="11">
        <v>116.2278653379705</v>
      </c>
      <c r="V7596" s="11">
        <v>155.847834034953</v>
      </c>
      <c r="W7596" s="11">
        <v>244.06566375422273</v>
      </c>
      <c r="X7596" s="11">
        <v>401.50474392661255</v>
      </c>
      <c r="Y7596" s="11">
        <v>706.57982661083872</v>
      </c>
      <c r="Z7596" s="11">
        <v>833.97064143804027</v>
      </c>
      <c r="AA7596" s="11">
        <v>846.07188636831506</v>
      </c>
      <c r="AB7596" s="11">
        <v>846.17536186958478</v>
      </c>
      <c r="AC7596" s="11">
        <v>846.17536186958478</v>
      </c>
      <c r="AD7596" s="11">
        <v>846.17536186958478</v>
      </c>
      <c r="AE7596" s="11">
        <v>846.17536186958478</v>
      </c>
      <c r="AF7596" s="12">
        <v>846.17536186958478</v>
      </c>
    </row>
    <row r="7597" spans="2:32" x14ac:dyDescent="0.2">
      <c r="B7597" s="8" t="s">
        <v>64</v>
      </c>
      <c r="C7597" s="1" t="s">
        <v>65</v>
      </c>
      <c r="D7597" s="9" t="s">
        <v>45</v>
      </c>
      <c r="E7597" s="9">
        <v>7</v>
      </c>
      <c r="F7597" s="9">
        <v>10</v>
      </c>
      <c r="G7597" s="9">
        <v>20</v>
      </c>
      <c r="H7597" s="13" t="s">
        <v>35</v>
      </c>
      <c r="I7597" s="11">
        <v>846.17536186958478</v>
      </c>
      <c r="J7597" s="11">
        <v>846.17536186958478</v>
      </c>
      <c r="K7597" s="11">
        <v>846.17536186958478</v>
      </c>
      <c r="L7597" s="11">
        <v>846.17536186958478</v>
      </c>
      <c r="M7597" s="11">
        <v>846.17536186958478</v>
      </c>
      <c r="N7597" s="11">
        <v>846.17536186958478</v>
      </c>
      <c r="O7597" s="11">
        <v>846.17536186958478</v>
      </c>
      <c r="P7597" s="11">
        <v>846.17536186958478</v>
      </c>
      <c r="Q7597" s="11">
        <v>846.17536186958478</v>
      </c>
      <c r="R7597" s="11">
        <v>846.17536186958478</v>
      </c>
      <c r="S7597" s="11">
        <v>846.17536186958478</v>
      </c>
      <c r="T7597" s="11">
        <v>841.30947031922312</v>
      </c>
      <c r="U7597" s="11">
        <v>484.53102792139453</v>
      </c>
      <c r="V7597" s="11">
        <v>353.91824391655484</v>
      </c>
      <c r="W7597" s="11">
        <v>340.58988489368772</v>
      </c>
      <c r="X7597" s="11">
        <v>315.73039522958049</v>
      </c>
      <c r="Y7597" s="11">
        <v>288.72328939809432</v>
      </c>
      <c r="Z7597" s="11">
        <v>324.39866330408432</v>
      </c>
      <c r="AA7597" s="11">
        <v>245.91788430906655</v>
      </c>
      <c r="AB7597" s="11">
        <v>170.04090070637955</v>
      </c>
      <c r="AC7597" s="11">
        <v>62.779522077827089</v>
      </c>
      <c r="AD7597" s="11">
        <v>15.551781477193279</v>
      </c>
      <c r="AE7597" s="11">
        <v>575.81621904036763</v>
      </c>
      <c r="AF7597" s="12">
        <v>485.49612315398377</v>
      </c>
    </row>
    <row r="7598" spans="2:32" x14ac:dyDescent="0.2">
      <c r="B7598" s="8" t="s">
        <v>64</v>
      </c>
      <c r="C7598" s="1" t="s">
        <v>65</v>
      </c>
      <c r="D7598" s="9" t="s">
        <v>45</v>
      </c>
      <c r="E7598" s="9">
        <v>7</v>
      </c>
      <c r="F7598" s="9">
        <v>10</v>
      </c>
      <c r="G7598" s="9">
        <v>21</v>
      </c>
      <c r="H7598" s="13" t="s">
        <v>35</v>
      </c>
      <c r="I7598" s="11">
        <v>846.17536186958478</v>
      </c>
      <c r="J7598" s="11">
        <v>846.17536186958478</v>
      </c>
      <c r="K7598" s="11">
        <v>846.17536186958478</v>
      </c>
      <c r="L7598" s="11">
        <v>846.17536186958478</v>
      </c>
      <c r="M7598" s="11">
        <v>846.17536186958478</v>
      </c>
      <c r="N7598" s="11">
        <v>846.17536186958478</v>
      </c>
      <c r="O7598" s="11">
        <v>846.17536186958478</v>
      </c>
      <c r="P7598" s="11">
        <v>846.17536186958478</v>
      </c>
      <c r="Q7598" s="11">
        <v>846.17536186958478</v>
      </c>
      <c r="R7598" s="11">
        <v>846.17536186958478</v>
      </c>
      <c r="S7598" s="11">
        <v>846.17536186958478</v>
      </c>
      <c r="T7598" s="11">
        <v>846.17536186958478</v>
      </c>
      <c r="U7598" s="11">
        <v>846.17536186958478</v>
      </c>
      <c r="V7598" s="11">
        <v>846.17536186958478</v>
      </c>
      <c r="W7598" s="11">
        <v>846.17536186958478</v>
      </c>
      <c r="X7598" s="11">
        <v>846.17536186958478</v>
      </c>
      <c r="Y7598" s="11">
        <v>846.17536186958478</v>
      </c>
      <c r="Z7598" s="11">
        <v>846.17536186958478</v>
      </c>
      <c r="AA7598" s="11">
        <v>846.17536186958478</v>
      </c>
      <c r="AB7598" s="11">
        <v>846.17536186958478</v>
      </c>
      <c r="AC7598" s="11">
        <v>846.17536186958478</v>
      </c>
      <c r="AD7598" s="11">
        <v>846.17536186958478</v>
      </c>
      <c r="AE7598" s="11">
        <v>843.61184563302902</v>
      </c>
      <c r="AF7598" s="12">
        <v>596.30273351212395</v>
      </c>
    </row>
    <row r="7599" spans="2:32" x14ac:dyDescent="0.2">
      <c r="B7599" s="8" t="s">
        <v>64</v>
      </c>
      <c r="C7599" s="1" t="s">
        <v>65</v>
      </c>
      <c r="D7599" s="9" t="s">
        <v>45</v>
      </c>
      <c r="E7599" s="9">
        <v>7</v>
      </c>
      <c r="F7599" s="9">
        <v>10</v>
      </c>
      <c r="G7599" s="9">
        <v>22</v>
      </c>
      <c r="H7599" s="13" t="s">
        <v>35</v>
      </c>
      <c r="I7599" s="11">
        <v>453.67304710086461</v>
      </c>
      <c r="J7599" s="11">
        <v>311.92078329150991</v>
      </c>
      <c r="K7599" s="11">
        <v>225.7937005970974</v>
      </c>
      <c r="L7599" s="11">
        <v>183.26947761918584</v>
      </c>
      <c r="M7599" s="11">
        <v>126.28655140288133</v>
      </c>
      <c r="N7599" s="11">
        <v>91.08268278167894</v>
      </c>
      <c r="O7599" s="11">
        <v>63.173534263031847</v>
      </c>
      <c r="P7599" s="11">
        <v>40.66807819490738</v>
      </c>
      <c r="Q7599" s="11">
        <v>26.748655483685639</v>
      </c>
      <c r="R7599" s="11">
        <v>70.076391612971193</v>
      </c>
      <c r="S7599" s="11">
        <v>48.965731868889378</v>
      </c>
      <c r="T7599" s="11">
        <v>47.332261490553165</v>
      </c>
      <c r="U7599" s="11">
        <v>57.468724470969505</v>
      </c>
      <c r="V7599" s="11">
        <v>65.801707551031726</v>
      </c>
      <c r="W7599" s="11">
        <v>87.930486910521068</v>
      </c>
      <c r="X7599" s="11">
        <v>117.2324223364765</v>
      </c>
      <c r="Y7599" s="11">
        <v>213.08403001241228</v>
      </c>
      <c r="Z7599" s="11">
        <v>289.70821390316161</v>
      </c>
      <c r="AA7599" s="11">
        <v>357.57896980569393</v>
      </c>
      <c r="AB7599" s="11">
        <v>587.13888499414668</v>
      </c>
      <c r="AC7599" s="11">
        <v>664.44216848831559</v>
      </c>
      <c r="AD7599" s="11">
        <v>656.64602511848955</v>
      </c>
      <c r="AE7599" s="11">
        <v>517.60631496311339</v>
      </c>
      <c r="AF7599" s="12">
        <v>572.06421795043036</v>
      </c>
    </row>
    <row r="7600" spans="2:32" x14ac:dyDescent="0.2">
      <c r="B7600" s="8" t="s">
        <v>64</v>
      </c>
      <c r="C7600" s="1" t="s">
        <v>65</v>
      </c>
      <c r="D7600" s="9" t="s">
        <v>45</v>
      </c>
      <c r="E7600" s="9">
        <v>7</v>
      </c>
      <c r="F7600" s="9">
        <v>10</v>
      </c>
      <c r="G7600" s="9">
        <v>23</v>
      </c>
      <c r="H7600" s="13" t="s">
        <v>35</v>
      </c>
      <c r="I7600" s="11">
        <v>594.73655399699624</v>
      </c>
      <c r="J7600" s="11">
        <v>588.368420982614</v>
      </c>
      <c r="K7600" s="11">
        <v>599.99521651092675</v>
      </c>
      <c r="L7600" s="11">
        <v>621.70091336628434</v>
      </c>
      <c r="M7600" s="11">
        <v>625.48663935628451</v>
      </c>
      <c r="N7600" s="11">
        <v>636.70589035618968</v>
      </c>
      <c r="O7600" s="11">
        <v>592.29843141938227</v>
      </c>
      <c r="P7600" s="11">
        <v>597.12732851024953</v>
      </c>
      <c r="Q7600" s="11">
        <v>590.05418160658132</v>
      </c>
      <c r="R7600" s="11">
        <v>521.35547032539739</v>
      </c>
      <c r="S7600" s="11">
        <v>364.83472765835563</v>
      </c>
      <c r="T7600" s="11">
        <v>197.44038394335362</v>
      </c>
      <c r="U7600" s="11">
        <v>152.17324279192854</v>
      </c>
      <c r="V7600" s="11">
        <v>107.5130136099903</v>
      </c>
      <c r="W7600" s="11">
        <v>93.088239619124309</v>
      </c>
      <c r="X7600" s="11">
        <v>123.81756478970664</v>
      </c>
      <c r="Y7600" s="11">
        <v>244.39396687696257</v>
      </c>
      <c r="Z7600" s="11">
        <v>316.81458719183405</v>
      </c>
      <c r="AA7600" s="11">
        <v>377.59494018258732</v>
      </c>
      <c r="AB7600" s="11">
        <v>397.13752073696429</v>
      </c>
      <c r="AC7600" s="11">
        <v>846.17536186958478</v>
      </c>
      <c r="AD7600" s="11">
        <v>846.17536186958478</v>
      </c>
      <c r="AE7600" s="11">
        <v>846.17536186958478</v>
      </c>
      <c r="AF7600" s="12">
        <v>846.17536186958478</v>
      </c>
    </row>
    <row r="7601" spans="2:32" x14ac:dyDescent="0.2">
      <c r="B7601" s="8" t="s">
        <v>64</v>
      </c>
      <c r="C7601" s="1" t="s">
        <v>65</v>
      </c>
      <c r="D7601" s="9" t="s">
        <v>45</v>
      </c>
      <c r="E7601" s="9">
        <v>7</v>
      </c>
      <c r="F7601" s="9">
        <v>10</v>
      </c>
      <c r="G7601" s="9">
        <v>24</v>
      </c>
      <c r="H7601" s="13" t="s">
        <v>35</v>
      </c>
      <c r="I7601" s="11">
        <v>846.17536186958478</v>
      </c>
      <c r="J7601" s="11">
        <v>846.17536186958478</v>
      </c>
      <c r="K7601" s="11">
        <v>846.17536186958478</v>
      </c>
      <c r="L7601" s="11">
        <v>846.17536186958478</v>
      </c>
      <c r="M7601" s="11">
        <v>846.17536186958478</v>
      </c>
      <c r="N7601" s="11">
        <v>846.17536186958478</v>
      </c>
      <c r="O7601" s="11">
        <v>846.17536186958478</v>
      </c>
      <c r="P7601" s="11">
        <v>846.17536186958478</v>
      </c>
      <c r="Q7601" s="11">
        <v>846.17536186958478</v>
      </c>
      <c r="R7601" s="11">
        <v>846.17536186958478</v>
      </c>
      <c r="S7601" s="11">
        <v>846.17536186958478</v>
      </c>
      <c r="T7601" s="11">
        <v>846.17536186958478</v>
      </c>
      <c r="U7601" s="11">
        <v>846.17536186958478</v>
      </c>
      <c r="V7601" s="11">
        <v>846.17536186958478</v>
      </c>
      <c r="W7601" s="11">
        <v>846.17536186958478</v>
      </c>
      <c r="X7601" s="11">
        <v>846.17536186958478</v>
      </c>
      <c r="Y7601" s="11">
        <v>846.17536186958478</v>
      </c>
      <c r="Z7601" s="11">
        <v>846.17536186958478</v>
      </c>
      <c r="AA7601" s="11">
        <v>846.17536186958478</v>
      </c>
      <c r="AB7601" s="11">
        <v>846.17536186958478</v>
      </c>
      <c r="AC7601" s="11">
        <v>846.17536186958478</v>
      </c>
      <c r="AD7601" s="11">
        <v>846.17536186958478</v>
      </c>
      <c r="AE7601" s="11">
        <v>846.17536186958478</v>
      </c>
      <c r="AF7601" s="12">
        <v>846.17536186958478</v>
      </c>
    </row>
    <row r="7602" spans="2:32" x14ac:dyDescent="0.2">
      <c r="B7602" s="8" t="s">
        <v>64</v>
      </c>
      <c r="C7602" s="1" t="s">
        <v>65</v>
      </c>
      <c r="D7602" s="9" t="s">
        <v>45</v>
      </c>
      <c r="E7602" s="9">
        <v>7</v>
      </c>
      <c r="F7602" s="9">
        <v>10</v>
      </c>
      <c r="G7602" s="9">
        <v>25</v>
      </c>
      <c r="H7602" s="13" t="s">
        <v>35</v>
      </c>
      <c r="I7602" s="11">
        <v>846.17536186958478</v>
      </c>
      <c r="J7602" s="11">
        <v>830.20519882599501</v>
      </c>
      <c r="K7602" s="11">
        <v>619.61505554372445</v>
      </c>
      <c r="L7602" s="11">
        <v>503.87304522360301</v>
      </c>
      <c r="M7602" s="11">
        <v>440.11406304327664</v>
      </c>
      <c r="N7602" s="11">
        <v>384.35439102301353</v>
      </c>
      <c r="O7602" s="11">
        <v>348.8345028322143</v>
      </c>
      <c r="P7602" s="11">
        <v>324.97683039690378</v>
      </c>
      <c r="Q7602" s="11">
        <v>326.84950083504441</v>
      </c>
      <c r="R7602" s="11">
        <v>307.0802308267431</v>
      </c>
      <c r="S7602" s="11">
        <v>229.68296263576428</v>
      </c>
      <c r="T7602" s="11">
        <v>174.72937324702974</v>
      </c>
      <c r="U7602" s="11">
        <v>183.33400600741254</v>
      </c>
      <c r="V7602" s="11">
        <v>260.0410792844923</v>
      </c>
      <c r="W7602" s="11">
        <v>369.32304564176582</v>
      </c>
      <c r="X7602" s="11">
        <v>353.65704244640898</v>
      </c>
      <c r="Y7602" s="11">
        <v>387.74689194396825</v>
      </c>
      <c r="Z7602" s="11">
        <v>403.08073212003433</v>
      </c>
      <c r="AA7602" s="11">
        <v>408.21757327144002</v>
      </c>
      <c r="AB7602" s="11">
        <v>335.98207662253242</v>
      </c>
      <c r="AC7602" s="11">
        <v>261.22417541955161</v>
      </c>
      <c r="AD7602" s="11">
        <v>273.71080453097522</v>
      </c>
      <c r="AE7602" s="11">
        <v>203.58833634897738</v>
      </c>
      <c r="AF7602" s="12">
        <v>140.86318583354969</v>
      </c>
    </row>
    <row r="7603" spans="2:32" x14ac:dyDescent="0.2">
      <c r="B7603" s="8" t="s">
        <v>64</v>
      </c>
      <c r="C7603" s="1" t="s">
        <v>65</v>
      </c>
      <c r="D7603" s="9" t="s">
        <v>45</v>
      </c>
      <c r="E7603" s="9">
        <v>7</v>
      </c>
      <c r="F7603" s="9">
        <v>10</v>
      </c>
      <c r="G7603" s="9">
        <v>26</v>
      </c>
      <c r="H7603" s="13" t="s">
        <v>35</v>
      </c>
      <c r="I7603" s="11">
        <v>115.71132792675229</v>
      </c>
      <c r="J7603" s="11">
        <v>106.60201747651504</v>
      </c>
      <c r="K7603" s="11">
        <v>77.623125118194963</v>
      </c>
      <c r="L7603" s="11">
        <v>58.678919350345808</v>
      </c>
      <c r="M7603" s="11">
        <v>57.585766373353245</v>
      </c>
      <c r="N7603" s="11">
        <v>44.422815270341367</v>
      </c>
      <c r="O7603" s="11">
        <v>31.935671506044109</v>
      </c>
      <c r="P7603" s="11">
        <v>37.137056182524979</v>
      </c>
      <c r="Q7603" s="11">
        <v>45.441449538622336</v>
      </c>
      <c r="R7603" s="11">
        <v>35.580178261243518</v>
      </c>
      <c r="S7603" s="11">
        <v>36.101828143286205</v>
      </c>
      <c r="T7603" s="11">
        <v>37.6257417911782</v>
      </c>
      <c r="U7603" s="11">
        <v>34.17286754710792</v>
      </c>
      <c r="V7603" s="11">
        <v>42.778752881763218</v>
      </c>
      <c r="W7603" s="11">
        <v>88.076413705429502</v>
      </c>
      <c r="X7603" s="11">
        <v>196.94889044917082</v>
      </c>
      <c r="Y7603" s="11">
        <v>339.05982190080033</v>
      </c>
      <c r="Z7603" s="11">
        <v>711.38286996323825</v>
      </c>
      <c r="AA7603" s="11">
        <v>846.17536186958478</v>
      </c>
      <c r="AB7603" s="11">
        <v>845.94958062661408</v>
      </c>
      <c r="AC7603" s="11">
        <v>846.17536186958478</v>
      </c>
      <c r="AD7603" s="11">
        <v>846.17536186958478</v>
      </c>
      <c r="AE7603" s="11">
        <v>846.17536186958478</v>
      </c>
      <c r="AF7603" s="12">
        <v>846.17536186958478</v>
      </c>
    </row>
    <row r="7604" spans="2:32" x14ac:dyDescent="0.2">
      <c r="B7604" s="8" t="s">
        <v>64</v>
      </c>
      <c r="C7604" s="1" t="s">
        <v>65</v>
      </c>
      <c r="D7604" s="9" t="s">
        <v>45</v>
      </c>
      <c r="E7604" s="9">
        <v>7</v>
      </c>
      <c r="F7604" s="9">
        <v>10</v>
      </c>
      <c r="G7604" s="9">
        <v>27</v>
      </c>
      <c r="H7604" s="13" t="s">
        <v>35</v>
      </c>
      <c r="I7604" s="11">
        <v>846.17536186958478</v>
      </c>
      <c r="J7604" s="11">
        <v>846.17536186958478</v>
      </c>
      <c r="K7604" s="11">
        <v>846.17536186958478</v>
      </c>
      <c r="L7604" s="11">
        <v>846.17536186958478</v>
      </c>
      <c r="M7604" s="11">
        <v>199.61913660957842</v>
      </c>
      <c r="N7604" s="11">
        <v>846.17536186958478</v>
      </c>
      <c r="O7604" s="11">
        <v>846.17536186958478</v>
      </c>
      <c r="P7604" s="11">
        <v>846.17536186958478</v>
      </c>
      <c r="Q7604" s="11">
        <v>846.17536186958478</v>
      </c>
      <c r="R7604" s="11">
        <v>846.17536186958478</v>
      </c>
      <c r="S7604" s="11">
        <v>846.17536186958478</v>
      </c>
      <c r="T7604" s="11">
        <v>846.17536186958478</v>
      </c>
      <c r="U7604" s="11">
        <v>846.17536186958478</v>
      </c>
      <c r="V7604" s="11">
        <v>846.17536186958478</v>
      </c>
      <c r="W7604" s="11">
        <v>846.17536186958478</v>
      </c>
      <c r="X7604" s="11">
        <v>846.17536186958478</v>
      </c>
      <c r="Y7604" s="11">
        <v>846.17536186958478</v>
      </c>
      <c r="Z7604" s="11">
        <v>846.17536186958478</v>
      </c>
      <c r="AA7604" s="11">
        <v>846.17536186958478</v>
      </c>
      <c r="AB7604" s="11">
        <v>846.17536186958478</v>
      </c>
      <c r="AC7604" s="11">
        <v>846.17536186958478</v>
      </c>
      <c r="AD7604" s="11">
        <v>846.17536186958478</v>
      </c>
      <c r="AE7604" s="11">
        <v>846.17536186958478</v>
      </c>
      <c r="AF7604" s="12">
        <v>726.64686871700212</v>
      </c>
    </row>
    <row r="7605" spans="2:32" x14ac:dyDescent="0.2">
      <c r="B7605" s="8" t="s">
        <v>64</v>
      </c>
      <c r="C7605" s="1" t="s">
        <v>65</v>
      </c>
      <c r="D7605" s="9" t="s">
        <v>45</v>
      </c>
      <c r="E7605" s="9">
        <v>7</v>
      </c>
      <c r="F7605" s="9">
        <v>10</v>
      </c>
      <c r="G7605" s="9">
        <v>28</v>
      </c>
      <c r="H7605" s="13" t="s">
        <v>35</v>
      </c>
      <c r="I7605" s="11">
        <v>571.75730319563922</v>
      </c>
      <c r="J7605" s="11">
        <v>473.18710983131126</v>
      </c>
      <c r="K7605" s="11">
        <v>308.45444482005843</v>
      </c>
      <c r="L7605" s="11">
        <v>245.10265902060794</v>
      </c>
      <c r="M7605" s="11">
        <v>229.02226944099669</v>
      </c>
      <c r="N7605" s="11">
        <v>264.55282911049528</v>
      </c>
      <c r="O7605" s="11">
        <v>110.41186403574839</v>
      </c>
      <c r="P7605" s="11">
        <v>124.41862636697161</v>
      </c>
      <c r="Q7605" s="11">
        <v>204.01605829739663</v>
      </c>
      <c r="R7605" s="11">
        <v>317.31122721475333</v>
      </c>
      <c r="S7605" s="11">
        <v>296.23610122421604</v>
      </c>
      <c r="T7605" s="11">
        <v>278.80453593580143</v>
      </c>
      <c r="U7605" s="11">
        <v>310.25872697342135</v>
      </c>
      <c r="V7605" s="11">
        <v>426.27035485185576</v>
      </c>
      <c r="W7605" s="11">
        <v>465.53564446633214</v>
      </c>
      <c r="X7605" s="11">
        <v>513.27875031842234</v>
      </c>
      <c r="Y7605" s="11">
        <v>398.17935979510054</v>
      </c>
      <c r="Z7605" s="11">
        <v>252.51264622997607</v>
      </c>
      <c r="AA7605" s="11">
        <v>134.6132413378802</v>
      </c>
      <c r="AB7605" s="11">
        <v>106.7916519235479</v>
      </c>
      <c r="AC7605" s="11">
        <v>291.86993761401357</v>
      </c>
      <c r="AD7605" s="11">
        <v>750.58470590578247</v>
      </c>
      <c r="AE7605" s="11">
        <v>846.17536186958478</v>
      </c>
      <c r="AF7605" s="12">
        <v>846.17536186958478</v>
      </c>
    </row>
    <row r="7606" spans="2:32" x14ac:dyDescent="0.2">
      <c r="B7606" s="8" t="s">
        <v>64</v>
      </c>
      <c r="C7606" s="1" t="s">
        <v>65</v>
      </c>
      <c r="D7606" s="9" t="s">
        <v>45</v>
      </c>
      <c r="E7606" s="9">
        <v>7</v>
      </c>
      <c r="F7606" s="9">
        <v>10</v>
      </c>
      <c r="G7606" s="9">
        <v>29</v>
      </c>
      <c r="H7606" s="13" t="s">
        <v>35</v>
      </c>
      <c r="I7606" s="11">
        <v>846.17536186958478</v>
      </c>
      <c r="J7606" s="11">
        <v>846.17536186958478</v>
      </c>
      <c r="K7606" s="11">
        <v>846.17536186958478</v>
      </c>
      <c r="L7606" s="11">
        <v>846.17536186958478</v>
      </c>
      <c r="M7606" s="11">
        <v>846.17536186958478</v>
      </c>
      <c r="N7606" s="11">
        <v>846.17536186958478</v>
      </c>
      <c r="O7606" s="11">
        <v>846.17536186958478</v>
      </c>
      <c r="P7606" s="11">
        <v>846.17536186958478</v>
      </c>
      <c r="Q7606" s="11">
        <v>846.17536186958478</v>
      </c>
      <c r="R7606" s="11">
        <v>846.17536186958478</v>
      </c>
      <c r="S7606" s="11">
        <v>846.17536186958478</v>
      </c>
      <c r="T7606" s="11">
        <v>846.17536186958478</v>
      </c>
      <c r="U7606" s="11">
        <v>846.17536186958478</v>
      </c>
      <c r="V7606" s="11">
        <v>846.17536186958478</v>
      </c>
      <c r="W7606" s="11">
        <v>846.17536186958478</v>
      </c>
      <c r="X7606" s="11">
        <v>846.17536186958478</v>
      </c>
      <c r="Y7606" s="11">
        <v>846.17536186958478</v>
      </c>
      <c r="Z7606" s="11">
        <v>846.17536186958478</v>
      </c>
      <c r="AA7606" s="11">
        <v>846.17536186958478</v>
      </c>
      <c r="AB7606" s="11">
        <v>846.17536186958478</v>
      </c>
      <c r="AC7606" s="11">
        <v>846.17536186958478</v>
      </c>
      <c r="AD7606" s="11">
        <v>846.17536186958478</v>
      </c>
      <c r="AE7606" s="11">
        <v>846.17536186958478</v>
      </c>
      <c r="AF7606" s="12">
        <v>846.17536186958478</v>
      </c>
    </row>
    <row r="7607" spans="2:32" x14ac:dyDescent="0.2">
      <c r="B7607" s="8" t="s">
        <v>64</v>
      </c>
      <c r="C7607" s="1" t="s">
        <v>65</v>
      </c>
      <c r="D7607" s="9" t="s">
        <v>45</v>
      </c>
      <c r="E7607" s="9">
        <v>7</v>
      </c>
      <c r="F7607" s="9">
        <v>10</v>
      </c>
      <c r="G7607" s="9">
        <v>30</v>
      </c>
      <c r="H7607" s="13" t="s">
        <v>35</v>
      </c>
      <c r="I7607" s="11">
        <v>846.17536186958478</v>
      </c>
      <c r="J7607" s="11">
        <v>846.17536186958478</v>
      </c>
      <c r="K7607" s="11">
        <v>846.17536186958478</v>
      </c>
      <c r="L7607" s="11">
        <v>846.17536186958478</v>
      </c>
      <c r="M7607" s="11">
        <v>836.44503190638591</v>
      </c>
      <c r="N7607" s="11">
        <v>823.18963249676153</v>
      </c>
      <c r="O7607" s="11">
        <v>816.23370535345555</v>
      </c>
      <c r="P7607" s="11">
        <v>833.01932073824196</v>
      </c>
      <c r="Q7607" s="11">
        <v>839.9261439426773</v>
      </c>
      <c r="R7607" s="11">
        <v>824.0732612068465</v>
      </c>
      <c r="S7607" s="11">
        <v>818.15989969043858</v>
      </c>
      <c r="T7607" s="11">
        <v>831.53421418753862</v>
      </c>
      <c r="U7607" s="11">
        <v>813.00586307831907</v>
      </c>
      <c r="V7607" s="11">
        <v>762.92014816719427</v>
      </c>
      <c r="W7607" s="11">
        <v>664.09517135678993</v>
      </c>
      <c r="X7607" s="11">
        <v>621.36808432562771</v>
      </c>
      <c r="Y7607" s="11">
        <v>557.88032420963134</v>
      </c>
      <c r="Z7607" s="11">
        <v>495.91027541755858</v>
      </c>
      <c r="AA7607" s="11">
        <v>407.0888184250814</v>
      </c>
      <c r="AB7607" s="11">
        <v>271.12285741977882</v>
      </c>
      <c r="AC7607" s="11">
        <v>179.20540010887308</v>
      </c>
      <c r="AD7607" s="11">
        <v>112.08237428412649</v>
      </c>
      <c r="AE7607" s="11">
        <v>51.073810586103932</v>
      </c>
      <c r="AF7607" s="12">
        <v>7.0689379135315482</v>
      </c>
    </row>
    <row r="7608" spans="2:32" x14ac:dyDescent="0.2">
      <c r="B7608" s="8" t="s">
        <v>64</v>
      </c>
      <c r="C7608" s="1" t="s">
        <v>65</v>
      </c>
      <c r="D7608" s="9" t="s">
        <v>45</v>
      </c>
      <c r="E7608" s="9">
        <v>7</v>
      </c>
      <c r="F7608" s="9">
        <v>10</v>
      </c>
      <c r="G7608" s="9">
        <v>31</v>
      </c>
      <c r="H7608" s="13" t="s">
        <v>35</v>
      </c>
      <c r="I7608" s="11">
        <v>0</v>
      </c>
      <c r="J7608" s="11">
        <v>0</v>
      </c>
      <c r="K7608" s="11">
        <v>0</v>
      </c>
      <c r="L7608" s="11">
        <v>0</v>
      </c>
      <c r="M7608" s="11">
        <v>13.83371597883013</v>
      </c>
      <c r="N7608" s="11">
        <v>39.00112510609582</v>
      </c>
      <c r="O7608" s="11">
        <v>56.435498280040186</v>
      </c>
      <c r="P7608" s="11">
        <v>102.59408253996119</v>
      </c>
      <c r="Q7608" s="11">
        <v>184.82969321572088</v>
      </c>
      <c r="R7608" s="11">
        <v>283.6473286542535</v>
      </c>
      <c r="S7608" s="11">
        <v>595.9368455927704</v>
      </c>
      <c r="T7608" s="11">
        <v>762.25067559987804</v>
      </c>
      <c r="U7608" s="11">
        <v>846.17536186958478</v>
      </c>
      <c r="V7608" s="11">
        <v>846.17536186958478</v>
      </c>
      <c r="W7608" s="11">
        <v>846.17536186958478</v>
      </c>
      <c r="X7608" s="11">
        <v>846.17536186958478</v>
      </c>
      <c r="Y7608" s="11">
        <v>846.17536186958478</v>
      </c>
      <c r="Z7608" s="11">
        <v>846.17536186958478</v>
      </c>
      <c r="AA7608" s="11">
        <v>846.17536186958478</v>
      </c>
      <c r="AB7608" s="11">
        <v>846.17536186958478</v>
      </c>
      <c r="AC7608" s="11">
        <v>846.17536186958478</v>
      </c>
      <c r="AD7608" s="11">
        <v>846.17536186958478</v>
      </c>
      <c r="AE7608" s="11">
        <v>846.17536186958478</v>
      </c>
      <c r="AF7608" s="12">
        <v>846.17536186958478</v>
      </c>
    </row>
    <row r="7609" spans="2:32" x14ac:dyDescent="0.2">
      <c r="B7609" s="8" t="s">
        <v>64</v>
      </c>
      <c r="C7609" s="1" t="s">
        <v>65</v>
      </c>
      <c r="D7609" s="9" t="s">
        <v>45</v>
      </c>
      <c r="E7609" s="9">
        <v>7</v>
      </c>
      <c r="F7609" s="9">
        <v>11</v>
      </c>
      <c r="G7609" s="9">
        <v>1</v>
      </c>
      <c r="H7609" s="13" t="s">
        <v>35</v>
      </c>
      <c r="I7609" s="11">
        <v>846.17536186958478</v>
      </c>
      <c r="J7609" s="11">
        <v>846.17536186958478</v>
      </c>
      <c r="K7609" s="11">
        <v>846.17536186958478</v>
      </c>
      <c r="L7609" s="11">
        <v>846.17536186958478</v>
      </c>
      <c r="M7609" s="11">
        <v>846.17536186958478</v>
      </c>
      <c r="N7609" s="11">
        <v>846.17536186958478</v>
      </c>
      <c r="O7609" s="11">
        <v>846.17536186958478</v>
      </c>
      <c r="P7609" s="11">
        <v>846.17536186958478</v>
      </c>
      <c r="Q7609" s="11">
        <v>846.17536186958478</v>
      </c>
      <c r="R7609" s="11">
        <v>846.17536186958478</v>
      </c>
      <c r="S7609" s="11">
        <v>846.17536186958478</v>
      </c>
      <c r="T7609" s="11">
        <v>846.17536186958478</v>
      </c>
      <c r="U7609" s="11">
        <v>846.17536186958478</v>
      </c>
      <c r="V7609" s="11">
        <v>846.17536186958478</v>
      </c>
      <c r="W7609" s="11">
        <v>846.17536186958478</v>
      </c>
      <c r="X7609" s="11">
        <v>846.17536186958478</v>
      </c>
      <c r="Y7609" s="11">
        <v>846.17536186958478</v>
      </c>
      <c r="Z7609" s="11">
        <v>846.17536186958478</v>
      </c>
      <c r="AA7609" s="11">
        <v>846.17536186958478</v>
      </c>
      <c r="AB7609" s="11">
        <v>846.17536186958478</v>
      </c>
      <c r="AC7609" s="11">
        <v>846.17536186958478</v>
      </c>
      <c r="AD7609" s="11">
        <v>846.17536186958478</v>
      </c>
      <c r="AE7609" s="11">
        <v>846.17536186958478</v>
      </c>
      <c r="AF7609" s="12">
        <v>846.17536186958478</v>
      </c>
    </row>
    <row r="7610" spans="2:32" x14ac:dyDescent="0.2">
      <c r="B7610" s="8" t="s">
        <v>64</v>
      </c>
      <c r="C7610" s="1" t="s">
        <v>65</v>
      </c>
      <c r="D7610" s="9" t="s">
        <v>45</v>
      </c>
      <c r="E7610" s="9">
        <v>7</v>
      </c>
      <c r="F7610" s="9">
        <v>11</v>
      </c>
      <c r="G7610" s="9">
        <v>2</v>
      </c>
      <c r="H7610" s="13" t="s">
        <v>35</v>
      </c>
      <c r="I7610" s="11">
        <v>846.17536186958478</v>
      </c>
      <c r="J7610" s="11">
        <v>846.17536186958478</v>
      </c>
      <c r="K7610" s="11">
        <v>846.17536186958478</v>
      </c>
      <c r="L7610" s="11">
        <v>846.17536186958478</v>
      </c>
      <c r="M7610" s="11">
        <v>846.17536186958478</v>
      </c>
      <c r="N7610" s="11">
        <v>846.17536186958478</v>
      </c>
      <c r="O7610" s="11">
        <v>846.17536186958478</v>
      </c>
      <c r="P7610" s="11">
        <v>846.17536186958478</v>
      </c>
      <c r="Q7610" s="11">
        <v>846.17536186958478</v>
      </c>
      <c r="R7610" s="11">
        <v>846.17536186958478</v>
      </c>
      <c r="S7610" s="11">
        <v>846.17536186958478</v>
      </c>
      <c r="T7610" s="11">
        <v>846.17536186958478</v>
      </c>
      <c r="U7610" s="11">
        <v>846.17536186958478</v>
      </c>
      <c r="V7610" s="11">
        <v>846.17536186958478</v>
      </c>
      <c r="W7610" s="11">
        <v>846.17536186958478</v>
      </c>
      <c r="X7610" s="11">
        <v>846.17536186958478</v>
      </c>
      <c r="Y7610" s="11">
        <v>846.17536186958478</v>
      </c>
      <c r="Z7610" s="11">
        <v>846.17536186958478</v>
      </c>
      <c r="AA7610" s="11">
        <v>846.17536186958478</v>
      </c>
      <c r="AB7610" s="11">
        <v>846.17536186958478</v>
      </c>
      <c r="AC7610" s="11">
        <v>846.17536186958478</v>
      </c>
      <c r="AD7610" s="11">
        <v>846.17536186958478</v>
      </c>
      <c r="AE7610" s="11">
        <v>846.17536186958478</v>
      </c>
      <c r="AF7610" s="12">
        <v>846.17536186958478</v>
      </c>
    </row>
    <row r="7611" spans="2:32" x14ac:dyDescent="0.2">
      <c r="B7611" s="8" t="s">
        <v>64</v>
      </c>
      <c r="C7611" s="1" t="s">
        <v>65</v>
      </c>
      <c r="D7611" s="9" t="s">
        <v>45</v>
      </c>
      <c r="E7611" s="9">
        <v>7</v>
      </c>
      <c r="F7611" s="9">
        <v>11</v>
      </c>
      <c r="G7611" s="9">
        <v>3</v>
      </c>
      <c r="H7611" s="13" t="s">
        <v>35</v>
      </c>
      <c r="I7611" s="11">
        <v>0</v>
      </c>
      <c r="J7611" s="11">
        <v>383.62664158619913</v>
      </c>
      <c r="K7611" s="11">
        <v>846.17536186958478</v>
      </c>
      <c r="L7611" s="11">
        <v>846.17536186958478</v>
      </c>
      <c r="M7611" s="11">
        <v>727.67732486452394</v>
      </c>
      <c r="N7611" s="11">
        <v>555.03132699678031</v>
      </c>
      <c r="O7611" s="11">
        <v>844.98469730991496</v>
      </c>
      <c r="P7611" s="11">
        <v>846.17536186958478</v>
      </c>
      <c r="Q7611" s="11">
        <v>846.17536186958478</v>
      </c>
      <c r="R7611" s="11">
        <v>846.17536186958478</v>
      </c>
      <c r="S7611" s="11">
        <v>846.17536186958478</v>
      </c>
      <c r="T7611" s="11">
        <v>846.17536186958478</v>
      </c>
      <c r="U7611" s="11">
        <v>846.17536186958478</v>
      </c>
      <c r="V7611" s="11">
        <v>846.17536186958478</v>
      </c>
      <c r="W7611" s="11">
        <v>846.17536186958478</v>
      </c>
      <c r="X7611" s="11">
        <v>846.17536186958478</v>
      </c>
      <c r="Y7611" s="11">
        <v>846.17536186958478</v>
      </c>
      <c r="Z7611" s="11">
        <v>818.36691124037611</v>
      </c>
      <c r="AA7611" s="11">
        <v>644.53799887976379</v>
      </c>
      <c r="AB7611" s="11">
        <v>655.1668522126804</v>
      </c>
      <c r="AC7611" s="11">
        <v>658.60588380813851</v>
      </c>
      <c r="AD7611" s="11">
        <v>565.98441163999655</v>
      </c>
      <c r="AE7611" s="11">
        <v>458.47439512615097</v>
      </c>
      <c r="AF7611" s="12">
        <v>436.71084523307445</v>
      </c>
    </row>
    <row r="7612" spans="2:32" x14ac:dyDescent="0.2">
      <c r="B7612" s="8" t="s">
        <v>64</v>
      </c>
      <c r="C7612" s="1" t="s">
        <v>65</v>
      </c>
      <c r="D7612" s="9" t="s">
        <v>45</v>
      </c>
      <c r="E7612" s="9">
        <v>7</v>
      </c>
      <c r="F7612" s="9">
        <v>11</v>
      </c>
      <c r="G7612" s="9">
        <v>4</v>
      </c>
      <c r="H7612" s="13" t="s">
        <v>35</v>
      </c>
      <c r="I7612" s="11">
        <v>392.74041740695537</v>
      </c>
      <c r="J7612" s="11">
        <v>468.47137582521492</v>
      </c>
      <c r="K7612" s="11">
        <v>412.07365533661618</v>
      </c>
      <c r="L7612" s="11">
        <v>303.66342012594066</v>
      </c>
      <c r="M7612" s="11">
        <v>229.97749544789315</v>
      </c>
      <c r="N7612" s="11">
        <v>181.62385991934994</v>
      </c>
      <c r="O7612" s="11">
        <v>133.98528914797535</v>
      </c>
      <c r="P7612" s="11">
        <v>121.7350446424001</v>
      </c>
      <c r="Q7612" s="11">
        <v>117.63495656779294</v>
      </c>
      <c r="R7612" s="11">
        <v>87.1209000983972</v>
      </c>
      <c r="S7612" s="11">
        <v>64.673520336518777</v>
      </c>
      <c r="T7612" s="11">
        <v>63.106421257801237</v>
      </c>
      <c r="U7612" s="11">
        <v>47.334929360228237</v>
      </c>
      <c r="V7612" s="11">
        <v>44.377556091172671</v>
      </c>
      <c r="W7612" s="11">
        <v>39.427882080376335</v>
      </c>
      <c r="X7612" s="11">
        <v>44.890835295596503</v>
      </c>
      <c r="Y7612" s="11">
        <v>57.270344709300446</v>
      </c>
      <c r="Z7612" s="11">
        <v>85.325866559907979</v>
      </c>
      <c r="AA7612" s="11">
        <v>129.91934980520838</v>
      </c>
      <c r="AB7612" s="11">
        <v>180.66108062469257</v>
      </c>
      <c r="AC7612" s="11">
        <v>227.79807676030339</v>
      </c>
      <c r="AD7612" s="11">
        <v>315.91070537749266</v>
      </c>
      <c r="AE7612" s="11">
        <v>389.63161131408816</v>
      </c>
      <c r="AF7612" s="12">
        <v>525.91632409027113</v>
      </c>
    </row>
    <row r="7613" spans="2:32" x14ac:dyDescent="0.2">
      <c r="B7613" s="8" t="s">
        <v>64</v>
      </c>
      <c r="C7613" s="1" t="s">
        <v>65</v>
      </c>
      <c r="D7613" s="9" t="s">
        <v>45</v>
      </c>
      <c r="E7613" s="9">
        <v>7</v>
      </c>
      <c r="F7613" s="9">
        <v>11</v>
      </c>
      <c r="G7613" s="9">
        <v>5</v>
      </c>
      <c r="H7613" s="13" t="s">
        <v>35</v>
      </c>
      <c r="I7613" s="11">
        <v>631.82952410616701</v>
      </c>
      <c r="J7613" s="11">
        <v>825.1926009329901</v>
      </c>
      <c r="K7613" s="11">
        <v>846.17536186958478</v>
      </c>
      <c r="L7613" s="11">
        <v>846.17536186958478</v>
      </c>
      <c r="M7613" s="11">
        <v>846.17536186958478</v>
      </c>
      <c r="N7613" s="11">
        <v>846.17536186958478</v>
      </c>
      <c r="O7613" s="11">
        <v>846.17536186958478</v>
      </c>
      <c r="P7613" s="11">
        <v>846.17536186958478</v>
      </c>
      <c r="Q7613" s="11">
        <v>846.17536186958478</v>
      </c>
      <c r="R7613" s="11">
        <v>846.17536186958478</v>
      </c>
      <c r="S7613" s="11">
        <v>846.17536186958478</v>
      </c>
      <c r="T7613" s="11">
        <v>846.17536186958478</v>
      </c>
      <c r="U7613" s="11">
        <v>846.17536186958478</v>
      </c>
      <c r="V7613" s="11">
        <v>846.17536186958478</v>
      </c>
      <c r="W7613" s="11">
        <v>846.17536186958478</v>
      </c>
      <c r="X7613" s="11">
        <v>846.17536186958478</v>
      </c>
      <c r="Y7613" s="11">
        <v>846.17536186958478</v>
      </c>
      <c r="Z7613" s="11">
        <v>846.17536186958478</v>
      </c>
      <c r="AA7613" s="11">
        <v>846.17536186958478</v>
      </c>
      <c r="AB7613" s="11">
        <v>845.88467381715816</v>
      </c>
      <c r="AC7613" s="11">
        <v>818.17025329530566</v>
      </c>
      <c r="AD7613" s="11">
        <v>662.26028249430351</v>
      </c>
      <c r="AE7613" s="11">
        <v>492.98389863149396</v>
      </c>
      <c r="AF7613" s="12">
        <v>331.77324542312607</v>
      </c>
    </row>
    <row r="7614" spans="2:32" x14ac:dyDescent="0.2">
      <c r="B7614" s="8" t="s">
        <v>64</v>
      </c>
      <c r="C7614" s="1" t="s">
        <v>65</v>
      </c>
      <c r="D7614" s="9" t="s">
        <v>45</v>
      </c>
      <c r="E7614" s="9">
        <v>7</v>
      </c>
      <c r="F7614" s="9">
        <v>11</v>
      </c>
      <c r="G7614" s="9">
        <v>6</v>
      </c>
      <c r="H7614" s="13" t="s">
        <v>35</v>
      </c>
      <c r="I7614" s="11">
        <v>234.42137164199303</v>
      </c>
      <c r="J7614" s="11">
        <v>144.61517178663829</v>
      </c>
      <c r="K7614" s="11">
        <v>108.28659742624374</v>
      </c>
      <c r="L7614" s="11">
        <v>67.011830530374226</v>
      </c>
      <c r="M7614" s="11">
        <v>25.541646911070199</v>
      </c>
      <c r="N7614" s="11">
        <v>25.558609642727703</v>
      </c>
      <c r="O7614" s="11">
        <v>94.767862250733302</v>
      </c>
      <c r="P7614" s="11">
        <v>440.75223260640507</v>
      </c>
      <c r="Q7614" s="11">
        <v>846.17536186958478</v>
      </c>
      <c r="R7614" s="11">
        <v>846.17536186958478</v>
      </c>
      <c r="S7614" s="11">
        <v>846.17536186958478</v>
      </c>
      <c r="T7614" s="11">
        <v>846.17536186958478</v>
      </c>
      <c r="U7614" s="11">
        <v>846.17536186958478</v>
      </c>
      <c r="V7614" s="11">
        <v>846.17536186958478</v>
      </c>
      <c r="W7614" s="11">
        <v>846.17536186958478</v>
      </c>
      <c r="X7614" s="11">
        <v>846.17536186958478</v>
      </c>
      <c r="Y7614" s="11">
        <v>846.17536186958478</v>
      </c>
      <c r="Z7614" s="11">
        <v>846.17536186958478</v>
      </c>
      <c r="AA7614" s="11">
        <v>846.17536186958478</v>
      </c>
      <c r="AB7614" s="11">
        <v>846.10010145526098</v>
      </c>
      <c r="AC7614" s="11">
        <v>846.17536186958478</v>
      </c>
      <c r="AD7614" s="11">
        <v>846.17536186958478</v>
      </c>
      <c r="AE7614" s="11">
        <v>809.72631332624599</v>
      </c>
      <c r="AF7614" s="12">
        <v>846.17536186958478</v>
      </c>
    </row>
    <row r="7615" spans="2:32" x14ac:dyDescent="0.2">
      <c r="B7615" s="8" t="s">
        <v>64</v>
      </c>
      <c r="C7615" s="1" t="s">
        <v>65</v>
      </c>
      <c r="D7615" s="9" t="s">
        <v>45</v>
      </c>
      <c r="E7615" s="9">
        <v>7</v>
      </c>
      <c r="F7615" s="9">
        <v>11</v>
      </c>
      <c r="G7615" s="9">
        <v>7</v>
      </c>
      <c r="H7615" s="13" t="s">
        <v>35</v>
      </c>
      <c r="I7615" s="11">
        <v>615.39889810929594</v>
      </c>
      <c r="J7615" s="11">
        <v>804.43422864923718</v>
      </c>
      <c r="K7615" s="11">
        <v>846.17536186958478</v>
      </c>
      <c r="L7615" s="11">
        <v>846.17536186958478</v>
      </c>
      <c r="M7615" s="11">
        <v>846.17536186958478</v>
      </c>
      <c r="N7615" s="11">
        <v>846.17536186958478</v>
      </c>
      <c r="O7615" s="11">
        <v>846.17536186958478</v>
      </c>
      <c r="P7615" s="11">
        <v>673.28275445434451</v>
      </c>
      <c r="Q7615" s="11">
        <v>418.4165098128002</v>
      </c>
      <c r="R7615" s="11">
        <v>282.98263933129044</v>
      </c>
      <c r="S7615" s="11">
        <v>129.76437874289033</v>
      </c>
      <c r="T7615" s="11">
        <v>27.320678907827475</v>
      </c>
      <c r="U7615" s="11">
        <v>0</v>
      </c>
      <c r="V7615" s="11">
        <v>2.82188616984378</v>
      </c>
      <c r="W7615" s="11">
        <v>11.14546453627476</v>
      </c>
      <c r="X7615" s="11">
        <v>27.991814636451497</v>
      </c>
      <c r="Y7615" s="11">
        <v>20.87005952572493</v>
      </c>
      <c r="Z7615" s="11">
        <v>15.021835655724731</v>
      </c>
      <c r="AA7615" s="11">
        <v>20.824503285890234</v>
      </c>
      <c r="AB7615" s="11">
        <v>32.479837451302096</v>
      </c>
      <c r="AC7615" s="11">
        <v>52.150963913470605</v>
      </c>
      <c r="AD7615" s="11">
        <v>55.575986354975434</v>
      </c>
      <c r="AE7615" s="11">
        <v>52.037479170653604</v>
      </c>
      <c r="AF7615" s="12">
        <v>45.007430660928243</v>
      </c>
    </row>
    <row r="7616" spans="2:32" x14ac:dyDescent="0.2">
      <c r="B7616" s="8" t="s">
        <v>64</v>
      </c>
      <c r="C7616" s="1" t="s">
        <v>65</v>
      </c>
      <c r="D7616" s="9" t="s">
        <v>45</v>
      </c>
      <c r="E7616" s="9">
        <v>7</v>
      </c>
      <c r="F7616" s="9">
        <v>11</v>
      </c>
      <c r="G7616" s="9">
        <v>8</v>
      </c>
      <c r="H7616" s="13" t="s">
        <v>35</v>
      </c>
      <c r="I7616" s="11">
        <v>27.982851729606985</v>
      </c>
      <c r="J7616" s="11">
        <v>155.99709850511462</v>
      </c>
      <c r="K7616" s="11">
        <v>391.00885267724749</v>
      </c>
      <c r="L7616" s="11">
        <v>737.50295643041306</v>
      </c>
      <c r="M7616" s="11">
        <v>716.54568594790555</v>
      </c>
      <c r="N7616" s="11">
        <v>801.73853744529049</v>
      </c>
      <c r="O7616" s="11">
        <v>834.99922061625921</v>
      </c>
      <c r="P7616" s="11">
        <v>842.88237059540393</v>
      </c>
      <c r="Q7616" s="11">
        <v>800.06179838345747</v>
      </c>
      <c r="R7616" s="11">
        <v>590.58742253091521</v>
      </c>
      <c r="S7616" s="11">
        <v>407.47505026978678</v>
      </c>
      <c r="T7616" s="11">
        <v>335.98658740359957</v>
      </c>
      <c r="U7616" s="11">
        <v>253.59468875964066</v>
      </c>
      <c r="V7616" s="11">
        <v>242.19624773866502</v>
      </c>
      <c r="W7616" s="11">
        <v>236.54655499882622</v>
      </c>
      <c r="X7616" s="11">
        <v>212.04465826069924</v>
      </c>
      <c r="Y7616" s="11">
        <v>214.22133717858068</v>
      </c>
      <c r="Z7616" s="11">
        <v>220.42024021867965</v>
      </c>
      <c r="AA7616" s="11">
        <v>264.30479669917139</v>
      </c>
      <c r="AB7616" s="11">
        <v>238.34573603400179</v>
      </c>
      <c r="AC7616" s="11">
        <v>284.54255219084104</v>
      </c>
      <c r="AD7616" s="11">
        <v>385.07351245577161</v>
      </c>
      <c r="AE7616" s="11">
        <v>399.7563772942687</v>
      </c>
      <c r="AF7616" s="12">
        <v>477.24778155054884</v>
      </c>
    </row>
    <row r="7617" spans="2:32" x14ac:dyDescent="0.2">
      <c r="B7617" s="8" t="s">
        <v>64</v>
      </c>
      <c r="C7617" s="1" t="s">
        <v>65</v>
      </c>
      <c r="D7617" s="9" t="s">
        <v>45</v>
      </c>
      <c r="E7617" s="9">
        <v>7</v>
      </c>
      <c r="F7617" s="9">
        <v>11</v>
      </c>
      <c r="G7617" s="9">
        <v>9</v>
      </c>
      <c r="H7617" s="13" t="s">
        <v>35</v>
      </c>
      <c r="I7617" s="11">
        <v>504.48387763703954</v>
      </c>
      <c r="J7617" s="11">
        <v>550.61275961457795</v>
      </c>
      <c r="K7617" s="11">
        <v>747.48897805064087</v>
      </c>
      <c r="L7617" s="11">
        <v>702.33811817492608</v>
      </c>
      <c r="M7617" s="11">
        <v>682.4056729320298</v>
      </c>
      <c r="N7617" s="11">
        <v>749.57326164088147</v>
      </c>
      <c r="O7617" s="11">
        <v>837.95623438514565</v>
      </c>
      <c r="P7617" s="11">
        <v>846.17536186958478</v>
      </c>
      <c r="Q7617" s="11">
        <v>846.17536186958478</v>
      </c>
      <c r="R7617" s="11">
        <v>846.17536186958478</v>
      </c>
      <c r="S7617" s="11">
        <v>846.17536186958478</v>
      </c>
      <c r="T7617" s="11">
        <v>846.17536186958478</v>
      </c>
      <c r="U7617" s="11">
        <v>846.17536186958478</v>
      </c>
      <c r="V7617" s="11">
        <v>846.17536186958478</v>
      </c>
      <c r="W7617" s="11">
        <v>846.17536186958478</v>
      </c>
      <c r="X7617" s="11">
        <v>846.17536186958478</v>
      </c>
      <c r="Y7617" s="11">
        <v>846.17536186958478</v>
      </c>
      <c r="Z7617" s="11">
        <v>846.17536186958478</v>
      </c>
      <c r="AA7617" s="11">
        <v>846.17536186958478</v>
      </c>
      <c r="AB7617" s="11">
        <v>846.17536186958478</v>
      </c>
      <c r="AC7617" s="11">
        <v>845.69576593888814</v>
      </c>
      <c r="AD7617" s="11">
        <v>846.17536186958478</v>
      </c>
      <c r="AE7617" s="11">
        <v>846.17536186958478</v>
      </c>
      <c r="AF7617" s="12">
        <v>846.17536186958478</v>
      </c>
    </row>
    <row r="7618" spans="2:32" x14ac:dyDescent="0.2">
      <c r="B7618" s="8" t="s">
        <v>64</v>
      </c>
      <c r="C7618" s="1" t="s">
        <v>65</v>
      </c>
      <c r="D7618" s="9" t="s">
        <v>45</v>
      </c>
      <c r="E7618" s="9">
        <v>7</v>
      </c>
      <c r="F7618" s="9">
        <v>11</v>
      </c>
      <c r="G7618" s="9">
        <v>10</v>
      </c>
      <c r="H7618" s="13" t="s">
        <v>35</v>
      </c>
      <c r="I7618" s="11">
        <v>846.17536186958478</v>
      </c>
      <c r="J7618" s="11">
        <v>846.17536186958478</v>
      </c>
      <c r="K7618" s="11">
        <v>846.17536186958478</v>
      </c>
      <c r="L7618" s="11">
        <v>846.17536186958478</v>
      </c>
      <c r="M7618" s="11">
        <v>846.17536186958478</v>
      </c>
      <c r="N7618" s="11">
        <v>846.17536186958478</v>
      </c>
      <c r="O7618" s="11">
        <v>846.17536186958478</v>
      </c>
      <c r="P7618" s="11">
        <v>846.17536186958478</v>
      </c>
      <c r="Q7618" s="11">
        <v>846.17536186958478</v>
      </c>
      <c r="R7618" s="11">
        <v>846.17536186958478</v>
      </c>
      <c r="S7618" s="11">
        <v>846.17536186958478</v>
      </c>
      <c r="T7618" s="11">
        <v>846.17536186958478</v>
      </c>
      <c r="U7618" s="11">
        <v>846.17536186958478</v>
      </c>
      <c r="V7618" s="11">
        <v>846.17536186958478</v>
      </c>
      <c r="W7618" s="11">
        <v>846.17536186958478</v>
      </c>
      <c r="X7618" s="11">
        <v>846.17536186958478</v>
      </c>
      <c r="Y7618" s="11">
        <v>846.17536186958478</v>
      </c>
      <c r="Z7618" s="11">
        <v>846.17536186958478</v>
      </c>
      <c r="AA7618" s="11">
        <v>846.17536186958478</v>
      </c>
      <c r="AB7618" s="11">
        <v>846.17536186958478</v>
      </c>
      <c r="AC7618" s="11">
        <v>846.17536186958478</v>
      </c>
      <c r="AD7618" s="11">
        <v>846.17536186958478</v>
      </c>
      <c r="AE7618" s="11">
        <v>837.95435741584174</v>
      </c>
      <c r="AF7618" s="12">
        <v>773.02405556915028</v>
      </c>
    </row>
    <row r="7619" spans="2:32" x14ac:dyDescent="0.2">
      <c r="B7619" s="8" t="s">
        <v>64</v>
      </c>
      <c r="C7619" s="1" t="s">
        <v>65</v>
      </c>
      <c r="D7619" s="9" t="s">
        <v>45</v>
      </c>
      <c r="E7619" s="9">
        <v>7</v>
      </c>
      <c r="F7619" s="9">
        <v>11</v>
      </c>
      <c r="G7619" s="9">
        <v>11</v>
      </c>
      <c r="H7619" s="13" t="s">
        <v>35</v>
      </c>
      <c r="I7619" s="11">
        <v>726.76796351076393</v>
      </c>
      <c r="J7619" s="11">
        <v>701.35149834274557</v>
      </c>
      <c r="K7619" s="11">
        <v>723.97830274685691</v>
      </c>
      <c r="L7619" s="11">
        <v>735.38482684531687</v>
      </c>
      <c r="M7619" s="11">
        <v>671.95277033445041</v>
      </c>
      <c r="N7619" s="11">
        <v>668.89700376125052</v>
      </c>
      <c r="O7619" s="11">
        <v>618.90810413773943</v>
      </c>
      <c r="P7619" s="11">
        <v>533.78143094514633</v>
      </c>
      <c r="Q7619" s="11">
        <v>442.31695898400727</v>
      </c>
      <c r="R7619" s="11">
        <v>316.93238215246686</v>
      </c>
      <c r="S7619" s="11">
        <v>180.02216935595263</v>
      </c>
      <c r="T7619" s="11">
        <v>92.222426980571612</v>
      </c>
      <c r="U7619" s="11">
        <v>45.906279472904274</v>
      </c>
      <c r="V7619" s="11">
        <v>19.480598941032429</v>
      </c>
      <c r="W7619" s="11">
        <v>17.094286014086986</v>
      </c>
      <c r="X7619" s="11">
        <v>28.535465928836025</v>
      </c>
      <c r="Y7619" s="11">
        <v>29.215640248550784</v>
      </c>
      <c r="Z7619" s="11">
        <v>22.025364405616152</v>
      </c>
      <c r="AA7619" s="11">
        <v>15.251771017752855</v>
      </c>
      <c r="AB7619" s="11">
        <v>4.872779762810139</v>
      </c>
      <c r="AC7619" s="11">
        <v>0.75062139337105371</v>
      </c>
      <c r="AD7619" s="11">
        <v>0</v>
      </c>
      <c r="AE7619" s="11">
        <v>0</v>
      </c>
      <c r="AF7619" s="12">
        <v>0</v>
      </c>
    </row>
    <row r="7620" spans="2:32" x14ac:dyDescent="0.2">
      <c r="B7620" s="8" t="s">
        <v>64</v>
      </c>
      <c r="C7620" s="1" t="s">
        <v>65</v>
      </c>
      <c r="D7620" s="9" t="s">
        <v>45</v>
      </c>
      <c r="E7620" s="9">
        <v>7</v>
      </c>
      <c r="F7620" s="9">
        <v>11</v>
      </c>
      <c r="G7620" s="9">
        <v>12</v>
      </c>
      <c r="H7620" s="13" t="s">
        <v>35</v>
      </c>
      <c r="I7620" s="11">
        <v>0</v>
      </c>
      <c r="J7620" s="11">
        <v>0</v>
      </c>
      <c r="K7620" s="11">
        <v>0</v>
      </c>
      <c r="L7620" s="11">
        <v>0</v>
      </c>
      <c r="M7620" s="11">
        <v>0</v>
      </c>
      <c r="N7620" s="11">
        <v>0</v>
      </c>
      <c r="O7620" s="11">
        <v>0</v>
      </c>
      <c r="P7620" s="11">
        <v>0</v>
      </c>
      <c r="Q7620" s="11">
        <v>0</v>
      </c>
      <c r="R7620" s="11">
        <v>9.6966685669483896E-2</v>
      </c>
      <c r="S7620" s="11">
        <v>18.723904064296715</v>
      </c>
      <c r="T7620" s="11">
        <v>29.886925453560895</v>
      </c>
      <c r="U7620" s="11">
        <v>20.67101563479633</v>
      </c>
      <c r="V7620" s="11">
        <v>23.64313030288632</v>
      </c>
      <c r="W7620" s="11">
        <v>39.037570854805992</v>
      </c>
      <c r="X7620" s="11">
        <v>56.37342206138765</v>
      </c>
      <c r="Y7620" s="11">
        <v>75.506085386242049</v>
      </c>
      <c r="Z7620" s="11">
        <v>150.45947899690259</v>
      </c>
      <c r="AA7620" s="11">
        <v>225.6502940875844</v>
      </c>
      <c r="AB7620" s="11">
        <v>288.19165297977912</v>
      </c>
      <c r="AC7620" s="11">
        <v>210.31932991287016</v>
      </c>
      <c r="AD7620" s="11">
        <v>208.76105183303494</v>
      </c>
      <c r="AE7620" s="11">
        <v>250.06115781449981</v>
      </c>
      <c r="AF7620" s="12">
        <v>225.61799205134773</v>
      </c>
    </row>
    <row r="7621" spans="2:32" x14ac:dyDescent="0.2">
      <c r="B7621" s="8" t="s">
        <v>64</v>
      </c>
      <c r="C7621" s="1" t="s">
        <v>65</v>
      </c>
      <c r="D7621" s="9" t="s">
        <v>45</v>
      </c>
      <c r="E7621" s="9">
        <v>7</v>
      </c>
      <c r="F7621" s="9">
        <v>11</v>
      </c>
      <c r="G7621" s="9">
        <v>13</v>
      </c>
      <c r="H7621" s="13" t="s">
        <v>35</v>
      </c>
      <c r="I7621" s="11">
        <v>433.06098760167509</v>
      </c>
      <c r="J7621" s="11">
        <v>422.1337566969284</v>
      </c>
      <c r="K7621" s="11">
        <v>837.49516595789464</v>
      </c>
      <c r="L7621" s="11">
        <v>846.17536186958478</v>
      </c>
      <c r="M7621" s="11">
        <v>846.17536186958478</v>
      </c>
      <c r="N7621" s="11">
        <v>846.17536186958478</v>
      </c>
      <c r="O7621" s="11">
        <v>846.17536186958478</v>
      </c>
      <c r="P7621" s="11">
        <v>462.17847295145714</v>
      </c>
      <c r="Q7621" s="11">
        <v>502.41082558892111</v>
      </c>
      <c r="R7621" s="11">
        <v>846.17536186958478</v>
      </c>
      <c r="S7621" s="11">
        <v>846.17536186958478</v>
      </c>
      <c r="T7621" s="11">
        <v>846.17536186958478</v>
      </c>
      <c r="U7621" s="11">
        <v>846.17536186958478</v>
      </c>
      <c r="V7621" s="11">
        <v>846.17536186958478</v>
      </c>
      <c r="W7621" s="11">
        <v>846.17536186958478</v>
      </c>
      <c r="X7621" s="11">
        <v>846.17536186958478</v>
      </c>
      <c r="Y7621" s="11">
        <v>846.17536186958478</v>
      </c>
      <c r="Z7621" s="11">
        <v>846.17536186958478</v>
      </c>
      <c r="AA7621" s="11">
        <v>846.17536186958478</v>
      </c>
      <c r="AB7621" s="11">
        <v>846.17536186958478</v>
      </c>
      <c r="AC7621" s="11">
        <v>846.17536186958478</v>
      </c>
      <c r="AD7621" s="11">
        <v>846.17536186958478</v>
      </c>
      <c r="AE7621" s="11">
        <v>846.17536186958478</v>
      </c>
      <c r="AF7621" s="12">
        <v>846.17536186958478</v>
      </c>
    </row>
    <row r="7622" spans="2:32" x14ac:dyDescent="0.2">
      <c r="B7622" s="8" t="s">
        <v>64</v>
      </c>
      <c r="C7622" s="1" t="s">
        <v>65</v>
      </c>
      <c r="D7622" s="9" t="s">
        <v>45</v>
      </c>
      <c r="E7622" s="9">
        <v>7</v>
      </c>
      <c r="F7622" s="9">
        <v>11</v>
      </c>
      <c r="G7622" s="9">
        <v>14</v>
      </c>
      <c r="H7622" s="13" t="s">
        <v>35</v>
      </c>
      <c r="I7622" s="11">
        <v>846.17536186958478</v>
      </c>
      <c r="J7622" s="11">
        <v>846.17536186958478</v>
      </c>
      <c r="K7622" s="11">
        <v>846.17536186958478</v>
      </c>
      <c r="L7622" s="11">
        <v>846.17536186958478</v>
      </c>
      <c r="M7622" s="11">
        <v>846.17536186958478</v>
      </c>
      <c r="N7622" s="11">
        <v>846.17536186958478</v>
      </c>
      <c r="O7622" s="11">
        <v>846.17536186958478</v>
      </c>
      <c r="P7622" s="11">
        <v>846.17536186958478</v>
      </c>
      <c r="Q7622" s="11">
        <v>846.17536186958478</v>
      </c>
      <c r="R7622" s="11">
        <v>846.17536186958478</v>
      </c>
      <c r="S7622" s="11">
        <v>846.17536186958478</v>
      </c>
      <c r="T7622" s="11">
        <v>824.98365186635272</v>
      </c>
      <c r="U7622" s="11">
        <v>541.60354914823472</v>
      </c>
      <c r="V7622" s="11">
        <v>478.53807685178731</v>
      </c>
      <c r="W7622" s="11">
        <v>445.61503623952592</v>
      </c>
      <c r="X7622" s="11">
        <v>497.72739361906048</v>
      </c>
      <c r="Y7622" s="11">
        <v>492.92986007977788</v>
      </c>
      <c r="Z7622" s="11">
        <v>478.23966900625777</v>
      </c>
      <c r="AA7622" s="11">
        <v>499.89199333126322</v>
      </c>
      <c r="AB7622" s="11">
        <v>566.67216952117087</v>
      </c>
      <c r="AC7622" s="11">
        <v>621.64684454086887</v>
      </c>
      <c r="AD7622" s="11">
        <v>641.96806461913934</v>
      </c>
      <c r="AE7622" s="11">
        <v>496.60305873267458</v>
      </c>
      <c r="AF7622" s="12">
        <v>458.02891765359698</v>
      </c>
    </row>
    <row r="7623" spans="2:32" x14ac:dyDescent="0.2">
      <c r="B7623" s="8" t="s">
        <v>64</v>
      </c>
      <c r="C7623" s="1" t="s">
        <v>65</v>
      </c>
      <c r="D7623" s="9" t="s">
        <v>45</v>
      </c>
      <c r="E7623" s="9">
        <v>7</v>
      </c>
      <c r="F7623" s="9">
        <v>11</v>
      </c>
      <c r="G7623" s="9">
        <v>15</v>
      </c>
      <c r="H7623" s="13" t="s">
        <v>35</v>
      </c>
      <c r="I7623" s="11">
        <v>571.21219498151765</v>
      </c>
      <c r="J7623" s="11">
        <v>531.77252886402334</v>
      </c>
      <c r="K7623" s="11">
        <v>475.5446135499775</v>
      </c>
      <c r="L7623" s="11">
        <v>498.67974362460609</v>
      </c>
      <c r="M7623" s="11">
        <v>535.46198449298208</v>
      </c>
      <c r="N7623" s="11">
        <v>669.2630127753979</v>
      </c>
      <c r="O7623" s="11">
        <v>846.17536186958478</v>
      </c>
      <c r="P7623" s="11">
        <v>846.17536186958478</v>
      </c>
      <c r="Q7623" s="11">
        <v>846.17536186958478</v>
      </c>
      <c r="R7623" s="11">
        <v>846.17536186958478</v>
      </c>
      <c r="S7623" s="11">
        <v>846.17536186958478</v>
      </c>
      <c r="T7623" s="11">
        <v>846.17536186958478</v>
      </c>
      <c r="U7623" s="11">
        <v>846.17536186958478</v>
      </c>
      <c r="V7623" s="11">
        <v>846.17536186958478</v>
      </c>
      <c r="W7623" s="11">
        <v>846.17536186958478</v>
      </c>
      <c r="X7623" s="11">
        <v>846.17536186958478</v>
      </c>
      <c r="Y7623" s="11">
        <v>846.17536186958478</v>
      </c>
      <c r="Z7623" s="11">
        <v>0</v>
      </c>
      <c r="AA7623" s="11">
        <v>735.59807477713207</v>
      </c>
      <c r="AB7623" s="11">
        <v>413.18385240583069</v>
      </c>
      <c r="AC7623" s="11">
        <v>539.24934526269851</v>
      </c>
      <c r="AD7623" s="11">
        <v>199.61913660957842</v>
      </c>
      <c r="AE7623" s="11">
        <v>846.17536186958478</v>
      </c>
      <c r="AF7623" s="12">
        <v>846.17536186958478</v>
      </c>
    </row>
    <row r="7624" spans="2:32" x14ac:dyDescent="0.2">
      <c r="B7624" s="8" t="s">
        <v>64</v>
      </c>
      <c r="C7624" s="1" t="s">
        <v>65</v>
      </c>
      <c r="D7624" s="9" t="s">
        <v>45</v>
      </c>
      <c r="E7624" s="9">
        <v>7</v>
      </c>
      <c r="F7624" s="9">
        <v>11</v>
      </c>
      <c r="G7624" s="9">
        <v>16</v>
      </c>
      <c r="H7624" s="13" t="s">
        <v>35</v>
      </c>
      <c r="I7624" s="11">
        <v>846.17536186958478</v>
      </c>
      <c r="J7624" s="11">
        <v>846.17536186958478</v>
      </c>
      <c r="K7624" s="11">
        <v>846.17536186958478</v>
      </c>
      <c r="L7624" s="11">
        <v>846.17536186958478</v>
      </c>
      <c r="M7624" s="11">
        <v>846.17536186958478</v>
      </c>
      <c r="N7624" s="11">
        <v>846.17536186958478</v>
      </c>
      <c r="O7624" s="11">
        <v>846.17536186958478</v>
      </c>
      <c r="P7624" s="11">
        <v>846.17536186958478</v>
      </c>
      <c r="Q7624" s="11">
        <v>846.17536186958478</v>
      </c>
      <c r="R7624" s="11">
        <v>846.17536186958478</v>
      </c>
      <c r="S7624" s="11">
        <v>846.17536186958478</v>
      </c>
      <c r="T7624" s="11">
        <v>846.17536186958478</v>
      </c>
      <c r="U7624" s="11">
        <v>846.17536186958478</v>
      </c>
      <c r="V7624" s="11">
        <v>846.17536186958478</v>
      </c>
      <c r="W7624" s="11">
        <v>846.17536186958478</v>
      </c>
      <c r="X7624" s="11">
        <v>846.17536186958478</v>
      </c>
      <c r="Y7624" s="11">
        <v>846.17536186958478</v>
      </c>
      <c r="Z7624" s="11">
        <v>846.17536186958478</v>
      </c>
      <c r="AA7624" s="11">
        <v>846.17536186958478</v>
      </c>
      <c r="AB7624" s="11">
        <v>846.17536186958478</v>
      </c>
      <c r="AC7624" s="11">
        <v>846.17536186958478</v>
      </c>
      <c r="AD7624" s="11">
        <v>846.17536186958478</v>
      </c>
      <c r="AE7624" s="11">
        <v>846.17536186958478</v>
      </c>
      <c r="AF7624" s="12">
        <v>846.17536186958478</v>
      </c>
    </row>
    <row r="7625" spans="2:32" x14ac:dyDescent="0.2">
      <c r="B7625" s="8" t="s">
        <v>64</v>
      </c>
      <c r="C7625" s="1" t="s">
        <v>65</v>
      </c>
      <c r="D7625" s="9" t="s">
        <v>45</v>
      </c>
      <c r="E7625" s="9">
        <v>7</v>
      </c>
      <c r="F7625" s="9">
        <v>11</v>
      </c>
      <c r="G7625" s="9">
        <v>17</v>
      </c>
      <c r="H7625" s="13" t="s">
        <v>35</v>
      </c>
      <c r="I7625" s="11">
        <v>846.17536186958478</v>
      </c>
      <c r="J7625" s="11">
        <v>846.17536186958478</v>
      </c>
      <c r="K7625" s="11">
        <v>846.17536186958478</v>
      </c>
      <c r="L7625" s="11">
        <v>846.17536186958478</v>
      </c>
      <c r="M7625" s="11">
        <v>846.17536186958478</v>
      </c>
      <c r="N7625" s="11">
        <v>846.17536186958478</v>
      </c>
      <c r="O7625" s="11">
        <v>844.99323449287499</v>
      </c>
      <c r="P7625" s="11">
        <v>782.22392978827179</v>
      </c>
      <c r="Q7625" s="11">
        <v>646.60974915884992</v>
      </c>
      <c r="R7625" s="11">
        <v>544.96096285269732</v>
      </c>
      <c r="S7625" s="11">
        <v>446.21599942727164</v>
      </c>
      <c r="T7625" s="11">
        <v>426.53785325127637</v>
      </c>
      <c r="U7625" s="11">
        <v>391.90746686806045</v>
      </c>
      <c r="V7625" s="11">
        <v>353.3606629386756</v>
      </c>
      <c r="W7625" s="11">
        <v>312.79932602025718</v>
      </c>
      <c r="X7625" s="11">
        <v>304.983474472745</v>
      </c>
      <c r="Y7625" s="11">
        <v>294.23579687345017</v>
      </c>
      <c r="Z7625" s="11">
        <v>339.77540131084066</v>
      </c>
      <c r="AA7625" s="11">
        <v>358.25812995651034</v>
      </c>
      <c r="AB7625" s="11">
        <v>365.23652018405954</v>
      </c>
      <c r="AC7625" s="11">
        <v>336.93766591381024</v>
      </c>
      <c r="AD7625" s="11">
        <v>291.9828282354984</v>
      </c>
      <c r="AE7625" s="11">
        <v>272.51905011816211</v>
      </c>
      <c r="AF7625" s="12">
        <v>254.51413125498058</v>
      </c>
    </row>
    <row r="7626" spans="2:32" x14ac:dyDescent="0.2">
      <c r="B7626" s="8" t="s">
        <v>64</v>
      </c>
      <c r="C7626" s="1" t="s">
        <v>65</v>
      </c>
      <c r="D7626" s="9" t="s">
        <v>45</v>
      </c>
      <c r="E7626" s="9">
        <v>7</v>
      </c>
      <c r="F7626" s="9">
        <v>11</v>
      </c>
      <c r="G7626" s="9">
        <v>18</v>
      </c>
      <c r="H7626" s="13" t="s">
        <v>35</v>
      </c>
      <c r="I7626" s="11">
        <v>187.2366641576393</v>
      </c>
      <c r="J7626" s="11">
        <v>127.6180794813954</v>
      </c>
      <c r="K7626" s="11">
        <v>81.314896685084747</v>
      </c>
      <c r="L7626" s="11">
        <v>66.201426328392515</v>
      </c>
      <c r="M7626" s="11">
        <v>61.472508126625371</v>
      </c>
      <c r="N7626" s="11">
        <v>49.026843113404027</v>
      </c>
      <c r="O7626" s="11">
        <v>37.259948477132426</v>
      </c>
      <c r="P7626" s="11">
        <v>24.516274852780118</v>
      </c>
      <c r="Q7626" s="11">
        <v>1.3463479999538188</v>
      </c>
      <c r="R7626" s="11">
        <v>0.21363783872190681</v>
      </c>
      <c r="S7626" s="11">
        <v>3.2273832028811689</v>
      </c>
      <c r="T7626" s="11">
        <v>6.0880852209044782</v>
      </c>
      <c r="U7626" s="11">
        <v>14.87368185187481</v>
      </c>
      <c r="V7626" s="11">
        <v>12.95627540191696</v>
      </c>
      <c r="W7626" s="11">
        <v>27.188153900797474</v>
      </c>
      <c r="X7626" s="11">
        <v>31.151268626810634</v>
      </c>
      <c r="Y7626" s="11">
        <v>35.571141562258951</v>
      </c>
      <c r="Z7626" s="11">
        <v>20.781168378678618</v>
      </c>
      <c r="AA7626" s="11">
        <v>26.472201745844327</v>
      </c>
      <c r="AB7626" s="11">
        <v>29.069336924517977</v>
      </c>
      <c r="AC7626" s="11">
        <v>42.053538867193382</v>
      </c>
      <c r="AD7626" s="11">
        <v>51.792950939924097</v>
      </c>
      <c r="AE7626" s="11">
        <v>56.664617198263478</v>
      </c>
      <c r="AF7626" s="12">
        <v>39.592483963010402</v>
      </c>
    </row>
    <row r="7627" spans="2:32" x14ac:dyDescent="0.2">
      <c r="B7627" s="8" t="s">
        <v>64</v>
      </c>
      <c r="C7627" s="1" t="s">
        <v>65</v>
      </c>
      <c r="D7627" s="9" t="s">
        <v>45</v>
      </c>
      <c r="E7627" s="9">
        <v>7</v>
      </c>
      <c r="F7627" s="9">
        <v>11</v>
      </c>
      <c r="G7627" s="9">
        <v>19</v>
      </c>
      <c r="H7627" s="13" t="s">
        <v>35</v>
      </c>
      <c r="I7627" s="11">
        <v>33.46861806870826</v>
      </c>
      <c r="J7627" s="11">
        <v>11.085165951352604</v>
      </c>
      <c r="K7627" s="11">
        <v>10.546478599459325</v>
      </c>
      <c r="L7627" s="11">
        <v>19.505266328943083</v>
      </c>
      <c r="M7627" s="11">
        <v>19.387187552387761</v>
      </c>
      <c r="N7627" s="11">
        <v>23.653425252462256</v>
      </c>
      <c r="O7627" s="11">
        <v>25.253933249515171</v>
      </c>
      <c r="P7627" s="11">
        <v>25.160372384484322</v>
      </c>
      <c r="Q7627" s="11">
        <v>31.423945720771496</v>
      </c>
      <c r="R7627" s="11">
        <v>33.668920210228414</v>
      </c>
      <c r="S7627" s="11">
        <v>41.648264866168731</v>
      </c>
      <c r="T7627" s="11">
        <v>45.289664783065625</v>
      </c>
      <c r="U7627" s="11">
        <v>32.772591683647534</v>
      </c>
      <c r="V7627" s="11">
        <v>22.071143913976798</v>
      </c>
      <c r="W7627" s="11">
        <v>34.504807297872489</v>
      </c>
      <c r="X7627" s="11">
        <v>49.471972438425851</v>
      </c>
      <c r="Y7627" s="11">
        <v>62.134310095598913</v>
      </c>
      <c r="Z7627" s="11">
        <v>90.890747533565417</v>
      </c>
      <c r="AA7627" s="11">
        <v>144.37420828390009</v>
      </c>
      <c r="AB7627" s="11">
        <v>259.47375017571505</v>
      </c>
      <c r="AC7627" s="11">
        <v>303.44118090568759</v>
      </c>
      <c r="AD7627" s="11">
        <v>326.29391792126194</v>
      </c>
      <c r="AE7627" s="11">
        <v>322.39584623634795</v>
      </c>
      <c r="AF7627" s="12">
        <v>329.88116954428472</v>
      </c>
    </row>
    <row r="7628" spans="2:32" x14ac:dyDescent="0.2">
      <c r="B7628" s="8" t="s">
        <v>64</v>
      </c>
      <c r="C7628" s="1" t="s">
        <v>65</v>
      </c>
      <c r="D7628" s="9" t="s">
        <v>45</v>
      </c>
      <c r="E7628" s="9">
        <v>7</v>
      </c>
      <c r="F7628" s="9">
        <v>11</v>
      </c>
      <c r="G7628" s="9">
        <v>20</v>
      </c>
      <c r="H7628" s="13" t="s">
        <v>35</v>
      </c>
      <c r="I7628" s="11">
        <v>308.27501260940124</v>
      </c>
      <c r="J7628" s="11">
        <v>378.08422369678419</v>
      </c>
      <c r="K7628" s="11">
        <v>429.55944081893762</v>
      </c>
      <c r="L7628" s="11">
        <v>537.644415413567</v>
      </c>
      <c r="M7628" s="11">
        <v>668.77064134396005</v>
      </c>
      <c r="N7628" s="11">
        <v>768.56964412799266</v>
      </c>
      <c r="O7628" s="11">
        <v>700.42857437208488</v>
      </c>
      <c r="P7628" s="11">
        <v>497.63375706978411</v>
      </c>
      <c r="Q7628" s="11">
        <v>421.169055022419</v>
      </c>
      <c r="R7628" s="11">
        <v>396.80899056148655</v>
      </c>
      <c r="S7628" s="11">
        <v>454.35069356675945</v>
      </c>
      <c r="T7628" s="11">
        <v>534.07538855700454</v>
      </c>
      <c r="U7628" s="11">
        <v>716.64698174288787</v>
      </c>
      <c r="V7628" s="11">
        <v>846.17536186958478</v>
      </c>
      <c r="W7628" s="11">
        <v>846.17536186958478</v>
      </c>
      <c r="X7628" s="11">
        <v>846.17536186958478</v>
      </c>
      <c r="Y7628" s="11">
        <v>846.17536186958478</v>
      </c>
      <c r="Z7628" s="11">
        <v>846.17536186958478</v>
      </c>
      <c r="AA7628" s="11">
        <v>846.17536186958478</v>
      </c>
      <c r="AB7628" s="11">
        <v>846.17536186958478</v>
      </c>
      <c r="AC7628" s="11">
        <v>846.17536186958478</v>
      </c>
      <c r="AD7628" s="11">
        <v>846.17536186958478</v>
      </c>
      <c r="AE7628" s="11">
        <v>846.17536186958478</v>
      </c>
      <c r="AF7628" s="12">
        <v>846.17536186958478</v>
      </c>
    </row>
    <row r="7629" spans="2:32" x14ac:dyDescent="0.2">
      <c r="B7629" s="8" t="s">
        <v>64</v>
      </c>
      <c r="C7629" s="1" t="s">
        <v>65</v>
      </c>
      <c r="D7629" s="9" t="s">
        <v>45</v>
      </c>
      <c r="E7629" s="9">
        <v>7</v>
      </c>
      <c r="F7629" s="9">
        <v>11</v>
      </c>
      <c r="G7629" s="9">
        <v>21</v>
      </c>
      <c r="H7629" s="13" t="s">
        <v>35</v>
      </c>
      <c r="I7629" s="11">
        <v>828.26616844087278</v>
      </c>
      <c r="J7629" s="11">
        <v>651.56634070973939</v>
      </c>
      <c r="K7629" s="11">
        <v>551.80481676437557</v>
      </c>
      <c r="L7629" s="11">
        <v>413.6073511733166</v>
      </c>
      <c r="M7629" s="11">
        <v>358.02172264538746</v>
      </c>
      <c r="N7629" s="11">
        <v>348.93034936147751</v>
      </c>
      <c r="O7629" s="11">
        <v>369.07913045342923</v>
      </c>
      <c r="P7629" s="11">
        <v>346.90982218015273</v>
      </c>
      <c r="Q7629" s="11">
        <v>374.10295988855626</v>
      </c>
      <c r="R7629" s="11">
        <v>363.04579427010202</v>
      </c>
      <c r="S7629" s="11">
        <v>254.71533025481756</v>
      </c>
      <c r="T7629" s="11">
        <v>241.8356577165392</v>
      </c>
      <c r="U7629" s="11">
        <v>261.42685783061171</v>
      </c>
      <c r="V7629" s="11">
        <v>354.45351317868301</v>
      </c>
      <c r="W7629" s="11">
        <v>456.08356006550076</v>
      </c>
      <c r="X7629" s="11">
        <v>508.92315222897599</v>
      </c>
      <c r="Y7629" s="11">
        <v>825.6075927912143</v>
      </c>
      <c r="Z7629" s="11">
        <v>846.17536186958478</v>
      </c>
      <c r="AA7629" s="11">
        <v>846.17536186958478</v>
      </c>
      <c r="AB7629" s="11">
        <v>846.17536186958478</v>
      </c>
      <c r="AC7629" s="11">
        <v>846.17536186958478</v>
      </c>
      <c r="AD7629" s="11">
        <v>846.17536186958478</v>
      </c>
      <c r="AE7629" s="11">
        <v>846.17536186958478</v>
      </c>
      <c r="AF7629" s="12">
        <v>846.17536186958478</v>
      </c>
    </row>
    <row r="7630" spans="2:32" x14ac:dyDescent="0.2">
      <c r="B7630" s="8" t="s">
        <v>64</v>
      </c>
      <c r="C7630" s="1" t="s">
        <v>65</v>
      </c>
      <c r="D7630" s="9" t="s">
        <v>45</v>
      </c>
      <c r="E7630" s="9">
        <v>7</v>
      </c>
      <c r="F7630" s="9">
        <v>11</v>
      </c>
      <c r="G7630" s="9">
        <v>22</v>
      </c>
      <c r="H7630" s="13" t="s">
        <v>35</v>
      </c>
      <c r="I7630" s="11">
        <v>846.17536186958478</v>
      </c>
      <c r="J7630" s="11">
        <v>846.17536186958478</v>
      </c>
      <c r="K7630" s="11">
        <v>846.17536186958478</v>
      </c>
      <c r="L7630" s="11">
        <v>846.17536186958478</v>
      </c>
      <c r="M7630" s="11">
        <v>846.17536186958478</v>
      </c>
      <c r="N7630" s="11">
        <v>846.14563309771654</v>
      </c>
      <c r="O7630" s="11">
        <v>846.17536186958478</v>
      </c>
      <c r="P7630" s="11">
        <v>846.17536186958478</v>
      </c>
      <c r="Q7630" s="11">
        <v>845.71029731413944</v>
      </c>
      <c r="R7630" s="11">
        <v>846.17536186958478</v>
      </c>
      <c r="S7630" s="11">
        <v>843.84241012035295</v>
      </c>
      <c r="T7630" s="11">
        <v>822.89307134683736</v>
      </c>
      <c r="U7630" s="11">
        <v>765.86299384521089</v>
      </c>
      <c r="V7630" s="11">
        <v>682.01859342376872</v>
      </c>
      <c r="W7630" s="11">
        <v>624.31292806774093</v>
      </c>
      <c r="X7630" s="11">
        <v>617.78313350368512</v>
      </c>
      <c r="Y7630" s="11">
        <v>670.03674796014366</v>
      </c>
      <c r="Z7630" s="11">
        <v>809.73097547580551</v>
      </c>
      <c r="AA7630" s="11">
        <v>846.17536186958478</v>
      </c>
      <c r="AB7630" s="11">
        <v>845.9094377024818</v>
      </c>
      <c r="AC7630" s="11">
        <v>845.96187174818101</v>
      </c>
      <c r="AD7630" s="11">
        <v>846.17536186958478</v>
      </c>
      <c r="AE7630" s="11">
        <v>846.17536186958478</v>
      </c>
      <c r="AF7630" s="12">
        <v>773.03761818605119</v>
      </c>
    </row>
    <row r="7631" spans="2:32" x14ac:dyDescent="0.2">
      <c r="B7631" s="8" t="s">
        <v>64</v>
      </c>
      <c r="C7631" s="1" t="s">
        <v>65</v>
      </c>
      <c r="D7631" s="9" t="s">
        <v>45</v>
      </c>
      <c r="E7631" s="9">
        <v>7</v>
      </c>
      <c r="F7631" s="9">
        <v>11</v>
      </c>
      <c r="G7631" s="9">
        <v>23</v>
      </c>
      <c r="H7631" s="13" t="s">
        <v>35</v>
      </c>
      <c r="I7631" s="11">
        <v>606.94829792657936</v>
      </c>
      <c r="J7631" s="11">
        <v>462.7699907452884</v>
      </c>
      <c r="K7631" s="11">
        <v>337.20834305156808</v>
      </c>
      <c r="L7631" s="11">
        <v>317.05096422925851</v>
      </c>
      <c r="M7631" s="11">
        <v>367.41468251316411</v>
      </c>
      <c r="N7631" s="11">
        <v>375.14764467434492</v>
      </c>
      <c r="O7631" s="11">
        <v>358.27901880843518</v>
      </c>
      <c r="P7631" s="11">
        <v>227.35768526908805</v>
      </c>
      <c r="Q7631" s="11">
        <v>142.25353570813405</v>
      </c>
      <c r="R7631" s="11">
        <v>139.5004607087929</v>
      </c>
      <c r="S7631" s="11">
        <v>89.358247507953266</v>
      </c>
      <c r="T7631" s="11">
        <v>72.579451273740546</v>
      </c>
      <c r="U7631" s="11">
        <v>39.410550388019125</v>
      </c>
      <c r="V7631" s="11">
        <v>15.11465386909061</v>
      </c>
      <c r="W7631" s="11">
        <v>21.206888478787647</v>
      </c>
      <c r="X7631" s="11">
        <v>21.369931265951912</v>
      </c>
      <c r="Y7631" s="11">
        <v>22.879099730597162</v>
      </c>
      <c r="Z7631" s="11">
        <v>21.655276010604037</v>
      </c>
      <c r="AA7631" s="11">
        <v>25.988849984435184</v>
      </c>
      <c r="AB7631" s="11">
        <v>49.10188404341374</v>
      </c>
      <c r="AC7631" s="11">
        <v>71.912393033875205</v>
      </c>
      <c r="AD7631" s="11">
        <v>69.730007523838125</v>
      </c>
      <c r="AE7631" s="11">
        <v>88.232202157604945</v>
      </c>
      <c r="AF7631" s="12">
        <v>111.63458087364249</v>
      </c>
    </row>
    <row r="7632" spans="2:32" x14ac:dyDescent="0.2">
      <c r="B7632" s="8" t="s">
        <v>64</v>
      </c>
      <c r="C7632" s="1" t="s">
        <v>65</v>
      </c>
      <c r="D7632" s="9" t="s">
        <v>45</v>
      </c>
      <c r="E7632" s="9">
        <v>7</v>
      </c>
      <c r="F7632" s="9">
        <v>11</v>
      </c>
      <c r="G7632" s="9">
        <v>24</v>
      </c>
      <c r="H7632" s="13" t="s">
        <v>35</v>
      </c>
      <c r="I7632" s="11">
        <v>128.95894699587794</v>
      </c>
      <c r="J7632" s="11">
        <v>159.27189528653187</v>
      </c>
      <c r="K7632" s="11">
        <v>210.97602697944424</v>
      </c>
      <c r="L7632" s="11">
        <v>217.40708387603527</v>
      </c>
      <c r="M7632" s="11">
        <v>264.41459940341531</v>
      </c>
      <c r="N7632" s="11">
        <v>317.17572214053291</v>
      </c>
      <c r="O7632" s="11">
        <v>385.89701760075388</v>
      </c>
      <c r="P7632" s="11">
        <v>516.68284606588065</v>
      </c>
      <c r="Q7632" s="11">
        <v>722.55325921386031</v>
      </c>
      <c r="R7632" s="11">
        <v>846.17536186958478</v>
      </c>
      <c r="S7632" s="11">
        <v>846.17536186958478</v>
      </c>
      <c r="T7632" s="11">
        <v>846.17536186958478</v>
      </c>
      <c r="U7632" s="11">
        <v>846.17536186958478</v>
      </c>
      <c r="V7632" s="11">
        <v>846.17536186958478</v>
      </c>
      <c r="W7632" s="11">
        <v>846.17536186958478</v>
      </c>
      <c r="X7632" s="11">
        <v>846.17536186958478</v>
      </c>
      <c r="Y7632" s="11">
        <v>846.17536186958478</v>
      </c>
      <c r="Z7632" s="11">
        <v>846.17536186958478</v>
      </c>
      <c r="AA7632" s="11">
        <v>846.17536186958478</v>
      </c>
      <c r="AB7632" s="11">
        <v>846.17536186958478</v>
      </c>
      <c r="AC7632" s="11">
        <v>846.17536186958478</v>
      </c>
      <c r="AD7632" s="11">
        <v>510.67945057031096</v>
      </c>
      <c r="AE7632" s="11">
        <v>846.17536186958478</v>
      </c>
      <c r="AF7632" s="12">
        <v>846.17536186958478</v>
      </c>
    </row>
    <row r="7633" spans="2:32" x14ac:dyDescent="0.2">
      <c r="B7633" s="8" t="s">
        <v>64</v>
      </c>
      <c r="C7633" s="1" t="s">
        <v>65</v>
      </c>
      <c r="D7633" s="9" t="s">
        <v>45</v>
      </c>
      <c r="E7633" s="9">
        <v>7</v>
      </c>
      <c r="F7633" s="9">
        <v>11</v>
      </c>
      <c r="G7633" s="9">
        <v>25</v>
      </c>
      <c r="H7633" s="13" t="s">
        <v>35</v>
      </c>
      <c r="I7633" s="11">
        <v>846.17536186958478</v>
      </c>
      <c r="J7633" s="11">
        <v>846.17536186958478</v>
      </c>
      <c r="K7633" s="11">
        <v>846.17536186958478</v>
      </c>
      <c r="L7633" s="11">
        <v>846.17536186958478</v>
      </c>
      <c r="M7633" s="11">
        <v>846.17536186958478</v>
      </c>
      <c r="N7633" s="11">
        <v>846.17536186958478</v>
      </c>
      <c r="O7633" s="11">
        <v>846.17536186958478</v>
      </c>
      <c r="P7633" s="11">
        <v>846.17536186958478</v>
      </c>
      <c r="Q7633" s="11">
        <v>846.17536186958478</v>
      </c>
      <c r="R7633" s="11">
        <v>846.17536186958478</v>
      </c>
      <c r="S7633" s="11">
        <v>846.17536186958478</v>
      </c>
      <c r="T7633" s="11">
        <v>787.85350565549675</v>
      </c>
      <c r="U7633" s="11">
        <v>660.41594823790354</v>
      </c>
      <c r="V7633" s="11">
        <v>576.78540122224581</v>
      </c>
      <c r="W7633" s="11">
        <v>461.42735221944696</v>
      </c>
      <c r="X7633" s="11">
        <v>482.8687596874168</v>
      </c>
      <c r="Y7633" s="11">
        <v>371.71279084927187</v>
      </c>
      <c r="Z7633" s="11">
        <v>254.92806353375917</v>
      </c>
      <c r="AA7633" s="11">
        <v>233.86386634835949</v>
      </c>
      <c r="AB7633" s="11">
        <v>214.71423839974187</v>
      </c>
      <c r="AC7633" s="11">
        <v>128.97154085442935</v>
      </c>
      <c r="AD7633" s="11">
        <v>64.308767680856903</v>
      </c>
      <c r="AE7633" s="11">
        <v>50.169330866217898</v>
      </c>
      <c r="AF7633" s="12">
        <v>41.635152570531631</v>
      </c>
    </row>
    <row r="7634" spans="2:32" x14ac:dyDescent="0.2">
      <c r="B7634" s="8" t="s">
        <v>64</v>
      </c>
      <c r="C7634" s="1" t="s">
        <v>65</v>
      </c>
      <c r="D7634" s="9" t="s">
        <v>45</v>
      </c>
      <c r="E7634" s="9">
        <v>7</v>
      </c>
      <c r="F7634" s="9">
        <v>11</v>
      </c>
      <c r="G7634" s="9">
        <v>26</v>
      </c>
      <c r="H7634" s="13" t="s">
        <v>35</v>
      </c>
      <c r="I7634" s="11">
        <v>38.535625366235841</v>
      </c>
      <c r="J7634" s="11">
        <v>48.871357398212993</v>
      </c>
      <c r="K7634" s="11">
        <v>62.585142228564429</v>
      </c>
      <c r="L7634" s="11">
        <v>113.41331202552124</v>
      </c>
      <c r="M7634" s="11">
        <v>184.029801555522</v>
      </c>
      <c r="N7634" s="11">
        <v>321.41143638415429</v>
      </c>
      <c r="O7634" s="11">
        <v>455.4696397348232</v>
      </c>
      <c r="P7634" s="11">
        <v>665.34014693146207</v>
      </c>
      <c r="Q7634" s="11">
        <v>845.01818002039022</v>
      </c>
      <c r="R7634" s="11">
        <v>846.17536186958478</v>
      </c>
      <c r="S7634" s="11">
        <v>846.17536186958478</v>
      </c>
      <c r="T7634" s="11">
        <v>846.17536186958478</v>
      </c>
      <c r="U7634" s="11">
        <v>846.17536186958478</v>
      </c>
      <c r="V7634" s="11">
        <v>846.17536186958478</v>
      </c>
      <c r="W7634" s="11">
        <v>846.17536186958478</v>
      </c>
      <c r="X7634" s="11">
        <v>846.17536186958478</v>
      </c>
      <c r="Y7634" s="11">
        <v>846.17536186958478</v>
      </c>
      <c r="Z7634" s="11">
        <v>846.17536186958478</v>
      </c>
      <c r="AA7634" s="11">
        <v>846.17536186958478</v>
      </c>
      <c r="AB7634" s="11">
        <v>846.17536186958478</v>
      </c>
      <c r="AC7634" s="11">
        <v>846.17536186958478</v>
      </c>
      <c r="AD7634" s="11">
        <v>846.17536186958478</v>
      </c>
      <c r="AE7634" s="11">
        <v>846.17536186958478</v>
      </c>
      <c r="AF7634" s="12">
        <v>846.17536186958478</v>
      </c>
    </row>
    <row r="7635" spans="2:32" x14ac:dyDescent="0.2">
      <c r="B7635" s="8" t="s">
        <v>64</v>
      </c>
      <c r="C7635" s="1" t="s">
        <v>65</v>
      </c>
      <c r="D7635" s="9" t="s">
        <v>45</v>
      </c>
      <c r="E7635" s="9">
        <v>7</v>
      </c>
      <c r="F7635" s="9">
        <v>11</v>
      </c>
      <c r="G7635" s="9">
        <v>27</v>
      </c>
      <c r="H7635" s="13" t="s">
        <v>35</v>
      </c>
      <c r="I7635" s="11">
        <v>846.17536186958478</v>
      </c>
      <c r="J7635" s="11">
        <v>846.17536186958478</v>
      </c>
      <c r="K7635" s="11">
        <v>846.17536186958478</v>
      </c>
      <c r="L7635" s="11">
        <v>846.17536186958478</v>
      </c>
      <c r="M7635" s="11">
        <v>846.17536186958478</v>
      </c>
      <c r="N7635" s="11">
        <v>846.17536186958478</v>
      </c>
      <c r="O7635" s="11">
        <v>846.17536186958478</v>
      </c>
      <c r="P7635" s="11">
        <v>846.17536186958478</v>
      </c>
      <c r="Q7635" s="11">
        <v>846.17536186958478</v>
      </c>
      <c r="R7635" s="11">
        <v>846.17536186958478</v>
      </c>
      <c r="S7635" s="11">
        <v>846.17536186958478</v>
      </c>
      <c r="T7635" s="11">
        <v>846.17536186958478</v>
      </c>
      <c r="U7635" s="11">
        <v>846.17536186958478</v>
      </c>
      <c r="V7635" s="11">
        <v>846.17536186958478</v>
      </c>
      <c r="W7635" s="11">
        <v>846.17536186958478</v>
      </c>
      <c r="X7635" s="11">
        <v>846.17536186958478</v>
      </c>
      <c r="Y7635" s="11">
        <v>846.17536186958478</v>
      </c>
      <c r="Z7635" s="11">
        <v>846.17536186958478</v>
      </c>
      <c r="AA7635" s="11">
        <v>846.17536186958478</v>
      </c>
      <c r="AB7635" s="11">
        <v>846.17536186958478</v>
      </c>
      <c r="AC7635" s="11">
        <v>846.17536186958478</v>
      </c>
      <c r="AD7635" s="11">
        <v>846.17536186958478</v>
      </c>
      <c r="AE7635" s="11">
        <v>846.17536186958478</v>
      </c>
      <c r="AF7635" s="12">
        <v>846.17536186958478</v>
      </c>
    </row>
    <row r="7636" spans="2:32" x14ac:dyDescent="0.2">
      <c r="B7636" s="8" t="s">
        <v>64</v>
      </c>
      <c r="C7636" s="1" t="s">
        <v>65</v>
      </c>
      <c r="D7636" s="9" t="s">
        <v>45</v>
      </c>
      <c r="E7636" s="9">
        <v>7</v>
      </c>
      <c r="F7636" s="9">
        <v>11</v>
      </c>
      <c r="G7636" s="9">
        <v>28</v>
      </c>
      <c r="H7636" s="13" t="s">
        <v>35</v>
      </c>
      <c r="I7636" s="11">
        <v>846.17536186958478</v>
      </c>
      <c r="J7636" s="11">
        <v>846.17536186958478</v>
      </c>
      <c r="K7636" s="11">
        <v>846.17536186958478</v>
      </c>
      <c r="L7636" s="11">
        <v>846.17536186958478</v>
      </c>
      <c r="M7636" s="11">
        <v>846.17536186958478</v>
      </c>
      <c r="N7636" s="11">
        <v>846.17536186958478</v>
      </c>
      <c r="O7636" s="11">
        <v>846.17536186958478</v>
      </c>
      <c r="P7636" s="11">
        <v>846.17536186958478</v>
      </c>
      <c r="Q7636" s="11">
        <v>846.17536186958478</v>
      </c>
      <c r="R7636" s="11">
        <v>846.17536186958478</v>
      </c>
      <c r="S7636" s="11">
        <v>846.17536186958478</v>
      </c>
      <c r="T7636" s="11">
        <v>846.17536186958478</v>
      </c>
      <c r="U7636" s="11">
        <v>846.17536186958478</v>
      </c>
      <c r="V7636" s="11">
        <v>846.17536186958478</v>
      </c>
      <c r="W7636" s="11">
        <v>846.17536186958478</v>
      </c>
      <c r="X7636" s="11">
        <v>846.17536186958478</v>
      </c>
      <c r="Y7636" s="11">
        <v>846.17536186958478</v>
      </c>
      <c r="Z7636" s="11">
        <v>846.17536186958478</v>
      </c>
      <c r="AA7636" s="11">
        <v>846.17536186958478</v>
      </c>
      <c r="AB7636" s="11">
        <v>846.17536186958478</v>
      </c>
      <c r="AC7636" s="11">
        <v>846.17536186958478</v>
      </c>
      <c r="AD7636" s="11">
        <v>846.17536186958478</v>
      </c>
      <c r="AE7636" s="11">
        <v>846.17536186958478</v>
      </c>
      <c r="AF7636" s="12">
        <v>846.17536186958478</v>
      </c>
    </row>
    <row r="7637" spans="2:32" x14ac:dyDescent="0.2">
      <c r="B7637" s="8" t="s">
        <v>64</v>
      </c>
      <c r="C7637" s="1" t="s">
        <v>65</v>
      </c>
      <c r="D7637" s="9" t="s">
        <v>45</v>
      </c>
      <c r="E7637" s="9">
        <v>7</v>
      </c>
      <c r="F7637" s="9">
        <v>11</v>
      </c>
      <c r="G7637" s="9">
        <v>29</v>
      </c>
      <c r="H7637" s="13" t="s">
        <v>35</v>
      </c>
      <c r="I7637" s="11">
        <v>846.17536186958478</v>
      </c>
      <c r="J7637" s="11">
        <v>846.17536186958478</v>
      </c>
      <c r="K7637" s="11">
        <v>846.17536186958478</v>
      </c>
      <c r="L7637" s="11">
        <v>846.17536186958478</v>
      </c>
      <c r="M7637" s="11">
        <v>846.17536186958478</v>
      </c>
      <c r="N7637" s="11">
        <v>846.17536186958478</v>
      </c>
      <c r="O7637" s="11">
        <v>846.17536186958478</v>
      </c>
      <c r="P7637" s="11">
        <v>846.17536186958478</v>
      </c>
      <c r="Q7637" s="11">
        <v>846.17536186958478</v>
      </c>
      <c r="R7637" s="11">
        <v>846.17536186958478</v>
      </c>
      <c r="S7637" s="11">
        <v>846.17536186958478</v>
      </c>
      <c r="T7637" s="11">
        <v>846.17536186958478</v>
      </c>
      <c r="U7637" s="11">
        <v>846.17536186958478</v>
      </c>
      <c r="V7637" s="11">
        <v>846.17536186958478</v>
      </c>
      <c r="W7637" s="11">
        <v>846.17536186958478</v>
      </c>
      <c r="X7637" s="11">
        <v>846.17536186958478</v>
      </c>
      <c r="Y7637" s="11">
        <v>837.53482450285173</v>
      </c>
      <c r="Z7637" s="11">
        <v>778.04385860238347</v>
      </c>
      <c r="AA7637" s="11">
        <v>742.3586154707026</v>
      </c>
      <c r="AB7637" s="11">
        <v>722.69245767929067</v>
      </c>
      <c r="AC7637" s="11">
        <v>649.92471913809788</v>
      </c>
      <c r="AD7637" s="11">
        <v>489.61597995367305</v>
      </c>
      <c r="AE7637" s="11">
        <v>313.9170915140823</v>
      </c>
      <c r="AF7637" s="12">
        <v>214.59660994445005</v>
      </c>
    </row>
    <row r="7638" spans="2:32" x14ac:dyDescent="0.2">
      <c r="B7638" s="8" t="s">
        <v>64</v>
      </c>
      <c r="C7638" s="1" t="s">
        <v>65</v>
      </c>
      <c r="D7638" s="9" t="s">
        <v>45</v>
      </c>
      <c r="E7638" s="9">
        <v>7</v>
      </c>
      <c r="F7638" s="9">
        <v>11</v>
      </c>
      <c r="G7638" s="9">
        <v>30</v>
      </c>
      <c r="H7638" s="13" t="s">
        <v>35</v>
      </c>
      <c r="I7638" s="11">
        <v>172.00844891543301</v>
      </c>
      <c r="J7638" s="11">
        <v>118.58514200389889</v>
      </c>
      <c r="K7638" s="11">
        <v>79.156298733597481</v>
      </c>
      <c r="L7638" s="11">
        <v>63.296725510411378</v>
      </c>
      <c r="M7638" s="11">
        <v>40.982311616296442</v>
      </c>
      <c r="N7638" s="11">
        <v>13.712600371899935</v>
      </c>
      <c r="O7638" s="11">
        <v>0</v>
      </c>
      <c r="P7638" s="11">
        <v>0</v>
      </c>
      <c r="Q7638" s="11">
        <v>15.377849619121163</v>
      </c>
      <c r="R7638" s="11">
        <v>49.639015137996608</v>
      </c>
      <c r="S7638" s="11">
        <v>189.37141400317986</v>
      </c>
      <c r="T7638" s="11">
        <v>272.69593933815031</v>
      </c>
      <c r="U7638" s="11">
        <v>344.51677713951659</v>
      </c>
      <c r="V7638" s="11">
        <v>276.78624900816197</v>
      </c>
      <c r="W7638" s="11">
        <v>104.606678012294</v>
      </c>
      <c r="X7638" s="11">
        <v>51.578571528629062</v>
      </c>
      <c r="Y7638" s="11">
        <v>69.11161425421605</v>
      </c>
      <c r="Z7638" s="11">
        <v>52.971070835802607</v>
      </c>
      <c r="AA7638" s="11">
        <v>47.650570508594747</v>
      </c>
      <c r="AB7638" s="11">
        <v>64.484256742292558</v>
      </c>
      <c r="AC7638" s="11">
        <v>80.065440603043285</v>
      </c>
      <c r="AD7638" s="11">
        <v>126.69019062418981</v>
      </c>
      <c r="AE7638" s="11">
        <v>123.38562722877988</v>
      </c>
      <c r="AF7638" s="12">
        <v>120.17824240536504</v>
      </c>
    </row>
    <row r="7639" spans="2:32" x14ac:dyDescent="0.2">
      <c r="B7639" s="8" t="s">
        <v>64</v>
      </c>
      <c r="C7639" s="1" t="s">
        <v>65</v>
      </c>
      <c r="D7639" s="9" t="s">
        <v>45</v>
      </c>
      <c r="E7639" s="9">
        <v>7</v>
      </c>
      <c r="F7639" s="9">
        <v>12</v>
      </c>
      <c r="G7639" s="9">
        <v>1</v>
      </c>
      <c r="H7639" s="13" t="s">
        <v>34</v>
      </c>
      <c r="I7639" s="11">
        <v>149.80745921673758</v>
      </c>
      <c r="J7639" s="11">
        <v>157.32388874982269</v>
      </c>
      <c r="K7639" s="11">
        <v>181.15213515024834</v>
      </c>
      <c r="L7639" s="11">
        <v>157.79709693014834</v>
      </c>
      <c r="M7639" s="11">
        <v>118.70588865013015</v>
      </c>
      <c r="N7639" s="11">
        <v>107.3916766266407</v>
      </c>
      <c r="O7639" s="11">
        <v>78.222703284236147</v>
      </c>
      <c r="P7639" s="11">
        <v>86.210638102109044</v>
      </c>
      <c r="Q7639" s="11">
        <v>82.770289600768692</v>
      </c>
      <c r="R7639" s="11">
        <v>65.062794687917545</v>
      </c>
      <c r="S7639" s="11">
        <v>62.483804807246727</v>
      </c>
      <c r="T7639" s="11">
        <v>50.109180811628704</v>
      </c>
      <c r="U7639" s="11">
        <v>89.51269634897271</v>
      </c>
      <c r="V7639" s="11">
        <v>82.874590060321196</v>
      </c>
      <c r="W7639" s="11">
        <v>90.602511650712174</v>
      </c>
      <c r="X7639" s="11">
        <v>126.25350766103314</v>
      </c>
      <c r="Y7639" s="11">
        <v>267.33582966074522</v>
      </c>
      <c r="Z7639" s="11">
        <v>405.0922074655245</v>
      </c>
      <c r="AA7639" s="11">
        <v>605.334709799694</v>
      </c>
      <c r="AB7639" s="11">
        <v>790.25172749856586</v>
      </c>
      <c r="AC7639" s="11">
        <v>832.93673408889595</v>
      </c>
      <c r="AD7639" s="11">
        <v>846.17536186958478</v>
      </c>
      <c r="AE7639" s="11">
        <v>846.17536186958478</v>
      </c>
      <c r="AF7639" s="12">
        <v>846.17536186958478</v>
      </c>
    </row>
    <row r="7640" spans="2:32" x14ac:dyDescent="0.2">
      <c r="B7640" s="8" t="s">
        <v>64</v>
      </c>
      <c r="C7640" s="1" t="s">
        <v>65</v>
      </c>
      <c r="D7640" s="9" t="s">
        <v>45</v>
      </c>
      <c r="E7640" s="9">
        <v>7</v>
      </c>
      <c r="F7640" s="9">
        <v>12</v>
      </c>
      <c r="G7640" s="9">
        <v>2</v>
      </c>
      <c r="H7640" s="13" t="s">
        <v>34</v>
      </c>
      <c r="I7640" s="11">
        <v>846.17536186958478</v>
      </c>
      <c r="J7640" s="11">
        <v>846.17536186958478</v>
      </c>
      <c r="K7640" s="11">
        <v>846.17536186958478</v>
      </c>
      <c r="L7640" s="11">
        <v>846.17536186958478</v>
      </c>
      <c r="M7640" s="11">
        <v>846.17536186958478</v>
      </c>
      <c r="N7640" s="11">
        <v>846.17536186958478</v>
      </c>
      <c r="O7640" s="11">
        <v>846.17536186958478</v>
      </c>
      <c r="P7640" s="11">
        <v>846.17536186958478</v>
      </c>
      <c r="Q7640" s="11">
        <v>846.17536186958478</v>
      </c>
      <c r="R7640" s="11">
        <v>846.17536186958478</v>
      </c>
      <c r="S7640" s="11">
        <v>846.17536186958478</v>
      </c>
      <c r="T7640" s="11">
        <v>846.17536186958478</v>
      </c>
      <c r="U7640" s="11">
        <v>846.17536186958478</v>
      </c>
      <c r="V7640" s="11">
        <v>846.17536186958478</v>
      </c>
      <c r="W7640" s="11">
        <v>846.17536186958478</v>
      </c>
      <c r="X7640" s="11">
        <v>846.17536186958478</v>
      </c>
      <c r="Y7640" s="11">
        <v>846.17536186958478</v>
      </c>
      <c r="Z7640" s="11">
        <v>846.17536186958478</v>
      </c>
      <c r="AA7640" s="11">
        <v>846.17536186958478</v>
      </c>
      <c r="AB7640" s="11">
        <v>846.17536186958478</v>
      </c>
      <c r="AC7640" s="11">
        <v>846.17536186958478</v>
      </c>
      <c r="AD7640" s="11">
        <v>846.17536186958478</v>
      </c>
      <c r="AE7640" s="11">
        <v>846.17536186958478</v>
      </c>
      <c r="AF7640" s="12">
        <v>846.17536186958478</v>
      </c>
    </row>
    <row r="7641" spans="2:32" x14ac:dyDescent="0.2">
      <c r="B7641" s="8" t="s">
        <v>64</v>
      </c>
      <c r="C7641" s="1" t="s">
        <v>65</v>
      </c>
      <c r="D7641" s="9" t="s">
        <v>45</v>
      </c>
      <c r="E7641" s="9">
        <v>7</v>
      </c>
      <c r="F7641" s="9">
        <v>12</v>
      </c>
      <c r="G7641" s="9">
        <v>3</v>
      </c>
      <c r="H7641" s="13" t="s">
        <v>34</v>
      </c>
      <c r="I7641" s="11">
        <v>846.17536186958478</v>
      </c>
      <c r="J7641" s="11">
        <v>846.17536186958478</v>
      </c>
      <c r="K7641" s="11">
        <v>846.17536186958478</v>
      </c>
      <c r="L7641" s="11">
        <v>846.17536186958478</v>
      </c>
      <c r="M7641" s="11">
        <v>846.17536186958478</v>
      </c>
      <c r="N7641" s="11">
        <v>846.17536186958478</v>
      </c>
      <c r="O7641" s="11">
        <v>846.17536186958478</v>
      </c>
      <c r="P7641" s="11">
        <v>846.17536186958478</v>
      </c>
      <c r="Q7641" s="11">
        <v>846.17233449974083</v>
      </c>
      <c r="R7641" s="11">
        <v>719.20238462826103</v>
      </c>
      <c r="S7641" s="11">
        <v>525.05001193569478</v>
      </c>
      <c r="T7641" s="11">
        <v>392.14444937945296</v>
      </c>
      <c r="U7641" s="11">
        <v>254.09789817512075</v>
      </c>
      <c r="V7641" s="11">
        <v>229.08034953145449</v>
      </c>
      <c r="W7641" s="11">
        <v>228.28224401946414</v>
      </c>
      <c r="X7641" s="11">
        <v>289.00737778426173</v>
      </c>
      <c r="Y7641" s="11">
        <v>417.78157953540506</v>
      </c>
      <c r="Z7641" s="11">
        <v>505.9794286137045</v>
      </c>
      <c r="AA7641" s="11">
        <v>578.84837212878426</v>
      </c>
      <c r="AB7641" s="11">
        <v>748.10456343473322</v>
      </c>
      <c r="AC7641" s="11">
        <v>786.69602106931757</v>
      </c>
      <c r="AD7641" s="11">
        <v>840.90810162529738</v>
      </c>
      <c r="AE7641" s="11">
        <v>845.08532708353141</v>
      </c>
      <c r="AF7641" s="12">
        <v>738.28426003976938</v>
      </c>
    </row>
    <row r="7642" spans="2:32" x14ac:dyDescent="0.2">
      <c r="B7642" s="8" t="s">
        <v>64</v>
      </c>
      <c r="C7642" s="1" t="s">
        <v>65</v>
      </c>
      <c r="D7642" s="9" t="s">
        <v>45</v>
      </c>
      <c r="E7642" s="9">
        <v>7</v>
      </c>
      <c r="F7642" s="9">
        <v>12</v>
      </c>
      <c r="G7642" s="9">
        <v>4</v>
      </c>
      <c r="H7642" s="13" t="s">
        <v>34</v>
      </c>
      <c r="I7642" s="11">
        <v>846.17536186958478</v>
      </c>
      <c r="J7642" s="11">
        <v>846.17536186958478</v>
      </c>
      <c r="K7642" s="11">
        <v>846.17536186958478</v>
      </c>
      <c r="L7642" s="11">
        <v>846.17536186958478</v>
      </c>
      <c r="M7642" s="11">
        <v>846.17536186958478</v>
      </c>
      <c r="N7642" s="11">
        <v>846.17536186958478</v>
      </c>
      <c r="O7642" s="11">
        <v>846.17536186958478</v>
      </c>
      <c r="P7642" s="11">
        <v>819.19441251355192</v>
      </c>
      <c r="Q7642" s="11">
        <v>846.15713710312366</v>
      </c>
      <c r="R7642" s="11">
        <v>846.17536186958478</v>
      </c>
      <c r="S7642" s="11">
        <v>846.17536186958478</v>
      </c>
      <c r="T7642" s="11">
        <v>565.75408934226027</v>
      </c>
      <c r="U7642" s="11">
        <v>437.98094797745244</v>
      </c>
      <c r="V7642" s="11">
        <v>379.05122617237487</v>
      </c>
      <c r="W7642" s="11">
        <v>391.25064870669263</v>
      </c>
      <c r="X7642" s="11">
        <v>407.478895029488</v>
      </c>
      <c r="Y7642" s="11">
        <v>314.86801865580071</v>
      </c>
      <c r="Z7642" s="11">
        <v>336.35008370077662</v>
      </c>
      <c r="AA7642" s="11">
        <v>291.12369094745191</v>
      </c>
      <c r="AB7642" s="11">
        <v>268.80171241293954</v>
      </c>
      <c r="AC7642" s="11">
        <v>175.86822437181812</v>
      </c>
      <c r="AD7642" s="11">
        <v>158.68239069364714</v>
      </c>
      <c r="AE7642" s="11">
        <v>150.9231206885209</v>
      </c>
      <c r="AF7642" s="12">
        <v>129.13517019450123</v>
      </c>
    </row>
    <row r="7643" spans="2:32" x14ac:dyDescent="0.2">
      <c r="B7643" s="8" t="s">
        <v>64</v>
      </c>
      <c r="C7643" s="1" t="s">
        <v>65</v>
      </c>
      <c r="D7643" s="9" t="s">
        <v>45</v>
      </c>
      <c r="E7643" s="9">
        <v>7</v>
      </c>
      <c r="F7643" s="9">
        <v>12</v>
      </c>
      <c r="G7643" s="9">
        <v>5</v>
      </c>
      <c r="H7643" s="13" t="s">
        <v>34</v>
      </c>
      <c r="I7643" s="11">
        <v>106.88380506160119</v>
      </c>
      <c r="J7643" s="11">
        <v>49.754944481962653</v>
      </c>
      <c r="K7643" s="11">
        <v>12.776860220214775</v>
      </c>
      <c r="L7643" s="11">
        <v>0</v>
      </c>
      <c r="M7643" s="11">
        <v>0</v>
      </c>
      <c r="N7643" s="11">
        <v>0</v>
      </c>
      <c r="O7643" s="11">
        <v>2.2387525348875541</v>
      </c>
      <c r="P7643" s="11">
        <v>43.339145529385362</v>
      </c>
      <c r="Q7643" s="11">
        <v>113.0377440910913</v>
      </c>
      <c r="R7643" s="11">
        <v>180.81907905685375</v>
      </c>
      <c r="S7643" s="11">
        <v>257.86019232252823</v>
      </c>
      <c r="T7643" s="11">
        <v>277.82042882059221</v>
      </c>
      <c r="U7643" s="11">
        <v>461.39305211911358</v>
      </c>
      <c r="V7643" s="11">
        <v>597.76041209204027</v>
      </c>
      <c r="W7643" s="11">
        <v>655.40020188026085</v>
      </c>
      <c r="X7643" s="11">
        <v>728.96038475183479</v>
      </c>
      <c r="Y7643" s="11">
        <v>799.38839023534365</v>
      </c>
      <c r="Z7643" s="11">
        <v>846.17536186958478</v>
      </c>
      <c r="AA7643" s="11">
        <v>844.74650385058442</v>
      </c>
      <c r="AB7643" s="11">
        <v>830.91039435747075</v>
      </c>
      <c r="AC7643" s="11">
        <v>789.44051347515142</v>
      </c>
      <c r="AD7643" s="11">
        <v>713.05355428538223</v>
      </c>
      <c r="AE7643" s="11">
        <v>715.10483954432277</v>
      </c>
      <c r="AF7643" s="12">
        <v>839.41881730420891</v>
      </c>
    </row>
    <row r="7644" spans="2:32" x14ac:dyDescent="0.2">
      <c r="B7644" s="8" t="s">
        <v>64</v>
      </c>
      <c r="C7644" s="1" t="s">
        <v>65</v>
      </c>
      <c r="D7644" s="9" t="s">
        <v>45</v>
      </c>
      <c r="E7644" s="9">
        <v>7</v>
      </c>
      <c r="F7644" s="9">
        <v>12</v>
      </c>
      <c r="G7644" s="9">
        <v>6</v>
      </c>
      <c r="H7644" s="13" t="s">
        <v>34</v>
      </c>
      <c r="I7644" s="11">
        <v>844.70012454457333</v>
      </c>
      <c r="J7644" s="11">
        <v>811.01009978231968</v>
      </c>
      <c r="K7644" s="11">
        <v>663.87689799103282</v>
      </c>
      <c r="L7644" s="11">
        <v>493.10411548800192</v>
      </c>
      <c r="M7644" s="11">
        <v>392.55944123767733</v>
      </c>
      <c r="N7644" s="11">
        <v>482.14488528400312</v>
      </c>
      <c r="O7644" s="11">
        <v>653.31918784945185</v>
      </c>
      <c r="P7644" s="11">
        <v>706.64697367397991</v>
      </c>
      <c r="Q7644" s="11">
        <v>767.91446074634109</v>
      </c>
      <c r="R7644" s="11">
        <v>598.19592951780703</v>
      </c>
      <c r="S7644" s="11">
        <v>516.92776028626508</v>
      </c>
      <c r="T7644" s="11">
        <v>509.52160269975042</v>
      </c>
      <c r="U7644" s="11">
        <v>497.37848924453249</v>
      </c>
      <c r="V7644" s="11">
        <v>425.43764650254752</v>
      </c>
      <c r="W7644" s="11">
        <v>500.39653478947508</v>
      </c>
      <c r="X7644" s="11">
        <v>479.7491458842058</v>
      </c>
      <c r="Y7644" s="11">
        <v>519.81853520296374</v>
      </c>
      <c r="Z7644" s="11">
        <v>544.18450303509212</v>
      </c>
      <c r="AA7644" s="11">
        <v>589.52330203072643</v>
      </c>
      <c r="AB7644" s="11">
        <v>549.21254051430174</v>
      </c>
      <c r="AC7644" s="11">
        <v>672.44992501024331</v>
      </c>
      <c r="AD7644" s="11">
        <v>752.18848535437382</v>
      </c>
      <c r="AE7644" s="11">
        <v>839.47730608959625</v>
      </c>
      <c r="AF7644" s="12">
        <v>846.17536186958478</v>
      </c>
    </row>
    <row r="7645" spans="2:32" x14ac:dyDescent="0.2">
      <c r="B7645" s="8" t="s">
        <v>64</v>
      </c>
      <c r="C7645" s="1" t="s">
        <v>65</v>
      </c>
      <c r="D7645" s="9" t="s">
        <v>45</v>
      </c>
      <c r="E7645" s="9">
        <v>7</v>
      </c>
      <c r="F7645" s="9">
        <v>12</v>
      </c>
      <c r="G7645" s="9">
        <v>7</v>
      </c>
      <c r="H7645" s="13" t="s">
        <v>34</v>
      </c>
      <c r="I7645" s="11">
        <v>846.17536186958478</v>
      </c>
      <c r="J7645" s="11">
        <v>846.17536186958478</v>
      </c>
      <c r="K7645" s="11">
        <v>846.17536186958478</v>
      </c>
      <c r="L7645" s="11">
        <v>846.17536186958478</v>
      </c>
      <c r="M7645" s="11">
        <v>846.17536186958478</v>
      </c>
      <c r="N7645" s="11">
        <v>846.17536186958478</v>
      </c>
      <c r="O7645" s="11">
        <v>846.17536186958478</v>
      </c>
      <c r="P7645" s="11">
        <v>780.23173878868761</v>
      </c>
      <c r="Q7645" s="11">
        <v>725.33498826877542</v>
      </c>
      <c r="R7645" s="11">
        <v>779.24693537841404</v>
      </c>
      <c r="S7645" s="11">
        <v>664.88295353761168</v>
      </c>
      <c r="T7645" s="11">
        <v>486.37614929395414</v>
      </c>
      <c r="U7645" s="11">
        <v>405.05263974166269</v>
      </c>
      <c r="V7645" s="11">
        <v>437.13640261205404</v>
      </c>
      <c r="W7645" s="11">
        <v>443.75686690293912</v>
      </c>
      <c r="X7645" s="11">
        <v>476.33457543708766</v>
      </c>
      <c r="Y7645" s="11">
        <v>568.41387593985667</v>
      </c>
      <c r="Z7645" s="11">
        <v>604.62854550986788</v>
      </c>
      <c r="AA7645" s="11">
        <v>587.12090241727219</v>
      </c>
      <c r="AB7645" s="11">
        <v>500.86432397778015</v>
      </c>
      <c r="AC7645" s="11">
        <v>463.59949008256183</v>
      </c>
      <c r="AD7645" s="11">
        <v>381.86480315804977</v>
      </c>
      <c r="AE7645" s="11">
        <v>291.50250573603989</v>
      </c>
      <c r="AF7645" s="12">
        <v>219.56116347802998</v>
      </c>
    </row>
    <row r="7646" spans="2:32" x14ac:dyDescent="0.2">
      <c r="B7646" s="8" t="s">
        <v>64</v>
      </c>
      <c r="C7646" s="1" t="s">
        <v>65</v>
      </c>
      <c r="D7646" s="9" t="s">
        <v>45</v>
      </c>
      <c r="E7646" s="9">
        <v>7</v>
      </c>
      <c r="F7646" s="9">
        <v>12</v>
      </c>
      <c r="G7646" s="9">
        <v>8</v>
      </c>
      <c r="H7646" s="13" t="s">
        <v>34</v>
      </c>
      <c r="I7646" s="11">
        <v>186.0936655361642</v>
      </c>
      <c r="J7646" s="11">
        <v>141.881002711973</v>
      </c>
      <c r="K7646" s="11">
        <v>110.77469431155954</v>
      </c>
      <c r="L7646" s="11">
        <v>95.3179504882484</v>
      </c>
      <c r="M7646" s="11">
        <v>81.581274957663837</v>
      </c>
      <c r="N7646" s="11">
        <v>93.982940934414017</v>
      </c>
      <c r="O7646" s="11">
        <v>96.314288177628555</v>
      </c>
      <c r="P7646" s="11">
        <v>100.50637802179673</v>
      </c>
      <c r="Q7646" s="11">
        <v>108.97951697300235</v>
      </c>
      <c r="R7646" s="11">
        <v>110.6191329121222</v>
      </c>
      <c r="S7646" s="11">
        <v>123.87156549929949</v>
      </c>
      <c r="T7646" s="11">
        <v>167.18159529920965</v>
      </c>
      <c r="U7646" s="11">
        <v>221.56672031547555</v>
      </c>
      <c r="V7646" s="11">
        <v>203.65899516113785</v>
      </c>
      <c r="W7646" s="11">
        <v>324.92403306682314</v>
      </c>
      <c r="X7646" s="11">
        <v>308.39132415881011</v>
      </c>
      <c r="Y7646" s="11">
        <v>360.52169438891576</v>
      </c>
      <c r="Z7646" s="11">
        <v>365.9647842737466</v>
      </c>
      <c r="AA7646" s="11">
        <v>319.64775126040047</v>
      </c>
      <c r="AB7646" s="11">
        <v>321.90450411065649</v>
      </c>
      <c r="AC7646" s="11">
        <v>290.14536610864474</v>
      </c>
      <c r="AD7646" s="11">
        <v>252.24308921906089</v>
      </c>
      <c r="AE7646" s="11">
        <v>153.26639576892046</v>
      </c>
      <c r="AF7646" s="12">
        <v>190.2292949327412</v>
      </c>
    </row>
    <row r="7647" spans="2:32" x14ac:dyDescent="0.2">
      <c r="B7647" s="8" t="s">
        <v>64</v>
      </c>
      <c r="C7647" s="1" t="s">
        <v>65</v>
      </c>
      <c r="D7647" s="9" t="s">
        <v>45</v>
      </c>
      <c r="E7647" s="9">
        <v>7</v>
      </c>
      <c r="F7647" s="9">
        <v>12</v>
      </c>
      <c r="G7647" s="9">
        <v>9</v>
      </c>
      <c r="H7647" s="13" t="s">
        <v>34</v>
      </c>
      <c r="I7647" s="11">
        <v>203.19757858635515</v>
      </c>
      <c r="J7647" s="11">
        <v>227.28969054239025</v>
      </c>
      <c r="K7647" s="11">
        <v>212.88201362271812</v>
      </c>
      <c r="L7647" s="11">
        <v>222.37371115795858</v>
      </c>
      <c r="M7647" s="11">
        <v>215.58360819786074</v>
      </c>
      <c r="N7647" s="11">
        <v>178.54307213438918</v>
      </c>
      <c r="O7647" s="11">
        <v>151.8845679404474</v>
      </c>
      <c r="P7647" s="11">
        <v>121.00382886711459</v>
      </c>
      <c r="Q7647" s="11">
        <v>86.115011057159691</v>
      </c>
      <c r="R7647" s="11">
        <v>106.81758134626224</v>
      </c>
      <c r="S7647" s="11">
        <v>109.38316376273565</v>
      </c>
      <c r="T7647" s="11">
        <v>104.06273533556225</v>
      </c>
      <c r="U7647" s="11">
        <v>79.702837379970703</v>
      </c>
      <c r="V7647" s="11">
        <v>78.230112771929555</v>
      </c>
      <c r="W7647" s="11">
        <v>81.482090753147759</v>
      </c>
      <c r="X7647" s="11">
        <v>104.35903915904994</v>
      </c>
      <c r="Y7647" s="11">
        <v>167.27620060683643</v>
      </c>
      <c r="Z7647" s="11">
        <v>235.79045424342246</v>
      </c>
      <c r="AA7647" s="11">
        <v>335.11960922765724</v>
      </c>
      <c r="AB7647" s="11">
        <v>428.2915480545455</v>
      </c>
      <c r="AC7647" s="11">
        <v>560.61198056732621</v>
      </c>
      <c r="AD7647" s="11">
        <v>781.08933211811416</v>
      </c>
      <c r="AE7647" s="11">
        <v>846.17536186958478</v>
      </c>
      <c r="AF7647" s="12">
        <v>846.17536186958478</v>
      </c>
    </row>
    <row r="7648" spans="2:32" x14ac:dyDescent="0.2">
      <c r="B7648" s="8" t="s">
        <v>64</v>
      </c>
      <c r="C7648" s="1" t="s">
        <v>65</v>
      </c>
      <c r="D7648" s="9" t="s">
        <v>45</v>
      </c>
      <c r="E7648" s="9">
        <v>7</v>
      </c>
      <c r="F7648" s="9">
        <v>12</v>
      </c>
      <c r="G7648" s="9">
        <v>10</v>
      </c>
      <c r="H7648" s="13" t="s">
        <v>34</v>
      </c>
      <c r="I7648" s="11">
        <v>846.17536186958478</v>
      </c>
      <c r="J7648" s="11">
        <v>846.17536186958478</v>
      </c>
      <c r="K7648" s="11">
        <v>846.17536186958478</v>
      </c>
      <c r="L7648" s="11">
        <v>846.17536186958478</v>
      </c>
      <c r="M7648" s="11">
        <v>846.17536186958478</v>
      </c>
      <c r="N7648" s="11">
        <v>846.17536186958478</v>
      </c>
      <c r="O7648" s="11">
        <v>846.17536186958478</v>
      </c>
      <c r="P7648" s="11">
        <v>846.17536186958478</v>
      </c>
      <c r="Q7648" s="11">
        <v>846.17536186958478</v>
      </c>
      <c r="R7648" s="11">
        <v>846.17536186958478</v>
      </c>
      <c r="S7648" s="11">
        <v>846.17536186958478</v>
      </c>
      <c r="T7648" s="11">
        <v>846.17536186958478</v>
      </c>
      <c r="U7648" s="11">
        <v>846.17536186958478</v>
      </c>
      <c r="V7648" s="11">
        <v>846.17536186958478</v>
      </c>
      <c r="W7648" s="11">
        <v>846.17536186958478</v>
      </c>
      <c r="X7648" s="11">
        <v>846.17536186958478</v>
      </c>
      <c r="Y7648" s="11">
        <v>846.17536186958478</v>
      </c>
      <c r="Z7648" s="11">
        <v>846.17536186958478</v>
      </c>
      <c r="AA7648" s="11">
        <v>845.03840285094816</v>
      </c>
      <c r="AB7648" s="11">
        <v>763.64035945309649</v>
      </c>
      <c r="AC7648" s="11">
        <v>630.97459486220407</v>
      </c>
      <c r="AD7648" s="11">
        <v>599.98601330660074</v>
      </c>
      <c r="AE7648" s="11">
        <v>468.66473393715518</v>
      </c>
      <c r="AF7648" s="12">
        <v>405.16141314016028</v>
      </c>
    </row>
    <row r="7649" spans="2:32" x14ac:dyDescent="0.2">
      <c r="B7649" s="8" t="s">
        <v>64</v>
      </c>
      <c r="C7649" s="1" t="s">
        <v>65</v>
      </c>
      <c r="D7649" s="9" t="s">
        <v>45</v>
      </c>
      <c r="E7649" s="9">
        <v>7</v>
      </c>
      <c r="F7649" s="9">
        <v>12</v>
      </c>
      <c r="G7649" s="9">
        <v>11</v>
      </c>
      <c r="H7649" s="13" t="s">
        <v>34</v>
      </c>
      <c r="I7649" s="11">
        <v>304.08010731127723</v>
      </c>
      <c r="J7649" s="11">
        <v>250.38419331371026</v>
      </c>
      <c r="K7649" s="11">
        <v>195.04444776451692</v>
      </c>
      <c r="L7649" s="11">
        <v>189.3268965296229</v>
      </c>
      <c r="M7649" s="11">
        <v>185.3590439698045</v>
      </c>
      <c r="N7649" s="11">
        <v>166.50261679058394</v>
      </c>
      <c r="O7649" s="11">
        <v>121.93289839855879</v>
      </c>
      <c r="P7649" s="11">
        <v>140.27619395763534</v>
      </c>
      <c r="Q7649" s="11">
        <v>111.58850430461585</v>
      </c>
      <c r="R7649" s="11">
        <v>189.72216507331322</v>
      </c>
      <c r="S7649" s="11">
        <v>173.52768906112783</v>
      </c>
      <c r="T7649" s="11">
        <v>173.51258248560606</v>
      </c>
      <c r="U7649" s="11">
        <v>192.21966951041836</v>
      </c>
      <c r="V7649" s="11">
        <v>159.14995282921328</v>
      </c>
      <c r="W7649" s="11">
        <v>183.1381351785009</v>
      </c>
      <c r="X7649" s="11">
        <v>187.57015921966092</v>
      </c>
      <c r="Y7649" s="11">
        <v>123.20228214259885</v>
      </c>
      <c r="Z7649" s="11">
        <v>126.03891254963634</v>
      </c>
      <c r="AA7649" s="11">
        <v>181.00250739570623</v>
      </c>
      <c r="AB7649" s="11">
        <v>266.40436850712439</v>
      </c>
      <c r="AC7649" s="11">
        <v>363.53386683636188</v>
      </c>
      <c r="AD7649" s="11">
        <v>497.10427008405702</v>
      </c>
      <c r="AE7649" s="11">
        <v>552.80705782495158</v>
      </c>
      <c r="AF7649" s="12">
        <v>765.98990118907329</v>
      </c>
    </row>
    <row r="7650" spans="2:32" x14ac:dyDescent="0.2">
      <c r="B7650" s="8" t="s">
        <v>64</v>
      </c>
      <c r="C7650" s="1" t="s">
        <v>65</v>
      </c>
      <c r="D7650" s="9" t="s">
        <v>45</v>
      </c>
      <c r="E7650" s="9">
        <v>7</v>
      </c>
      <c r="F7650" s="9">
        <v>12</v>
      </c>
      <c r="G7650" s="9">
        <v>12</v>
      </c>
      <c r="H7650" s="13" t="s">
        <v>34</v>
      </c>
      <c r="I7650" s="11">
        <v>846.17536186958478</v>
      </c>
      <c r="J7650" s="11">
        <v>846.17536186958478</v>
      </c>
      <c r="K7650" s="11">
        <v>846.17536186958478</v>
      </c>
      <c r="L7650" s="11">
        <v>846.17536186958478</v>
      </c>
      <c r="M7650" s="11">
        <v>846.17536186958478</v>
      </c>
      <c r="N7650" s="11">
        <v>846.17536186958478</v>
      </c>
      <c r="O7650" s="11">
        <v>846.17536186958478</v>
      </c>
      <c r="P7650" s="11">
        <v>846.17536186958478</v>
      </c>
      <c r="Q7650" s="11">
        <v>817.31556624092934</v>
      </c>
      <c r="R7650" s="11">
        <v>621.36305889168682</v>
      </c>
      <c r="S7650" s="11">
        <v>428.17983810729925</v>
      </c>
      <c r="T7650" s="11">
        <v>306.57856536988396</v>
      </c>
      <c r="U7650" s="11">
        <v>307.0288866341881</v>
      </c>
      <c r="V7650" s="11">
        <v>222.77966631719798</v>
      </c>
      <c r="W7650" s="11">
        <v>146.67726475592164</v>
      </c>
      <c r="X7650" s="11">
        <v>68.160391943937768</v>
      </c>
      <c r="Y7650" s="11">
        <v>28.399682715011366</v>
      </c>
      <c r="Z7650" s="11">
        <v>5.6076228090647731E-2</v>
      </c>
      <c r="AA7650" s="11">
        <v>0</v>
      </c>
      <c r="AB7650" s="11">
        <v>0</v>
      </c>
      <c r="AC7650" s="11">
        <v>0</v>
      </c>
      <c r="AD7650" s="11">
        <v>0</v>
      </c>
      <c r="AE7650" s="11">
        <v>0</v>
      </c>
      <c r="AF7650" s="12">
        <v>0</v>
      </c>
    </row>
    <row r="7651" spans="2:32" x14ac:dyDescent="0.2">
      <c r="B7651" s="8" t="s">
        <v>64</v>
      </c>
      <c r="C7651" s="1" t="s">
        <v>65</v>
      </c>
      <c r="D7651" s="9" t="s">
        <v>45</v>
      </c>
      <c r="E7651" s="9">
        <v>7</v>
      </c>
      <c r="F7651" s="9">
        <v>12</v>
      </c>
      <c r="G7651" s="9">
        <v>13</v>
      </c>
      <c r="H7651" s="13" t="s">
        <v>34</v>
      </c>
      <c r="I7651" s="11">
        <v>0</v>
      </c>
      <c r="J7651" s="11">
        <v>5.0421937444165712</v>
      </c>
      <c r="K7651" s="11">
        <v>28.645098343526453</v>
      </c>
      <c r="L7651" s="11">
        <v>48.169700105242377</v>
      </c>
      <c r="M7651" s="11">
        <v>63.641482388253195</v>
      </c>
      <c r="N7651" s="11">
        <v>94.138873186657051</v>
      </c>
      <c r="O7651" s="11">
        <v>115.3120556864436</v>
      </c>
      <c r="P7651" s="11">
        <v>139.14089999241338</v>
      </c>
      <c r="Q7651" s="11">
        <v>186.3853677574894</v>
      </c>
      <c r="R7651" s="11">
        <v>189.24659554450943</v>
      </c>
      <c r="S7651" s="11">
        <v>232.72693760342221</v>
      </c>
      <c r="T7651" s="11">
        <v>265.6568503452288</v>
      </c>
      <c r="U7651" s="11">
        <v>215.01647586812388</v>
      </c>
      <c r="V7651" s="11">
        <v>192.6853244029831</v>
      </c>
      <c r="W7651" s="11">
        <v>138.7607380242458</v>
      </c>
      <c r="X7651" s="11">
        <v>114.26075609754504</v>
      </c>
      <c r="Y7651" s="11">
        <v>84.787698591153529</v>
      </c>
      <c r="Z7651" s="11">
        <v>65.952901969468854</v>
      </c>
      <c r="AA7651" s="11">
        <v>65.158202248553167</v>
      </c>
      <c r="AB7651" s="11">
        <v>75.334077800127019</v>
      </c>
      <c r="AC7651" s="11">
        <v>69.516963939486828</v>
      </c>
      <c r="AD7651" s="11">
        <v>82.85147609156185</v>
      </c>
      <c r="AE7651" s="11">
        <v>100.16769858891719</v>
      </c>
      <c r="AF7651" s="12">
        <v>101.0429868950816</v>
      </c>
    </row>
    <row r="7652" spans="2:32" x14ac:dyDescent="0.2">
      <c r="B7652" s="8" t="s">
        <v>64</v>
      </c>
      <c r="C7652" s="1" t="s">
        <v>65</v>
      </c>
      <c r="D7652" s="9" t="s">
        <v>45</v>
      </c>
      <c r="E7652" s="9">
        <v>7</v>
      </c>
      <c r="F7652" s="9">
        <v>12</v>
      </c>
      <c r="G7652" s="9">
        <v>14</v>
      </c>
      <c r="H7652" s="13" t="s">
        <v>34</v>
      </c>
      <c r="I7652" s="11">
        <v>132.78561816301894</v>
      </c>
      <c r="J7652" s="11">
        <v>160.6083125673442</v>
      </c>
      <c r="K7652" s="11">
        <v>282.47298161804338</v>
      </c>
      <c r="L7652" s="11">
        <v>454.85181409704745</v>
      </c>
      <c r="M7652" s="11">
        <v>479.59950299281405</v>
      </c>
      <c r="N7652" s="11">
        <v>591.25574469769037</v>
      </c>
      <c r="O7652" s="11">
        <v>657.23920796573452</v>
      </c>
      <c r="P7652" s="11">
        <v>732.85981875317793</v>
      </c>
      <c r="Q7652" s="11">
        <v>766.34495112438572</v>
      </c>
      <c r="R7652" s="11">
        <v>766.99044692253619</v>
      </c>
      <c r="S7652" s="11">
        <v>712.94777798303119</v>
      </c>
      <c r="T7652" s="11">
        <v>686.50339965815976</v>
      </c>
      <c r="U7652" s="11">
        <v>615.56522180852812</v>
      </c>
      <c r="V7652" s="11">
        <v>600.72142198912013</v>
      </c>
      <c r="W7652" s="11">
        <v>640.15563884089522</v>
      </c>
      <c r="X7652" s="11">
        <v>699.25207790328579</v>
      </c>
      <c r="Y7652" s="11">
        <v>710.84369539401098</v>
      </c>
      <c r="Z7652" s="11">
        <v>759.23777658366998</v>
      </c>
      <c r="AA7652" s="11">
        <v>846.17536186958478</v>
      </c>
      <c r="AB7652" s="11">
        <v>846.17536186958478</v>
      </c>
      <c r="AC7652" s="11">
        <v>846.17536186958478</v>
      </c>
      <c r="AD7652" s="11">
        <v>846.17536186958478</v>
      </c>
      <c r="AE7652" s="11">
        <v>846.17536186958478</v>
      </c>
      <c r="AF7652" s="12">
        <v>846.17536186958478</v>
      </c>
    </row>
    <row r="7653" spans="2:32" x14ac:dyDescent="0.2">
      <c r="B7653" s="8" t="s">
        <v>64</v>
      </c>
      <c r="C7653" s="1" t="s">
        <v>65</v>
      </c>
      <c r="D7653" s="9" t="s">
        <v>45</v>
      </c>
      <c r="E7653" s="9">
        <v>7</v>
      </c>
      <c r="F7653" s="9">
        <v>12</v>
      </c>
      <c r="G7653" s="9">
        <v>15</v>
      </c>
      <c r="H7653" s="13" t="s">
        <v>34</v>
      </c>
      <c r="I7653" s="11">
        <v>846.17536186958478</v>
      </c>
      <c r="J7653" s="11">
        <v>846.17536186958478</v>
      </c>
      <c r="K7653" s="11">
        <v>846.17536186958478</v>
      </c>
      <c r="L7653" s="11">
        <v>846.17536186958478</v>
      </c>
      <c r="M7653" s="11">
        <v>846.17536186958478</v>
      </c>
      <c r="N7653" s="11">
        <v>846.17536186958478</v>
      </c>
      <c r="O7653" s="11">
        <v>846.17536186958478</v>
      </c>
      <c r="P7653" s="11">
        <v>846.17536186958478</v>
      </c>
      <c r="Q7653" s="11">
        <v>846.17536186958478</v>
      </c>
      <c r="R7653" s="11">
        <v>846.17536186958478</v>
      </c>
      <c r="S7653" s="11">
        <v>846.17536186958478</v>
      </c>
      <c r="T7653" s="11">
        <v>846.17536186958478</v>
      </c>
      <c r="U7653" s="11">
        <v>846.17536186958478</v>
      </c>
      <c r="V7653" s="11">
        <v>846.17536186958478</v>
      </c>
      <c r="W7653" s="11">
        <v>846.17536186958478</v>
      </c>
      <c r="X7653" s="11">
        <v>846.17536186958478</v>
      </c>
      <c r="Y7653" s="11">
        <v>846.17536186958478</v>
      </c>
      <c r="Z7653" s="11">
        <v>846.17536186958478</v>
      </c>
      <c r="AA7653" s="11">
        <v>846.17536186958478</v>
      </c>
      <c r="AB7653" s="11">
        <v>846.17536186958478</v>
      </c>
      <c r="AC7653" s="11">
        <v>846.17536186958478</v>
      </c>
      <c r="AD7653" s="11">
        <v>846.17536186958478</v>
      </c>
      <c r="AE7653" s="11">
        <v>846.17536186958478</v>
      </c>
      <c r="AF7653" s="12">
        <v>846.17536186958478</v>
      </c>
    </row>
    <row r="7654" spans="2:32" x14ac:dyDescent="0.2">
      <c r="B7654" s="8" t="s">
        <v>64</v>
      </c>
      <c r="C7654" s="1" t="s">
        <v>65</v>
      </c>
      <c r="D7654" s="9" t="s">
        <v>45</v>
      </c>
      <c r="E7654" s="9">
        <v>7</v>
      </c>
      <c r="F7654" s="9">
        <v>12</v>
      </c>
      <c r="G7654" s="9">
        <v>16</v>
      </c>
      <c r="H7654" s="13" t="s">
        <v>34</v>
      </c>
      <c r="I7654" s="11">
        <v>846.17536186958478</v>
      </c>
      <c r="J7654" s="11">
        <v>846.17536186958478</v>
      </c>
      <c r="K7654" s="11">
        <v>846.17536186958478</v>
      </c>
      <c r="L7654" s="11">
        <v>846.17536186958478</v>
      </c>
      <c r="M7654" s="11">
        <v>355.27141768945398</v>
      </c>
      <c r="N7654" s="11">
        <v>249.04711001153302</v>
      </c>
      <c r="O7654" s="11">
        <v>311.01157330624318</v>
      </c>
      <c r="P7654" s="11">
        <v>426.57672468007473</v>
      </c>
      <c r="Q7654" s="11">
        <v>479.21993136176479</v>
      </c>
      <c r="R7654" s="11">
        <v>784.23749401895498</v>
      </c>
      <c r="S7654" s="11">
        <v>842.39908127349827</v>
      </c>
      <c r="T7654" s="11">
        <v>755.2383182826793</v>
      </c>
      <c r="U7654" s="11">
        <v>834.40833857009454</v>
      </c>
      <c r="V7654" s="11">
        <v>846.17536186958478</v>
      </c>
      <c r="W7654" s="11">
        <v>716.62052253045113</v>
      </c>
      <c r="X7654" s="11">
        <v>737.19386196933442</v>
      </c>
      <c r="Y7654" s="11">
        <v>668.28892625437288</v>
      </c>
      <c r="Z7654" s="11">
        <v>557.87711519759659</v>
      </c>
      <c r="AA7654" s="11">
        <v>289.57882411602623</v>
      </c>
      <c r="AB7654" s="11">
        <v>724.01348078444539</v>
      </c>
      <c r="AC7654" s="11">
        <v>846.17536186958478</v>
      </c>
      <c r="AD7654" s="11">
        <v>846.17536186958478</v>
      </c>
      <c r="AE7654" s="11">
        <v>846.17536186958478</v>
      </c>
      <c r="AF7654" s="12">
        <v>846.17536186958478</v>
      </c>
    </row>
    <row r="7655" spans="2:32" x14ac:dyDescent="0.2">
      <c r="B7655" s="8" t="s">
        <v>64</v>
      </c>
      <c r="C7655" s="1" t="s">
        <v>65</v>
      </c>
      <c r="D7655" s="9" t="s">
        <v>45</v>
      </c>
      <c r="E7655" s="9">
        <v>7</v>
      </c>
      <c r="F7655" s="9">
        <v>12</v>
      </c>
      <c r="G7655" s="9">
        <v>17</v>
      </c>
      <c r="H7655" s="13" t="s">
        <v>34</v>
      </c>
      <c r="I7655" s="11">
        <v>846.17536186958478</v>
      </c>
      <c r="J7655" s="11">
        <v>846.17536186958478</v>
      </c>
      <c r="K7655" s="11">
        <v>846.17536186958478</v>
      </c>
      <c r="L7655" s="11">
        <v>846.17536186958478</v>
      </c>
      <c r="M7655" s="11">
        <v>846.17536186958478</v>
      </c>
      <c r="N7655" s="11">
        <v>846.17536186958478</v>
      </c>
      <c r="O7655" s="11">
        <v>846.17536186958478</v>
      </c>
      <c r="P7655" s="11">
        <v>846.17536186958478</v>
      </c>
      <c r="Q7655" s="11">
        <v>846.17536186958478</v>
      </c>
      <c r="R7655" s="11">
        <v>846.17536186958478</v>
      </c>
      <c r="S7655" s="11">
        <v>846.17536186958478</v>
      </c>
      <c r="T7655" s="11">
        <v>846.17536186958478</v>
      </c>
      <c r="U7655" s="11">
        <v>846.17536186958478</v>
      </c>
      <c r="V7655" s="11">
        <v>846.17536186958478</v>
      </c>
      <c r="W7655" s="11">
        <v>846.17536186958478</v>
      </c>
      <c r="X7655" s="11">
        <v>846.17536186958478</v>
      </c>
      <c r="Y7655" s="11">
        <v>846.17536186958478</v>
      </c>
      <c r="Z7655" s="11">
        <v>846.17536186958478</v>
      </c>
      <c r="AA7655" s="11">
        <v>846.17536186958478</v>
      </c>
      <c r="AB7655" s="11">
        <v>846.17536186958478</v>
      </c>
      <c r="AC7655" s="11">
        <v>846.17536186958478</v>
      </c>
      <c r="AD7655" s="11">
        <v>846.17536186958478</v>
      </c>
      <c r="AE7655" s="11">
        <v>846.17536186958478</v>
      </c>
      <c r="AF7655" s="12">
        <v>846.17536186958478</v>
      </c>
    </row>
    <row r="7656" spans="2:32" x14ac:dyDescent="0.2">
      <c r="B7656" s="8" t="s">
        <v>64</v>
      </c>
      <c r="C7656" s="1" t="s">
        <v>65</v>
      </c>
      <c r="D7656" s="9" t="s">
        <v>45</v>
      </c>
      <c r="E7656" s="9">
        <v>7</v>
      </c>
      <c r="F7656" s="9">
        <v>12</v>
      </c>
      <c r="G7656" s="9">
        <v>18</v>
      </c>
      <c r="H7656" s="13" t="s">
        <v>34</v>
      </c>
      <c r="I7656" s="11">
        <v>846.17536186958478</v>
      </c>
      <c r="J7656" s="11">
        <v>846.17536186958478</v>
      </c>
      <c r="K7656" s="11">
        <v>846.17536186958478</v>
      </c>
      <c r="L7656" s="11">
        <v>846.17536186958478</v>
      </c>
      <c r="M7656" s="11">
        <v>846.17536186958478</v>
      </c>
      <c r="N7656" s="11">
        <v>846.17536186958478</v>
      </c>
      <c r="O7656" s="11">
        <v>846.17536186958478</v>
      </c>
      <c r="P7656" s="11">
        <v>846.17536186958478</v>
      </c>
      <c r="Q7656" s="11">
        <v>846.17536186958478</v>
      </c>
      <c r="R7656" s="11">
        <v>846.17536186958478</v>
      </c>
      <c r="S7656" s="11">
        <v>846.17536186958478</v>
      </c>
      <c r="T7656" s="11">
        <v>846.17536186958478</v>
      </c>
      <c r="U7656" s="11">
        <v>839.67699140451066</v>
      </c>
      <c r="V7656" s="11">
        <v>845.57212815445632</v>
      </c>
      <c r="W7656" s="11">
        <v>846.17536186958478</v>
      </c>
      <c r="X7656" s="11">
        <v>846.17536186958478</v>
      </c>
      <c r="Y7656" s="11">
        <v>846.17536186958478</v>
      </c>
      <c r="Z7656" s="11">
        <v>846.17536186958478</v>
      </c>
      <c r="AA7656" s="11">
        <v>840.38799948608698</v>
      </c>
      <c r="AB7656" s="11">
        <v>718.76910745617852</v>
      </c>
      <c r="AC7656" s="11">
        <v>559.8520501890689</v>
      </c>
      <c r="AD7656" s="11">
        <v>415.81351667347889</v>
      </c>
      <c r="AE7656" s="11">
        <v>188.41270652096259</v>
      </c>
      <c r="AF7656" s="12">
        <v>103.301813493681</v>
      </c>
    </row>
    <row r="7657" spans="2:32" x14ac:dyDescent="0.2">
      <c r="B7657" s="8" t="s">
        <v>64</v>
      </c>
      <c r="C7657" s="1" t="s">
        <v>65</v>
      </c>
      <c r="D7657" s="9" t="s">
        <v>45</v>
      </c>
      <c r="E7657" s="9">
        <v>7</v>
      </c>
      <c r="F7657" s="9">
        <v>12</v>
      </c>
      <c r="G7657" s="9">
        <v>19</v>
      </c>
      <c r="H7657" s="13" t="s">
        <v>34</v>
      </c>
      <c r="I7657" s="11">
        <v>62.873003474399475</v>
      </c>
      <c r="J7657" s="11">
        <v>41.163726754201917</v>
      </c>
      <c r="K7657" s="11">
        <v>20.041065380794539</v>
      </c>
      <c r="L7657" s="11">
        <v>13.24880447363028</v>
      </c>
      <c r="M7657" s="11">
        <v>24.682057409653254</v>
      </c>
      <c r="N7657" s="11">
        <v>31.455504159289667</v>
      </c>
      <c r="O7657" s="11">
        <v>15.081542011421229</v>
      </c>
      <c r="P7657" s="11">
        <v>0.65209907123843847</v>
      </c>
      <c r="Q7657" s="11">
        <v>0.37490327301540016</v>
      </c>
      <c r="R7657" s="11">
        <v>0</v>
      </c>
      <c r="S7657" s="11">
        <v>22.666943544031369</v>
      </c>
      <c r="T7657" s="11">
        <v>52.666316866237686</v>
      </c>
      <c r="U7657" s="11">
        <v>61.523103045144204</v>
      </c>
      <c r="V7657" s="11">
        <v>50.892766301004315</v>
      </c>
      <c r="W7657" s="11">
        <v>48.788240959144261</v>
      </c>
      <c r="X7657" s="11">
        <v>60.338610535743967</v>
      </c>
      <c r="Y7657" s="11">
        <v>59.29123517500598</v>
      </c>
      <c r="Z7657" s="11">
        <v>72.090765665087417</v>
      </c>
      <c r="AA7657" s="11">
        <v>91.286765351291777</v>
      </c>
      <c r="AB7657" s="11">
        <v>124.45514401571479</v>
      </c>
      <c r="AC7657" s="11">
        <v>109.38664523805645</v>
      </c>
      <c r="AD7657" s="11">
        <v>108.0559269809757</v>
      </c>
      <c r="AE7657" s="11">
        <v>92.086641874640804</v>
      </c>
      <c r="AF7657" s="12">
        <v>68.922570144303648</v>
      </c>
    </row>
    <row r="7658" spans="2:32" x14ac:dyDescent="0.2">
      <c r="B7658" s="8" t="s">
        <v>64</v>
      </c>
      <c r="C7658" s="1" t="s">
        <v>65</v>
      </c>
      <c r="D7658" s="9" t="s">
        <v>45</v>
      </c>
      <c r="E7658" s="9">
        <v>7</v>
      </c>
      <c r="F7658" s="9">
        <v>12</v>
      </c>
      <c r="G7658" s="9">
        <v>20</v>
      </c>
      <c r="H7658" s="13" t="s">
        <v>34</v>
      </c>
      <c r="I7658" s="11">
        <v>37.763373592713904</v>
      </c>
      <c r="J7658" s="11">
        <v>7.348652223300248</v>
      </c>
      <c r="K7658" s="11">
        <v>0</v>
      </c>
      <c r="L7658" s="11">
        <v>0</v>
      </c>
      <c r="M7658" s="11">
        <v>0</v>
      </c>
      <c r="N7658" s="11">
        <v>0</v>
      </c>
      <c r="O7658" s="11">
        <v>7.8619314277241488</v>
      </c>
      <c r="P7658" s="11">
        <v>40.302288665073931</v>
      </c>
      <c r="Q7658" s="11">
        <v>73.210218917600287</v>
      </c>
      <c r="R7658" s="11">
        <v>170.39853904290794</v>
      </c>
      <c r="S7658" s="11">
        <v>325.06120319445733</v>
      </c>
      <c r="T7658" s="11">
        <v>661.82785298577767</v>
      </c>
      <c r="U7658" s="11">
        <v>846.17536186958478</v>
      </c>
      <c r="V7658" s="11">
        <v>846.17536186958478</v>
      </c>
      <c r="W7658" s="11">
        <v>846.17536186958478</v>
      </c>
      <c r="X7658" s="11">
        <v>846.17536186958478</v>
      </c>
      <c r="Y7658" s="11">
        <v>846.17536186958478</v>
      </c>
      <c r="Z7658" s="11">
        <v>846.17536186958478</v>
      </c>
      <c r="AA7658" s="11">
        <v>846.17536186958478</v>
      </c>
      <c r="AB7658" s="11">
        <v>846.17536186958478</v>
      </c>
      <c r="AC7658" s="11">
        <v>846.17536186958478</v>
      </c>
      <c r="AD7658" s="11">
        <v>846.17536186958478</v>
      </c>
      <c r="AE7658" s="11">
        <v>70.406624683986138</v>
      </c>
      <c r="AF7658" s="12">
        <v>0</v>
      </c>
    </row>
    <row r="7659" spans="2:32" x14ac:dyDescent="0.2">
      <c r="B7659" s="8" t="s">
        <v>64</v>
      </c>
      <c r="C7659" s="1" t="s">
        <v>65</v>
      </c>
      <c r="D7659" s="9" t="s">
        <v>45</v>
      </c>
      <c r="E7659" s="9">
        <v>7</v>
      </c>
      <c r="F7659" s="9">
        <v>12</v>
      </c>
      <c r="G7659" s="9">
        <v>21</v>
      </c>
      <c r="H7659" s="13" t="s">
        <v>34</v>
      </c>
      <c r="I7659" s="11">
        <v>0</v>
      </c>
      <c r="J7659" s="11">
        <v>0</v>
      </c>
      <c r="K7659" s="11">
        <v>0</v>
      </c>
      <c r="L7659" s="11">
        <v>0</v>
      </c>
      <c r="M7659" s="11">
        <v>0</v>
      </c>
      <c r="N7659" s="11">
        <v>0</v>
      </c>
      <c r="O7659" s="11">
        <v>0</v>
      </c>
      <c r="P7659" s="11">
        <v>0</v>
      </c>
      <c r="Q7659" s="11">
        <v>571.45995492955547</v>
      </c>
      <c r="R7659" s="11">
        <v>684.11262514490636</v>
      </c>
      <c r="S7659" s="11">
        <v>613.82472633778025</v>
      </c>
      <c r="T7659" s="11">
        <v>149.8930883727773</v>
      </c>
      <c r="U7659" s="11">
        <v>549.21017916582355</v>
      </c>
      <c r="V7659" s="11">
        <v>846.17536186958478</v>
      </c>
      <c r="W7659" s="11">
        <v>846.17536186958478</v>
      </c>
      <c r="X7659" s="11">
        <v>846.17536186958478</v>
      </c>
      <c r="Y7659" s="11">
        <v>846.17536186958478</v>
      </c>
      <c r="Z7659" s="11">
        <v>846.17536186958478</v>
      </c>
      <c r="AA7659" s="11">
        <v>846.17536186958478</v>
      </c>
      <c r="AB7659" s="11">
        <v>846.17536186958478</v>
      </c>
      <c r="AC7659" s="11">
        <v>846.17536186958478</v>
      </c>
      <c r="AD7659" s="11">
        <v>846.17536186958478</v>
      </c>
      <c r="AE7659" s="11">
        <v>846.17536186958478</v>
      </c>
      <c r="AF7659" s="12">
        <v>846.17536186958478</v>
      </c>
    </row>
    <row r="7660" spans="2:32" x14ac:dyDescent="0.2">
      <c r="B7660" s="8" t="s">
        <v>64</v>
      </c>
      <c r="C7660" s="1" t="s">
        <v>65</v>
      </c>
      <c r="D7660" s="9" t="s">
        <v>45</v>
      </c>
      <c r="E7660" s="9">
        <v>7</v>
      </c>
      <c r="F7660" s="9">
        <v>12</v>
      </c>
      <c r="G7660" s="9">
        <v>22</v>
      </c>
      <c r="H7660" s="13" t="s">
        <v>34</v>
      </c>
      <c r="I7660" s="11">
        <v>846.17536186958478</v>
      </c>
      <c r="J7660" s="11">
        <v>846.17536186958478</v>
      </c>
      <c r="K7660" s="11">
        <v>846.17536186958478</v>
      </c>
      <c r="L7660" s="11">
        <v>846.17536186958478</v>
      </c>
      <c r="M7660" s="11">
        <v>846.17536186958478</v>
      </c>
      <c r="N7660" s="11">
        <v>846.17536186958478</v>
      </c>
      <c r="O7660" s="11">
        <v>846.17536186958478</v>
      </c>
      <c r="P7660" s="11">
        <v>846.17536186958478</v>
      </c>
      <c r="Q7660" s="11">
        <v>846.17536186958478</v>
      </c>
      <c r="R7660" s="11">
        <v>846.17536186958478</v>
      </c>
      <c r="S7660" s="11">
        <v>846.17536186958478</v>
      </c>
      <c r="T7660" s="11">
        <v>846.17536186958478</v>
      </c>
      <c r="U7660" s="11">
        <v>846.17536186958478</v>
      </c>
      <c r="V7660" s="11">
        <v>846.17536186958478</v>
      </c>
      <c r="W7660" s="11">
        <v>846.17536186958478</v>
      </c>
      <c r="X7660" s="11">
        <v>846.17536186958478</v>
      </c>
      <c r="Y7660" s="11">
        <v>846.17536186958478</v>
      </c>
      <c r="Z7660" s="11">
        <v>846.17536186958478</v>
      </c>
      <c r="AA7660" s="11">
        <v>846.17536186958478</v>
      </c>
      <c r="AB7660" s="11">
        <v>846.17536186958478</v>
      </c>
      <c r="AC7660" s="11">
        <v>846.17536186958478</v>
      </c>
      <c r="AD7660" s="11">
        <v>846.08314818413464</v>
      </c>
      <c r="AE7660" s="11">
        <v>845.23742214449771</v>
      </c>
      <c r="AF7660" s="12">
        <v>846.17536186958478</v>
      </c>
    </row>
    <row r="7661" spans="2:32" x14ac:dyDescent="0.2">
      <c r="B7661" s="8" t="s">
        <v>64</v>
      </c>
      <c r="C7661" s="1" t="s">
        <v>65</v>
      </c>
      <c r="D7661" s="9" t="s">
        <v>45</v>
      </c>
      <c r="E7661" s="9">
        <v>7</v>
      </c>
      <c r="F7661" s="9">
        <v>12</v>
      </c>
      <c r="G7661" s="9">
        <v>23</v>
      </c>
      <c r="H7661" s="13" t="s">
        <v>34</v>
      </c>
      <c r="I7661" s="11">
        <v>793.84836396810624</v>
      </c>
      <c r="J7661" s="11">
        <v>721.84903244073394</v>
      </c>
      <c r="K7661" s="11">
        <v>787.52273522633459</v>
      </c>
      <c r="L7661" s="11">
        <v>754.10850385687502</v>
      </c>
      <c r="M7661" s="11">
        <v>653.06488878255072</v>
      </c>
      <c r="N7661" s="11">
        <v>567.4882273363354</v>
      </c>
      <c r="O7661" s="11">
        <v>437.84583646131188</v>
      </c>
      <c r="P7661" s="11">
        <v>326.52357419763234</v>
      </c>
      <c r="Q7661" s="11">
        <v>260.90705842838668</v>
      </c>
      <c r="R7661" s="11">
        <v>193.55682849684314</v>
      </c>
      <c r="S7661" s="11">
        <v>138.80399913931754</v>
      </c>
      <c r="T7661" s="11">
        <v>114.77618095034545</v>
      </c>
      <c r="U7661" s="11">
        <v>86.2573806925014</v>
      </c>
      <c r="V7661" s="11">
        <v>58.656547087198192</v>
      </c>
      <c r="W7661" s="11">
        <v>21.806688021248714</v>
      </c>
      <c r="X7661" s="11">
        <v>0</v>
      </c>
      <c r="Y7661" s="11">
        <v>0</v>
      </c>
      <c r="Z7661" s="11">
        <v>0</v>
      </c>
      <c r="AA7661" s="11">
        <v>6.0743074656207045E-3</v>
      </c>
      <c r="AB7661" s="11">
        <v>31.338091404099966</v>
      </c>
      <c r="AC7661" s="11">
        <v>45.226404105961599</v>
      </c>
      <c r="AD7661" s="11">
        <v>52.164666546227288</v>
      </c>
      <c r="AE7661" s="11">
        <v>57.019742817821196</v>
      </c>
      <c r="AF7661" s="12">
        <v>69.301180585426678</v>
      </c>
    </row>
    <row r="7662" spans="2:32" x14ac:dyDescent="0.2">
      <c r="B7662" s="8" t="s">
        <v>64</v>
      </c>
      <c r="C7662" s="1" t="s">
        <v>65</v>
      </c>
      <c r="D7662" s="9" t="s">
        <v>45</v>
      </c>
      <c r="E7662" s="9">
        <v>7</v>
      </c>
      <c r="F7662" s="9">
        <v>12</v>
      </c>
      <c r="G7662" s="9">
        <v>24</v>
      </c>
      <c r="H7662" s="13" t="s">
        <v>34</v>
      </c>
      <c r="I7662" s="11">
        <v>46.312370863786896</v>
      </c>
      <c r="J7662" s="11">
        <v>28.494057185687652</v>
      </c>
      <c r="K7662" s="11">
        <v>4.0071166006435099</v>
      </c>
      <c r="L7662" s="11">
        <v>0</v>
      </c>
      <c r="M7662" s="11">
        <v>0</v>
      </c>
      <c r="N7662" s="11">
        <v>0</v>
      </c>
      <c r="O7662" s="11">
        <v>64.729746162947606</v>
      </c>
      <c r="P7662" s="11">
        <v>130.49945441472775</v>
      </c>
      <c r="Q7662" s="11">
        <v>208.44947492868442</v>
      </c>
      <c r="R7662" s="11">
        <v>494.56164269942587</v>
      </c>
      <c r="S7662" s="11">
        <v>736.75465115235784</v>
      </c>
      <c r="T7662" s="11">
        <v>846.17536186958478</v>
      </c>
      <c r="U7662" s="11">
        <v>846.17536186958478</v>
      </c>
      <c r="V7662" s="11">
        <v>846.17536186958478</v>
      </c>
      <c r="W7662" s="11">
        <v>846.17536186958478</v>
      </c>
      <c r="X7662" s="11">
        <v>846.17536186958478</v>
      </c>
      <c r="Y7662" s="11">
        <v>846.17536186958478</v>
      </c>
      <c r="Z7662" s="11">
        <v>845.91936747557043</v>
      </c>
      <c r="AA7662" s="11">
        <v>846.17536186958478</v>
      </c>
      <c r="AB7662" s="11">
        <v>846.17536186958478</v>
      </c>
      <c r="AC7662" s="11">
        <v>846.17536186958478</v>
      </c>
      <c r="AD7662" s="11">
        <v>846.17536186958478</v>
      </c>
      <c r="AE7662" s="11">
        <v>846.17536186958478</v>
      </c>
      <c r="AF7662" s="12">
        <v>846.17536186958478</v>
      </c>
    </row>
    <row r="7663" spans="2:32" x14ac:dyDescent="0.2">
      <c r="B7663" s="8" t="s">
        <v>64</v>
      </c>
      <c r="C7663" s="1" t="s">
        <v>65</v>
      </c>
      <c r="D7663" s="9" t="s">
        <v>45</v>
      </c>
      <c r="E7663" s="9">
        <v>7</v>
      </c>
      <c r="F7663" s="9">
        <v>12</v>
      </c>
      <c r="G7663" s="9">
        <v>25</v>
      </c>
      <c r="H7663" s="13" t="s">
        <v>34</v>
      </c>
      <c r="I7663" s="11">
        <v>846.17536186958478</v>
      </c>
      <c r="J7663" s="11">
        <v>846.17536186958478</v>
      </c>
      <c r="K7663" s="11">
        <v>846.17536186958478</v>
      </c>
      <c r="L7663" s="11">
        <v>846.17536186958478</v>
      </c>
      <c r="M7663" s="11">
        <v>811.50743610030236</v>
      </c>
      <c r="N7663" s="11">
        <v>665.21269466102649</v>
      </c>
      <c r="O7663" s="11">
        <v>566.35817072094449</v>
      </c>
      <c r="P7663" s="11">
        <v>482.6671974031994</v>
      </c>
      <c r="Q7663" s="11">
        <v>396.82603465370914</v>
      </c>
      <c r="R7663" s="11">
        <v>324.93877635796355</v>
      </c>
      <c r="S7663" s="11">
        <v>250.89541012242802</v>
      </c>
      <c r="T7663" s="11">
        <v>190.9813238757049</v>
      </c>
      <c r="U7663" s="11">
        <v>165.4972424022198</v>
      </c>
      <c r="V7663" s="11">
        <v>161.54012186849766</v>
      </c>
      <c r="W7663" s="11">
        <v>185.4357877953515</v>
      </c>
      <c r="X7663" s="11">
        <v>185.92899175349626</v>
      </c>
      <c r="Y7663" s="11">
        <v>162.93277254416324</v>
      </c>
      <c r="Z7663" s="11">
        <v>166.79551482299649</v>
      </c>
      <c r="AA7663" s="11">
        <v>197.3663798875159</v>
      </c>
      <c r="AB7663" s="11">
        <v>180.41699893101497</v>
      </c>
      <c r="AC7663" s="11">
        <v>231.60199724306634</v>
      </c>
      <c r="AD7663" s="11">
        <v>205.9459762992872</v>
      </c>
      <c r="AE7663" s="11">
        <v>229.19968845070733</v>
      </c>
      <c r="AF7663" s="12">
        <v>198.31471862801732</v>
      </c>
    </row>
    <row r="7664" spans="2:32" x14ac:dyDescent="0.2">
      <c r="B7664" s="8" t="s">
        <v>64</v>
      </c>
      <c r="C7664" s="1" t="s">
        <v>65</v>
      </c>
      <c r="D7664" s="9" t="s">
        <v>45</v>
      </c>
      <c r="E7664" s="9">
        <v>7</v>
      </c>
      <c r="F7664" s="9">
        <v>12</v>
      </c>
      <c r="G7664" s="9">
        <v>26</v>
      </c>
      <c r="H7664" s="13" t="s">
        <v>34</v>
      </c>
      <c r="I7664" s="11">
        <v>175.15397700450865</v>
      </c>
      <c r="J7664" s="11">
        <v>163.6290221977504</v>
      </c>
      <c r="K7664" s="11">
        <v>129.67513187988826</v>
      </c>
      <c r="L7664" s="11">
        <v>100.54348600766021</v>
      </c>
      <c r="M7664" s="11">
        <v>74.010693346493454</v>
      </c>
      <c r="N7664" s="11">
        <v>60.69588558789107</v>
      </c>
      <c r="O7664" s="11">
        <v>54.495646720847894</v>
      </c>
      <c r="P7664" s="11">
        <v>50.124960976940869</v>
      </c>
      <c r="Q7664" s="11">
        <v>50.079550429279934</v>
      </c>
      <c r="R7664" s="11">
        <v>48.969432828523694</v>
      </c>
      <c r="S7664" s="11">
        <v>47.58204977638669</v>
      </c>
      <c r="T7664" s="11">
        <v>51.157517362292246</v>
      </c>
      <c r="U7664" s="11">
        <v>51.475012774688288</v>
      </c>
      <c r="V7664" s="11">
        <v>71.464448254898471</v>
      </c>
      <c r="W7664" s="11">
        <v>63.000270318431511</v>
      </c>
      <c r="X7664" s="11">
        <v>46.51830391321694</v>
      </c>
      <c r="Y7664" s="11">
        <v>46.522080557097389</v>
      </c>
      <c r="Z7664" s="11">
        <v>97.603077362368396</v>
      </c>
      <c r="AA7664" s="11">
        <v>129.8850648417247</v>
      </c>
      <c r="AB7664" s="11">
        <v>130.53529847368114</v>
      </c>
      <c r="AC7664" s="11">
        <v>106.1410323019355</v>
      </c>
      <c r="AD7664" s="11">
        <v>75.428743655150811</v>
      </c>
      <c r="AE7664" s="11">
        <v>52.851807600795695</v>
      </c>
      <c r="AF7664" s="12">
        <v>42.047688474969775</v>
      </c>
    </row>
    <row r="7665" spans="2:32" x14ac:dyDescent="0.2">
      <c r="B7665" s="8" t="s">
        <v>64</v>
      </c>
      <c r="C7665" s="1" t="s">
        <v>65</v>
      </c>
      <c r="D7665" s="9" t="s">
        <v>45</v>
      </c>
      <c r="E7665" s="9">
        <v>7</v>
      </c>
      <c r="F7665" s="9">
        <v>12</v>
      </c>
      <c r="G7665" s="9">
        <v>27</v>
      </c>
      <c r="H7665" s="13" t="s">
        <v>34</v>
      </c>
      <c r="I7665" s="11">
        <v>41.737231697461162</v>
      </c>
      <c r="J7665" s="11">
        <v>45.083285196583581</v>
      </c>
      <c r="K7665" s="11">
        <v>45.572636826602519</v>
      </c>
      <c r="L7665" s="11">
        <v>49.058622928342174</v>
      </c>
      <c r="M7665" s="11">
        <v>59.422131078638657</v>
      </c>
      <c r="N7665" s="11">
        <v>69.254733163594153</v>
      </c>
      <c r="O7665" s="11">
        <v>60.920781325181828</v>
      </c>
      <c r="P7665" s="11">
        <v>51.753023715893228</v>
      </c>
      <c r="Q7665" s="11">
        <v>49.809096560048317</v>
      </c>
      <c r="R7665" s="11">
        <v>42.948463451009047</v>
      </c>
      <c r="S7665" s="11">
        <v>55.388051019268303</v>
      </c>
      <c r="T7665" s="11">
        <v>74.853906669160239</v>
      </c>
      <c r="U7665" s="11">
        <v>87.784037894314508</v>
      </c>
      <c r="V7665" s="11">
        <v>88.56124698595606</v>
      </c>
      <c r="W7665" s="11">
        <v>126.30403446373005</v>
      </c>
      <c r="X7665" s="11">
        <v>177.4587288036434</v>
      </c>
      <c r="Y7665" s="11">
        <v>222.03859645306937</v>
      </c>
      <c r="Z7665" s="11">
        <v>282.42542163779268</v>
      </c>
      <c r="AA7665" s="11">
        <v>376.69668927615476</v>
      </c>
      <c r="AB7665" s="11">
        <v>578.6531067738415</v>
      </c>
      <c r="AC7665" s="11">
        <v>839.02604634064016</v>
      </c>
      <c r="AD7665" s="11">
        <v>846.17536186958478</v>
      </c>
      <c r="AE7665" s="11">
        <v>846.17536186958478</v>
      </c>
      <c r="AF7665" s="12">
        <v>846.17536186958478</v>
      </c>
    </row>
    <row r="7666" spans="2:32" x14ac:dyDescent="0.2">
      <c r="B7666" s="8" t="s">
        <v>64</v>
      </c>
      <c r="C7666" s="1" t="s">
        <v>65</v>
      </c>
      <c r="D7666" s="9" t="s">
        <v>45</v>
      </c>
      <c r="E7666" s="9">
        <v>7</v>
      </c>
      <c r="F7666" s="9">
        <v>12</v>
      </c>
      <c r="G7666" s="9">
        <v>28</v>
      </c>
      <c r="H7666" s="13" t="s">
        <v>34</v>
      </c>
      <c r="I7666" s="11">
        <v>846.17536186958478</v>
      </c>
      <c r="J7666" s="11">
        <v>846.17536186958478</v>
      </c>
      <c r="K7666" s="11">
        <v>846.17536186958478</v>
      </c>
      <c r="L7666" s="11">
        <v>846.17536186958478</v>
      </c>
      <c r="M7666" s="11">
        <v>846.17536186958478</v>
      </c>
      <c r="N7666" s="11">
        <v>846.17536186958478</v>
      </c>
      <c r="O7666" s="11">
        <v>846.17536186958478</v>
      </c>
      <c r="P7666" s="11">
        <v>846.17536186958478</v>
      </c>
      <c r="Q7666" s="11">
        <v>846.17536186958478</v>
      </c>
      <c r="R7666" s="11">
        <v>846.17536186958478</v>
      </c>
      <c r="S7666" s="11">
        <v>174.93671780765015</v>
      </c>
      <c r="T7666" s="11">
        <v>843.64538889090113</v>
      </c>
      <c r="U7666" s="11">
        <v>0</v>
      </c>
      <c r="V7666" s="11">
        <v>0</v>
      </c>
      <c r="W7666" s="11">
        <v>13.205099659665924</v>
      </c>
      <c r="X7666" s="11">
        <v>0</v>
      </c>
      <c r="Y7666" s="11">
        <v>0</v>
      </c>
      <c r="Z7666" s="11">
        <v>0</v>
      </c>
      <c r="AA7666" s="11">
        <v>0</v>
      </c>
      <c r="AB7666" s="11">
        <v>0</v>
      </c>
      <c r="AC7666" s="11">
        <v>55.350345127860514</v>
      </c>
      <c r="AD7666" s="11">
        <v>624.77399649499182</v>
      </c>
      <c r="AE7666" s="11">
        <v>846.17536186958478</v>
      </c>
      <c r="AF7666" s="12">
        <v>846.17536186958478</v>
      </c>
    </row>
    <row r="7667" spans="2:32" x14ac:dyDescent="0.2">
      <c r="B7667" s="8" t="s">
        <v>64</v>
      </c>
      <c r="C7667" s="1" t="s">
        <v>65</v>
      </c>
      <c r="D7667" s="9" t="s">
        <v>45</v>
      </c>
      <c r="E7667" s="9">
        <v>7</v>
      </c>
      <c r="F7667" s="9">
        <v>12</v>
      </c>
      <c r="G7667" s="9">
        <v>29</v>
      </c>
      <c r="H7667" s="13" t="s">
        <v>34</v>
      </c>
      <c r="I7667" s="11">
        <v>846.17536186958478</v>
      </c>
      <c r="J7667" s="11">
        <v>846.17536186958478</v>
      </c>
      <c r="K7667" s="11">
        <v>846.17536186958478</v>
      </c>
      <c r="L7667" s="11">
        <v>846.17536186958478</v>
      </c>
      <c r="M7667" s="11">
        <v>846.17536186958478</v>
      </c>
      <c r="N7667" s="11">
        <v>846.17536186958478</v>
      </c>
      <c r="O7667" s="11">
        <v>846.17536186958478</v>
      </c>
      <c r="P7667" s="11">
        <v>846.17536186958478</v>
      </c>
      <c r="Q7667" s="11">
        <v>846.17536186958478</v>
      </c>
      <c r="R7667" s="11">
        <v>846.17536186958478</v>
      </c>
      <c r="S7667" s="11">
        <v>846.17536186958478</v>
      </c>
      <c r="T7667" s="11">
        <v>846.17536186958478</v>
      </c>
      <c r="U7667" s="11">
        <v>846.17536186958478</v>
      </c>
      <c r="V7667" s="11">
        <v>846.17536186958478</v>
      </c>
      <c r="W7667" s="11">
        <v>846.17536186958478</v>
      </c>
      <c r="X7667" s="11">
        <v>846.17536186958478</v>
      </c>
      <c r="Y7667" s="11">
        <v>846.17536186958478</v>
      </c>
      <c r="Z7667" s="11">
        <v>845.66264651279437</v>
      </c>
      <c r="AA7667" s="11">
        <v>846.17536186958478</v>
      </c>
      <c r="AB7667" s="11">
        <v>842.16403627880459</v>
      </c>
      <c r="AC7667" s="11">
        <v>845.83429838295262</v>
      </c>
      <c r="AD7667" s="11">
        <v>807.67520970949624</v>
      </c>
      <c r="AE7667" s="11">
        <v>656.43150569133832</v>
      </c>
      <c r="AF7667" s="12">
        <v>410.27439861719404</v>
      </c>
    </row>
    <row r="7668" spans="2:32" x14ac:dyDescent="0.2">
      <c r="B7668" s="8" t="s">
        <v>64</v>
      </c>
      <c r="C7668" s="1" t="s">
        <v>65</v>
      </c>
      <c r="D7668" s="9" t="s">
        <v>45</v>
      </c>
      <c r="E7668" s="9">
        <v>7</v>
      </c>
      <c r="F7668" s="9">
        <v>12</v>
      </c>
      <c r="G7668" s="9">
        <v>30</v>
      </c>
      <c r="H7668" s="13" t="s">
        <v>34</v>
      </c>
      <c r="I7668" s="11">
        <v>240.77945378849267</v>
      </c>
      <c r="J7668" s="11">
        <v>91.027940366473686</v>
      </c>
      <c r="K7668" s="11">
        <v>42.681638641377965</v>
      </c>
      <c r="L7668" s="11">
        <v>0.84358790055664223</v>
      </c>
      <c r="M7668" s="11">
        <v>0</v>
      </c>
      <c r="N7668" s="11">
        <v>0</v>
      </c>
      <c r="O7668" s="11">
        <v>0</v>
      </c>
      <c r="P7668" s="11">
        <v>2.0786723129316016</v>
      </c>
      <c r="Q7668" s="11">
        <v>13.406440567463729</v>
      </c>
      <c r="R7668" s="11">
        <v>40.904530916577855</v>
      </c>
      <c r="S7668" s="11">
        <v>43.107430641520793</v>
      </c>
      <c r="T7668" s="11">
        <v>9.3293945615816085</v>
      </c>
      <c r="U7668" s="11">
        <v>0</v>
      </c>
      <c r="V7668" s="11">
        <v>0</v>
      </c>
      <c r="W7668" s="11">
        <v>0</v>
      </c>
      <c r="X7668" s="11">
        <v>0</v>
      </c>
      <c r="Y7668" s="11">
        <v>0</v>
      </c>
      <c r="Z7668" s="11">
        <v>0</v>
      </c>
      <c r="AA7668" s="11">
        <v>0</v>
      </c>
      <c r="AB7668" s="11">
        <v>0</v>
      </c>
      <c r="AC7668" s="11">
        <v>0</v>
      </c>
      <c r="AD7668" s="11">
        <v>0</v>
      </c>
      <c r="AE7668" s="11">
        <v>18.48759892690606</v>
      </c>
      <c r="AF7668" s="12">
        <v>45.527453331679858</v>
      </c>
    </row>
    <row r="7669" spans="2:32" x14ac:dyDescent="0.2">
      <c r="B7669" s="8" t="s">
        <v>64</v>
      </c>
      <c r="C7669" s="1" t="s">
        <v>65</v>
      </c>
      <c r="D7669" s="9" t="s">
        <v>45</v>
      </c>
      <c r="E7669" s="9">
        <v>7</v>
      </c>
      <c r="F7669" s="9">
        <v>12</v>
      </c>
      <c r="G7669" s="9">
        <v>31</v>
      </c>
      <c r="H7669" s="13" t="s">
        <v>34</v>
      </c>
      <c r="I7669" s="11">
        <v>52.979365829175251</v>
      </c>
      <c r="J7669" s="11">
        <v>61.974673099509232</v>
      </c>
      <c r="K7669" s="11">
        <v>68.910422822804335</v>
      </c>
      <c r="L7669" s="11">
        <v>76.712128984719712</v>
      </c>
      <c r="M7669" s="11">
        <v>82.485830361795905</v>
      </c>
      <c r="N7669" s="11">
        <v>94.186796451288586</v>
      </c>
      <c r="O7669" s="11">
        <v>126.42795984829664</v>
      </c>
      <c r="P7669" s="11">
        <v>190.11389159428589</v>
      </c>
      <c r="Q7669" s="11">
        <v>242.80599029895743</v>
      </c>
      <c r="R7669" s="11">
        <v>357.17896342819756</v>
      </c>
      <c r="S7669" s="11">
        <v>461.70202548539834</v>
      </c>
      <c r="T7669" s="11">
        <v>548.56105052385999</v>
      </c>
      <c r="U7669" s="11">
        <v>823.08869998616046</v>
      </c>
      <c r="V7669" s="11">
        <v>835.38072976400736</v>
      </c>
      <c r="W7669" s="11">
        <v>846.17536186958478</v>
      </c>
      <c r="X7669" s="11">
        <v>846.17536186958478</v>
      </c>
      <c r="Y7669" s="11">
        <v>846.17536186958478</v>
      </c>
      <c r="Z7669" s="11">
        <v>846.17536186958478</v>
      </c>
      <c r="AA7669" s="11">
        <v>846.17536186958478</v>
      </c>
      <c r="AB7669" s="11">
        <v>846.17536186958478</v>
      </c>
      <c r="AC7669" s="11">
        <v>846.17536186958478</v>
      </c>
      <c r="AD7669" s="11">
        <v>846.17536186958478</v>
      </c>
      <c r="AE7669" s="11">
        <v>846.17536186958478</v>
      </c>
      <c r="AF7669" s="12">
        <v>846.17536186958478</v>
      </c>
    </row>
    <row r="7670" spans="2:32" x14ac:dyDescent="0.2">
      <c r="B7670" s="8" t="s">
        <v>64</v>
      </c>
      <c r="C7670" s="1" t="s">
        <v>66</v>
      </c>
      <c r="D7670" s="9" t="s">
        <v>45</v>
      </c>
      <c r="E7670" s="9">
        <v>7</v>
      </c>
      <c r="F7670" s="9">
        <v>1</v>
      </c>
      <c r="G7670" s="9">
        <v>1</v>
      </c>
      <c r="H7670" s="13" t="s">
        <v>34</v>
      </c>
      <c r="I7670" s="11">
        <v>846.17536186958478</v>
      </c>
      <c r="J7670" s="11">
        <v>846.17536186958478</v>
      </c>
      <c r="K7670" s="11">
        <v>846.17536186958478</v>
      </c>
      <c r="L7670" s="11">
        <v>846.17536186958478</v>
      </c>
      <c r="M7670" s="11">
        <v>846.17536186958478</v>
      </c>
      <c r="N7670" s="11">
        <v>846.17536186958478</v>
      </c>
      <c r="O7670" s="11">
        <v>846.17536186958478</v>
      </c>
      <c r="P7670" s="11">
        <v>846.17536186958478</v>
      </c>
      <c r="Q7670" s="11">
        <v>846.17536186958478</v>
      </c>
      <c r="R7670" s="11">
        <v>846.17536186958478</v>
      </c>
      <c r="S7670" s="11">
        <v>846.17536186958478</v>
      </c>
      <c r="T7670" s="11">
        <v>846.17536186958478</v>
      </c>
      <c r="U7670" s="11">
        <v>846.17536186958478</v>
      </c>
      <c r="V7670" s="11">
        <v>846.17536186958478</v>
      </c>
      <c r="W7670" s="11">
        <v>846.17536186958478</v>
      </c>
      <c r="X7670" s="11">
        <v>846.17536186958478</v>
      </c>
      <c r="Y7670" s="11">
        <v>846.17536186958478</v>
      </c>
      <c r="Z7670" s="11">
        <v>846.17536186958478</v>
      </c>
      <c r="AA7670" s="11">
        <v>846.17536186958478</v>
      </c>
      <c r="AB7670" s="11">
        <v>846.17536186958478</v>
      </c>
      <c r="AC7670" s="11">
        <v>846.17536186958478</v>
      </c>
      <c r="AD7670" s="11">
        <v>846.17536186958478</v>
      </c>
      <c r="AE7670" s="11">
        <v>846.17536186958478</v>
      </c>
      <c r="AF7670" s="12">
        <v>846.17536186958478</v>
      </c>
    </row>
    <row r="7671" spans="2:32" x14ac:dyDescent="0.2">
      <c r="B7671" s="8" t="s">
        <v>64</v>
      </c>
      <c r="C7671" s="1" t="s">
        <v>66</v>
      </c>
      <c r="D7671" s="9" t="s">
        <v>45</v>
      </c>
      <c r="E7671" s="9">
        <v>7</v>
      </c>
      <c r="F7671" s="9">
        <v>1</v>
      </c>
      <c r="G7671" s="9">
        <v>2</v>
      </c>
      <c r="H7671" s="13" t="s">
        <v>34</v>
      </c>
      <c r="I7671" s="11">
        <v>846.17536186958478</v>
      </c>
      <c r="J7671" s="11">
        <v>846.17536186958478</v>
      </c>
      <c r="K7671" s="11">
        <v>846.17536186958478</v>
      </c>
      <c r="L7671" s="11">
        <v>846.17536186958478</v>
      </c>
      <c r="M7671" s="11">
        <v>846.17536186958478</v>
      </c>
      <c r="N7671" s="11">
        <v>846.17536186958478</v>
      </c>
      <c r="O7671" s="11">
        <v>846.17536186958478</v>
      </c>
      <c r="P7671" s="11">
        <v>846.17536186958478</v>
      </c>
      <c r="Q7671" s="11">
        <v>846.17536186958478</v>
      </c>
      <c r="R7671" s="11">
        <v>846.17536186958478</v>
      </c>
      <c r="S7671" s="11">
        <v>787.06608675905636</v>
      </c>
      <c r="T7671" s="11">
        <v>563.69402471077206</v>
      </c>
      <c r="U7671" s="11">
        <v>391.97564323694803</v>
      </c>
      <c r="V7671" s="11">
        <v>279.55659515246361</v>
      </c>
      <c r="W7671" s="11">
        <v>188.40680314976674</v>
      </c>
      <c r="X7671" s="11">
        <v>169.32462500127389</v>
      </c>
      <c r="Y7671" s="11">
        <v>151.66521985839586</v>
      </c>
      <c r="Z7671" s="11">
        <v>193.81768181945634</v>
      </c>
      <c r="AA7671" s="11">
        <v>187.24128089665149</v>
      </c>
      <c r="AB7671" s="11">
        <v>157.63741830772275</v>
      </c>
      <c r="AC7671" s="11">
        <v>124.1547835166367</v>
      </c>
      <c r="AD7671" s="11">
        <v>107.3356627161014</v>
      </c>
      <c r="AE7671" s="11">
        <v>108.15187189975914</v>
      </c>
      <c r="AF7671" s="12">
        <v>93.84800349203951</v>
      </c>
    </row>
    <row r="7672" spans="2:32" x14ac:dyDescent="0.2">
      <c r="B7672" s="8" t="s">
        <v>64</v>
      </c>
      <c r="C7672" s="1" t="s">
        <v>66</v>
      </c>
      <c r="D7672" s="9" t="s">
        <v>45</v>
      </c>
      <c r="E7672" s="9">
        <v>7</v>
      </c>
      <c r="F7672" s="9">
        <v>1</v>
      </c>
      <c r="G7672" s="9">
        <v>3</v>
      </c>
      <c r="H7672" s="13" t="s">
        <v>34</v>
      </c>
      <c r="I7672" s="11">
        <v>69.27463055189429</v>
      </c>
      <c r="J7672" s="11">
        <v>51.933231690073328</v>
      </c>
      <c r="K7672" s="11">
        <v>21.794682607710829</v>
      </c>
      <c r="L7672" s="11">
        <v>4.6471941606597088E-2</v>
      </c>
      <c r="M7672" s="11">
        <v>0</v>
      </c>
      <c r="N7672" s="11">
        <v>0</v>
      </c>
      <c r="O7672" s="11">
        <v>0</v>
      </c>
      <c r="P7672" s="11">
        <v>0</v>
      </c>
      <c r="Q7672" s="11">
        <v>0</v>
      </c>
      <c r="R7672" s="11">
        <v>0.32720037962234277</v>
      </c>
      <c r="S7672" s="11">
        <v>1.0077188261436034</v>
      </c>
      <c r="T7672" s="11">
        <v>0</v>
      </c>
      <c r="U7672" s="11">
        <v>9.5756266339014893</v>
      </c>
      <c r="V7672" s="11">
        <v>22.105177227342548</v>
      </c>
      <c r="W7672" s="11">
        <v>56.346822833095267</v>
      </c>
      <c r="X7672" s="11">
        <v>70.965129009668061</v>
      </c>
      <c r="Y7672" s="11">
        <v>133.21111499460258</v>
      </c>
      <c r="Z7672" s="11">
        <v>209.09468312670009</v>
      </c>
      <c r="AA7672" s="11">
        <v>392.70823646551349</v>
      </c>
      <c r="AB7672" s="11">
        <v>514.67382288996396</v>
      </c>
      <c r="AC7672" s="11">
        <v>818.89440016200547</v>
      </c>
      <c r="AD7672" s="11">
        <v>846.17536186958478</v>
      </c>
      <c r="AE7672" s="11">
        <v>846.17536186958478</v>
      </c>
      <c r="AF7672" s="12">
        <v>846.17536186958478</v>
      </c>
    </row>
    <row r="7673" spans="2:32" x14ac:dyDescent="0.2">
      <c r="B7673" s="8" t="s">
        <v>64</v>
      </c>
      <c r="C7673" s="1" t="s">
        <v>66</v>
      </c>
      <c r="D7673" s="9" t="s">
        <v>45</v>
      </c>
      <c r="E7673" s="9">
        <v>7</v>
      </c>
      <c r="F7673" s="9">
        <v>1</v>
      </c>
      <c r="G7673" s="9">
        <v>4</v>
      </c>
      <c r="H7673" s="13" t="s">
        <v>34</v>
      </c>
      <c r="I7673" s="11">
        <v>846.17536186958478</v>
      </c>
      <c r="J7673" s="11">
        <v>846.17536186958478</v>
      </c>
      <c r="K7673" s="11">
        <v>846.17536186958478</v>
      </c>
      <c r="L7673" s="11">
        <v>0</v>
      </c>
      <c r="M7673" s="11">
        <v>0</v>
      </c>
      <c r="N7673" s="11">
        <v>0</v>
      </c>
      <c r="O7673" s="11">
        <v>0</v>
      </c>
      <c r="P7673" s="11">
        <v>0</v>
      </c>
      <c r="Q7673" s="11">
        <v>0</v>
      </c>
      <c r="R7673" s="11">
        <v>0</v>
      </c>
      <c r="S7673" s="11">
        <v>0</v>
      </c>
      <c r="T7673" s="11">
        <v>0</v>
      </c>
      <c r="U7673" s="11">
        <v>0</v>
      </c>
      <c r="V7673" s="11">
        <v>0</v>
      </c>
      <c r="W7673" s="11">
        <v>0</v>
      </c>
      <c r="X7673" s="11">
        <v>166.87716298769143</v>
      </c>
      <c r="Y7673" s="11">
        <v>797.19391038278036</v>
      </c>
      <c r="Z7673" s="11">
        <v>596.58888050978408</v>
      </c>
      <c r="AA7673" s="11">
        <v>770.45472678249405</v>
      </c>
      <c r="AB7673" s="11">
        <v>846.17536186958478</v>
      </c>
      <c r="AC7673" s="11">
        <v>846.17536186958478</v>
      </c>
      <c r="AD7673" s="11">
        <v>846.17536186958478</v>
      </c>
      <c r="AE7673" s="11">
        <v>846.17536186958478</v>
      </c>
      <c r="AF7673" s="12">
        <v>846.17536186958478</v>
      </c>
    </row>
    <row r="7674" spans="2:32" x14ac:dyDescent="0.2">
      <c r="B7674" s="8" t="s">
        <v>64</v>
      </c>
      <c r="C7674" s="1" t="s">
        <v>66</v>
      </c>
      <c r="D7674" s="9" t="s">
        <v>45</v>
      </c>
      <c r="E7674" s="9">
        <v>7</v>
      </c>
      <c r="F7674" s="9">
        <v>1</v>
      </c>
      <c r="G7674" s="9">
        <v>5</v>
      </c>
      <c r="H7674" s="13" t="s">
        <v>34</v>
      </c>
      <c r="I7674" s="11">
        <v>846.17536186958478</v>
      </c>
      <c r="J7674" s="11">
        <v>846.17536186958478</v>
      </c>
      <c r="K7674" s="11">
        <v>846.17536186958478</v>
      </c>
      <c r="L7674" s="11">
        <v>846.17536186958478</v>
      </c>
      <c r="M7674" s="11">
        <v>846.17536186958478</v>
      </c>
      <c r="N7674" s="11">
        <v>846.17536186958478</v>
      </c>
      <c r="O7674" s="11">
        <v>846.17536186958478</v>
      </c>
      <c r="P7674" s="11">
        <v>846.17536186958478</v>
      </c>
      <c r="Q7674" s="11">
        <v>846.17536186958478</v>
      </c>
      <c r="R7674" s="11">
        <v>846.17536186958478</v>
      </c>
      <c r="S7674" s="11">
        <v>846.17536186958478</v>
      </c>
      <c r="T7674" s="11">
        <v>846.17536186958478</v>
      </c>
      <c r="U7674" s="11">
        <v>846.17536186958478</v>
      </c>
      <c r="V7674" s="11">
        <v>846.17536186958478</v>
      </c>
      <c r="W7674" s="11">
        <v>846.17536186958478</v>
      </c>
      <c r="X7674" s="11">
        <v>846.17536186958478</v>
      </c>
      <c r="Y7674" s="11">
        <v>846.17536186958478</v>
      </c>
      <c r="Z7674" s="11">
        <v>846.17536186958478</v>
      </c>
      <c r="AA7674" s="11">
        <v>846.17536186958478</v>
      </c>
      <c r="AB7674" s="11">
        <v>846.17536186958478</v>
      </c>
      <c r="AC7674" s="11">
        <v>846.17536186958478</v>
      </c>
      <c r="AD7674" s="11">
        <v>846.17536186958478</v>
      </c>
      <c r="AE7674" s="11">
        <v>846.17536186958478</v>
      </c>
      <c r="AF7674" s="12">
        <v>846.17536186958478</v>
      </c>
    </row>
    <row r="7675" spans="2:32" x14ac:dyDescent="0.2">
      <c r="B7675" s="8" t="s">
        <v>64</v>
      </c>
      <c r="C7675" s="1" t="s">
        <v>66</v>
      </c>
      <c r="D7675" s="9" t="s">
        <v>45</v>
      </c>
      <c r="E7675" s="9">
        <v>7</v>
      </c>
      <c r="F7675" s="9">
        <v>1</v>
      </c>
      <c r="G7675" s="9">
        <v>6</v>
      </c>
      <c r="H7675" s="13" t="s">
        <v>34</v>
      </c>
      <c r="I7675" s="11">
        <v>846.17536186958478</v>
      </c>
      <c r="J7675" s="11">
        <v>846.17536186958478</v>
      </c>
      <c r="K7675" s="11">
        <v>846.17536186958478</v>
      </c>
      <c r="L7675" s="11">
        <v>846.17536186958478</v>
      </c>
      <c r="M7675" s="11">
        <v>846.17536186958478</v>
      </c>
      <c r="N7675" s="11">
        <v>846.17536186958478</v>
      </c>
      <c r="O7675" s="11">
        <v>846.17536186958478</v>
      </c>
      <c r="P7675" s="11">
        <v>846.17536186958478</v>
      </c>
      <c r="Q7675" s="11">
        <v>846.17536186958478</v>
      </c>
      <c r="R7675" s="11">
        <v>846.17536186958478</v>
      </c>
      <c r="S7675" s="11">
        <v>846.17536186958478</v>
      </c>
      <c r="T7675" s="11">
        <v>846.17536186958478</v>
      </c>
      <c r="U7675" s="11">
        <v>846.17536186958478</v>
      </c>
      <c r="V7675" s="11">
        <v>846.17536186958478</v>
      </c>
      <c r="W7675" s="11">
        <v>846.17536186958478</v>
      </c>
      <c r="X7675" s="11">
        <v>846.17536186958478</v>
      </c>
      <c r="Y7675" s="11">
        <v>846.17536186958478</v>
      </c>
      <c r="Z7675" s="11">
        <v>846.17536186958478</v>
      </c>
      <c r="AA7675" s="11">
        <v>846.17536186958478</v>
      </c>
      <c r="AB7675" s="11">
        <v>846.17536186958478</v>
      </c>
      <c r="AC7675" s="11">
        <v>846.17536186958478</v>
      </c>
      <c r="AD7675" s="11">
        <v>846.17536186958478</v>
      </c>
      <c r="AE7675" s="11">
        <v>846.17536186958478</v>
      </c>
      <c r="AF7675" s="12">
        <v>846.17536186958478</v>
      </c>
    </row>
    <row r="7676" spans="2:32" x14ac:dyDescent="0.2">
      <c r="B7676" s="8" t="s">
        <v>64</v>
      </c>
      <c r="C7676" s="1" t="s">
        <v>66</v>
      </c>
      <c r="D7676" s="9" t="s">
        <v>45</v>
      </c>
      <c r="E7676" s="9">
        <v>7</v>
      </c>
      <c r="F7676" s="9">
        <v>1</v>
      </c>
      <c r="G7676" s="9">
        <v>7</v>
      </c>
      <c r="H7676" s="13" t="s">
        <v>34</v>
      </c>
      <c r="I7676" s="11">
        <v>846.17536186958478</v>
      </c>
      <c r="J7676" s="11">
        <v>846.17536186958478</v>
      </c>
      <c r="K7676" s="11">
        <v>846.17536186958478</v>
      </c>
      <c r="L7676" s="11">
        <v>846.17536186958478</v>
      </c>
      <c r="M7676" s="11">
        <v>846.17536186958478</v>
      </c>
      <c r="N7676" s="11">
        <v>846.17536186958478</v>
      </c>
      <c r="O7676" s="11">
        <v>846.17536186958478</v>
      </c>
      <c r="P7676" s="11">
        <v>810.02929250023965</v>
      </c>
      <c r="Q7676" s="11">
        <v>610.55686223330531</v>
      </c>
      <c r="R7676" s="11">
        <v>403.42370284966802</v>
      </c>
      <c r="S7676" s="11">
        <v>240.94138780145235</v>
      </c>
      <c r="T7676" s="11">
        <v>140.470081859299</v>
      </c>
      <c r="U7676" s="11">
        <v>80.60357072967463</v>
      </c>
      <c r="V7676" s="11">
        <v>60.036566062189564</v>
      </c>
      <c r="W7676" s="11">
        <v>42.636360541147717</v>
      </c>
      <c r="X7676" s="11">
        <v>16.374099325564497</v>
      </c>
      <c r="Y7676" s="11">
        <v>8.4395086564501636</v>
      </c>
      <c r="Z7676" s="11">
        <v>16.24540772559952</v>
      </c>
      <c r="AA7676" s="11">
        <v>38.657431591911703</v>
      </c>
      <c r="AB7676" s="11">
        <v>63.925835669281412</v>
      </c>
      <c r="AC7676" s="11">
        <v>109.40785953223839</v>
      </c>
      <c r="AD7676" s="11">
        <v>184.19930399309129</v>
      </c>
      <c r="AE7676" s="11">
        <v>289.25949714487444</v>
      </c>
      <c r="AF7676" s="12">
        <v>405.87563023377135</v>
      </c>
    </row>
    <row r="7677" spans="2:32" x14ac:dyDescent="0.2">
      <c r="B7677" s="8" t="s">
        <v>64</v>
      </c>
      <c r="C7677" s="1" t="s">
        <v>66</v>
      </c>
      <c r="D7677" s="9" t="s">
        <v>45</v>
      </c>
      <c r="E7677" s="9">
        <v>7</v>
      </c>
      <c r="F7677" s="9">
        <v>1</v>
      </c>
      <c r="G7677" s="9">
        <v>8</v>
      </c>
      <c r="H7677" s="13" t="s">
        <v>34</v>
      </c>
      <c r="I7677" s="11">
        <v>513.76639905290392</v>
      </c>
      <c r="J7677" s="11">
        <v>560.9348798348932</v>
      </c>
      <c r="K7677" s="11">
        <v>646.59588380496359</v>
      </c>
      <c r="L7677" s="11">
        <v>740.99847874716181</v>
      </c>
      <c r="M7677" s="11">
        <v>791.78176021775585</v>
      </c>
      <c r="N7677" s="11">
        <v>844.34422694570526</v>
      </c>
      <c r="O7677" s="11">
        <v>846.17536186958478</v>
      </c>
      <c r="P7677" s="11">
        <v>846.17536186958478</v>
      </c>
      <c r="Q7677" s="11">
        <v>846.17536186958478</v>
      </c>
      <c r="R7677" s="11">
        <v>846.17536186958478</v>
      </c>
      <c r="S7677" s="11">
        <v>846.17536186958478</v>
      </c>
      <c r="T7677" s="11">
        <v>846.17536186958478</v>
      </c>
      <c r="U7677" s="11">
        <v>846.17536186958478</v>
      </c>
      <c r="V7677" s="11">
        <v>846.17536186958478</v>
      </c>
      <c r="W7677" s="11">
        <v>846.17536186958478</v>
      </c>
      <c r="X7677" s="11">
        <v>846.17536186958478</v>
      </c>
      <c r="Y7677" s="11">
        <v>846.17536186958478</v>
      </c>
      <c r="Z7677" s="11">
        <v>846.17536186958478</v>
      </c>
      <c r="AA7677" s="11">
        <v>846.17536186958478</v>
      </c>
      <c r="AB7677" s="11">
        <v>846.17536186958478</v>
      </c>
      <c r="AC7677" s="11">
        <v>846.17536186958478</v>
      </c>
      <c r="AD7677" s="11">
        <v>846.17536186958478</v>
      </c>
      <c r="AE7677" s="11">
        <v>846.17536186958478</v>
      </c>
      <c r="AF7677" s="12">
        <v>846.17536186958478</v>
      </c>
    </row>
    <row r="7678" spans="2:32" x14ac:dyDescent="0.2">
      <c r="B7678" s="8" t="s">
        <v>64</v>
      </c>
      <c r="C7678" s="1" t="s">
        <v>66</v>
      </c>
      <c r="D7678" s="9" t="s">
        <v>45</v>
      </c>
      <c r="E7678" s="9">
        <v>7</v>
      </c>
      <c r="F7678" s="9">
        <v>1</v>
      </c>
      <c r="G7678" s="9">
        <v>9</v>
      </c>
      <c r="H7678" s="13" t="s">
        <v>34</v>
      </c>
      <c r="I7678" s="11">
        <v>846.17536186958478</v>
      </c>
      <c r="J7678" s="11">
        <v>846.17536186958478</v>
      </c>
      <c r="K7678" s="11">
        <v>846.17536186958478</v>
      </c>
      <c r="L7678" s="11">
        <v>846.17536186958478</v>
      </c>
      <c r="M7678" s="11">
        <v>846.17536186958478</v>
      </c>
      <c r="N7678" s="11">
        <v>641.74712716791976</v>
      </c>
      <c r="O7678" s="11">
        <v>349.1818329744238</v>
      </c>
      <c r="P7678" s="11">
        <v>308.23011671461325</v>
      </c>
      <c r="Q7678" s="11">
        <v>401.6325292077301</v>
      </c>
      <c r="R7678" s="11">
        <v>371.33633740916298</v>
      </c>
      <c r="S7678" s="11">
        <v>734.63149613331973</v>
      </c>
      <c r="T7678" s="11">
        <v>739.12429462409966</v>
      </c>
      <c r="U7678" s="11">
        <v>618.01618043428095</v>
      </c>
      <c r="V7678" s="11">
        <v>438.24139260513704</v>
      </c>
      <c r="W7678" s="11">
        <v>383.61943644596994</v>
      </c>
      <c r="X7678" s="11">
        <v>343.604751700294</v>
      </c>
      <c r="Y7678" s="11">
        <v>306.84588212711481</v>
      </c>
      <c r="Z7678" s="11">
        <v>316.159040525801</v>
      </c>
      <c r="AA7678" s="11">
        <v>249.47224355873433</v>
      </c>
      <c r="AB7678" s="11">
        <v>265.09052026849952</v>
      </c>
      <c r="AC7678" s="11">
        <v>283.38049627619779</v>
      </c>
      <c r="AD7678" s="11">
        <v>162.09535663474838</v>
      </c>
      <c r="AE7678" s="11">
        <v>104.56872236287396</v>
      </c>
      <c r="AF7678" s="12">
        <v>78.426536095836923</v>
      </c>
    </row>
    <row r="7679" spans="2:32" x14ac:dyDescent="0.2">
      <c r="B7679" s="8" t="s">
        <v>64</v>
      </c>
      <c r="C7679" s="1" t="s">
        <v>66</v>
      </c>
      <c r="D7679" s="9" t="s">
        <v>45</v>
      </c>
      <c r="E7679" s="9">
        <v>7</v>
      </c>
      <c r="F7679" s="9">
        <v>1</v>
      </c>
      <c r="G7679" s="9">
        <v>10</v>
      </c>
      <c r="H7679" s="13" t="s">
        <v>34</v>
      </c>
      <c r="I7679" s="11">
        <v>85.276808031584949</v>
      </c>
      <c r="J7679" s="11">
        <v>130.42192347302105</v>
      </c>
      <c r="K7679" s="11">
        <v>125.83688859151734</v>
      </c>
      <c r="L7679" s="11">
        <v>153.98983120370715</v>
      </c>
      <c r="M7679" s="11">
        <v>171.499396676153</v>
      </c>
      <c r="N7679" s="11">
        <v>191.49889816109524</v>
      </c>
      <c r="O7679" s="11">
        <v>225.16179768954623</v>
      </c>
      <c r="P7679" s="11">
        <v>220.85530353897065</v>
      </c>
      <c r="Q7679" s="11">
        <v>176.09639723696549</v>
      </c>
      <c r="R7679" s="11">
        <v>122.27708007613045</v>
      </c>
      <c r="S7679" s="11">
        <v>94.547560547180851</v>
      </c>
      <c r="T7679" s="11">
        <v>68.553185612780254</v>
      </c>
      <c r="U7679" s="11">
        <v>46.545478341779692</v>
      </c>
      <c r="V7679" s="11">
        <v>26.595300280022336</v>
      </c>
      <c r="W7679" s="11">
        <v>20.134314048310156</v>
      </c>
      <c r="X7679" s="11">
        <v>20.188299621054348</v>
      </c>
      <c r="Y7679" s="11">
        <v>44.563307936379736</v>
      </c>
      <c r="Z7679" s="11">
        <v>84.301117004542007</v>
      </c>
      <c r="AA7679" s="11">
        <v>174.92745405592731</v>
      </c>
      <c r="AB7679" s="11">
        <v>286.69619282420865</v>
      </c>
      <c r="AC7679" s="11">
        <v>324.0093738158364</v>
      </c>
      <c r="AD7679" s="11">
        <v>449.06826619955336</v>
      </c>
      <c r="AE7679" s="11">
        <v>408.35680201056789</v>
      </c>
      <c r="AF7679" s="12">
        <v>385.94185294814406</v>
      </c>
    </row>
    <row r="7680" spans="2:32" x14ac:dyDescent="0.2">
      <c r="B7680" s="8" t="s">
        <v>64</v>
      </c>
      <c r="C7680" s="1" t="s">
        <v>66</v>
      </c>
      <c r="D7680" s="9" t="s">
        <v>45</v>
      </c>
      <c r="E7680" s="9">
        <v>7</v>
      </c>
      <c r="F7680" s="9">
        <v>1</v>
      </c>
      <c r="G7680" s="9">
        <v>11</v>
      </c>
      <c r="H7680" s="13" t="s">
        <v>34</v>
      </c>
      <c r="I7680" s="11">
        <v>551.59556496075379</v>
      </c>
      <c r="J7680" s="11">
        <v>575.98684160477865</v>
      </c>
      <c r="K7680" s="11">
        <v>616.64871747571829</v>
      </c>
      <c r="L7680" s="11">
        <v>596.93030728079782</v>
      </c>
      <c r="M7680" s="11">
        <v>703.93717492656015</v>
      </c>
      <c r="N7680" s="11">
        <v>567.16587299533967</v>
      </c>
      <c r="O7680" s="11">
        <v>479.94226180655852</v>
      </c>
      <c r="P7680" s="11">
        <v>385.5272546479996</v>
      </c>
      <c r="Q7680" s="11">
        <v>338.92985691339436</v>
      </c>
      <c r="R7680" s="11">
        <v>252.8633064790132</v>
      </c>
      <c r="S7680" s="11">
        <v>214.27546655139219</v>
      </c>
      <c r="T7680" s="11">
        <v>227.25230252481589</v>
      </c>
      <c r="U7680" s="11">
        <v>251.79721818842702</v>
      </c>
      <c r="V7680" s="11">
        <v>282.26142901334032</v>
      </c>
      <c r="W7680" s="11">
        <v>570.9996130710673</v>
      </c>
      <c r="X7680" s="11">
        <v>711.05427924036371</v>
      </c>
      <c r="Y7680" s="11">
        <v>650.34219343959421</v>
      </c>
      <c r="Z7680" s="11">
        <v>846.09144317750713</v>
      </c>
      <c r="AA7680" s="11">
        <v>846.17536186958478</v>
      </c>
      <c r="AB7680" s="11">
        <v>846.17536186958478</v>
      </c>
      <c r="AC7680" s="11">
        <v>846.17536186958478</v>
      </c>
      <c r="AD7680" s="11">
        <v>846.17536186958478</v>
      </c>
      <c r="AE7680" s="11">
        <v>846.17536186958478</v>
      </c>
      <c r="AF7680" s="12">
        <v>846.17536186958478</v>
      </c>
    </row>
    <row r="7681" spans="2:32" x14ac:dyDescent="0.2">
      <c r="B7681" s="8" t="s">
        <v>64</v>
      </c>
      <c r="C7681" s="1" t="s">
        <v>66</v>
      </c>
      <c r="D7681" s="9" t="s">
        <v>45</v>
      </c>
      <c r="E7681" s="9">
        <v>7</v>
      </c>
      <c r="F7681" s="9">
        <v>1</v>
      </c>
      <c r="G7681" s="9">
        <v>12</v>
      </c>
      <c r="H7681" s="13" t="s">
        <v>34</v>
      </c>
      <c r="I7681" s="11">
        <v>846.17536186958478</v>
      </c>
      <c r="J7681" s="11">
        <v>846.17536186958478</v>
      </c>
      <c r="K7681" s="11">
        <v>846.17536186958478</v>
      </c>
      <c r="L7681" s="11">
        <v>846.17536186958478</v>
      </c>
      <c r="M7681" s="11">
        <v>846.17536186958478</v>
      </c>
      <c r="N7681" s="11">
        <v>846.17536186958478</v>
      </c>
      <c r="O7681" s="11">
        <v>846.17536186958478</v>
      </c>
      <c r="P7681" s="11">
        <v>846.17536186958478</v>
      </c>
      <c r="Q7681" s="11">
        <v>846.17536186958478</v>
      </c>
      <c r="R7681" s="11">
        <v>846.17536186958478</v>
      </c>
      <c r="S7681" s="11">
        <v>846.17536186958478</v>
      </c>
      <c r="T7681" s="11">
        <v>846.17536186958478</v>
      </c>
      <c r="U7681" s="11">
        <v>846.17536186958478</v>
      </c>
      <c r="V7681" s="11">
        <v>846.17536186958478</v>
      </c>
      <c r="W7681" s="11">
        <v>846.17536186958478</v>
      </c>
      <c r="X7681" s="11">
        <v>284.22594985254881</v>
      </c>
      <c r="Y7681" s="11">
        <v>846.17536186958478</v>
      </c>
      <c r="Z7681" s="11">
        <v>846.17536186958478</v>
      </c>
      <c r="AA7681" s="11">
        <v>846.17536186958478</v>
      </c>
      <c r="AB7681" s="11">
        <v>846.17536186958478</v>
      </c>
      <c r="AC7681" s="11">
        <v>846.17536186958478</v>
      </c>
      <c r="AD7681" s="11">
        <v>846.17536186958478</v>
      </c>
      <c r="AE7681" s="11">
        <v>846.17536186958478</v>
      </c>
      <c r="AF7681" s="12">
        <v>846.17536186958478</v>
      </c>
    </row>
    <row r="7682" spans="2:32" x14ac:dyDescent="0.2">
      <c r="B7682" s="8" t="s">
        <v>64</v>
      </c>
      <c r="C7682" s="1" t="s">
        <v>66</v>
      </c>
      <c r="D7682" s="9" t="s">
        <v>45</v>
      </c>
      <c r="E7682" s="9">
        <v>7</v>
      </c>
      <c r="F7682" s="9">
        <v>1</v>
      </c>
      <c r="G7682" s="9">
        <v>13</v>
      </c>
      <c r="H7682" s="13" t="s">
        <v>34</v>
      </c>
      <c r="I7682" s="11">
        <v>846.17536186958478</v>
      </c>
      <c r="J7682" s="11">
        <v>846.17536186958478</v>
      </c>
      <c r="K7682" s="11">
        <v>478.38928162395109</v>
      </c>
      <c r="L7682" s="11">
        <v>846.17536186958478</v>
      </c>
      <c r="M7682" s="11">
        <v>846.17536186958478</v>
      </c>
      <c r="N7682" s="11">
        <v>846.17536186958478</v>
      </c>
      <c r="O7682" s="11">
        <v>846.17536186958478</v>
      </c>
      <c r="P7682" s="11">
        <v>846.17536186958478</v>
      </c>
      <c r="Q7682" s="11">
        <v>846.17536186958478</v>
      </c>
      <c r="R7682" s="11">
        <v>846.17536186958478</v>
      </c>
      <c r="S7682" s="11">
        <v>846.17536186958478</v>
      </c>
      <c r="T7682" s="11">
        <v>846.17536186958478</v>
      </c>
      <c r="U7682" s="11">
        <v>846.17536186958478</v>
      </c>
      <c r="V7682" s="11">
        <v>846.17536186958478</v>
      </c>
      <c r="W7682" s="11">
        <v>846.17536186958478</v>
      </c>
      <c r="X7682" s="11">
        <v>846.17536186958478</v>
      </c>
      <c r="Y7682" s="11">
        <v>846.17536186958478</v>
      </c>
      <c r="Z7682" s="11">
        <v>846.17536186958478</v>
      </c>
      <c r="AA7682" s="11">
        <v>846.17536186958478</v>
      </c>
      <c r="AB7682" s="11">
        <v>846.17536186958478</v>
      </c>
      <c r="AC7682" s="11">
        <v>846.17536186958478</v>
      </c>
      <c r="AD7682" s="11">
        <v>846.17536186958478</v>
      </c>
      <c r="AE7682" s="11">
        <v>846.17536186958478</v>
      </c>
      <c r="AF7682" s="12">
        <v>846.17536186958478</v>
      </c>
    </row>
    <row r="7683" spans="2:32" x14ac:dyDescent="0.2">
      <c r="B7683" s="8" t="s">
        <v>64</v>
      </c>
      <c r="C7683" s="1" t="s">
        <v>66</v>
      </c>
      <c r="D7683" s="9" t="s">
        <v>45</v>
      </c>
      <c r="E7683" s="9">
        <v>7</v>
      </c>
      <c r="F7683" s="9">
        <v>1</v>
      </c>
      <c r="G7683" s="9">
        <v>14</v>
      </c>
      <c r="H7683" s="13" t="s">
        <v>34</v>
      </c>
      <c r="I7683" s="11">
        <v>846.17536186958478</v>
      </c>
      <c r="J7683" s="11">
        <v>846.17536186958478</v>
      </c>
      <c r="K7683" s="11">
        <v>846.17536186958478</v>
      </c>
      <c r="L7683" s="11">
        <v>846.17536186958478</v>
      </c>
      <c r="M7683" s="11">
        <v>846.17536186958478</v>
      </c>
      <c r="N7683" s="11">
        <v>846.17536186958478</v>
      </c>
      <c r="O7683" s="11">
        <v>846.17536186958478</v>
      </c>
      <c r="P7683" s="11">
        <v>842.90640791196563</v>
      </c>
      <c r="Q7683" s="11">
        <v>823.02476193505311</v>
      </c>
      <c r="R7683" s="11">
        <v>838.40585935438537</v>
      </c>
      <c r="S7683" s="11">
        <v>846.16815672935559</v>
      </c>
      <c r="T7683" s="11">
        <v>838.28627824554496</v>
      </c>
      <c r="U7683" s="11">
        <v>803.48914433131768</v>
      </c>
      <c r="V7683" s="11">
        <v>712.257477111188</v>
      </c>
      <c r="W7683" s="11">
        <v>649.97806139475063</v>
      </c>
      <c r="X7683" s="11">
        <v>597.62642070274148</v>
      </c>
      <c r="Y7683" s="11">
        <v>561.82886214984524</v>
      </c>
      <c r="Z7683" s="11">
        <v>610.84851904408231</v>
      </c>
      <c r="AA7683" s="11">
        <v>651.32063937319515</v>
      </c>
      <c r="AB7683" s="11">
        <v>748.15384901579466</v>
      </c>
      <c r="AC7683" s="11">
        <v>792.66490454866562</v>
      </c>
      <c r="AD7683" s="11">
        <v>621.30142164166159</v>
      </c>
      <c r="AE7683" s="11">
        <v>488.29525958550187</v>
      </c>
      <c r="AF7683" s="12">
        <v>410.95361931540828</v>
      </c>
    </row>
    <row r="7684" spans="2:32" x14ac:dyDescent="0.2">
      <c r="B7684" s="8" t="s">
        <v>64</v>
      </c>
      <c r="C7684" s="1" t="s">
        <v>66</v>
      </c>
      <c r="D7684" s="9" t="s">
        <v>45</v>
      </c>
      <c r="E7684" s="9">
        <v>7</v>
      </c>
      <c r="F7684" s="9">
        <v>1</v>
      </c>
      <c r="G7684" s="9">
        <v>15</v>
      </c>
      <c r="H7684" s="13" t="s">
        <v>34</v>
      </c>
      <c r="I7684" s="11">
        <v>389.97924419328126</v>
      </c>
      <c r="J7684" s="11">
        <v>352.83232635348963</v>
      </c>
      <c r="K7684" s="11">
        <v>355.24011468526618</v>
      </c>
      <c r="L7684" s="11">
        <v>433.5488179783473</v>
      </c>
      <c r="M7684" s="11">
        <v>444.93599718350333</v>
      </c>
      <c r="N7684" s="11">
        <v>427.79454474724582</v>
      </c>
      <c r="O7684" s="11">
        <v>518.19586496654631</v>
      </c>
      <c r="P7684" s="11">
        <v>604.34778723052989</v>
      </c>
      <c r="Q7684" s="11">
        <v>563.7206655653996</v>
      </c>
      <c r="R7684" s="11">
        <v>638.80537134304632</v>
      </c>
      <c r="S7684" s="11">
        <v>332.22759308932308</v>
      </c>
      <c r="T7684" s="11">
        <v>366.91374362506679</v>
      </c>
      <c r="U7684" s="11">
        <v>356.23811742806015</v>
      </c>
      <c r="V7684" s="11">
        <v>409.31732591469211</v>
      </c>
      <c r="W7684" s="11">
        <v>306.29172207715857</v>
      </c>
      <c r="X7684" s="11">
        <v>271.27619370238057</v>
      </c>
      <c r="Y7684" s="11">
        <v>302.83295203031673</v>
      </c>
      <c r="Z7684" s="11">
        <v>303.45825527160861</v>
      </c>
      <c r="AA7684" s="11">
        <v>277.31198205528216</v>
      </c>
      <c r="AB7684" s="11">
        <v>247.37625918404711</v>
      </c>
      <c r="AC7684" s="11">
        <v>289.35930952863373</v>
      </c>
      <c r="AD7684" s="11">
        <v>246.74052665364349</v>
      </c>
      <c r="AE7684" s="11">
        <v>186.75882410145272</v>
      </c>
      <c r="AF7684" s="12">
        <v>136.26155339687625</v>
      </c>
    </row>
    <row r="7685" spans="2:32" x14ac:dyDescent="0.2">
      <c r="B7685" s="8" t="s">
        <v>64</v>
      </c>
      <c r="C7685" s="1" t="s">
        <v>66</v>
      </c>
      <c r="D7685" s="9" t="s">
        <v>45</v>
      </c>
      <c r="E7685" s="9">
        <v>7</v>
      </c>
      <c r="F7685" s="9">
        <v>1</v>
      </c>
      <c r="G7685" s="9">
        <v>16</v>
      </c>
      <c r="H7685" s="13" t="s">
        <v>34</v>
      </c>
      <c r="I7685" s="11">
        <v>83.578287043724387</v>
      </c>
      <c r="J7685" s="11">
        <v>59.914877147095176</v>
      </c>
      <c r="K7685" s="11">
        <v>58.467972219611568</v>
      </c>
      <c r="L7685" s="11">
        <v>58.99127580243163</v>
      </c>
      <c r="M7685" s="11">
        <v>60.811924674013909</v>
      </c>
      <c r="N7685" s="11">
        <v>44.161034815712917</v>
      </c>
      <c r="O7685" s="11">
        <v>40.024886982050127</v>
      </c>
      <c r="P7685" s="11">
        <v>33.24494463199202</v>
      </c>
      <c r="Q7685" s="11">
        <v>37.08789169625738</v>
      </c>
      <c r="R7685" s="11">
        <v>31.629371685752645</v>
      </c>
      <c r="S7685" s="11">
        <v>36.502141041978909</v>
      </c>
      <c r="T7685" s="11">
        <v>40.826072842856675</v>
      </c>
      <c r="U7685" s="11">
        <v>23.517280646362455</v>
      </c>
      <c r="V7685" s="11">
        <v>24.373108640748175</v>
      </c>
      <c r="W7685" s="11">
        <v>17.492854390907052</v>
      </c>
      <c r="X7685" s="11">
        <v>20.853934997093006</v>
      </c>
      <c r="Y7685" s="11">
        <v>43.492409911953317</v>
      </c>
      <c r="Z7685" s="11">
        <v>44.711550669218845</v>
      </c>
      <c r="AA7685" s="11">
        <v>92.252125478741945</v>
      </c>
      <c r="AB7685" s="11">
        <v>88.078404201101975</v>
      </c>
      <c r="AC7685" s="11">
        <v>51.036619347569598</v>
      </c>
      <c r="AD7685" s="11">
        <v>11.040478188241945</v>
      </c>
      <c r="AE7685" s="11">
        <v>3.1151519803902397</v>
      </c>
      <c r="AF7685" s="12">
        <v>74.813256660579086</v>
      </c>
    </row>
    <row r="7686" spans="2:32" x14ac:dyDescent="0.2">
      <c r="B7686" s="8" t="s">
        <v>64</v>
      </c>
      <c r="C7686" s="1" t="s">
        <v>66</v>
      </c>
      <c r="D7686" s="9" t="s">
        <v>45</v>
      </c>
      <c r="E7686" s="9">
        <v>7</v>
      </c>
      <c r="F7686" s="9">
        <v>1</v>
      </c>
      <c r="G7686" s="9">
        <v>17</v>
      </c>
      <c r="H7686" s="13" t="s">
        <v>34</v>
      </c>
      <c r="I7686" s="11">
        <v>193.07783804011544</v>
      </c>
      <c r="J7686" s="11">
        <v>316.91161439533681</v>
      </c>
      <c r="K7686" s="11">
        <v>406.99248751664294</v>
      </c>
      <c r="L7686" s="11">
        <v>474.29851784846278</v>
      </c>
      <c r="M7686" s="11">
        <v>504.74828811922015</v>
      </c>
      <c r="N7686" s="11">
        <v>692.06661557840323</v>
      </c>
      <c r="O7686" s="11">
        <v>846.17227395234386</v>
      </c>
      <c r="P7686" s="11">
        <v>845.82170452440118</v>
      </c>
      <c r="Q7686" s="11">
        <v>846.17536186958478</v>
      </c>
      <c r="R7686" s="11">
        <v>846.17536186958478</v>
      </c>
      <c r="S7686" s="11">
        <v>846.17536186958478</v>
      </c>
      <c r="T7686" s="11">
        <v>846.17536186958478</v>
      </c>
      <c r="U7686" s="11">
        <v>846.17536186958478</v>
      </c>
      <c r="V7686" s="11">
        <v>846.17536186958478</v>
      </c>
      <c r="W7686" s="11">
        <v>846.17536186958478</v>
      </c>
      <c r="X7686" s="11">
        <v>846.17536186958478</v>
      </c>
      <c r="Y7686" s="11">
        <v>846.17536186958478</v>
      </c>
      <c r="Z7686" s="11">
        <v>846.17536186958478</v>
      </c>
      <c r="AA7686" s="11">
        <v>846.17536186958478</v>
      </c>
      <c r="AB7686" s="11">
        <v>846.17536186958478</v>
      </c>
      <c r="AC7686" s="11">
        <v>846.17536186958478</v>
      </c>
      <c r="AD7686" s="11">
        <v>846.17536186958478</v>
      </c>
      <c r="AE7686" s="11">
        <v>846.17536186958478</v>
      </c>
      <c r="AF7686" s="12">
        <v>846.17536186958478</v>
      </c>
    </row>
    <row r="7687" spans="2:32" x14ac:dyDescent="0.2">
      <c r="B7687" s="8" t="s">
        <v>64</v>
      </c>
      <c r="C7687" s="1" t="s">
        <v>66</v>
      </c>
      <c r="D7687" s="9" t="s">
        <v>45</v>
      </c>
      <c r="E7687" s="9">
        <v>7</v>
      </c>
      <c r="F7687" s="9">
        <v>1</v>
      </c>
      <c r="G7687" s="9">
        <v>18</v>
      </c>
      <c r="H7687" s="13" t="s">
        <v>34</v>
      </c>
      <c r="I7687" s="11">
        <v>846.17536186958478</v>
      </c>
      <c r="J7687" s="11">
        <v>846.17536186958478</v>
      </c>
      <c r="K7687" s="11">
        <v>846.17536186958478</v>
      </c>
      <c r="L7687" s="11">
        <v>846.17536186958478</v>
      </c>
      <c r="M7687" s="11">
        <v>846.17536186958478</v>
      </c>
      <c r="N7687" s="11">
        <v>846.17536186958478</v>
      </c>
      <c r="O7687" s="11">
        <v>846.17536186958478</v>
      </c>
      <c r="P7687" s="11">
        <v>846.17536186958478</v>
      </c>
      <c r="Q7687" s="11">
        <v>846.17536186958478</v>
      </c>
      <c r="R7687" s="11">
        <v>846.17536186958478</v>
      </c>
      <c r="S7687" s="11">
        <v>846.17536186958478</v>
      </c>
      <c r="T7687" s="11">
        <v>846.17536186958478</v>
      </c>
      <c r="U7687" s="11">
        <v>846.17536186958478</v>
      </c>
      <c r="V7687" s="11">
        <v>846.17536186958478</v>
      </c>
      <c r="W7687" s="11">
        <v>846.17536186958478</v>
      </c>
      <c r="X7687" s="11">
        <v>846.17536186958478</v>
      </c>
      <c r="Y7687" s="11">
        <v>846.17536186958478</v>
      </c>
      <c r="Z7687" s="11">
        <v>846.17536186958478</v>
      </c>
      <c r="AA7687" s="11">
        <v>829.86407479196578</v>
      </c>
      <c r="AB7687" s="11">
        <v>846.17536186958478</v>
      </c>
      <c r="AC7687" s="11">
        <v>831.67129349407742</v>
      </c>
      <c r="AD7687" s="11">
        <v>749.10183960876429</v>
      </c>
      <c r="AE7687" s="11">
        <v>678.67413686223892</v>
      </c>
      <c r="AF7687" s="12">
        <v>561.10992235927688</v>
      </c>
    </row>
    <row r="7688" spans="2:32" x14ac:dyDescent="0.2">
      <c r="B7688" s="8" t="s">
        <v>64</v>
      </c>
      <c r="C7688" s="1" t="s">
        <v>66</v>
      </c>
      <c r="D7688" s="9" t="s">
        <v>45</v>
      </c>
      <c r="E7688" s="9">
        <v>7</v>
      </c>
      <c r="F7688" s="9">
        <v>1</v>
      </c>
      <c r="G7688" s="9">
        <v>19</v>
      </c>
      <c r="H7688" s="13" t="s">
        <v>34</v>
      </c>
      <c r="I7688" s="11">
        <v>409.52034133643514</v>
      </c>
      <c r="J7688" s="11">
        <v>325.91522422746772</v>
      </c>
      <c r="K7688" s="11">
        <v>161.63092782697038</v>
      </c>
      <c r="L7688" s="11">
        <v>121.03204395406145</v>
      </c>
      <c r="M7688" s="11">
        <v>91.691759320605925</v>
      </c>
      <c r="N7688" s="11">
        <v>91.834386282384273</v>
      </c>
      <c r="O7688" s="11">
        <v>76.728597876671373</v>
      </c>
      <c r="P7688" s="11">
        <v>84.591842899091958</v>
      </c>
      <c r="Q7688" s="11">
        <v>50.981612037502948</v>
      </c>
      <c r="R7688" s="11">
        <v>20.699563732425844</v>
      </c>
      <c r="S7688" s="11">
        <v>1.3355029205140059</v>
      </c>
      <c r="T7688" s="11">
        <v>0</v>
      </c>
      <c r="U7688" s="11">
        <v>0</v>
      </c>
      <c r="V7688" s="11">
        <v>0.22170835143813489</v>
      </c>
      <c r="W7688" s="11">
        <v>0.39876861486648579</v>
      </c>
      <c r="X7688" s="11">
        <v>37.921466630183119</v>
      </c>
      <c r="Y7688" s="11">
        <v>59.132805342641582</v>
      </c>
      <c r="Z7688" s="11">
        <v>71.572479947783876</v>
      </c>
      <c r="AA7688" s="11">
        <v>86.981096158998426</v>
      </c>
      <c r="AB7688" s="11">
        <v>109.8437553792363</v>
      </c>
      <c r="AC7688" s="11">
        <v>129.5876257545456</v>
      </c>
      <c r="AD7688" s="11">
        <v>168.03166561457374</v>
      </c>
      <c r="AE7688" s="11">
        <v>393.99538330211311</v>
      </c>
      <c r="AF7688" s="12">
        <v>544.70290984718929</v>
      </c>
    </row>
    <row r="7689" spans="2:32" x14ac:dyDescent="0.2">
      <c r="B7689" s="8" t="s">
        <v>64</v>
      </c>
      <c r="C7689" s="1" t="s">
        <v>66</v>
      </c>
      <c r="D7689" s="9" t="s">
        <v>45</v>
      </c>
      <c r="E7689" s="9">
        <v>7</v>
      </c>
      <c r="F7689" s="9">
        <v>1</v>
      </c>
      <c r="G7689" s="9">
        <v>20</v>
      </c>
      <c r="H7689" s="13" t="s">
        <v>34</v>
      </c>
      <c r="I7689" s="11">
        <v>700.77756956770816</v>
      </c>
      <c r="J7689" s="11">
        <v>755.74425233101908</v>
      </c>
      <c r="K7689" s="11">
        <v>810.54642781700284</v>
      </c>
      <c r="L7689" s="11">
        <v>818.90093928086878</v>
      </c>
      <c r="M7689" s="11">
        <v>795.14995135886272</v>
      </c>
      <c r="N7689" s="11">
        <v>814.32295060267722</v>
      </c>
      <c r="O7689" s="11">
        <v>776.03380612072044</v>
      </c>
      <c r="P7689" s="11">
        <v>828.05080135016601</v>
      </c>
      <c r="Q7689" s="11">
        <v>779.00268717939548</v>
      </c>
      <c r="R7689" s="11">
        <v>846.17536186958478</v>
      </c>
      <c r="S7689" s="11">
        <v>843.97942887949591</v>
      </c>
      <c r="T7689" s="11">
        <v>778.35041007279403</v>
      </c>
      <c r="U7689" s="11">
        <v>649.34207153790965</v>
      </c>
      <c r="V7689" s="11">
        <v>512.79867000855143</v>
      </c>
      <c r="W7689" s="11">
        <v>488.05092056538797</v>
      </c>
      <c r="X7689" s="11">
        <v>480.02660433041359</v>
      </c>
      <c r="Y7689" s="11">
        <v>466.64326827117941</v>
      </c>
      <c r="Z7689" s="11">
        <v>405.86455006014239</v>
      </c>
      <c r="AA7689" s="11">
        <v>377.62067282626123</v>
      </c>
      <c r="AB7689" s="11">
        <v>360.22652582912042</v>
      </c>
      <c r="AC7689" s="11">
        <v>324.02293643273822</v>
      </c>
      <c r="AD7689" s="11">
        <v>240.17594761007908</v>
      </c>
      <c r="AE7689" s="11">
        <v>200.38919353996292</v>
      </c>
      <c r="AF7689" s="12">
        <v>212.66434573093008</v>
      </c>
    </row>
    <row r="7690" spans="2:32" x14ac:dyDescent="0.2">
      <c r="B7690" s="8" t="s">
        <v>64</v>
      </c>
      <c r="C7690" s="1" t="s">
        <v>66</v>
      </c>
      <c r="D7690" s="9" t="s">
        <v>45</v>
      </c>
      <c r="E7690" s="9">
        <v>7</v>
      </c>
      <c r="F7690" s="9">
        <v>1</v>
      </c>
      <c r="G7690" s="9">
        <v>21</v>
      </c>
      <c r="H7690" s="13" t="s">
        <v>34</v>
      </c>
      <c r="I7690" s="11">
        <v>296.77336855044098</v>
      </c>
      <c r="J7690" s="11">
        <v>381.55906907749818</v>
      </c>
      <c r="K7690" s="11">
        <v>551.96635721925441</v>
      </c>
      <c r="L7690" s="11">
        <v>90.792887803356095</v>
      </c>
      <c r="M7690" s="11">
        <v>49.356043094459729</v>
      </c>
      <c r="N7690" s="11">
        <v>67.023478335849305</v>
      </c>
      <c r="O7690" s="11">
        <v>119.8230411015614</v>
      </c>
      <c r="P7690" s="11">
        <v>128.93745266998511</v>
      </c>
      <c r="Q7690" s="11">
        <v>192.34925607659414</v>
      </c>
      <c r="R7690" s="11">
        <v>147.94418876196335</v>
      </c>
      <c r="S7690" s="11">
        <v>176.34977295606438</v>
      </c>
      <c r="T7690" s="11">
        <v>161.586213574374</v>
      </c>
      <c r="U7690" s="11">
        <v>66.245565380718929</v>
      </c>
      <c r="V7690" s="11">
        <v>51.746976544629696</v>
      </c>
      <c r="W7690" s="11">
        <v>6.3224452731702812</v>
      </c>
      <c r="X7690" s="11">
        <v>0</v>
      </c>
      <c r="Y7690" s="11">
        <v>0</v>
      </c>
      <c r="Z7690" s="11">
        <v>0</v>
      </c>
      <c r="AA7690" s="11">
        <v>0.69664137868863074</v>
      </c>
      <c r="AB7690" s="11">
        <v>46.5281125915117</v>
      </c>
      <c r="AC7690" s="11">
        <v>83.895926256188034</v>
      </c>
      <c r="AD7690" s="11">
        <v>215.01712675264011</v>
      </c>
      <c r="AE7690" s="11">
        <v>350.18737386812893</v>
      </c>
      <c r="AF7690" s="12">
        <v>524.66656527124576</v>
      </c>
    </row>
    <row r="7691" spans="2:32" x14ac:dyDescent="0.2">
      <c r="B7691" s="8" t="s">
        <v>64</v>
      </c>
      <c r="C7691" s="1" t="s">
        <v>66</v>
      </c>
      <c r="D7691" s="9" t="s">
        <v>45</v>
      </c>
      <c r="E7691" s="9">
        <v>7</v>
      </c>
      <c r="F7691" s="9">
        <v>1</v>
      </c>
      <c r="G7691" s="9">
        <v>22</v>
      </c>
      <c r="H7691" s="13" t="s">
        <v>34</v>
      </c>
      <c r="I7691" s="11">
        <v>704.65405610563391</v>
      </c>
      <c r="J7691" s="11">
        <v>846.17536186958478</v>
      </c>
      <c r="K7691" s="11">
        <v>846.17536186958478</v>
      </c>
      <c r="L7691" s="11">
        <v>846.17536186958478</v>
      </c>
      <c r="M7691" s="11">
        <v>846.17536186958478</v>
      </c>
      <c r="N7691" s="11">
        <v>846.17536186958478</v>
      </c>
      <c r="O7691" s="11">
        <v>846.17536186958478</v>
      </c>
      <c r="P7691" s="11">
        <v>846.17536186958478</v>
      </c>
      <c r="Q7691" s="11">
        <v>846.17536186958478</v>
      </c>
      <c r="R7691" s="11">
        <v>846.17536186958478</v>
      </c>
      <c r="S7691" s="11">
        <v>846.17536186958478</v>
      </c>
      <c r="T7691" s="11">
        <v>846.17536186958478</v>
      </c>
      <c r="U7691" s="11">
        <v>846.17536186958478</v>
      </c>
      <c r="V7691" s="11">
        <v>845.64908389589255</v>
      </c>
      <c r="W7691" s="11">
        <v>842.59192473256485</v>
      </c>
      <c r="X7691" s="11">
        <v>779.05869352151092</v>
      </c>
      <c r="Y7691" s="11">
        <v>704.32734235206226</v>
      </c>
      <c r="Z7691" s="11">
        <v>741.60407381076845</v>
      </c>
      <c r="AA7691" s="11">
        <v>785.77285490906922</v>
      </c>
      <c r="AB7691" s="11">
        <v>844.50158963019896</v>
      </c>
      <c r="AC7691" s="11">
        <v>846.17536186958478</v>
      </c>
      <c r="AD7691" s="11">
        <v>846.17536186958478</v>
      </c>
      <c r="AE7691" s="11">
        <v>846.17536186958478</v>
      </c>
      <c r="AF7691" s="12">
        <v>846.17536186958478</v>
      </c>
    </row>
    <row r="7692" spans="2:32" x14ac:dyDescent="0.2">
      <c r="B7692" s="8" t="s">
        <v>64</v>
      </c>
      <c r="C7692" s="1" t="s">
        <v>66</v>
      </c>
      <c r="D7692" s="9" t="s">
        <v>45</v>
      </c>
      <c r="E7692" s="9">
        <v>7</v>
      </c>
      <c r="F7692" s="9">
        <v>1</v>
      </c>
      <c r="G7692" s="9">
        <v>23</v>
      </c>
      <c r="H7692" s="13" t="s">
        <v>34</v>
      </c>
      <c r="I7692" s="11">
        <v>846.17536186958478</v>
      </c>
      <c r="J7692" s="11">
        <v>846.17536186958478</v>
      </c>
      <c r="K7692" s="11">
        <v>846.17536186958478</v>
      </c>
      <c r="L7692" s="11">
        <v>846.17536186958478</v>
      </c>
      <c r="M7692" s="11">
        <v>846.17536186958478</v>
      </c>
      <c r="N7692" s="11">
        <v>846.17536186958478</v>
      </c>
      <c r="O7692" s="11">
        <v>846.17536186958478</v>
      </c>
      <c r="P7692" s="11">
        <v>846.17536186958478</v>
      </c>
      <c r="Q7692" s="11">
        <v>846.17536186958478</v>
      </c>
      <c r="R7692" s="11">
        <v>0</v>
      </c>
      <c r="S7692" s="11">
        <v>0</v>
      </c>
      <c r="T7692" s="11">
        <v>0</v>
      </c>
      <c r="U7692" s="11">
        <v>0</v>
      </c>
      <c r="V7692" s="11">
        <v>128.28756718556036</v>
      </c>
      <c r="W7692" s="11">
        <v>846.17536186958478</v>
      </c>
      <c r="X7692" s="11">
        <v>846.17536186958478</v>
      </c>
      <c r="Y7692" s="11">
        <v>846.17536186958478</v>
      </c>
      <c r="Z7692" s="11">
        <v>846.17536186958478</v>
      </c>
      <c r="AA7692" s="11">
        <v>846.17536186958478</v>
      </c>
      <c r="AB7692" s="11">
        <v>846.17536186958478</v>
      </c>
      <c r="AC7692" s="11">
        <v>846.17536186958478</v>
      </c>
      <c r="AD7692" s="11">
        <v>846.17536186958478</v>
      </c>
      <c r="AE7692" s="11">
        <v>846.17536186958478</v>
      </c>
      <c r="AF7692" s="12">
        <v>846.17536186958478</v>
      </c>
    </row>
    <row r="7693" spans="2:32" x14ac:dyDescent="0.2">
      <c r="B7693" s="8" t="s">
        <v>64</v>
      </c>
      <c r="C7693" s="1" t="s">
        <v>66</v>
      </c>
      <c r="D7693" s="9" t="s">
        <v>45</v>
      </c>
      <c r="E7693" s="9">
        <v>7</v>
      </c>
      <c r="F7693" s="9">
        <v>1</v>
      </c>
      <c r="G7693" s="9">
        <v>24</v>
      </c>
      <c r="H7693" s="13" t="s">
        <v>34</v>
      </c>
      <c r="I7693" s="11">
        <v>846.17536186958478</v>
      </c>
      <c r="J7693" s="11">
        <v>846.17536186958478</v>
      </c>
      <c r="K7693" s="11">
        <v>846.17536186958478</v>
      </c>
      <c r="L7693" s="11">
        <v>846.17536186958478</v>
      </c>
      <c r="M7693" s="11">
        <v>846.17536186958478</v>
      </c>
      <c r="N7693" s="11">
        <v>846.17536186958478</v>
      </c>
      <c r="O7693" s="11">
        <v>846.17536186958478</v>
      </c>
      <c r="P7693" s="11">
        <v>846.17536186958478</v>
      </c>
      <c r="Q7693" s="11">
        <v>846.17536186958478</v>
      </c>
      <c r="R7693" s="11">
        <v>846.17536186958478</v>
      </c>
      <c r="S7693" s="11">
        <v>846.17536186958478</v>
      </c>
      <c r="T7693" s="11">
        <v>846.17536186958478</v>
      </c>
      <c r="U7693" s="11">
        <v>819.74363795066176</v>
      </c>
      <c r="V7693" s="11">
        <v>752.88302454399809</v>
      </c>
      <c r="W7693" s="11">
        <v>776.5445839608102</v>
      </c>
      <c r="X7693" s="11">
        <v>742.57458803537747</v>
      </c>
      <c r="Y7693" s="11">
        <v>762.10057860300947</v>
      </c>
      <c r="Z7693" s="11">
        <v>767.73657249430403</v>
      </c>
      <c r="AA7693" s="11">
        <v>697.35137402038902</v>
      </c>
      <c r="AB7693" s="11">
        <v>543.54663620894814</v>
      </c>
      <c r="AC7693" s="11">
        <v>590.92606412167152</v>
      </c>
      <c r="AD7693" s="11">
        <v>813.3004261641463</v>
      </c>
      <c r="AE7693" s="11">
        <v>846.17536186958478</v>
      </c>
      <c r="AF7693" s="12">
        <v>846.17536186958478</v>
      </c>
    </row>
    <row r="7694" spans="2:32" x14ac:dyDescent="0.2">
      <c r="B7694" s="8" t="s">
        <v>64</v>
      </c>
      <c r="C7694" s="1" t="s">
        <v>66</v>
      </c>
      <c r="D7694" s="9" t="s">
        <v>45</v>
      </c>
      <c r="E7694" s="9">
        <v>7</v>
      </c>
      <c r="F7694" s="9">
        <v>1</v>
      </c>
      <c r="G7694" s="9">
        <v>25</v>
      </c>
      <c r="H7694" s="13" t="s">
        <v>34</v>
      </c>
      <c r="I7694" s="11">
        <v>846.17536186958478</v>
      </c>
      <c r="J7694" s="11">
        <v>830.32629361975785</v>
      </c>
      <c r="K7694" s="11">
        <v>797.54230010443462</v>
      </c>
      <c r="L7694" s="11">
        <v>765.16500345396332</v>
      </c>
      <c r="M7694" s="11">
        <v>760.83368487066627</v>
      </c>
      <c r="N7694" s="11">
        <v>816.16589226894837</v>
      </c>
      <c r="O7694" s="11">
        <v>846.17536186958478</v>
      </c>
      <c r="P7694" s="11">
        <v>846.17536186958478</v>
      </c>
      <c r="Q7694" s="11">
        <v>846.17536186958478</v>
      </c>
      <c r="R7694" s="11">
        <v>846.17536186958478</v>
      </c>
      <c r="S7694" s="11">
        <v>846.17536186958478</v>
      </c>
      <c r="T7694" s="11">
        <v>845.4664729468991</v>
      </c>
      <c r="U7694" s="11">
        <v>833.40070879119719</v>
      </c>
      <c r="V7694" s="11">
        <v>681.89386578619269</v>
      </c>
      <c r="W7694" s="11">
        <v>546.39163729360382</v>
      </c>
      <c r="X7694" s="11">
        <v>455.91605569202915</v>
      </c>
      <c r="Y7694" s="11">
        <v>433.7246476188908</v>
      </c>
      <c r="Z7694" s="11">
        <v>471.17672433896433</v>
      </c>
      <c r="AA7694" s="11">
        <v>476.79413017941619</v>
      </c>
      <c r="AB7694" s="11">
        <v>447.24769679642901</v>
      </c>
      <c r="AC7694" s="11">
        <v>369.77021844143206</v>
      </c>
      <c r="AD7694" s="11">
        <v>225.07869638732666</v>
      </c>
      <c r="AE7694" s="11">
        <v>134.96282687062279</v>
      </c>
      <c r="AF7694" s="12">
        <v>92.022098349565439</v>
      </c>
    </row>
    <row r="7695" spans="2:32" x14ac:dyDescent="0.2">
      <c r="B7695" s="8" t="s">
        <v>64</v>
      </c>
      <c r="C7695" s="1" t="s">
        <v>66</v>
      </c>
      <c r="D7695" s="9" t="s">
        <v>45</v>
      </c>
      <c r="E7695" s="9">
        <v>7</v>
      </c>
      <c r="F7695" s="9">
        <v>1</v>
      </c>
      <c r="G7695" s="9">
        <v>26</v>
      </c>
      <c r="H7695" s="13" t="s">
        <v>34</v>
      </c>
      <c r="I7695" s="11">
        <v>58.593528599681754</v>
      </c>
      <c r="J7695" s="11">
        <v>53.23590514976113</v>
      </c>
      <c r="K7695" s="11">
        <v>49.431042398134089</v>
      </c>
      <c r="L7695" s="11">
        <v>45.401185519696284</v>
      </c>
      <c r="M7695" s="11">
        <v>47.949046469945522</v>
      </c>
      <c r="N7695" s="11">
        <v>52.599302250527089</v>
      </c>
      <c r="O7695" s="11">
        <v>50.472756577263738</v>
      </c>
      <c r="P7695" s="11">
        <v>48.565585475538043</v>
      </c>
      <c r="Q7695" s="11">
        <v>45.978111390879327</v>
      </c>
      <c r="R7695" s="11">
        <v>37.227158277508913</v>
      </c>
      <c r="S7695" s="11">
        <v>14.42971901029606</v>
      </c>
      <c r="T7695" s="11">
        <v>0</v>
      </c>
      <c r="U7695" s="11">
        <v>0</v>
      </c>
      <c r="V7695" s="11">
        <v>0</v>
      </c>
      <c r="W7695" s="11">
        <v>0</v>
      </c>
      <c r="X7695" s="11">
        <v>0</v>
      </c>
      <c r="Y7695" s="11">
        <v>0</v>
      </c>
      <c r="Z7695" s="11">
        <v>6.2910750992142601</v>
      </c>
      <c r="AA7695" s="11">
        <v>44.108142880324877</v>
      </c>
      <c r="AB7695" s="11">
        <v>67.151293890665585</v>
      </c>
      <c r="AC7695" s="11">
        <v>103.03733489567959</v>
      </c>
      <c r="AD7695" s="11">
        <v>148.99041750637295</v>
      </c>
      <c r="AE7695" s="11">
        <v>214.49134829497262</v>
      </c>
      <c r="AF7695" s="12">
        <v>287.24099830134577</v>
      </c>
    </row>
    <row r="7696" spans="2:32" x14ac:dyDescent="0.2">
      <c r="B7696" s="8" t="s">
        <v>64</v>
      </c>
      <c r="C7696" s="1" t="s">
        <v>66</v>
      </c>
      <c r="D7696" s="9" t="s">
        <v>45</v>
      </c>
      <c r="E7696" s="9">
        <v>7</v>
      </c>
      <c r="F7696" s="9">
        <v>1</v>
      </c>
      <c r="G7696" s="9">
        <v>27</v>
      </c>
      <c r="H7696" s="13" t="s">
        <v>34</v>
      </c>
      <c r="I7696" s="11">
        <v>359.00915986742615</v>
      </c>
      <c r="J7696" s="11">
        <v>411.31502672739231</v>
      </c>
      <c r="K7696" s="11">
        <v>475.23482279383461</v>
      </c>
      <c r="L7696" s="11">
        <v>552.13976496392274</v>
      </c>
      <c r="M7696" s="11">
        <v>668.97299074433727</v>
      </c>
      <c r="N7696" s="11">
        <v>653.51384773042457</v>
      </c>
      <c r="O7696" s="11">
        <v>709.38886254174804</v>
      </c>
      <c r="P7696" s="11">
        <v>772.60530977231917</v>
      </c>
      <c r="Q7696" s="11">
        <v>814.06084092157789</v>
      </c>
      <c r="R7696" s="11">
        <v>846.17536186958478</v>
      </c>
      <c r="S7696" s="11">
        <v>846.17536186958478</v>
      </c>
      <c r="T7696" s="11">
        <v>846.17536186958478</v>
      </c>
      <c r="U7696" s="11">
        <v>846.17536186958478</v>
      </c>
      <c r="V7696" s="11">
        <v>846.17536186958478</v>
      </c>
      <c r="W7696" s="11">
        <v>846.17536186958478</v>
      </c>
      <c r="X7696" s="11">
        <v>846.17536186958478</v>
      </c>
      <c r="Y7696" s="11">
        <v>846.17536186958478</v>
      </c>
      <c r="Z7696" s="11">
        <v>846.17536186958478</v>
      </c>
      <c r="AA7696" s="11">
        <v>846.17536186958478</v>
      </c>
      <c r="AB7696" s="11">
        <v>846.17536186958478</v>
      </c>
      <c r="AC7696" s="11">
        <v>846.17536186958478</v>
      </c>
      <c r="AD7696" s="11">
        <v>846.17536186958478</v>
      </c>
      <c r="AE7696" s="11">
        <v>846.17536186958478</v>
      </c>
      <c r="AF7696" s="12">
        <v>846.17536186958478</v>
      </c>
    </row>
    <row r="7697" spans="2:32" x14ac:dyDescent="0.2">
      <c r="B7697" s="8" t="s">
        <v>64</v>
      </c>
      <c r="C7697" s="1" t="s">
        <v>66</v>
      </c>
      <c r="D7697" s="9" t="s">
        <v>45</v>
      </c>
      <c r="E7697" s="9">
        <v>7</v>
      </c>
      <c r="F7697" s="9">
        <v>1</v>
      </c>
      <c r="G7697" s="9">
        <v>28</v>
      </c>
      <c r="H7697" s="13" t="s">
        <v>34</v>
      </c>
      <c r="I7697" s="11">
        <v>846.17536186958478</v>
      </c>
      <c r="J7697" s="11">
        <v>846.17536186958478</v>
      </c>
      <c r="K7697" s="11">
        <v>846.17536186958478</v>
      </c>
      <c r="L7697" s="11">
        <v>846.17536186958478</v>
      </c>
      <c r="M7697" s="11">
        <v>846.17536186958478</v>
      </c>
      <c r="N7697" s="11">
        <v>846.17536186958478</v>
      </c>
      <c r="O7697" s="11">
        <v>846.17536186958478</v>
      </c>
      <c r="P7697" s="11">
        <v>846.17536186958478</v>
      </c>
      <c r="Q7697" s="11">
        <v>846.17536186958478</v>
      </c>
      <c r="R7697" s="11">
        <v>846.17536186958478</v>
      </c>
      <c r="S7697" s="11">
        <v>846.17536186958478</v>
      </c>
      <c r="T7697" s="11">
        <v>846.17536186958478</v>
      </c>
      <c r="U7697" s="11">
        <v>654.0845069460305</v>
      </c>
      <c r="V7697" s="11">
        <v>466.54200274989546</v>
      </c>
      <c r="W7697" s="11">
        <v>313.29127361991766</v>
      </c>
      <c r="X7697" s="11">
        <v>157.95579165737385</v>
      </c>
      <c r="Y7697" s="11">
        <v>52.320984788125507</v>
      </c>
      <c r="Z7697" s="11">
        <v>60.495886183355317</v>
      </c>
      <c r="AA7697" s="11">
        <v>123.76017342588739</v>
      </c>
      <c r="AB7697" s="11">
        <v>272.32796253360459</v>
      </c>
      <c r="AC7697" s="11">
        <v>430.79824055912786</v>
      </c>
      <c r="AD7697" s="11">
        <v>691.90446964955527</v>
      </c>
      <c r="AE7697" s="11">
        <v>846.17536186958478</v>
      </c>
      <c r="AF7697" s="12">
        <v>846.17536186958478</v>
      </c>
    </row>
    <row r="7698" spans="2:32" x14ac:dyDescent="0.2">
      <c r="B7698" s="8" t="s">
        <v>64</v>
      </c>
      <c r="C7698" s="1" t="s">
        <v>66</v>
      </c>
      <c r="D7698" s="9" t="s">
        <v>45</v>
      </c>
      <c r="E7698" s="9">
        <v>7</v>
      </c>
      <c r="F7698" s="9">
        <v>1</v>
      </c>
      <c r="G7698" s="9">
        <v>29</v>
      </c>
      <c r="H7698" s="13" t="s">
        <v>34</v>
      </c>
      <c r="I7698" s="11">
        <v>846.17536186958478</v>
      </c>
      <c r="J7698" s="11">
        <v>846.17536186958478</v>
      </c>
      <c r="K7698" s="11">
        <v>846.17536186958478</v>
      </c>
      <c r="L7698" s="11">
        <v>846.17536186958478</v>
      </c>
      <c r="M7698" s="11">
        <v>846.17536186958478</v>
      </c>
      <c r="N7698" s="11">
        <v>846.17536186958478</v>
      </c>
      <c r="O7698" s="11">
        <v>846.17536186958478</v>
      </c>
      <c r="P7698" s="11">
        <v>846.17536186958478</v>
      </c>
      <c r="Q7698" s="11">
        <v>846.17536186958478</v>
      </c>
      <c r="R7698" s="11">
        <v>846.17536186958478</v>
      </c>
      <c r="S7698" s="11">
        <v>846.17536186958478</v>
      </c>
      <c r="T7698" s="11">
        <v>846.17536186958478</v>
      </c>
      <c r="U7698" s="11">
        <v>846.17536186958478</v>
      </c>
      <c r="V7698" s="11">
        <v>846.17536186958478</v>
      </c>
      <c r="W7698" s="11">
        <v>846.17536186958478</v>
      </c>
      <c r="X7698" s="11">
        <v>846.17536186958478</v>
      </c>
      <c r="Y7698" s="11">
        <v>846.17536186958478</v>
      </c>
      <c r="Z7698" s="11">
        <v>846.17536186958478</v>
      </c>
      <c r="AA7698" s="11">
        <v>846.17536186958478</v>
      </c>
      <c r="AB7698" s="11">
        <v>846.17536186958478</v>
      </c>
      <c r="AC7698" s="11">
        <v>846.17536186958478</v>
      </c>
      <c r="AD7698" s="11">
        <v>846.17536186958478</v>
      </c>
      <c r="AE7698" s="11">
        <v>846.17536186958478</v>
      </c>
      <c r="AF7698" s="12">
        <v>846.17536186958478</v>
      </c>
    </row>
    <row r="7699" spans="2:32" x14ac:dyDescent="0.2">
      <c r="B7699" s="8" t="s">
        <v>64</v>
      </c>
      <c r="C7699" s="1" t="s">
        <v>66</v>
      </c>
      <c r="D7699" s="9" t="s">
        <v>45</v>
      </c>
      <c r="E7699" s="9">
        <v>7</v>
      </c>
      <c r="F7699" s="9">
        <v>1</v>
      </c>
      <c r="G7699" s="9">
        <v>30</v>
      </c>
      <c r="H7699" s="13" t="s">
        <v>34</v>
      </c>
      <c r="I7699" s="11">
        <v>846.17536186958478</v>
      </c>
      <c r="J7699" s="11">
        <v>846.17536186958478</v>
      </c>
      <c r="K7699" s="11">
        <v>846.17536186958478</v>
      </c>
      <c r="L7699" s="11">
        <v>846.17536186958478</v>
      </c>
      <c r="M7699" s="11">
        <v>846.17536186958478</v>
      </c>
      <c r="N7699" s="11">
        <v>846.17536186958478</v>
      </c>
      <c r="O7699" s="11">
        <v>671.88907447293161</v>
      </c>
      <c r="P7699" s="11">
        <v>452.49085917675785</v>
      </c>
      <c r="Q7699" s="11">
        <v>296.01298406670793</v>
      </c>
      <c r="R7699" s="11">
        <v>200.9241600651076</v>
      </c>
      <c r="S7699" s="11">
        <v>437.55533005107498</v>
      </c>
      <c r="T7699" s="11">
        <v>505.76279002766364</v>
      </c>
      <c r="U7699" s="11">
        <v>527.33930901177405</v>
      </c>
      <c r="V7699" s="11">
        <v>846.17536186958478</v>
      </c>
      <c r="W7699" s="11">
        <v>846.17536186958478</v>
      </c>
      <c r="X7699" s="11">
        <v>846.17536186958478</v>
      </c>
      <c r="Y7699" s="11">
        <v>846.17536186958478</v>
      </c>
      <c r="Z7699" s="11">
        <v>846.17536186958478</v>
      </c>
      <c r="AA7699" s="11">
        <v>846.17536186958478</v>
      </c>
      <c r="AB7699" s="11">
        <v>846.17536186958478</v>
      </c>
      <c r="AC7699" s="11">
        <v>846.17536186958478</v>
      </c>
      <c r="AD7699" s="11">
        <v>846.17536186958478</v>
      </c>
      <c r="AE7699" s="11">
        <v>846.17536186958478</v>
      </c>
      <c r="AF7699" s="12">
        <v>846.17536186958478</v>
      </c>
    </row>
    <row r="7700" spans="2:32" x14ac:dyDescent="0.2">
      <c r="B7700" s="8" t="s">
        <v>64</v>
      </c>
      <c r="C7700" s="1" t="s">
        <v>66</v>
      </c>
      <c r="D7700" s="9" t="s">
        <v>45</v>
      </c>
      <c r="E7700" s="9">
        <v>7</v>
      </c>
      <c r="F7700" s="9">
        <v>1</v>
      </c>
      <c r="G7700" s="9">
        <v>31</v>
      </c>
      <c r="H7700" s="13" t="s">
        <v>34</v>
      </c>
      <c r="I7700" s="11">
        <v>846.17536186958478</v>
      </c>
      <c r="J7700" s="11">
        <v>846.17536186958478</v>
      </c>
      <c r="K7700" s="11">
        <v>846.17536186958478</v>
      </c>
      <c r="L7700" s="11">
        <v>846.17536186958478</v>
      </c>
      <c r="M7700" s="11">
        <v>846.17536186958478</v>
      </c>
      <c r="N7700" s="11">
        <v>771.10627732033356</v>
      </c>
      <c r="O7700" s="11">
        <v>672.27845478227482</v>
      </c>
      <c r="P7700" s="11">
        <v>545.97186219102628</v>
      </c>
      <c r="Q7700" s="11">
        <v>413.78526969905215</v>
      </c>
      <c r="R7700" s="11">
        <v>241.71309464840189</v>
      </c>
      <c r="S7700" s="11">
        <v>125.09130037789771</v>
      </c>
      <c r="T7700" s="11">
        <v>69.229621130737669</v>
      </c>
      <c r="U7700" s="11">
        <v>33.328185950066882</v>
      </c>
      <c r="V7700" s="11">
        <v>6.2151292694371101</v>
      </c>
      <c r="W7700" s="11">
        <v>40.366166168783572</v>
      </c>
      <c r="X7700" s="11">
        <v>102.04982198939524</v>
      </c>
      <c r="Y7700" s="11">
        <v>225.3395194362414</v>
      </c>
      <c r="Z7700" s="11">
        <v>352.7616372676307</v>
      </c>
      <c r="AA7700" s="11">
        <v>545.12008141170122</v>
      </c>
      <c r="AB7700" s="11">
        <v>809.42926779714685</v>
      </c>
      <c r="AC7700" s="11">
        <v>846.17536186958478</v>
      </c>
      <c r="AD7700" s="11">
        <v>846.17536186958478</v>
      </c>
      <c r="AE7700" s="11">
        <v>846.17536186958478</v>
      </c>
      <c r="AF7700" s="12">
        <v>846.17536186958478</v>
      </c>
    </row>
    <row r="7701" spans="2:32" x14ac:dyDescent="0.2">
      <c r="B7701" s="8" t="s">
        <v>64</v>
      </c>
      <c r="C7701" s="1" t="s">
        <v>66</v>
      </c>
      <c r="D7701" s="9" t="s">
        <v>45</v>
      </c>
      <c r="E7701" s="9">
        <v>7</v>
      </c>
      <c r="F7701" s="9">
        <v>2</v>
      </c>
      <c r="G7701" s="9">
        <v>1</v>
      </c>
      <c r="H7701" s="13" t="s">
        <v>34</v>
      </c>
      <c r="I7701" s="11">
        <v>846.17536186958478</v>
      </c>
      <c r="J7701" s="11">
        <v>846.17536186958478</v>
      </c>
      <c r="K7701" s="11">
        <v>846.17536186958478</v>
      </c>
      <c r="L7701" s="11">
        <v>846.17536186958478</v>
      </c>
      <c r="M7701" s="11">
        <v>846.17536186958478</v>
      </c>
      <c r="N7701" s="11">
        <v>846.17536186958478</v>
      </c>
      <c r="O7701" s="11">
        <v>846.17536186958478</v>
      </c>
      <c r="P7701" s="11">
        <v>846.17536186958478</v>
      </c>
      <c r="Q7701" s="11">
        <v>846.17536186958478</v>
      </c>
      <c r="R7701" s="11">
        <v>846.17536186958478</v>
      </c>
      <c r="S7701" s="11">
        <v>846.17536186958478</v>
      </c>
      <c r="T7701" s="11">
        <v>846.17536186958478</v>
      </c>
      <c r="U7701" s="11">
        <v>846.17536186958478</v>
      </c>
      <c r="V7701" s="11">
        <v>846.17536186958478</v>
      </c>
      <c r="W7701" s="11">
        <v>846.17536186958478</v>
      </c>
      <c r="X7701" s="11">
        <v>846.17536186958478</v>
      </c>
      <c r="Y7701" s="11">
        <v>846.17536186958478</v>
      </c>
      <c r="Z7701" s="11">
        <v>846.17536186958478</v>
      </c>
      <c r="AA7701" s="11">
        <v>846.17536186958478</v>
      </c>
      <c r="AB7701" s="11">
        <v>846.17536186958478</v>
      </c>
      <c r="AC7701" s="11">
        <v>846.17536186958478</v>
      </c>
      <c r="AD7701" s="11">
        <v>846.17536186958478</v>
      </c>
      <c r="AE7701" s="11">
        <v>846.17536186958478</v>
      </c>
      <c r="AF7701" s="12">
        <v>846.17536186958478</v>
      </c>
    </row>
    <row r="7702" spans="2:32" x14ac:dyDescent="0.2">
      <c r="B7702" s="8" t="s">
        <v>64</v>
      </c>
      <c r="C7702" s="1" t="s">
        <v>66</v>
      </c>
      <c r="D7702" s="9" t="s">
        <v>45</v>
      </c>
      <c r="E7702" s="9">
        <v>7</v>
      </c>
      <c r="F7702" s="9">
        <v>2</v>
      </c>
      <c r="G7702" s="9">
        <v>2</v>
      </c>
      <c r="H7702" s="13" t="s">
        <v>34</v>
      </c>
      <c r="I7702" s="11">
        <v>846.17536186958478</v>
      </c>
      <c r="J7702" s="11">
        <v>846.17536186958478</v>
      </c>
      <c r="K7702" s="11">
        <v>846.17536186958478</v>
      </c>
      <c r="L7702" s="11">
        <v>846.17536186958478</v>
      </c>
      <c r="M7702" s="11">
        <v>846.17536186958478</v>
      </c>
      <c r="N7702" s="11">
        <v>846.17536186958478</v>
      </c>
      <c r="O7702" s="11">
        <v>846.17536186958478</v>
      </c>
      <c r="P7702" s="11">
        <v>846.17536186958478</v>
      </c>
      <c r="Q7702" s="11">
        <v>846.17536186958478</v>
      </c>
      <c r="R7702" s="11">
        <v>846.17536186958478</v>
      </c>
      <c r="S7702" s="11">
        <v>846.17536186958478</v>
      </c>
      <c r="T7702" s="11">
        <v>846.17536186958478</v>
      </c>
      <c r="U7702" s="11">
        <v>846.17536186958478</v>
      </c>
      <c r="V7702" s="11">
        <v>846.17536186958478</v>
      </c>
      <c r="W7702" s="11">
        <v>846.17536186958478</v>
      </c>
      <c r="X7702" s="11">
        <v>846.17536186958478</v>
      </c>
      <c r="Y7702" s="11">
        <v>846.17536186958478</v>
      </c>
      <c r="Z7702" s="11">
        <v>846.17536186958478</v>
      </c>
      <c r="AA7702" s="11">
        <v>846.17536186958478</v>
      </c>
      <c r="AB7702" s="11">
        <v>846.17536186958478</v>
      </c>
      <c r="AC7702" s="11">
        <v>846.17536186958478</v>
      </c>
      <c r="AD7702" s="11">
        <v>846.17536186958478</v>
      </c>
      <c r="AE7702" s="11">
        <v>846.17536186958478</v>
      </c>
      <c r="AF7702" s="12">
        <v>846.17536186958478</v>
      </c>
    </row>
    <row r="7703" spans="2:32" x14ac:dyDescent="0.2">
      <c r="B7703" s="8" t="s">
        <v>64</v>
      </c>
      <c r="C7703" s="1" t="s">
        <v>66</v>
      </c>
      <c r="D7703" s="9" t="s">
        <v>45</v>
      </c>
      <c r="E7703" s="9">
        <v>7</v>
      </c>
      <c r="F7703" s="9">
        <v>2</v>
      </c>
      <c r="G7703" s="9">
        <v>3</v>
      </c>
      <c r="H7703" s="13" t="s">
        <v>34</v>
      </c>
      <c r="I7703" s="11">
        <v>846.17536186958478</v>
      </c>
      <c r="J7703" s="11">
        <v>846.17536186958478</v>
      </c>
      <c r="K7703" s="11">
        <v>833.87727735204896</v>
      </c>
      <c r="L7703" s="11">
        <v>642.22478558191563</v>
      </c>
      <c r="M7703" s="11">
        <v>507.65011293584934</v>
      </c>
      <c r="N7703" s="11">
        <v>356.83699173061183</v>
      </c>
      <c r="O7703" s="11">
        <v>293.97913645806989</v>
      </c>
      <c r="P7703" s="11">
        <v>196.58126179215679</v>
      </c>
      <c r="Q7703" s="11">
        <v>123.64869809980479</v>
      </c>
      <c r="R7703" s="11">
        <v>66.783899854814777</v>
      </c>
      <c r="S7703" s="11">
        <v>33.826684021227102</v>
      </c>
      <c r="T7703" s="11">
        <v>0</v>
      </c>
      <c r="U7703" s="11">
        <v>0</v>
      </c>
      <c r="V7703" s="11">
        <v>0</v>
      </c>
      <c r="W7703" s="11">
        <v>16.381614771202383</v>
      </c>
      <c r="X7703" s="11">
        <v>55.985627337000132</v>
      </c>
      <c r="Y7703" s="11">
        <v>92.492801381344876</v>
      </c>
      <c r="Z7703" s="11">
        <v>114.05680219115008</v>
      </c>
      <c r="AA7703" s="11">
        <v>129.68917887596427</v>
      </c>
      <c r="AB7703" s="11">
        <v>193.8791071535924</v>
      </c>
      <c r="AC7703" s="11">
        <v>248.44124248464036</v>
      </c>
      <c r="AD7703" s="11">
        <v>332.67515944706918</v>
      </c>
      <c r="AE7703" s="11">
        <v>424.818216358754</v>
      </c>
      <c r="AF7703" s="12">
        <v>459.01777773946185</v>
      </c>
    </row>
    <row r="7704" spans="2:32" x14ac:dyDescent="0.2">
      <c r="B7704" s="8" t="s">
        <v>64</v>
      </c>
      <c r="C7704" s="1" t="s">
        <v>66</v>
      </c>
      <c r="D7704" s="9" t="s">
        <v>45</v>
      </c>
      <c r="E7704" s="9">
        <v>7</v>
      </c>
      <c r="F7704" s="9">
        <v>2</v>
      </c>
      <c r="G7704" s="9">
        <v>4</v>
      </c>
      <c r="H7704" s="13" t="s">
        <v>34</v>
      </c>
      <c r="I7704" s="11">
        <v>500.81400909097141</v>
      </c>
      <c r="J7704" s="11">
        <v>509.0736730576229</v>
      </c>
      <c r="K7704" s="11">
        <v>516.8185933296885</v>
      </c>
      <c r="L7704" s="11">
        <v>531.55546644620335</v>
      </c>
      <c r="M7704" s="11">
        <v>420.33686132598439</v>
      </c>
      <c r="N7704" s="11">
        <v>387.15370909672231</v>
      </c>
      <c r="O7704" s="11">
        <v>390.87643552026805</v>
      </c>
      <c r="P7704" s="11">
        <v>498.80105033425724</v>
      </c>
      <c r="Q7704" s="11">
        <v>626.19819236443288</v>
      </c>
      <c r="R7704" s="11">
        <v>729.59564803991282</v>
      </c>
      <c r="S7704" s="11">
        <v>846.17536186958478</v>
      </c>
      <c r="T7704" s="11">
        <v>846.17536186958478</v>
      </c>
      <c r="U7704" s="11">
        <v>846.17536186958478</v>
      </c>
      <c r="V7704" s="11">
        <v>846.17536186958478</v>
      </c>
      <c r="W7704" s="11">
        <v>846.17536186958478</v>
      </c>
      <c r="X7704" s="11">
        <v>846.17536186958478</v>
      </c>
      <c r="Y7704" s="11">
        <v>846.17536186958478</v>
      </c>
      <c r="Z7704" s="11">
        <v>846.17536186958478</v>
      </c>
      <c r="AA7704" s="11">
        <v>846.17536186958478</v>
      </c>
      <c r="AB7704" s="11">
        <v>846.17536186958478</v>
      </c>
      <c r="AC7704" s="11">
        <v>846.17536186958478</v>
      </c>
      <c r="AD7704" s="11">
        <v>135.15470157133998</v>
      </c>
      <c r="AE7704" s="11">
        <v>832.31957447248533</v>
      </c>
      <c r="AF7704" s="12">
        <v>846.17536186958478</v>
      </c>
    </row>
    <row r="7705" spans="2:32" x14ac:dyDescent="0.2">
      <c r="B7705" s="8" t="s">
        <v>64</v>
      </c>
      <c r="C7705" s="1" t="s">
        <v>66</v>
      </c>
      <c r="D7705" s="9" t="s">
        <v>45</v>
      </c>
      <c r="E7705" s="9">
        <v>7</v>
      </c>
      <c r="F7705" s="9">
        <v>2</v>
      </c>
      <c r="G7705" s="9">
        <v>5</v>
      </c>
      <c r="H7705" s="13" t="s">
        <v>34</v>
      </c>
      <c r="I7705" s="11">
        <v>846.17536186958478</v>
      </c>
      <c r="J7705" s="11">
        <v>846.17536186958478</v>
      </c>
      <c r="K7705" s="11">
        <v>846.17536186958478</v>
      </c>
      <c r="L7705" s="11">
        <v>846.17536186958478</v>
      </c>
      <c r="M7705" s="11">
        <v>846.17536186958478</v>
      </c>
      <c r="N7705" s="11">
        <v>846.17536186958478</v>
      </c>
      <c r="O7705" s="11">
        <v>846.17536186958478</v>
      </c>
      <c r="P7705" s="11">
        <v>846.17536186958478</v>
      </c>
      <c r="Q7705" s="11">
        <v>846.17536186958478</v>
      </c>
      <c r="R7705" s="11">
        <v>846.17536186958478</v>
      </c>
      <c r="S7705" s="11">
        <v>846.17536186958478</v>
      </c>
      <c r="T7705" s="11">
        <v>846.17536186958478</v>
      </c>
      <c r="U7705" s="11">
        <v>846.17536186958478</v>
      </c>
      <c r="V7705" s="11">
        <v>846.17536186958478</v>
      </c>
      <c r="W7705" s="11">
        <v>846.17536186958478</v>
      </c>
      <c r="X7705" s="11">
        <v>846.17536186958478</v>
      </c>
      <c r="Y7705" s="11">
        <v>845.21574617641409</v>
      </c>
      <c r="Z7705" s="11">
        <v>609.68661449793046</v>
      </c>
      <c r="AA7705" s="11">
        <v>448.17122624105878</v>
      </c>
      <c r="AB7705" s="11">
        <v>345.23580775118023</v>
      </c>
      <c r="AC7705" s="11">
        <v>233.25498658847243</v>
      </c>
      <c r="AD7705" s="11">
        <v>121.94310063493359</v>
      </c>
      <c r="AE7705" s="11">
        <v>60.868608390131719</v>
      </c>
      <c r="AF7705" s="12">
        <v>23.7960408616037</v>
      </c>
    </row>
    <row r="7706" spans="2:32" x14ac:dyDescent="0.2">
      <c r="B7706" s="8" t="s">
        <v>64</v>
      </c>
      <c r="C7706" s="1" t="s">
        <v>66</v>
      </c>
      <c r="D7706" s="9" t="s">
        <v>45</v>
      </c>
      <c r="E7706" s="9">
        <v>7</v>
      </c>
      <c r="F7706" s="9">
        <v>2</v>
      </c>
      <c r="G7706" s="9">
        <v>6</v>
      </c>
      <c r="H7706" s="13" t="s">
        <v>34</v>
      </c>
      <c r="I7706" s="11">
        <v>0</v>
      </c>
      <c r="J7706" s="11">
        <v>0</v>
      </c>
      <c r="K7706" s="11">
        <v>0</v>
      </c>
      <c r="L7706" s="11">
        <v>0</v>
      </c>
      <c r="M7706" s="11">
        <v>31.701814754014915</v>
      </c>
      <c r="N7706" s="11">
        <v>64.528441205166644</v>
      </c>
      <c r="O7706" s="11">
        <v>127.74114206555569</v>
      </c>
      <c r="P7706" s="11">
        <v>204.66022205281624</v>
      </c>
      <c r="Q7706" s="11">
        <v>240.65424177174245</v>
      </c>
      <c r="R7706" s="11">
        <v>251.63284714274357</v>
      </c>
      <c r="S7706" s="11">
        <v>254.0088935017053</v>
      </c>
      <c r="T7706" s="11">
        <v>251.70244637545829</v>
      </c>
      <c r="U7706" s="11">
        <v>302.4447826689115</v>
      </c>
      <c r="V7706" s="11">
        <v>327.70412734202284</v>
      </c>
      <c r="W7706" s="11">
        <v>377.86791812142638</v>
      </c>
      <c r="X7706" s="11">
        <v>323.55478396005174</v>
      </c>
      <c r="Y7706" s="11">
        <v>164.75476481111374</v>
      </c>
      <c r="Z7706" s="11">
        <v>114.76058999564938</v>
      </c>
      <c r="AA7706" s="11">
        <v>171.87109714560714</v>
      </c>
      <c r="AB7706" s="11">
        <v>287.70899940553994</v>
      </c>
      <c r="AC7706" s="11">
        <v>320.01787749753515</v>
      </c>
      <c r="AD7706" s="11">
        <v>289.46372351455545</v>
      </c>
      <c r="AE7706" s="11">
        <v>312.92935155506007</v>
      </c>
      <c r="AF7706" s="12">
        <v>268.10581090688407</v>
      </c>
    </row>
    <row r="7707" spans="2:32" x14ac:dyDescent="0.2">
      <c r="B7707" s="8" t="s">
        <v>64</v>
      </c>
      <c r="C7707" s="1" t="s">
        <v>66</v>
      </c>
      <c r="D7707" s="9" t="s">
        <v>45</v>
      </c>
      <c r="E7707" s="9">
        <v>7</v>
      </c>
      <c r="F7707" s="9">
        <v>2</v>
      </c>
      <c r="G7707" s="9">
        <v>7</v>
      </c>
      <c r="H7707" s="13" t="s">
        <v>34</v>
      </c>
      <c r="I7707" s="11">
        <v>279.76536257691021</v>
      </c>
      <c r="J7707" s="11">
        <v>275.75097934258747</v>
      </c>
      <c r="K7707" s="11">
        <v>285.47035022695127</v>
      </c>
      <c r="L7707" s="11">
        <v>306.78321557134234</v>
      </c>
      <c r="M7707" s="11">
        <v>362.06877120032726</v>
      </c>
      <c r="N7707" s="11">
        <v>485.52436851462812</v>
      </c>
      <c r="O7707" s="11">
        <v>674.84729918975597</v>
      </c>
      <c r="P7707" s="11">
        <v>628.14691033305519</v>
      </c>
      <c r="Q7707" s="11">
        <v>846.17536186958478</v>
      </c>
      <c r="R7707" s="11">
        <v>846.17536186958478</v>
      </c>
      <c r="S7707" s="11">
        <v>846.17536186958478</v>
      </c>
      <c r="T7707" s="11">
        <v>846.17536186958478</v>
      </c>
      <c r="U7707" s="11">
        <v>846.17536186958478</v>
      </c>
      <c r="V7707" s="11">
        <v>846.17536186958478</v>
      </c>
      <c r="W7707" s="11">
        <v>846.17536186958478</v>
      </c>
      <c r="X7707" s="11">
        <v>846.17536186958478</v>
      </c>
      <c r="Y7707" s="11">
        <v>0</v>
      </c>
      <c r="Z7707" s="11">
        <v>0</v>
      </c>
      <c r="AA7707" s="11">
        <v>0</v>
      </c>
      <c r="AB7707" s="11">
        <v>0</v>
      </c>
      <c r="AC7707" s="11">
        <v>0</v>
      </c>
      <c r="AD7707" s="11">
        <v>846.17536186958478</v>
      </c>
      <c r="AE7707" s="11">
        <v>846.17536186958478</v>
      </c>
      <c r="AF7707" s="12">
        <v>846.17536186958478</v>
      </c>
    </row>
    <row r="7708" spans="2:32" x14ac:dyDescent="0.2">
      <c r="B7708" s="8" t="s">
        <v>64</v>
      </c>
      <c r="C7708" s="1" t="s">
        <v>66</v>
      </c>
      <c r="D7708" s="9" t="s">
        <v>45</v>
      </c>
      <c r="E7708" s="9">
        <v>7</v>
      </c>
      <c r="F7708" s="9">
        <v>2</v>
      </c>
      <c r="G7708" s="9">
        <v>8</v>
      </c>
      <c r="H7708" s="13" t="s">
        <v>34</v>
      </c>
      <c r="I7708" s="11">
        <v>846.17536186958478</v>
      </c>
      <c r="J7708" s="11">
        <v>846.17536186958478</v>
      </c>
      <c r="K7708" s="11">
        <v>846.17536186958478</v>
      </c>
      <c r="L7708" s="11">
        <v>846.17536186958478</v>
      </c>
      <c r="M7708" s="11">
        <v>846.17536186958478</v>
      </c>
      <c r="N7708" s="11">
        <v>846.17536186958478</v>
      </c>
      <c r="O7708" s="11">
        <v>846.17536186958478</v>
      </c>
      <c r="P7708" s="11">
        <v>846.17536186958478</v>
      </c>
      <c r="Q7708" s="11">
        <v>846.17536186958478</v>
      </c>
      <c r="R7708" s="11">
        <v>846.17536186958478</v>
      </c>
      <c r="S7708" s="11">
        <v>846.17536186958478</v>
      </c>
      <c r="T7708" s="11">
        <v>816.31235642200397</v>
      </c>
      <c r="U7708" s="11">
        <v>666.45670147734916</v>
      </c>
      <c r="V7708" s="11">
        <v>495.50760495460048</v>
      </c>
      <c r="W7708" s="11">
        <v>319.45766270789181</v>
      </c>
      <c r="X7708" s="11">
        <v>263.37179158692965</v>
      </c>
      <c r="Y7708" s="11">
        <v>277.44972738318694</v>
      </c>
      <c r="Z7708" s="11">
        <v>318.00994417476278</v>
      </c>
      <c r="AA7708" s="11">
        <v>325.2266792301337</v>
      </c>
      <c r="AB7708" s="11">
        <v>306.63096914188384</v>
      </c>
      <c r="AC7708" s="11">
        <v>239.63528962962772</v>
      </c>
      <c r="AD7708" s="11">
        <v>160.05219986383935</v>
      </c>
      <c r="AE7708" s="11">
        <v>96.767780611844103</v>
      </c>
      <c r="AF7708" s="12">
        <v>71.434303219676252</v>
      </c>
    </row>
    <row r="7709" spans="2:32" x14ac:dyDescent="0.2">
      <c r="B7709" s="8" t="s">
        <v>64</v>
      </c>
      <c r="C7709" s="1" t="s">
        <v>66</v>
      </c>
      <c r="D7709" s="9" t="s">
        <v>45</v>
      </c>
      <c r="E7709" s="9">
        <v>7</v>
      </c>
      <c r="F7709" s="9">
        <v>2</v>
      </c>
      <c r="G7709" s="9">
        <v>9</v>
      </c>
      <c r="H7709" s="13" t="s">
        <v>34</v>
      </c>
      <c r="I7709" s="11">
        <v>55.871745251891134</v>
      </c>
      <c r="J7709" s="11">
        <v>40.544762068521727</v>
      </c>
      <c r="K7709" s="11">
        <v>44.834987890398196</v>
      </c>
      <c r="L7709" s="11">
        <v>45.270528021438885</v>
      </c>
      <c r="M7709" s="11">
        <v>46.676211524283218</v>
      </c>
      <c r="N7709" s="11">
        <v>30.678045309635944</v>
      </c>
      <c r="O7709" s="11">
        <v>13.015425478404559</v>
      </c>
      <c r="P7709" s="11">
        <v>0.46413576783726929</v>
      </c>
      <c r="Q7709" s="11">
        <v>0</v>
      </c>
      <c r="R7709" s="11">
        <v>0.22535608080488134</v>
      </c>
      <c r="S7709" s="11">
        <v>8.5558703466720996</v>
      </c>
      <c r="T7709" s="11">
        <v>18.192195745947107</v>
      </c>
      <c r="U7709" s="11">
        <v>28.983461794678824</v>
      </c>
      <c r="V7709" s="11">
        <v>49.805149626614153</v>
      </c>
      <c r="W7709" s="11">
        <v>71.693430941478752</v>
      </c>
      <c r="X7709" s="11">
        <v>99.552885184135846</v>
      </c>
      <c r="Y7709" s="11">
        <v>144.22511031908039</v>
      </c>
      <c r="Z7709" s="11">
        <v>223.31072753524356</v>
      </c>
      <c r="AA7709" s="11">
        <v>361.68308428219399</v>
      </c>
      <c r="AB7709" s="11">
        <v>537.68964431903714</v>
      </c>
      <c r="AC7709" s="11">
        <v>770.13521816915147</v>
      </c>
      <c r="AD7709" s="11">
        <v>846.17536186958478</v>
      </c>
      <c r="AE7709" s="11">
        <v>846.17536186958478</v>
      </c>
      <c r="AF7709" s="12">
        <v>846.17536186958478</v>
      </c>
    </row>
    <row r="7710" spans="2:32" x14ac:dyDescent="0.2">
      <c r="B7710" s="8" t="s">
        <v>64</v>
      </c>
      <c r="C7710" s="1" t="s">
        <v>66</v>
      </c>
      <c r="D7710" s="9" t="s">
        <v>45</v>
      </c>
      <c r="E7710" s="9">
        <v>7</v>
      </c>
      <c r="F7710" s="9">
        <v>2</v>
      </c>
      <c r="G7710" s="9">
        <v>10</v>
      </c>
      <c r="H7710" s="13" t="s">
        <v>34</v>
      </c>
      <c r="I7710" s="11">
        <v>846.17536186958478</v>
      </c>
      <c r="J7710" s="11">
        <v>846.17536186958478</v>
      </c>
      <c r="K7710" s="11">
        <v>846.17536186958478</v>
      </c>
      <c r="L7710" s="11">
        <v>846.17536186958478</v>
      </c>
      <c r="M7710" s="11">
        <v>846.17536186958478</v>
      </c>
      <c r="N7710" s="11">
        <v>846.17536186958478</v>
      </c>
      <c r="O7710" s="11">
        <v>846.17536186958478</v>
      </c>
      <c r="P7710" s="11">
        <v>846.17536186958478</v>
      </c>
      <c r="Q7710" s="11">
        <v>846.17536186958478</v>
      </c>
      <c r="R7710" s="11">
        <v>846.17051807783378</v>
      </c>
      <c r="S7710" s="11">
        <v>846.17536186958478</v>
      </c>
      <c r="T7710" s="11">
        <v>846.17536186958478</v>
      </c>
      <c r="U7710" s="11">
        <v>846.17536186958478</v>
      </c>
      <c r="V7710" s="11">
        <v>841.60342793108134</v>
      </c>
      <c r="W7710" s="11">
        <v>846.17536186958478</v>
      </c>
      <c r="X7710" s="11">
        <v>819.58342953851366</v>
      </c>
      <c r="Y7710" s="11">
        <v>846.17536186958478</v>
      </c>
      <c r="Z7710" s="11">
        <v>846.17536186958478</v>
      </c>
      <c r="AA7710" s="11">
        <v>846.17536186958478</v>
      </c>
      <c r="AB7710" s="11">
        <v>846.17536186958478</v>
      </c>
      <c r="AC7710" s="11">
        <v>846.17536186958478</v>
      </c>
      <c r="AD7710" s="11">
        <v>846.17536186958478</v>
      </c>
      <c r="AE7710" s="11">
        <v>846.17536186958478</v>
      </c>
      <c r="AF7710" s="12">
        <v>846.17536186958478</v>
      </c>
    </row>
    <row r="7711" spans="2:32" x14ac:dyDescent="0.2">
      <c r="B7711" s="8" t="s">
        <v>64</v>
      </c>
      <c r="C7711" s="1" t="s">
        <v>66</v>
      </c>
      <c r="D7711" s="9" t="s">
        <v>45</v>
      </c>
      <c r="E7711" s="9">
        <v>7</v>
      </c>
      <c r="F7711" s="9">
        <v>2</v>
      </c>
      <c r="G7711" s="9">
        <v>11</v>
      </c>
      <c r="H7711" s="13" t="s">
        <v>34</v>
      </c>
      <c r="I7711" s="11">
        <v>846.17536186958478</v>
      </c>
      <c r="J7711" s="11">
        <v>846.17536186958478</v>
      </c>
      <c r="K7711" s="11">
        <v>846.17536186958478</v>
      </c>
      <c r="L7711" s="11">
        <v>846.17536186958478</v>
      </c>
      <c r="M7711" s="11">
        <v>846.17536186958478</v>
      </c>
      <c r="N7711" s="11">
        <v>846.17536186958478</v>
      </c>
      <c r="O7711" s="11">
        <v>846.17536186958478</v>
      </c>
      <c r="P7711" s="11">
        <v>846.17536186958478</v>
      </c>
      <c r="Q7711" s="11">
        <v>843.37988855557728</v>
      </c>
      <c r="R7711" s="11">
        <v>846.17536186958478</v>
      </c>
      <c r="S7711" s="11">
        <v>846.17536186958478</v>
      </c>
      <c r="T7711" s="11">
        <v>846.17536186958478</v>
      </c>
      <c r="U7711" s="11">
        <v>846.17536186958478</v>
      </c>
      <c r="V7711" s="11">
        <v>846.17536186958478</v>
      </c>
      <c r="W7711" s="11">
        <v>846.17536186958478</v>
      </c>
      <c r="X7711" s="11">
        <v>846.17536186958478</v>
      </c>
      <c r="Y7711" s="11">
        <v>846.17536186958478</v>
      </c>
      <c r="Z7711" s="11">
        <v>757.2065930604947</v>
      </c>
      <c r="AA7711" s="11">
        <v>0</v>
      </c>
      <c r="AB7711" s="11">
        <v>0</v>
      </c>
      <c r="AC7711" s="11">
        <v>0</v>
      </c>
      <c r="AD7711" s="11">
        <v>0</v>
      </c>
      <c r="AE7711" s="11">
        <v>0</v>
      </c>
      <c r="AF7711" s="12">
        <v>708.95443496912446</v>
      </c>
    </row>
    <row r="7712" spans="2:32" x14ac:dyDescent="0.2">
      <c r="B7712" s="8" t="s">
        <v>64</v>
      </c>
      <c r="C7712" s="1" t="s">
        <v>66</v>
      </c>
      <c r="D7712" s="9" t="s">
        <v>45</v>
      </c>
      <c r="E7712" s="9">
        <v>7</v>
      </c>
      <c r="F7712" s="9">
        <v>2</v>
      </c>
      <c r="G7712" s="9">
        <v>12</v>
      </c>
      <c r="H7712" s="13" t="s">
        <v>34</v>
      </c>
      <c r="I7712" s="11">
        <v>846.17536186958478</v>
      </c>
      <c r="J7712" s="11">
        <v>846.17536186958478</v>
      </c>
      <c r="K7712" s="11">
        <v>846.17536186958478</v>
      </c>
      <c r="L7712" s="11">
        <v>846.17536186958478</v>
      </c>
      <c r="M7712" s="11">
        <v>846.17536186958478</v>
      </c>
      <c r="N7712" s="11">
        <v>845.97482889111382</v>
      </c>
      <c r="O7712" s="11">
        <v>846.17536186958478</v>
      </c>
      <c r="P7712" s="11">
        <v>846.17536186958478</v>
      </c>
      <c r="Q7712" s="11">
        <v>846.17536186958478</v>
      </c>
      <c r="R7712" s="11">
        <v>846.17536186958478</v>
      </c>
      <c r="S7712" s="11">
        <v>846.17536186958478</v>
      </c>
      <c r="T7712" s="11">
        <v>846.17536186958478</v>
      </c>
      <c r="U7712" s="11">
        <v>846.17536186958478</v>
      </c>
      <c r="V7712" s="11">
        <v>846.02798950557587</v>
      </c>
      <c r="W7712" s="11">
        <v>845.98536413817158</v>
      </c>
      <c r="X7712" s="11">
        <v>846.17536186958478</v>
      </c>
      <c r="Y7712" s="11">
        <v>845.23790652367188</v>
      </c>
      <c r="Z7712" s="11">
        <v>825.25581241533359</v>
      </c>
      <c r="AA7712" s="11">
        <v>833.79402468133719</v>
      </c>
      <c r="AB7712" s="11">
        <v>840.13006757537266</v>
      </c>
      <c r="AC7712" s="11">
        <v>846.17536186958478</v>
      </c>
      <c r="AD7712" s="11">
        <v>846.17536186958478</v>
      </c>
      <c r="AE7712" s="11">
        <v>846.17536186958478</v>
      </c>
      <c r="AF7712" s="12">
        <v>846.17536186958478</v>
      </c>
    </row>
    <row r="7713" spans="2:32" x14ac:dyDescent="0.2">
      <c r="B7713" s="8" t="s">
        <v>64</v>
      </c>
      <c r="C7713" s="1" t="s">
        <v>66</v>
      </c>
      <c r="D7713" s="9" t="s">
        <v>45</v>
      </c>
      <c r="E7713" s="9">
        <v>7</v>
      </c>
      <c r="F7713" s="9">
        <v>2</v>
      </c>
      <c r="G7713" s="9">
        <v>13</v>
      </c>
      <c r="H7713" s="13" t="s">
        <v>34</v>
      </c>
      <c r="I7713" s="11">
        <v>846.17536186958478</v>
      </c>
      <c r="J7713" s="11">
        <v>846.17536186958478</v>
      </c>
      <c r="K7713" s="11">
        <v>846.17536186958478</v>
      </c>
      <c r="L7713" s="11">
        <v>846.17536186958478</v>
      </c>
      <c r="M7713" s="11">
        <v>846.17536186958478</v>
      </c>
      <c r="N7713" s="11">
        <v>846.17536186958478</v>
      </c>
      <c r="O7713" s="11">
        <v>846.17536186958478</v>
      </c>
      <c r="P7713" s="11">
        <v>846.17536186958478</v>
      </c>
      <c r="Q7713" s="11">
        <v>846.17536186958478</v>
      </c>
      <c r="R7713" s="11">
        <v>846.17536186958478</v>
      </c>
      <c r="S7713" s="11">
        <v>831.72681545701755</v>
      </c>
      <c r="T7713" s="11">
        <v>657.0623490194447</v>
      </c>
      <c r="U7713" s="11">
        <v>464.51181825876796</v>
      </c>
      <c r="V7713" s="11">
        <v>372.33222099306539</v>
      </c>
      <c r="W7713" s="11">
        <v>332.47374853134306</v>
      </c>
      <c r="X7713" s="11">
        <v>239.22542916329019</v>
      </c>
      <c r="Y7713" s="11">
        <v>188.8717314735687</v>
      </c>
      <c r="Z7713" s="11">
        <v>129.02557940614551</v>
      </c>
      <c r="AA7713" s="11">
        <v>132.98182200261257</v>
      </c>
      <c r="AB7713" s="11">
        <v>100.35261033899279</v>
      </c>
      <c r="AC7713" s="11">
        <v>73.120419559600762</v>
      </c>
      <c r="AD7713" s="11">
        <v>42.21920789769738</v>
      </c>
      <c r="AE7713" s="11">
        <v>19.414326030933569</v>
      </c>
      <c r="AF7713" s="12">
        <v>0</v>
      </c>
    </row>
    <row r="7714" spans="2:32" x14ac:dyDescent="0.2">
      <c r="B7714" s="8" t="s">
        <v>64</v>
      </c>
      <c r="C7714" s="1" t="s">
        <v>66</v>
      </c>
      <c r="D7714" s="9" t="s">
        <v>45</v>
      </c>
      <c r="E7714" s="9">
        <v>7</v>
      </c>
      <c r="F7714" s="9">
        <v>2</v>
      </c>
      <c r="G7714" s="9">
        <v>14</v>
      </c>
      <c r="H7714" s="13" t="s">
        <v>34</v>
      </c>
      <c r="I7714" s="11">
        <v>0</v>
      </c>
      <c r="J7714" s="11">
        <v>0</v>
      </c>
      <c r="K7714" s="11">
        <v>0</v>
      </c>
      <c r="L7714" s="11">
        <v>0</v>
      </c>
      <c r="M7714" s="11">
        <v>0</v>
      </c>
      <c r="N7714" s="11">
        <v>5.2809486862481867</v>
      </c>
      <c r="O7714" s="11">
        <v>0</v>
      </c>
      <c r="P7714" s="11">
        <v>10.86268832572476</v>
      </c>
      <c r="Q7714" s="11">
        <v>0</v>
      </c>
      <c r="R7714" s="11">
        <v>10.683074472876486</v>
      </c>
      <c r="S7714" s="11">
        <v>35.190930399330874</v>
      </c>
      <c r="T7714" s="11">
        <v>73.324547539761284</v>
      </c>
      <c r="U7714" s="11">
        <v>185.07737747951214</v>
      </c>
      <c r="V7714" s="11">
        <v>317.33841299595292</v>
      </c>
      <c r="W7714" s="11">
        <v>368.99288068657177</v>
      </c>
      <c r="X7714" s="11">
        <v>465.31782520605191</v>
      </c>
      <c r="Y7714" s="11">
        <v>525.53832669154122</v>
      </c>
      <c r="Z7714" s="11">
        <v>579.69948688674333</v>
      </c>
      <c r="AA7714" s="11">
        <v>835.77004952595371</v>
      </c>
      <c r="AB7714" s="11">
        <v>846.17536186958478</v>
      </c>
      <c r="AC7714" s="11">
        <v>846.17536186958478</v>
      </c>
      <c r="AD7714" s="11">
        <v>846.17536186958478</v>
      </c>
      <c r="AE7714" s="11">
        <v>846.17536186958478</v>
      </c>
      <c r="AF7714" s="12">
        <v>846.17536186958478</v>
      </c>
    </row>
    <row r="7715" spans="2:32" x14ac:dyDescent="0.2">
      <c r="B7715" s="8" t="s">
        <v>64</v>
      </c>
      <c r="C7715" s="1" t="s">
        <v>66</v>
      </c>
      <c r="D7715" s="9" t="s">
        <v>45</v>
      </c>
      <c r="E7715" s="9">
        <v>7</v>
      </c>
      <c r="F7715" s="9">
        <v>2</v>
      </c>
      <c r="G7715" s="9">
        <v>15</v>
      </c>
      <c r="H7715" s="13" t="s">
        <v>34</v>
      </c>
      <c r="I7715" s="11">
        <v>846.17536186958478</v>
      </c>
      <c r="J7715" s="11">
        <v>846.17536186958478</v>
      </c>
      <c r="K7715" s="11">
        <v>846.17536186958478</v>
      </c>
      <c r="L7715" s="11">
        <v>846.17536186958478</v>
      </c>
      <c r="M7715" s="11">
        <v>846.17536186958478</v>
      </c>
      <c r="N7715" s="11">
        <v>846.17536186958478</v>
      </c>
      <c r="O7715" s="11">
        <v>846.17536186958478</v>
      </c>
      <c r="P7715" s="11">
        <v>846.17536186958478</v>
      </c>
      <c r="Q7715" s="11">
        <v>846.17536186958478</v>
      </c>
      <c r="R7715" s="11">
        <v>846.17536186958478</v>
      </c>
      <c r="S7715" s="11">
        <v>846.17536186958478</v>
      </c>
      <c r="T7715" s="11">
        <v>846.17536186958478</v>
      </c>
      <c r="U7715" s="11">
        <v>846.17536186958478</v>
      </c>
      <c r="V7715" s="11">
        <v>846.17536186958478</v>
      </c>
      <c r="W7715" s="11">
        <v>846.17536186958478</v>
      </c>
      <c r="X7715" s="11">
        <v>846.17536186958478</v>
      </c>
      <c r="Y7715" s="11">
        <v>846.17536186958478</v>
      </c>
      <c r="Z7715" s="11">
        <v>846.17536186958478</v>
      </c>
      <c r="AA7715" s="11">
        <v>846.17536186958478</v>
      </c>
      <c r="AB7715" s="11">
        <v>846.17536186958478</v>
      </c>
      <c r="AC7715" s="11">
        <v>846.17536186958478</v>
      </c>
      <c r="AD7715" s="11">
        <v>846.17536186958478</v>
      </c>
      <c r="AE7715" s="11">
        <v>846.17536186958478</v>
      </c>
      <c r="AF7715" s="12">
        <v>846.17536186958478</v>
      </c>
    </row>
    <row r="7716" spans="2:32" x14ac:dyDescent="0.2">
      <c r="B7716" s="8" t="s">
        <v>64</v>
      </c>
      <c r="C7716" s="1" t="s">
        <v>66</v>
      </c>
      <c r="D7716" s="9" t="s">
        <v>45</v>
      </c>
      <c r="E7716" s="9">
        <v>7</v>
      </c>
      <c r="F7716" s="9">
        <v>2</v>
      </c>
      <c r="G7716" s="9">
        <v>16</v>
      </c>
      <c r="H7716" s="13" t="s">
        <v>34</v>
      </c>
      <c r="I7716" s="11">
        <v>846.17536186958478</v>
      </c>
      <c r="J7716" s="11">
        <v>818.34226844984528</v>
      </c>
      <c r="K7716" s="11">
        <v>819.19301992342309</v>
      </c>
      <c r="L7716" s="11">
        <v>846.17536186958478</v>
      </c>
      <c r="M7716" s="11">
        <v>846.17536186958478</v>
      </c>
      <c r="N7716" s="11">
        <v>846.17536186958478</v>
      </c>
      <c r="O7716" s="11">
        <v>846.17536186958478</v>
      </c>
      <c r="P7716" s="11">
        <v>846.17536186958478</v>
      </c>
      <c r="Q7716" s="11">
        <v>846.17536186958478</v>
      </c>
      <c r="R7716" s="11">
        <v>846.17536186958478</v>
      </c>
      <c r="S7716" s="11">
        <v>846.17536186958478</v>
      </c>
      <c r="T7716" s="11">
        <v>597.55116028841849</v>
      </c>
      <c r="U7716" s="11">
        <v>843.0808449623803</v>
      </c>
      <c r="V7716" s="11">
        <v>846.14181861171267</v>
      </c>
      <c r="W7716" s="11">
        <v>626.46702280658542</v>
      </c>
      <c r="X7716" s="11">
        <v>792.84575962314989</v>
      </c>
      <c r="Y7716" s="11">
        <v>636.96442774087188</v>
      </c>
      <c r="Z7716" s="11">
        <v>846.17536186958478</v>
      </c>
      <c r="AA7716" s="11">
        <v>846.17536186958478</v>
      </c>
      <c r="AB7716" s="11">
        <v>846.17536186958478</v>
      </c>
      <c r="AC7716" s="11">
        <v>846.17536186958478</v>
      </c>
      <c r="AD7716" s="11">
        <v>846.17536186958478</v>
      </c>
      <c r="AE7716" s="11">
        <v>846.17536186958478</v>
      </c>
      <c r="AF7716" s="12">
        <v>846.17536186958478</v>
      </c>
    </row>
    <row r="7717" spans="2:32" x14ac:dyDescent="0.2">
      <c r="B7717" s="8" t="s">
        <v>64</v>
      </c>
      <c r="C7717" s="1" t="s">
        <v>66</v>
      </c>
      <c r="D7717" s="9" t="s">
        <v>45</v>
      </c>
      <c r="E7717" s="9">
        <v>7</v>
      </c>
      <c r="F7717" s="9">
        <v>2</v>
      </c>
      <c r="G7717" s="9">
        <v>17</v>
      </c>
      <c r="H7717" s="13" t="s">
        <v>34</v>
      </c>
      <c r="I7717" s="11">
        <v>846.17536186958478</v>
      </c>
      <c r="J7717" s="11">
        <v>846.17536186958478</v>
      </c>
      <c r="K7717" s="11">
        <v>839.54390822616529</v>
      </c>
      <c r="L7717" s="11">
        <v>846.17536186958478</v>
      </c>
      <c r="M7717" s="11">
        <v>846.17536186958478</v>
      </c>
      <c r="N7717" s="11">
        <v>742.390766138446</v>
      </c>
      <c r="O7717" s="11">
        <v>516.04619018767369</v>
      </c>
      <c r="P7717" s="11">
        <v>415.70680188647589</v>
      </c>
      <c r="Q7717" s="11">
        <v>297.42982342742846</v>
      </c>
      <c r="R7717" s="11">
        <v>333.0690505374796</v>
      </c>
      <c r="S7717" s="11">
        <v>330.19976994667468</v>
      </c>
      <c r="T7717" s="11">
        <v>256.98046891954135</v>
      </c>
      <c r="U7717" s="11">
        <v>204.21258001082353</v>
      </c>
      <c r="V7717" s="11">
        <v>146.51778291253646</v>
      </c>
      <c r="W7717" s="11">
        <v>86.413365923716754</v>
      </c>
      <c r="X7717" s="11">
        <v>63.470383013091372</v>
      </c>
      <c r="Y7717" s="11">
        <v>66.667172042052329</v>
      </c>
      <c r="Z7717" s="11">
        <v>140.47424449283443</v>
      </c>
      <c r="AA7717" s="11">
        <v>201.41273214739138</v>
      </c>
      <c r="AB7717" s="11">
        <v>272.8316563282599</v>
      </c>
      <c r="AC7717" s="11">
        <v>184.07994993698969</v>
      </c>
      <c r="AD7717" s="11">
        <v>224.53620684811955</v>
      </c>
      <c r="AE7717" s="11">
        <v>288.73585298294722</v>
      </c>
      <c r="AF7717" s="12">
        <v>189.41655208755549</v>
      </c>
    </row>
    <row r="7718" spans="2:32" x14ac:dyDescent="0.2">
      <c r="B7718" s="8" t="s">
        <v>64</v>
      </c>
      <c r="C7718" s="1" t="s">
        <v>66</v>
      </c>
      <c r="D7718" s="9" t="s">
        <v>45</v>
      </c>
      <c r="E7718" s="9">
        <v>7</v>
      </c>
      <c r="F7718" s="9">
        <v>2</v>
      </c>
      <c r="G7718" s="9">
        <v>18</v>
      </c>
      <c r="H7718" s="13" t="s">
        <v>34</v>
      </c>
      <c r="I7718" s="11">
        <v>247.0863279740808</v>
      </c>
      <c r="J7718" s="11">
        <v>453.2842117180935</v>
      </c>
      <c r="K7718" s="11">
        <v>658.71099408912369</v>
      </c>
      <c r="L7718" s="11">
        <v>845.30814150405502</v>
      </c>
      <c r="M7718" s="11">
        <v>846.17536186958478</v>
      </c>
      <c r="N7718" s="11">
        <v>846.17536186958478</v>
      </c>
      <c r="O7718" s="11">
        <v>846.17536186958478</v>
      </c>
      <c r="P7718" s="11">
        <v>846.17536186958478</v>
      </c>
      <c r="Q7718" s="11">
        <v>846.17536186958478</v>
      </c>
      <c r="R7718" s="11">
        <v>846.17536186958478</v>
      </c>
      <c r="S7718" s="11">
        <v>846.17536186958478</v>
      </c>
      <c r="T7718" s="11">
        <v>746.62944720451537</v>
      </c>
      <c r="U7718" s="11">
        <v>594.24018643736395</v>
      </c>
      <c r="V7718" s="11">
        <v>545.24904736705821</v>
      </c>
      <c r="W7718" s="11">
        <v>463.94103794836838</v>
      </c>
      <c r="X7718" s="11">
        <v>479.06281086685868</v>
      </c>
      <c r="Y7718" s="11">
        <v>421.0605540872084</v>
      </c>
      <c r="Z7718" s="11">
        <v>384.08743755016405</v>
      </c>
      <c r="AA7718" s="11">
        <v>243.10674435611634</v>
      </c>
      <c r="AB7718" s="11">
        <v>143.9254915256129</v>
      </c>
      <c r="AC7718" s="11">
        <v>97.21214552598029</v>
      </c>
      <c r="AD7718" s="11">
        <v>100.51690570042965</v>
      </c>
      <c r="AE7718" s="11">
        <v>106.88669619980175</v>
      </c>
      <c r="AF7718" s="12">
        <v>129.53027223284963</v>
      </c>
    </row>
    <row r="7719" spans="2:32" x14ac:dyDescent="0.2">
      <c r="B7719" s="8" t="s">
        <v>64</v>
      </c>
      <c r="C7719" s="1" t="s">
        <v>66</v>
      </c>
      <c r="D7719" s="9" t="s">
        <v>45</v>
      </c>
      <c r="E7719" s="9">
        <v>7</v>
      </c>
      <c r="F7719" s="9">
        <v>2</v>
      </c>
      <c r="G7719" s="9">
        <v>19</v>
      </c>
      <c r="H7719" s="13" t="s">
        <v>34</v>
      </c>
      <c r="I7719" s="11">
        <v>145.22261354584944</v>
      </c>
      <c r="J7719" s="11">
        <v>143.18988606405406</v>
      </c>
      <c r="K7719" s="11">
        <v>127.18100296015795</v>
      </c>
      <c r="L7719" s="11">
        <v>122.05420510821091</v>
      </c>
      <c r="M7719" s="11">
        <v>132.49113076143823</v>
      </c>
      <c r="N7719" s="11">
        <v>177.32815834226844</v>
      </c>
      <c r="O7719" s="11">
        <v>183.42204192247758</v>
      </c>
      <c r="P7719" s="11">
        <v>196.44118538947237</v>
      </c>
      <c r="Q7719" s="11">
        <v>151.30459956257155</v>
      </c>
      <c r="R7719" s="11">
        <v>216.12122367161928</v>
      </c>
      <c r="S7719" s="11">
        <v>399.34510910095275</v>
      </c>
      <c r="T7719" s="11">
        <v>528.70023285147454</v>
      </c>
      <c r="U7719" s="11">
        <v>624.00782973485684</v>
      </c>
      <c r="V7719" s="11">
        <v>844.19013382064225</v>
      </c>
      <c r="W7719" s="11">
        <v>846.17536186958478</v>
      </c>
      <c r="X7719" s="11">
        <v>846.17536186958478</v>
      </c>
      <c r="Y7719" s="11">
        <v>846.17536186958478</v>
      </c>
      <c r="Z7719" s="11">
        <v>846.17536186958478</v>
      </c>
      <c r="AA7719" s="11">
        <v>846.17536186958478</v>
      </c>
      <c r="AB7719" s="11">
        <v>846.17536186958478</v>
      </c>
      <c r="AC7719" s="11">
        <v>846.17536186958478</v>
      </c>
      <c r="AD7719" s="11">
        <v>846.17536186958478</v>
      </c>
      <c r="AE7719" s="11">
        <v>846.17536186958478</v>
      </c>
      <c r="AF7719" s="12">
        <v>846.17536186958478</v>
      </c>
    </row>
    <row r="7720" spans="2:32" x14ac:dyDescent="0.2">
      <c r="B7720" s="8" t="s">
        <v>64</v>
      </c>
      <c r="C7720" s="1" t="s">
        <v>66</v>
      </c>
      <c r="D7720" s="9" t="s">
        <v>45</v>
      </c>
      <c r="E7720" s="9">
        <v>7</v>
      </c>
      <c r="F7720" s="9">
        <v>2</v>
      </c>
      <c r="G7720" s="9">
        <v>20</v>
      </c>
      <c r="H7720" s="13" t="s">
        <v>34</v>
      </c>
      <c r="I7720" s="11">
        <v>846.17536186958478</v>
      </c>
      <c r="J7720" s="11">
        <v>846.17536186958478</v>
      </c>
      <c r="K7720" s="11">
        <v>846.17536186958478</v>
      </c>
      <c r="L7720" s="11">
        <v>846.17536186958478</v>
      </c>
      <c r="M7720" s="11">
        <v>846.17536186958478</v>
      </c>
      <c r="N7720" s="11">
        <v>846.17536186958478</v>
      </c>
      <c r="O7720" s="11">
        <v>846.17536186958478</v>
      </c>
      <c r="P7720" s="11">
        <v>846.17536186958478</v>
      </c>
      <c r="Q7720" s="11">
        <v>846.17536186958478</v>
      </c>
      <c r="R7720" s="11">
        <v>846.17536186958478</v>
      </c>
      <c r="S7720" s="11">
        <v>846.17536186958478</v>
      </c>
      <c r="T7720" s="11">
        <v>752.41105758530875</v>
      </c>
      <c r="U7720" s="11">
        <v>669.62024241699771</v>
      </c>
      <c r="V7720" s="11">
        <v>651.80295993675134</v>
      </c>
      <c r="W7720" s="11">
        <v>844.02235698388472</v>
      </c>
      <c r="X7720" s="11">
        <v>846.17536186958478</v>
      </c>
      <c r="Y7720" s="11">
        <v>846.17536186958478</v>
      </c>
      <c r="Z7720" s="11">
        <v>846.17536186958478</v>
      </c>
      <c r="AA7720" s="11">
        <v>846.17536186958478</v>
      </c>
      <c r="AB7720" s="11">
        <v>846.17536186958478</v>
      </c>
      <c r="AC7720" s="11">
        <v>846.17536186958478</v>
      </c>
      <c r="AD7720" s="11">
        <v>846.17536186958478</v>
      </c>
      <c r="AE7720" s="11">
        <v>846.17536186958478</v>
      </c>
      <c r="AF7720" s="12">
        <v>846.17536186958478</v>
      </c>
    </row>
    <row r="7721" spans="2:32" x14ac:dyDescent="0.2">
      <c r="B7721" s="8" t="s">
        <v>64</v>
      </c>
      <c r="C7721" s="1" t="s">
        <v>66</v>
      </c>
      <c r="D7721" s="9" t="s">
        <v>45</v>
      </c>
      <c r="E7721" s="9">
        <v>7</v>
      </c>
      <c r="F7721" s="9">
        <v>2</v>
      </c>
      <c r="G7721" s="9">
        <v>21</v>
      </c>
      <c r="H7721" s="13" t="s">
        <v>34</v>
      </c>
      <c r="I7721" s="11">
        <v>846.17536186958478</v>
      </c>
      <c r="J7721" s="11">
        <v>846.17536186958478</v>
      </c>
      <c r="K7721" s="11">
        <v>846.17536186958478</v>
      </c>
      <c r="L7721" s="11">
        <v>846.17536186958478</v>
      </c>
      <c r="M7721" s="11">
        <v>846.17536186958478</v>
      </c>
      <c r="N7721" s="11">
        <v>846.17536186958478</v>
      </c>
      <c r="O7721" s="11">
        <v>846.17536186958478</v>
      </c>
      <c r="P7721" s="11">
        <v>846.17536186958478</v>
      </c>
      <c r="Q7721" s="11">
        <v>846.17536186958478</v>
      </c>
      <c r="R7721" s="11">
        <v>846.17536186958478</v>
      </c>
      <c r="S7721" s="11">
        <v>846.17536186958478</v>
      </c>
      <c r="T7721" s="11">
        <v>846.17536186958478</v>
      </c>
      <c r="U7721" s="11">
        <v>846.17536186958478</v>
      </c>
      <c r="V7721" s="11">
        <v>846.17536186958478</v>
      </c>
      <c r="W7721" s="11">
        <v>846.17536186958478</v>
      </c>
      <c r="X7721" s="11">
        <v>846.17536186958478</v>
      </c>
      <c r="Y7721" s="11">
        <v>846.17536186958478</v>
      </c>
      <c r="Z7721" s="11">
        <v>846.17536186958478</v>
      </c>
      <c r="AA7721" s="11">
        <v>846.17536186958478</v>
      </c>
      <c r="AB7721" s="11">
        <v>846.17536186958478</v>
      </c>
      <c r="AC7721" s="11">
        <v>846.17536186958478</v>
      </c>
      <c r="AD7721" s="11">
        <v>846.17536186958478</v>
      </c>
      <c r="AE7721" s="11">
        <v>846.17536186958478</v>
      </c>
      <c r="AF7721" s="12">
        <v>846.17536186958478</v>
      </c>
    </row>
    <row r="7722" spans="2:32" x14ac:dyDescent="0.2">
      <c r="B7722" s="8" t="s">
        <v>64</v>
      </c>
      <c r="C7722" s="1" t="s">
        <v>66</v>
      </c>
      <c r="D7722" s="9" t="s">
        <v>45</v>
      </c>
      <c r="E7722" s="9">
        <v>7</v>
      </c>
      <c r="F7722" s="9">
        <v>2</v>
      </c>
      <c r="G7722" s="9">
        <v>22</v>
      </c>
      <c r="H7722" s="13" t="s">
        <v>34</v>
      </c>
      <c r="I7722" s="11">
        <v>846.17536186958478</v>
      </c>
      <c r="J7722" s="11">
        <v>846.17536186958478</v>
      </c>
      <c r="K7722" s="11">
        <v>846.17536186958478</v>
      </c>
      <c r="L7722" s="11">
        <v>846.17536186958478</v>
      </c>
      <c r="M7722" s="11">
        <v>841.07696831519922</v>
      </c>
      <c r="N7722" s="11">
        <v>353.39590152366003</v>
      </c>
      <c r="O7722" s="11">
        <v>70.068013366927772</v>
      </c>
      <c r="P7722" s="11">
        <v>3.7806416642551453</v>
      </c>
      <c r="Q7722" s="11">
        <v>25.013283836398266</v>
      </c>
      <c r="R7722" s="11">
        <v>10.68314731896341</v>
      </c>
      <c r="S7722" s="11">
        <v>0.94847987979514714</v>
      </c>
      <c r="T7722" s="11">
        <v>0.28933705906981938</v>
      </c>
      <c r="U7722" s="11">
        <v>1.1856544990911704</v>
      </c>
      <c r="V7722" s="11">
        <v>0.19449637639390319</v>
      </c>
      <c r="W7722" s="11">
        <v>4.6752812495815661</v>
      </c>
      <c r="X7722" s="11">
        <v>4.581753969435022</v>
      </c>
      <c r="Y7722" s="11">
        <v>15.040420868408129</v>
      </c>
      <c r="Z7722" s="11">
        <v>143.87915763014988</v>
      </c>
      <c r="AA7722" s="11">
        <v>816.61485121682324</v>
      </c>
      <c r="AB7722" s="11">
        <v>846.17536186958478</v>
      </c>
      <c r="AC7722" s="11">
        <v>846.17536186958478</v>
      </c>
      <c r="AD7722" s="11">
        <v>846.17536186958478</v>
      </c>
      <c r="AE7722" s="11">
        <v>846.17536186958478</v>
      </c>
      <c r="AF7722" s="12">
        <v>831.5681207297921</v>
      </c>
    </row>
    <row r="7723" spans="2:32" x14ac:dyDescent="0.2">
      <c r="B7723" s="8" t="s">
        <v>64</v>
      </c>
      <c r="C7723" s="1" t="s">
        <v>66</v>
      </c>
      <c r="D7723" s="9" t="s">
        <v>45</v>
      </c>
      <c r="E7723" s="9">
        <v>7</v>
      </c>
      <c r="F7723" s="9">
        <v>2</v>
      </c>
      <c r="G7723" s="9">
        <v>23</v>
      </c>
      <c r="H7723" s="13" t="s">
        <v>34</v>
      </c>
      <c r="I7723" s="11">
        <v>795.90098126977762</v>
      </c>
      <c r="J7723" s="11">
        <v>792.61077517585409</v>
      </c>
      <c r="K7723" s="11">
        <v>846.17536186958478</v>
      </c>
      <c r="L7723" s="11">
        <v>846.17536186958478</v>
      </c>
      <c r="M7723" s="11">
        <v>846.17536186958478</v>
      </c>
      <c r="N7723" s="11">
        <v>846.17536186958478</v>
      </c>
      <c r="O7723" s="11">
        <v>846.17536186958478</v>
      </c>
      <c r="P7723" s="11">
        <v>846.17536186958478</v>
      </c>
      <c r="Q7723" s="11">
        <v>845.61856800786438</v>
      </c>
      <c r="R7723" s="11">
        <v>714.79526070406803</v>
      </c>
      <c r="S7723" s="11">
        <v>583.37731741550203</v>
      </c>
      <c r="T7723" s="11">
        <v>475.30454312134407</v>
      </c>
      <c r="U7723" s="11">
        <v>222.57170114575982</v>
      </c>
      <c r="V7723" s="11">
        <v>63.329360557330311</v>
      </c>
      <c r="W7723" s="11">
        <v>14.077860112010699</v>
      </c>
      <c r="X7723" s="11">
        <v>25.618878900004539</v>
      </c>
      <c r="Y7723" s="11">
        <v>84.551276143181497</v>
      </c>
      <c r="Z7723" s="11">
        <v>176.41339313333759</v>
      </c>
      <c r="AA7723" s="11">
        <v>238.45261732634674</v>
      </c>
      <c r="AB7723" s="11">
        <v>228.91157366264801</v>
      </c>
      <c r="AC7723" s="11">
        <v>368.39939510234228</v>
      </c>
      <c r="AD7723" s="11">
        <v>605.39410679603395</v>
      </c>
      <c r="AE7723" s="11">
        <v>641.46170673902145</v>
      </c>
      <c r="AF7723" s="12">
        <v>652.41969572138385</v>
      </c>
    </row>
    <row r="7724" spans="2:32" x14ac:dyDescent="0.2">
      <c r="B7724" s="8" t="s">
        <v>64</v>
      </c>
      <c r="C7724" s="1" t="s">
        <v>66</v>
      </c>
      <c r="D7724" s="9" t="s">
        <v>45</v>
      </c>
      <c r="E7724" s="9">
        <v>7</v>
      </c>
      <c r="F7724" s="9">
        <v>2</v>
      </c>
      <c r="G7724" s="9">
        <v>24</v>
      </c>
      <c r="H7724" s="13" t="s">
        <v>34</v>
      </c>
      <c r="I7724" s="11">
        <v>750.80618828357433</v>
      </c>
      <c r="J7724" s="11">
        <v>739.08978260787705</v>
      </c>
      <c r="K7724" s="11">
        <v>675.4021555347756</v>
      </c>
      <c r="L7724" s="11">
        <v>559.18451513845355</v>
      </c>
      <c r="M7724" s="11">
        <v>498.93819018819295</v>
      </c>
      <c r="N7724" s="11">
        <v>518.40608552851768</v>
      </c>
      <c r="O7724" s="11">
        <v>473.09571353571823</v>
      </c>
      <c r="P7724" s="11">
        <v>529.11243952944244</v>
      </c>
      <c r="Q7724" s="11">
        <v>424.5954927593267</v>
      </c>
      <c r="R7724" s="11">
        <v>396.44567590650115</v>
      </c>
      <c r="S7724" s="11">
        <v>387.84706761210799</v>
      </c>
      <c r="T7724" s="11">
        <v>213.90567332494038</v>
      </c>
      <c r="U7724" s="11">
        <v>92.564224604390944</v>
      </c>
      <c r="V7724" s="11">
        <v>49.553749266338592</v>
      </c>
      <c r="W7724" s="11">
        <v>40.077415633056965</v>
      </c>
      <c r="X7724" s="11">
        <v>51.731586153184949</v>
      </c>
      <c r="Y7724" s="11">
        <v>33.073720377824159</v>
      </c>
      <c r="Z7724" s="11">
        <v>0</v>
      </c>
      <c r="AA7724" s="11">
        <v>0</v>
      </c>
      <c r="AB7724" s="11">
        <v>0</v>
      </c>
      <c r="AC7724" s="11">
        <v>24.219393936915893</v>
      </c>
      <c r="AD7724" s="11">
        <v>278.3142231158572</v>
      </c>
      <c r="AE7724" s="11">
        <v>399.84353527207963</v>
      </c>
      <c r="AF7724" s="12">
        <v>504.69312944066138</v>
      </c>
    </row>
    <row r="7725" spans="2:32" x14ac:dyDescent="0.2">
      <c r="B7725" s="8" t="s">
        <v>64</v>
      </c>
      <c r="C7725" s="1" t="s">
        <v>66</v>
      </c>
      <c r="D7725" s="9" t="s">
        <v>45</v>
      </c>
      <c r="E7725" s="9">
        <v>7</v>
      </c>
      <c r="F7725" s="9">
        <v>2</v>
      </c>
      <c r="G7725" s="9">
        <v>25</v>
      </c>
      <c r="H7725" s="13" t="s">
        <v>34</v>
      </c>
      <c r="I7725" s="11">
        <v>228.84365462019679</v>
      </c>
      <c r="J7725" s="11">
        <v>148.534964850183</v>
      </c>
      <c r="K7725" s="11">
        <v>150.28959813810314</v>
      </c>
      <c r="L7725" s="11">
        <v>134.19877926937824</v>
      </c>
      <c r="M7725" s="11">
        <v>234.64703179016902</v>
      </c>
      <c r="N7725" s="11">
        <v>378.57704923369971</v>
      </c>
      <c r="O7725" s="11">
        <v>743.82107729497204</v>
      </c>
      <c r="P7725" s="11">
        <v>846.17536186958478</v>
      </c>
      <c r="Q7725" s="11">
        <v>846.17536186958478</v>
      </c>
      <c r="R7725" s="11">
        <v>846.17536186958478</v>
      </c>
      <c r="S7725" s="11">
        <v>846.17536186958478</v>
      </c>
      <c r="T7725" s="11">
        <v>846.17536186958478</v>
      </c>
      <c r="U7725" s="11">
        <v>846.17536186958478</v>
      </c>
      <c r="V7725" s="11">
        <v>846.17536186958478</v>
      </c>
      <c r="W7725" s="11">
        <v>846.17536186958478</v>
      </c>
      <c r="X7725" s="11">
        <v>846.17536186958478</v>
      </c>
      <c r="Y7725" s="11">
        <v>843.86681072129613</v>
      </c>
      <c r="Z7725" s="11">
        <v>846.11160546066913</v>
      </c>
      <c r="AA7725" s="11">
        <v>845.92215265582695</v>
      </c>
      <c r="AB7725" s="11">
        <v>699.20146027949261</v>
      </c>
      <c r="AC7725" s="11">
        <v>815.46469286566708</v>
      </c>
      <c r="AD7725" s="11">
        <v>141.24398354938569</v>
      </c>
      <c r="AE7725" s="11">
        <v>116.34020346445941</v>
      </c>
      <c r="AF7725" s="12">
        <v>99.780361754218845</v>
      </c>
    </row>
    <row r="7726" spans="2:32" x14ac:dyDescent="0.2">
      <c r="B7726" s="8" t="s">
        <v>64</v>
      </c>
      <c r="C7726" s="1" t="s">
        <v>66</v>
      </c>
      <c r="D7726" s="9" t="s">
        <v>45</v>
      </c>
      <c r="E7726" s="9">
        <v>7</v>
      </c>
      <c r="F7726" s="9">
        <v>2</v>
      </c>
      <c r="G7726" s="9">
        <v>26</v>
      </c>
      <c r="H7726" s="13" t="s">
        <v>34</v>
      </c>
      <c r="I7726" s="11">
        <v>150.7335921994331</v>
      </c>
      <c r="J7726" s="11">
        <v>114.54843948540125</v>
      </c>
      <c r="K7726" s="11">
        <v>135.41098356548915</v>
      </c>
      <c r="L7726" s="11">
        <v>172.04152293097869</v>
      </c>
      <c r="M7726" s="11">
        <v>251.64678818087552</v>
      </c>
      <c r="N7726" s="11">
        <v>308.25530443171607</v>
      </c>
      <c r="O7726" s="11">
        <v>415.10750375214496</v>
      </c>
      <c r="P7726" s="11">
        <v>398.12350482147741</v>
      </c>
      <c r="Q7726" s="11">
        <v>502.06116437193191</v>
      </c>
      <c r="R7726" s="11">
        <v>611.48432725873158</v>
      </c>
      <c r="S7726" s="11">
        <v>719.42029470963666</v>
      </c>
      <c r="T7726" s="11">
        <v>846.17536186958478</v>
      </c>
      <c r="U7726" s="11">
        <v>744.1451269630802</v>
      </c>
      <c r="V7726" s="11">
        <v>603.41777921443384</v>
      </c>
      <c r="W7726" s="11">
        <v>766.28846040309509</v>
      </c>
      <c r="X7726" s="11">
        <v>725.39129734787537</v>
      </c>
      <c r="Y7726" s="11">
        <v>697.70230673271317</v>
      </c>
      <c r="Z7726" s="11">
        <v>634.46993553676214</v>
      </c>
      <c r="AA7726" s="11">
        <v>729.81053075144348</v>
      </c>
      <c r="AB7726" s="11">
        <v>590.47450163573103</v>
      </c>
      <c r="AC7726" s="11">
        <v>719.57329798155547</v>
      </c>
      <c r="AD7726" s="11">
        <v>789.00317962747772</v>
      </c>
      <c r="AE7726" s="11">
        <v>619.02247817044736</v>
      </c>
      <c r="AF7726" s="12">
        <v>699.39145801090592</v>
      </c>
    </row>
    <row r="7727" spans="2:32" x14ac:dyDescent="0.2">
      <c r="B7727" s="8" t="s">
        <v>64</v>
      </c>
      <c r="C7727" s="1" t="s">
        <v>66</v>
      </c>
      <c r="D7727" s="9" t="s">
        <v>45</v>
      </c>
      <c r="E7727" s="9">
        <v>7</v>
      </c>
      <c r="F7727" s="9">
        <v>2</v>
      </c>
      <c r="G7727" s="9">
        <v>27</v>
      </c>
      <c r="H7727" s="13" t="s">
        <v>34</v>
      </c>
      <c r="I7727" s="11">
        <v>737.60933820673404</v>
      </c>
      <c r="J7727" s="11">
        <v>662.33354484452968</v>
      </c>
      <c r="K7727" s="11">
        <v>611.21434641603798</v>
      </c>
      <c r="L7727" s="11">
        <v>541.08538452572509</v>
      </c>
      <c r="M7727" s="11">
        <v>475.17805960925892</v>
      </c>
      <c r="N7727" s="11">
        <v>535.04493402326398</v>
      </c>
      <c r="O7727" s="11">
        <v>460.89489841127272</v>
      </c>
      <c r="P7727" s="11">
        <v>392.40949560930102</v>
      </c>
      <c r="Q7727" s="11">
        <v>278.39835372382413</v>
      </c>
      <c r="R7727" s="11">
        <v>189.58092313323797</v>
      </c>
      <c r="S7727" s="11">
        <v>120.01418166509094</v>
      </c>
      <c r="T7727" s="11">
        <v>78.784817748457144</v>
      </c>
      <c r="U7727" s="11">
        <v>56.84911646919749</v>
      </c>
      <c r="V7727" s="11">
        <v>29.350859614741978</v>
      </c>
      <c r="W7727" s="11">
        <v>0.44939898081158414</v>
      </c>
      <c r="X7727" s="11">
        <v>0</v>
      </c>
      <c r="Y7727" s="11">
        <v>0</v>
      </c>
      <c r="Z7727" s="11">
        <v>0</v>
      </c>
      <c r="AA7727" s="11">
        <v>0</v>
      </c>
      <c r="AB7727" s="11">
        <v>0.31727858885664767</v>
      </c>
      <c r="AC7727" s="11">
        <v>19.970094371118954</v>
      </c>
      <c r="AD7727" s="11">
        <v>42.197176213657272</v>
      </c>
      <c r="AE7727" s="11">
        <v>58.21503925335243</v>
      </c>
      <c r="AF7727" s="12">
        <v>72.654386245805767</v>
      </c>
    </row>
    <row r="7728" spans="2:32" x14ac:dyDescent="0.2">
      <c r="B7728" s="8" t="s">
        <v>64</v>
      </c>
      <c r="C7728" s="1" t="s">
        <v>66</v>
      </c>
      <c r="D7728" s="9" t="s">
        <v>45</v>
      </c>
      <c r="E7728" s="9">
        <v>7</v>
      </c>
      <c r="F7728" s="9">
        <v>2</v>
      </c>
      <c r="G7728" s="9">
        <v>28</v>
      </c>
      <c r="H7728" s="13" t="s">
        <v>34</v>
      </c>
      <c r="I7728" s="11">
        <v>101.6237726628156</v>
      </c>
      <c r="J7728" s="11">
        <v>135.10347847357778</v>
      </c>
      <c r="K7728" s="11">
        <v>207.1797051949894</v>
      </c>
      <c r="L7728" s="11">
        <v>235.6847384884683</v>
      </c>
      <c r="M7728" s="11">
        <v>293.95046726564721</v>
      </c>
      <c r="N7728" s="11">
        <v>352.16282351247497</v>
      </c>
      <c r="O7728" s="11">
        <v>452.4426937225391</v>
      </c>
      <c r="P7728" s="11">
        <v>633.98295282364552</v>
      </c>
      <c r="Q7728" s="11">
        <v>769.69001315988351</v>
      </c>
      <c r="R7728" s="11">
        <v>838.25927410653605</v>
      </c>
      <c r="S7728" s="11">
        <v>846.17536186958478</v>
      </c>
      <c r="T7728" s="11">
        <v>846.17536186958478</v>
      </c>
      <c r="U7728" s="11">
        <v>846.17536186958478</v>
      </c>
      <c r="V7728" s="11">
        <v>846.17536186958478</v>
      </c>
      <c r="W7728" s="11">
        <v>846.17536186958478</v>
      </c>
      <c r="X7728" s="11">
        <v>846.17536186958478</v>
      </c>
      <c r="Y7728" s="11">
        <v>846.17536186958478</v>
      </c>
      <c r="Z7728" s="11">
        <v>846.17536186958478</v>
      </c>
      <c r="AA7728" s="11">
        <v>846.17536186958478</v>
      </c>
      <c r="AB7728" s="11">
        <v>846.17536186958478</v>
      </c>
      <c r="AC7728" s="11">
        <v>846.17536186958478</v>
      </c>
      <c r="AD7728" s="11">
        <v>846.17536186958478</v>
      </c>
      <c r="AE7728" s="11">
        <v>846.17536186958478</v>
      </c>
      <c r="AF7728" s="12">
        <v>846.17536186958478</v>
      </c>
    </row>
    <row r="7729" spans="2:32" x14ac:dyDescent="0.2">
      <c r="B7729" s="8" t="s">
        <v>64</v>
      </c>
      <c r="C7729" s="1" t="s">
        <v>66</v>
      </c>
      <c r="D7729" s="9" t="s">
        <v>45</v>
      </c>
      <c r="E7729" s="9">
        <v>7</v>
      </c>
      <c r="F7729" s="9">
        <v>3</v>
      </c>
      <c r="G7729" s="9">
        <v>1</v>
      </c>
      <c r="H7729" s="13" t="s">
        <v>35</v>
      </c>
      <c r="I7729" s="11">
        <v>846.17536186958478</v>
      </c>
      <c r="J7729" s="11">
        <v>846.17536186958478</v>
      </c>
      <c r="K7729" s="11">
        <v>846.17536186958478</v>
      </c>
      <c r="L7729" s="11">
        <v>846.17536186958478</v>
      </c>
      <c r="M7729" s="11">
        <v>697.49323657128195</v>
      </c>
      <c r="N7729" s="11">
        <v>386.68425485500353</v>
      </c>
      <c r="O7729" s="11">
        <v>230.09394322894545</v>
      </c>
      <c r="P7729" s="11">
        <v>110.46525927137318</v>
      </c>
      <c r="Q7729" s="11">
        <v>60.068955135308762</v>
      </c>
      <c r="R7729" s="11">
        <v>16.104095777597209</v>
      </c>
      <c r="S7729" s="11">
        <v>0</v>
      </c>
      <c r="T7729" s="11">
        <v>0</v>
      </c>
      <c r="U7729" s="11">
        <v>0</v>
      </c>
      <c r="V7729" s="11">
        <v>14.595107063036499</v>
      </c>
      <c r="W7729" s="11">
        <v>41.594502561950485</v>
      </c>
      <c r="X7729" s="11">
        <v>94.421273814135816</v>
      </c>
      <c r="Y7729" s="11">
        <v>135.82930553054109</v>
      </c>
      <c r="Z7729" s="11">
        <v>137.96628049291724</v>
      </c>
      <c r="AA7729" s="11">
        <v>99.647656997103653</v>
      </c>
      <c r="AB7729" s="11">
        <v>132.82000908444769</v>
      </c>
      <c r="AC7729" s="11">
        <v>127.45684176350011</v>
      </c>
      <c r="AD7729" s="11">
        <v>31.300565262776711</v>
      </c>
      <c r="AE7729" s="11">
        <v>0</v>
      </c>
      <c r="AF7729" s="12">
        <v>42.207900671329824</v>
      </c>
    </row>
    <row r="7730" spans="2:32" x14ac:dyDescent="0.2">
      <c r="B7730" s="8" t="s">
        <v>64</v>
      </c>
      <c r="C7730" s="1" t="s">
        <v>66</v>
      </c>
      <c r="D7730" s="9" t="s">
        <v>45</v>
      </c>
      <c r="E7730" s="9">
        <v>7</v>
      </c>
      <c r="F7730" s="9">
        <v>3</v>
      </c>
      <c r="G7730" s="9">
        <v>2</v>
      </c>
      <c r="H7730" s="13" t="s">
        <v>35</v>
      </c>
      <c r="I7730" s="11">
        <v>490.20804267407635</v>
      </c>
      <c r="J7730" s="11">
        <v>846.17536186958478</v>
      </c>
      <c r="K7730" s="11">
        <v>846.17536186958478</v>
      </c>
      <c r="L7730" s="11">
        <v>682.4582886199197</v>
      </c>
      <c r="M7730" s="11">
        <v>846.17536186958478</v>
      </c>
      <c r="N7730" s="11">
        <v>661.3707806867211</v>
      </c>
      <c r="O7730" s="11">
        <v>0</v>
      </c>
      <c r="P7730" s="11">
        <v>0</v>
      </c>
      <c r="Q7730" s="11">
        <v>846.17536186958478</v>
      </c>
      <c r="R7730" s="11">
        <v>846.17536186958478</v>
      </c>
      <c r="S7730" s="11">
        <v>846.17536186958478</v>
      </c>
      <c r="T7730" s="11">
        <v>776.53180846006808</v>
      </c>
      <c r="U7730" s="11">
        <v>0</v>
      </c>
      <c r="V7730" s="11">
        <v>0</v>
      </c>
      <c r="W7730" s="11">
        <v>0</v>
      </c>
      <c r="X7730" s="11">
        <v>0</v>
      </c>
      <c r="Y7730" s="11">
        <v>0</v>
      </c>
      <c r="Z7730" s="11">
        <v>0</v>
      </c>
      <c r="AA7730" s="11">
        <v>0</v>
      </c>
      <c r="AB7730" s="11">
        <v>0</v>
      </c>
      <c r="AC7730" s="11">
        <v>0</v>
      </c>
      <c r="AD7730" s="11">
        <v>0</v>
      </c>
      <c r="AE7730" s="11">
        <v>0</v>
      </c>
      <c r="AF7730" s="12">
        <v>0</v>
      </c>
    </row>
    <row r="7731" spans="2:32" x14ac:dyDescent="0.2">
      <c r="B7731" s="8" t="s">
        <v>64</v>
      </c>
      <c r="C7731" s="1" t="s">
        <v>66</v>
      </c>
      <c r="D7731" s="9" t="s">
        <v>45</v>
      </c>
      <c r="E7731" s="9">
        <v>7</v>
      </c>
      <c r="F7731" s="9">
        <v>3</v>
      </c>
      <c r="G7731" s="9">
        <v>3</v>
      </c>
      <c r="H7731" s="13" t="s">
        <v>35</v>
      </c>
      <c r="I7731" s="11">
        <v>0</v>
      </c>
      <c r="J7731" s="11">
        <v>0</v>
      </c>
      <c r="K7731" s="11">
        <v>0</v>
      </c>
      <c r="L7731" s="11">
        <v>0</v>
      </c>
      <c r="M7731" s="11">
        <v>0</v>
      </c>
      <c r="N7731" s="11">
        <v>205.10211209210439</v>
      </c>
      <c r="O7731" s="11">
        <v>623.75353066795469</v>
      </c>
      <c r="P7731" s="11">
        <v>846.17536186958478</v>
      </c>
      <c r="Q7731" s="11">
        <v>846.17536186958478</v>
      </c>
      <c r="R7731" s="11">
        <v>846.17536186958478</v>
      </c>
      <c r="S7731" s="11">
        <v>846.17536186958478</v>
      </c>
      <c r="T7731" s="11">
        <v>846.17536186958478</v>
      </c>
      <c r="U7731" s="11">
        <v>846.17536186958478</v>
      </c>
      <c r="V7731" s="11">
        <v>846.17536186958478</v>
      </c>
      <c r="W7731" s="11">
        <v>846.17536186958478</v>
      </c>
      <c r="X7731" s="11">
        <v>846.17536186958478</v>
      </c>
      <c r="Y7731" s="11">
        <v>846.17536186958478</v>
      </c>
      <c r="Z7731" s="11">
        <v>846.17536186958478</v>
      </c>
      <c r="AA7731" s="11">
        <v>846.17536186958478</v>
      </c>
      <c r="AB7731" s="11">
        <v>846.17536186958478</v>
      </c>
      <c r="AC7731" s="11">
        <v>846.17536186958478</v>
      </c>
      <c r="AD7731" s="11">
        <v>846.17536186958478</v>
      </c>
      <c r="AE7731" s="11">
        <v>846.17536186958478</v>
      </c>
      <c r="AF7731" s="12">
        <v>846.17536186958478</v>
      </c>
    </row>
    <row r="7732" spans="2:32" x14ac:dyDescent="0.2">
      <c r="B7732" s="8" t="s">
        <v>64</v>
      </c>
      <c r="C7732" s="1" t="s">
        <v>66</v>
      </c>
      <c r="D7732" s="9" t="s">
        <v>45</v>
      </c>
      <c r="E7732" s="9">
        <v>7</v>
      </c>
      <c r="F7732" s="9">
        <v>3</v>
      </c>
      <c r="G7732" s="9">
        <v>4</v>
      </c>
      <c r="H7732" s="13" t="s">
        <v>35</v>
      </c>
      <c r="I7732" s="11">
        <v>846.17536186958478</v>
      </c>
      <c r="J7732" s="11">
        <v>846.17536186958478</v>
      </c>
      <c r="K7732" s="11">
        <v>846.17536186958478</v>
      </c>
      <c r="L7732" s="11">
        <v>846.17536186958478</v>
      </c>
      <c r="M7732" s="11">
        <v>846.17536186958478</v>
      </c>
      <c r="N7732" s="11">
        <v>846.17536186958478</v>
      </c>
      <c r="O7732" s="11">
        <v>846.17536186958478</v>
      </c>
      <c r="P7732" s="11">
        <v>846.17536186958478</v>
      </c>
      <c r="Q7732" s="11">
        <v>846.17536186958478</v>
      </c>
      <c r="R7732" s="11">
        <v>846.17536186958478</v>
      </c>
      <c r="S7732" s="11">
        <v>846.17536186958478</v>
      </c>
      <c r="T7732" s="11">
        <v>846.17536186958478</v>
      </c>
      <c r="U7732" s="11">
        <v>846.17536186958478</v>
      </c>
      <c r="V7732" s="11">
        <v>846.17536186958478</v>
      </c>
      <c r="W7732" s="11">
        <v>846.17536186958478</v>
      </c>
      <c r="X7732" s="11">
        <v>846.17536186958478</v>
      </c>
      <c r="Y7732" s="11">
        <v>846.17536186958478</v>
      </c>
      <c r="Z7732" s="11">
        <v>846.17536186958478</v>
      </c>
      <c r="AA7732" s="11">
        <v>846.17536186958478</v>
      </c>
      <c r="AB7732" s="11">
        <v>846.17536186958478</v>
      </c>
      <c r="AC7732" s="11">
        <v>846.17536186958478</v>
      </c>
      <c r="AD7732" s="11">
        <v>846.17536186958478</v>
      </c>
      <c r="AE7732" s="11">
        <v>846.17536186958478</v>
      </c>
      <c r="AF7732" s="12">
        <v>846.17536186958478</v>
      </c>
    </row>
    <row r="7733" spans="2:32" x14ac:dyDescent="0.2">
      <c r="B7733" s="8" t="s">
        <v>64</v>
      </c>
      <c r="C7733" s="1" t="s">
        <v>66</v>
      </c>
      <c r="D7733" s="9" t="s">
        <v>45</v>
      </c>
      <c r="E7733" s="9">
        <v>7</v>
      </c>
      <c r="F7733" s="9">
        <v>3</v>
      </c>
      <c r="G7733" s="9">
        <v>5</v>
      </c>
      <c r="H7733" s="13" t="s">
        <v>35</v>
      </c>
      <c r="I7733" s="11">
        <v>846.17536186958478</v>
      </c>
      <c r="J7733" s="11">
        <v>846.17536186958478</v>
      </c>
      <c r="K7733" s="11">
        <v>846.17536186958478</v>
      </c>
      <c r="L7733" s="11">
        <v>846.17536186958478</v>
      </c>
      <c r="M7733" s="11">
        <v>846.17536186958478</v>
      </c>
      <c r="N7733" s="11">
        <v>846.17536186958478</v>
      </c>
      <c r="O7733" s="11">
        <v>846.17536186958478</v>
      </c>
      <c r="P7733" s="11">
        <v>846.17536186958478</v>
      </c>
      <c r="Q7733" s="11">
        <v>846.17536186958478</v>
      </c>
      <c r="R7733" s="11">
        <v>846.17536186958478</v>
      </c>
      <c r="S7733" s="11">
        <v>846.17536186958478</v>
      </c>
      <c r="T7733" s="11">
        <v>846.17536186958478</v>
      </c>
      <c r="U7733" s="11">
        <v>846.17536186958478</v>
      </c>
      <c r="V7733" s="11">
        <v>846.17536186958478</v>
      </c>
      <c r="W7733" s="11">
        <v>846.17536186958478</v>
      </c>
      <c r="X7733" s="11">
        <v>846.17536186958478</v>
      </c>
      <c r="Y7733" s="11">
        <v>846.17536186958478</v>
      </c>
      <c r="Z7733" s="11">
        <v>846.17536186958478</v>
      </c>
      <c r="AA7733" s="11">
        <v>846.17536186958478</v>
      </c>
      <c r="AB7733" s="11">
        <v>845.7030316265143</v>
      </c>
      <c r="AC7733" s="11">
        <v>828.42474207330542</v>
      </c>
      <c r="AD7733" s="11">
        <v>648.60466479129354</v>
      </c>
      <c r="AE7733" s="11">
        <v>440.08845149439651</v>
      </c>
      <c r="AF7733" s="12">
        <v>278.88473096297076</v>
      </c>
    </row>
    <row r="7734" spans="2:32" x14ac:dyDescent="0.2">
      <c r="B7734" s="8" t="s">
        <v>64</v>
      </c>
      <c r="C7734" s="1" t="s">
        <v>66</v>
      </c>
      <c r="D7734" s="9" t="s">
        <v>45</v>
      </c>
      <c r="E7734" s="9">
        <v>7</v>
      </c>
      <c r="F7734" s="9">
        <v>3</v>
      </c>
      <c r="G7734" s="9">
        <v>6</v>
      </c>
      <c r="H7734" s="13" t="s">
        <v>35</v>
      </c>
      <c r="I7734" s="11">
        <v>186.08794380715904</v>
      </c>
      <c r="J7734" s="11">
        <v>142.411322224407</v>
      </c>
      <c r="K7734" s="11">
        <v>111.02240884904924</v>
      </c>
      <c r="L7734" s="11">
        <v>92.135473350225553</v>
      </c>
      <c r="M7734" s="11">
        <v>87.269922378971174</v>
      </c>
      <c r="N7734" s="11">
        <v>66.107388652611306</v>
      </c>
      <c r="O7734" s="11">
        <v>45.176342761377768</v>
      </c>
      <c r="P7734" s="11">
        <v>17.327321592046083</v>
      </c>
      <c r="Q7734" s="11">
        <v>0</v>
      </c>
      <c r="R7734" s="11">
        <v>0</v>
      </c>
      <c r="S7734" s="11">
        <v>0</v>
      </c>
      <c r="T7734" s="11">
        <v>0</v>
      </c>
      <c r="U7734" s="11">
        <v>0</v>
      </c>
      <c r="V7734" s="11">
        <v>0</v>
      </c>
      <c r="W7734" s="11">
        <v>0</v>
      </c>
      <c r="X7734" s="11">
        <v>0</v>
      </c>
      <c r="Y7734" s="11">
        <v>12.65867832387408</v>
      </c>
      <c r="Z7734" s="11">
        <v>37.021429575543351</v>
      </c>
      <c r="AA7734" s="11">
        <v>44.918883877201779</v>
      </c>
      <c r="AB7734" s="11">
        <v>161.21342325177565</v>
      </c>
      <c r="AC7734" s="11">
        <v>146.88146085190326</v>
      </c>
      <c r="AD7734" s="11">
        <v>217.16489428851034</v>
      </c>
      <c r="AE7734" s="11">
        <v>440.86170229996708</v>
      </c>
      <c r="AF7734" s="12">
        <v>657.51730215961072</v>
      </c>
    </row>
    <row r="7735" spans="2:32" x14ac:dyDescent="0.2">
      <c r="B7735" s="8" t="s">
        <v>64</v>
      </c>
      <c r="C7735" s="1" t="s">
        <v>66</v>
      </c>
      <c r="D7735" s="9" t="s">
        <v>45</v>
      </c>
      <c r="E7735" s="9">
        <v>7</v>
      </c>
      <c r="F7735" s="9">
        <v>3</v>
      </c>
      <c r="G7735" s="9">
        <v>7</v>
      </c>
      <c r="H7735" s="13" t="s">
        <v>35</v>
      </c>
      <c r="I7735" s="11">
        <v>683.44436352552816</v>
      </c>
      <c r="J7735" s="11">
        <v>845.9442524556888</v>
      </c>
      <c r="K7735" s="11">
        <v>846.17536186958478</v>
      </c>
      <c r="L7735" s="11">
        <v>846.17536186958478</v>
      </c>
      <c r="M7735" s="11">
        <v>846.17536186958478</v>
      </c>
      <c r="N7735" s="11">
        <v>846.17536186958478</v>
      </c>
      <c r="O7735" s="11">
        <v>846.17536186958478</v>
      </c>
      <c r="P7735" s="11">
        <v>846.17536186958478</v>
      </c>
      <c r="Q7735" s="11">
        <v>846.17536186958478</v>
      </c>
      <c r="R7735" s="11">
        <v>518.66995108412607</v>
      </c>
      <c r="S7735" s="11">
        <v>846.17536186958478</v>
      </c>
      <c r="T7735" s="11">
        <v>846.17536186958478</v>
      </c>
      <c r="U7735" s="11">
        <v>846.17536186958478</v>
      </c>
      <c r="V7735" s="11">
        <v>846.17536186958478</v>
      </c>
      <c r="W7735" s="11">
        <v>846.17536186958478</v>
      </c>
      <c r="X7735" s="11">
        <v>846.17536186958478</v>
      </c>
      <c r="Y7735" s="11">
        <v>846.17536186958478</v>
      </c>
      <c r="Z7735" s="11">
        <v>846.17536186958478</v>
      </c>
      <c r="AA7735" s="11">
        <v>846.17536186958478</v>
      </c>
      <c r="AB7735" s="11">
        <v>846.17536186958478</v>
      </c>
      <c r="AC7735" s="11">
        <v>846.17536186958478</v>
      </c>
      <c r="AD7735" s="11">
        <v>846.17536186958478</v>
      </c>
      <c r="AE7735" s="11">
        <v>846.17536186958478</v>
      </c>
      <c r="AF7735" s="12">
        <v>846.17536186958478</v>
      </c>
    </row>
    <row r="7736" spans="2:32" x14ac:dyDescent="0.2">
      <c r="B7736" s="8" t="s">
        <v>64</v>
      </c>
      <c r="C7736" s="1" t="s">
        <v>66</v>
      </c>
      <c r="D7736" s="9" t="s">
        <v>45</v>
      </c>
      <c r="E7736" s="9">
        <v>7</v>
      </c>
      <c r="F7736" s="9">
        <v>3</v>
      </c>
      <c r="G7736" s="9">
        <v>8</v>
      </c>
      <c r="H7736" s="13" t="s">
        <v>35</v>
      </c>
      <c r="I7736" s="11">
        <v>846.17536186958478</v>
      </c>
      <c r="J7736" s="11">
        <v>846.17536186958478</v>
      </c>
      <c r="K7736" s="11">
        <v>846.17536186958478</v>
      </c>
      <c r="L7736" s="11">
        <v>846.17536186958478</v>
      </c>
      <c r="M7736" s="11">
        <v>846.17536186958478</v>
      </c>
      <c r="N7736" s="11">
        <v>846.17536186958478</v>
      </c>
      <c r="O7736" s="11">
        <v>846.17536186958478</v>
      </c>
      <c r="P7736" s="11">
        <v>846.17536186958478</v>
      </c>
      <c r="Q7736" s="11">
        <v>846.17536186958478</v>
      </c>
      <c r="R7736" s="11">
        <v>846.17536186958478</v>
      </c>
      <c r="S7736" s="11">
        <v>751.8717013738908</v>
      </c>
      <c r="T7736" s="11">
        <v>600.35432312182945</v>
      </c>
      <c r="U7736" s="11">
        <v>478.37805008183</v>
      </c>
      <c r="V7736" s="11">
        <v>432.72619077062006</v>
      </c>
      <c r="W7736" s="11">
        <v>463.82315216664114</v>
      </c>
      <c r="X7736" s="11">
        <v>461.04781086209618</v>
      </c>
      <c r="Y7736" s="11">
        <v>314.52032522920985</v>
      </c>
      <c r="Z7736" s="11">
        <v>310.19551549107769</v>
      </c>
      <c r="AA7736" s="11">
        <v>237.40566201317432</v>
      </c>
      <c r="AB7736" s="11">
        <v>206.25420795996135</v>
      </c>
      <c r="AC7736" s="11">
        <v>241.89190624824124</v>
      </c>
      <c r="AD7736" s="11">
        <v>121.41118418490754</v>
      </c>
      <c r="AE7736" s="11">
        <v>117.58181109017964</v>
      </c>
      <c r="AF7736" s="12">
        <v>186.8341904737207</v>
      </c>
    </row>
    <row r="7737" spans="2:32" x14ac:dyDescent="0.2">
      <c r="B7737" s="8" t="s">
        <v>64</v>
      </c>
      <c r="C7737" s="1" t="s">
        <v>66</v>
      </c>
      <c r="D7737" s="9" t="s">
        <v>45</v>
      </c>
      <c r="E7737" s="9">
        <v>7</v>
      </c>
      <c r="F7737" s="9">
        <v>3</v>
      </c>
      <c r="G7737" s="9">
        <v>9</v>
      </c>
      <c r="H7737" s="13" t="s">
        <v>35</v>
      </c>
      <c r="I7737" s="11">
        <v>675.71512502925486</v>
      </c>
      <c r="J7737" s="11">
        <v>845.9917216148441</v>
      </c>
      <c r="K7737" s="11">
        <v>845.16234337236438</v>
      </c>
      <c r="L7737" s="11">
        <v>846.17536186958478</v>
      </c>
      <c r="M7737" s="11">
        <v>846.17536186958478</v>
      </c>
      <c r="N7737" s="11">
        <v>846.17536186958478</v>
      </c>
      <c r="O7737" s="11">
        <v>846.17536186958478</v>
      </c>
      <c r="P7737" s="11">
        <v>846.17536186958478</v>
      </c>
      <c r="Q7737" s="11">
        <v>846.17536186958478</v>
      </c>
      <c r="R7737" s="11">
        <v>846.17536186958478</v>
      </c>
      <c r="S7737" s="11">
        <v>846.17536186958478</v>
      </c>
      <c r="T7737" s="11">
        <v>846.17536186958478</v>
      </c>
      <c r="U7737" s="11">
        <v>846.17536186958478</v>
      </c>
      <c r="V7737" s="11">
        <v>846.17536186958478</v>
      </c>
      <c r="W7737" s="11">
        <v>846.17536186958478</v>
      </c>
      <c r="X7737" s="11">
        <v>841.69164548833714</v>
      </c>
      <c r="Y7737" s="11">
        <v>846.17536186958478</v>
      </c>
      <c r="Z7737" s="11">
        <v>845.72525252116998</v>
      </c>
      <c r="AA7737" s="11">
        <v>837.96931262287228</v>
      </c>
      <c r="AB7737" s="11">
        <v>719.18343329303707</v>
      </c>
      <c r="AC7737" s="11">
        <v>456.40760973360977</v>
      </c>
      <c r="AD7737" s="11">
        <v>282.76554663977299</v>
      </c>
      <c r="AE7737" s="11">
        <v>383.39970994268822</v>
      </c>
      <c r="AF7737" s="12">
        <v>806.16116150308426</v>
      </c>
    </row>
    <row r="7738" spans="2:32" x14ac:dyDescent="0.2">
      <c r="B7738" s="8" t="s">
        <v>64</v>
      </c>
      <c r="C7738" s="1" t="s">
        <v>66</v>
      </c>
      <c r="D7738" s="9" t="s">
        <v>45</v>
      </c>
      <c r="E7738" s="9">
        <v>7</v>
      </c>
      <c r="F7738" s="9">
        <v>3</v>
      </c>
      <c r="G7738" s="9">
        <v>10</v>
      </c>
      <c r="H7738" s="13" t="s">
        <v>35</v>
      </c>
      <c r="I7738" s="11">
        <v>846.17536186958478</v>
      </c>
      <c r="J7738" s="11">
        <v>846.17536186958478</v>
      </c>
      <c r="K7738" s="11">
        <v>846.17536186958478</v>
      </c>
      <c r="L7738" s="11">
        <v>839.53724801250826</v>
      </c>
      <c r="M7738" s="11">
        <v>701.79615842544149</v>
      </c>
      <c r="N7738" s="11">
        <v>643.60762757928626</v>
      </c>
      <c r="O7738" s="11">
        <v>451.45322816270618</v>
      </c>
      <c r="P7738" s="11">
        <v>369.05130892456219</v>
      </c>
      <c r="Q7738" s="11">
        <v>252.0427076090821</v>
      </c>
      <c r="R7738" s="11">
        <v>173.0247369720841</v>
      </c>
      <c r="S7738" s="11">
        <v>115.46934268669165</v>
      </c>
      <c r="T7738" s="11">
        <v>91.487782708937559</v>
      </c>
      <c r="U7738" s="11">
        <v>85.151399235794585</v>
      </c>
      <c r="V7738" s="11">
        <v>73.845081079174022</v>
      </c>
      <c r="W7738" s="11">
        <v>69.869357357760336</v>
      </c>
      <c r="X7738" s="11">
        <v>70.173721553457838</v>
      </c>
      <c r="Y7738" s="11">
        <v>77.21644339019285</v>
      </c>
      <c r="Z7738" s="11">
        <v>85.986294859814848</v>
      </c>
      <c r="AA7738" s="11">
        <v>82.982319016222178</v>
      </c>
      <c r="AB7738" s="11">
        <v>97.905360241298538</v>
      </c>
      <c r="AC7738" s="11">
        <v>75.821045376393627</v>
      </c>
      <c r="AD7738" s="11">
        <v>60.64588100649172</v>
      </c>
      <c r="AE7738" s="11">
        <v>32.968958244370334</v>
      </c>
      <c r="AF7738" s="12">
        <v>46.554011740527606</v>
      </c>
    </row>
    <row r="7739" spans="2:32" x14ac:dyDescent="0.2">
      <c r="B7739" s="8" t="s">
        <v>64</v>
      </c>
      <c r="C7739" s="1" t="s">
        <v>66</v>
      </c>
      <c r="D7739" s="9" t="s">
        <v>45</v>
      </c>
      <c r="E7739" s="9">
        <v>7</v>
      </c>
      <c r="F7739" s="9">
        <v>3</v>
      </c>
      <c r="G7739" s="9">
        <v>11</v>
      </c>
      <c r="H7739" s="13" t="s">
        <v>35</v>
      </c>
      <c r="I7739" s="11">
        <v>61.793087672050028</v>
      </c>
      <c r="J7739" s="11">
        <v>51.037860569205669</v>
      </c>
      <c r="K7739" s="11">
        <v>63.091091413753396</v>
      </c>
      <c r="L7739" s="11">
        <v>105.29600255736189</v>
      </c>
      <c r="M7739" s="11">
        <v>89.62985556193793</v>
      </c>
      <c r="N7739" s="11">
        <v>85.131191542085489</v>
      </c>
      <c r="O7739" s="11">
        <v>96.857148569640941</v>
      </c>
      <c r="P7739" s="11">
        <v>98.442741093893389</v>
      </c>
      <c r="Q7739" s="11">
        <v>101.28986133744048</v>
      </c>
      <c r="R7739" s="11">
        <v>112.76354006746544</v>
      </c>
      <c r="S7739" s="11">
        <v>108.01442930883793</v>
      </c>
      <c r="T7739" s="11">
        <v>93.178129798219175</v>
      </c>
      <c r="U7739" s="11">
        <v>74.360210763415068</v>
      </c>
      <c r="V7739" s="11">
        <v>67.862309540666743</v>
      </c>
      <c r="W7739" s="11">
        <v>52.158585317053074</v>
      </c>
      <c r="X7739" s="11">
        <v>40.02539785071135</v>
      </c>
      <c r="Y7739" s="11">
        <v>58.531951897053553</v>
      </c>
      <c r="Z7739" s="11">
        <v>102.5826844924981</v>
      </c>
      <c r="AA7739" s="11">
        <v>193.09542705890919</v>
      </c>
      <c r="AB7739" s="11">
        <v>298.25668895293677</v>
      </c>
      <c r="AC7739" s="11">
        <v>334.04816249244641</v>
      </c>
      <c r="AD7739" s="11">
        <v>373.55742784265635</v>
      </c>
      <c r="AE7739" s="11">
        <v>405.69432105381031</v>
      </c>
      <c r="AF7739" s="12">
        <v>502.37931066884414</v>
      </c>
    </row>
    <row r="7740" spans="2:32" x14ac:dyDescent="0.2">
      <c r="B7740" s="8" t="s">
        <v>64</v>
      </c>
      <c r="C7740" s="1" t="s">
        <v>66</v>
      </c>
      <c r="D7740" s="9" t="s">
        <v>45</v>
      </c>
      <c r="E7740" s="9">
        <v>7</v>
      </c>
      <c r="F7740" s="9">
        <v>3</v>
      </c>
      <c r="G7740" s="9">
        <v>12</v>
      </c>
      <c r="H7740" s="13" t="s">
        <v>35</v>
      </c>
      <c r="I7740" s="11">
        <v>599.37430295591014</v>
      </c>
      <c r="J7740" s="11">
        <v>634.38880202494079</v>
      </c>
      <c r="K7740" s="11">
        <v>716.32456685449506</v>
      </c>
      <c r="L7740" s="11">
        <v>765.47264477751719</v>
      </c>
      <c r="M7740" s="11">
        <v>843.26206332124605</v>
      </c>
      <c r="N7740" s="11">
        <v>836.36613864824994</v>
      </c>
      <c r="O7740" s="11">
        <v>846.17536186958478</v>
      </c>
      <c r="P7740" s="11">
        <v>846.17536186958478</v>
      </c>
      <c r="Q7740" s="11">
        <v>846.17536186958478</v>
      </c>
      <c r="R7740" s="11">
        <v>846.17536186958478</v>
      </c>
      <c r="S7740" s="11">
        <v>846.17536186958478</v>
      </c>
      <c r="T7740" s="11">
        <v>846.17536186958478</v>
      </c>
      <c r="U7740" s="11">
        <v>846.17536186958478</v>
      </c>
      <c r="V7740" s="11">
        <v>846.17536186958478</v>
      </c>
      <c r="W7740" s="11">
        <v>846.17536186958478</v>
      </c>
      <c r="X7740" s="11">
        <v>846.17536186958478</v>
      </c>
      <c r="Y7740" s="11">
        <v>846.17536186958478</v>
      </c>
      <c r="Z7740" s="11">
        <v>846.17536186958478</v>
      </c>
      <c r="AA7740" s="11">
        <v>846.17536186958478</v>
      </c>
      <c r="AB7740" s="11">
        <v>846.17536186958478</v>
      </c>
      <c r="AC7740" s="11">
        <v>846.17536186958478</v>
      </c>
      <c r="AD7740" s="11">
        <v>846.17536186958478</v>
      </c>
      <c r="AE7740" s="11">
        <v>846.17536186958478</v>
      </c>
      <c r="AF7740" s="12">
        <v>846.17536186958478</v>
      </c>
    </row>
    <row r="7741" spans="2:32" x14ac:dyDescent="0.2">
      <c r="B7741" s="8" t="s">
        <v>64</v>
      </c>
      <c r="C7741" s="1" t="s">
        <v>66</v>
      </c>
      <c r="D7741" s="9" t="s">
        <v>45</v>
      </c>
      <c r="E7741" s="9">
        <v>7</v>
      </c>
      <c r="F7741" s="9">
        <v>3</v>
      </c>
      <c r="G7741" s="9">
        <v>13</v>
      </c>
      <c r="H7741" s="13" t="s">
        <v>35</v>
      </c>
      <c r="I7741" s="11">
        <v>846.17536186958478</v>
      </c>
      <c r="J7741" s="11">
        <v>846.17536186958478</v>
      </c>
      <c r="K7741" s="11">
        <v>846.17536186958478</v>
      </c>
      <c r="L7741" s="11">
        <v>846.17536186958478</v>
      </c>
      <c r="M7741" s="11">
        <v>846.17536186958478</v>
      </c>
      <c r="N7741" s="11">
        <v>846.17536186958478</v>
      </c>
      <c r="O7741" s="11">
        <v>846.17536186958478</v>
      </c>
      <c r="P7741" s="11">
        <v>846.17536186958478</v>
      </c>
      <c r="Q7741" s="11">
        <v>846.17536186958478</v>
      </c>
      <c r="R7741" s="11">
        <v>846.17536186958478</v>
      </c>
      <c r="S7741" s="11">
        <v>846.17536186958478</v>
      </c>
      <c r="T7741" s="11">
        <v>846.17536186958478</v>
      </c>
      <c r="U7741" s="11">
        <v>846.17536186958478</v>
      </c>
      <c r="V7741" s="11">
        <v>846.17536186958478</v>
      </c>
      <c r="W7741" s="11">
        <v>846.17536186958478</v>
      </c>
      <c r="X7741" s="11">
        <v>846.17536186958478</v>
      </c>
      <c r="Y7741" s="11">
        <v>846.17536186958478</v>
      </c>
      <c r="Z7741" s="11">
        <v>846.17536186958478</v>
      </c>
      <c r="AA7741" s="11">
        <v>846.17536186958478</v>
      </c>
      <c r="AB7741" s="11">
        <v>846.17536186958478</v>
      </c>
      <c r="AC7741" s="11">
        <v>835.13097175187272</v>
      </c>
      <c r="AD7741" s="11">
        <v>846.17536186958478</v>
      </c>
      <c r="AE7741" s="11">
        <v>756.07683918208716</v>
      </c>
      <c r="AF7741" s="12">
        <v>570.8806374361958</v>
      </c>
    </row>
    <row r="7742" spans="2:32" x14ac:dyDescent="0.2">
      <c r="B7742" s="8" t="s">
        <v>64</v>
      </c>
      <c r="C7742" s="1" t="s">
        <v>66</v>
      </c>
      <c r="D7742" s="9" t="s">
        <v>45</v>
      </c>
      <c r="E7742" s="9">
        <v>7</v>
      </c>
      <c r="F7742" s="9">
        <v>3</v>
      </c>
      <c r="G7742" s="9">
        <v>14</v>
      </c>
      <c r="H7742" s="13" t="s">
        <v>35</v>
      </c>
      <c r="I7742" s="11">
        <v>846.17536186958478</v>
      </c>
      <c r="J7742" s="11">
        <v>827.68769861106978</v>
      </c>
      <c r="K7742" s="11">
        <v>846.17536186958478</v>
      </c>
      <c r="L7742" s="11">
        <v>846.17536186958478</v>
      </c>
      <c r="M7742" s="11">
        <v>770.36487444552188</v>
      </c>
      <c r="N7742" s="11">
        <v>838.64296296057262</v>
      </c>
      <c r="O7742" s="11">
        <v>784.3479930182632</v>
      </c>
      <c r="P7742" s="11">
        <v>843.46641078572088</v>
      </c>
      <c r="Q7742" s="11">
        <v>749.58349415095472</v>
      </c>
      <c r="R7742" s="11">
        <v>796.09327980227215</v>
      </c>
      <c r="S7742" s="11">
        <v>831.51187219808912</v>
      </c>
      <c r="T7742" s="11">
        <v>846.17536186958478</v>
      </c>
      <c r="U7742" s="11">
        <v>846.17536186958478</v>
      </c>
      <c r="V7742" s="11">
        <v>846.17536186958478</v>
      </c>
      <c r="W7742" s="11">
        <v>846.17536186958478</v>
      </c>
      <c r="X7742" s="11">
        <v>846.17536186958478</v>
      </c>
      <c r="Y7742" s="11">
        <v>846.17536186958478</v>
      </c>
      <c r="Z7742" s="11">
        <v>846.17536186958478</v>
      </c>
      <c r="AA7742" s="11">
        <v>846.17536186958478</v>
      </c>
      <c r="AB7742" s="11">
        <v>846.17536186958478</v>
      </c>
      <c r="AC7742" s="11">
        <v>846.17536186958478</v>
      </c>
      <c r="AD7742" s="11">
        <v>846.17536186958478</v>
      </c>
      <c r="AE7742" s="11">
        <v>846.17536186958478</v>
      </c>
      <c r="AF7742" s="12">
        <v>846.17536186958478</v>
      </c>
    </row>
    <row r="7743" spans="2:32" x14ac:dyDescent="0.2">
      <c r="B7743" s="8" t="s">
        <v>64</v>
      </c>
      <c r="C7743" s="1" t="s">
        <v>66</v>
      </c>
      <c r="D7743" s="9" t="s">
        <v>45</v>
      </c>
      <c r="E7743" s="9">
        <v>7</v>
      </c>
      <c r="F7743" s="9">
        <v>3</v>
      </c>
      <c r="G7743" s="9">
        <v>15</v>
      </c>
      <c r="H7743" s="13" t="s">
        <v>35</v>
      </c>
      <c r="I7743" s="11">
        <v>846.17536186958478</v>
      </c>
      <c r="J7743" s="11">
        <v>846.17536186958478</v>
      </c>
      <c r="K7743" s="11">
        <v>846.17536186958478</v>
      </c>
      <c r="L7743" s="11">
        <v>846.17536186958478</v>
      </c>
      <c r="M7743" s="11">
        <v>846.17536186958478</v>
      </c>
      <c r="N7743" s="11">
        <v>846.17536186958478</v>
      </c>
      <c r="O7743" s="11">
        <v>846.17536186958478</v>
      </c>
      <c r="P7743" s="11">
        <v>846.17536186958478</v>
      </c>
      <c r="Q7743" s="11">
        <v>846.17536186958478</v>
      </c>
      <c r="R7743" s="11">
        <v>846.17536186958478</v>
      </c>
      <c r="S7743" s="11">
        <v>846.17536186958478</v>
      </c>
      <c r="T7743" s="11">
        <v>846.17536186958478</v>
      </c>
      <c r="U7743" s="11">
        <v>846.17536186958478</v>
      </c>
      <c r="V7743" s="11">
        <v>846.17536186958478</v>
      </c>
      <c r="W7743" s="11">
        <v>846.17536186958478</v>
      </c>
      <c r="X7743" s="11">
        <v>846.17536186958478</v>
      </c>
      <c r="Y7743" s="11">
        <v>846.17536186958478</v>
      </c>
      <c r="Z7743" s="11">
        <v>846.17536186958478</v>
      </c>
      <c r="AA7743" s="11">
        <v>840.91046297377557</v>
      </c>
      <c r="AB7743" s="11">
        <v>744.29915954074625</v>
      </c>
      <c r="AC7743" s="11">
        <v>846.17536186958478</v>
      </c>
      <c r="AD7743" s="11">
        <v>846.17536186958478</v>
      </c>
      <c r="AE7743" s="11">
        <v>846.17536186958478</v>
      </c>
      <c r="AF7743" s="12">
        <v>846.17536186958478</v>
      </c>
    </row>
    <row r="7744" spans="2:32" x14ac:dyDescent="0.2">
      <c r="B7744" s="8" t="s">
        <v>64</v>
      </c>
      <c r="C7744" s="1" t="s">
        <v>66</v>
      </c>
      <c r="D7744" s="9" t="s">
        <v>45</v>
      </c>
      <c r="E7744" s="9">
        <v>7</v>
      </c>
      <c r="F7744" s="9">
        <v>3</v>
      </c>
      <c r="G7744" s="9">
        <v>16</v>
      </c>
      <c r="H7744" s="13" t="s">
        <v>35</v>
      </c>
      <c r="I7744" s="11">
        <v>846.17536186958478</v>
      </c>
      <c r="J7744" s="11">
        <v>846.17536186958478</v>
      </c>
      <c r="K7744" s="11">
        <v>843.07224723202341</v>
      </c>
      <c r="L7744" s="11">
        <v>846.17536186958478</v>
      </c>
      <c r="M7744" s="11">
        <v>846.17536186958478</v>
      </c>
      <c r="N7744" s="11">
        <v>846.17536186958478</v>
      </c>
      <c r="O7744" s="11">
        <v>846.17536186958478</v>
      </c>
      <c r="P7744" s="11">
        <v>846.17536186958478</v>
      </c>
      <c r="Q7744" s="11">
        <v>846.17536186958478</v>
      </c>
      <c r="R7744" s="11">
        <v>846.17536186958478</v>
      </c>
      <c r="S7744" s="11">
        <v>846.17536186958478</v>
      </c>
      <c r="T7744" s="11">
        <v>846.17536186958478</v>
      </c>
      <c r="U7744" s="11">
        <v>846.17536186958478</v>
      </c>
      <c r="V7744" s="11">
        <v>846.17536186958478</v>
      </c>
      <c r="W7744" s="11">
        <v>846.17536186958478</v>
      </c>
      <c r="X7744" s="11">
        <v>846.17536186958478</v>
      </c>
      <c r="Y7744" s="11">
        <v>846.17536186958478</v>
      </c>
      <c r="Z7744" s="11">
        <v>846.17536186958478</v>
      </c>
      <c r="AA7744" s="11">
        <v>846.17536186958478</v>
      </c>
      <c r="AB7744" s="11">
        <v>846.17536186958478</v>
      </c>
      <c r="AC7744" s="11">
        <v>846.17536186958478</v>
      </c>
      <c r="AD7744" s="11">
        <v>846.17536186958478</v>
      </c>
      <c r="AE7744" s="11">
        <v>846.17536186958478</v>
      </c>
      <c r="AF7744" s="12">
        <v>846.17536186958478</v>
      </c>
    </row>
    <row r="7745" spans="2:32" x14ac:dyDescent="0.2">
      <c r="B7745" s="8" t="s">
        <v>64</v>
      </c>
      <c r="C7745" s="1" t="s">
        <v>66</v>
      </c>
      <c r="D7745" s="9" t="s">
        <v>45</v>
      </c>
      <c r="E7745" s="9">
        <v>7</v>
      </c>
      <c r="F7745" s="9">
        <v>3</v>
      </c>
      <c r="G7745" s="9">
        <v>17</v>
      </c>
      <c r="H7745" s="13" t="s">
        <v>35</v>
      </c>
      <c r="I7745" s="11">
        <v>846.17536186958478</v>
      </c>
      <c r="J7745" s="11">
        <v>845.71719971738412</v>
      </c>
      <c r="K7745" s="11">
        <v>743.90899211524322</v>
      </c>
      <c r="L7745" s="11">
        <v>533.45483828636827</v>
      </c>
      <c r="M7745" s="11">
        <v>505.93898295258856</v>
      </c>
      <c r="N7745" s="11">
        <v>411.22172318879888</v>
      </c>
      <c r="O7745" s="11">
        <v>331.63840637027158</v>
      </c>
      <c r="P7745" s="11">
        <v>202.20880932158653</v>
      </c>
      <c r="Q7745" s="11">
        <v>137.89238239502359</v>
      </c>
      <c r="R7745" s="11">
        <v>106.18421773276064</v>
      </c>
      <c r="S7745" s="11">
        <v>124.78474133906315</v>
      </c>
      <c r="T7745" s="11">
        <v>132.01466815852967</v>
      </c>
      <c r="U7745" s="11">
        <v>172.42359214214864</v>
      </c>
      <c r="V7745" s="11">
        <v>159.0306290468092</v>
      </c>
      <c r="W7745" s="11">
        <v>147.90587739658676</v>
      </c>
      <c r="X7745" s="11">
        <v>186.15578716536459</v>
      </c>
      <c r="Y7745" s="11">
        <v>185.05417268965732</v>
      </c>
      <c r="Z7745" s="11">
        <v>89.203215898238781</v>
      </c>
      <c r="AA7745" s="11">
        <v>65.450070975219276</v>
      </c>
      <c r="AB7745" s="11">
        <v>62.438954323007017</v>
      </c>
      <c r="AC7745" s="11">
        <v>79.980250415631303</v>
      </c>
      <c r="AD7745" s="11">
        <v>145.8514133993109</v>
      </c>
      <c r="AE7745" s="11">
        <v>166.483498950018</v>
      </c>
      <c r="AF7745" s="12">
        <v>186.80172193214304</v>
      </c>
    </row>
    <row r="7746" spans="2:32" x14ac:dyDescent="0.2">
      <c r="B7746" s="8" t="s">
        <v>64</v>
      </c>
      <c r="C7746" s="1" t="s">
        <v>66</v>
      </c>
      <c r="D7746" s="9" t="s">
        <v>45</v>
      </c>
      <c r="E7746" s="9">
        <v>7</v>
      </c>
      <c r="F7746" s="9">
        <v>3</v>
      </c>
      <c r="G7746" s="9">
        <v>18</v>
      </c>
      <c r="H7746" s="13" t="s">
        <v>35</v>
      </c>
      <c r="I7746" s="11">
        <v>160.61460949661989</v>
      </c>
      <c r="J7746" s="11">
        <v>299.3954341197811</v>
      </c>
      <c r="K7746" s="11">
        <v>241.6101640737042</v>
      </c>
      <c r="L7746" s="11">
        <v>312.80262585338727</v>
      </c>
      <c r="M7746" s="11">
        <v>417.11695075983988</v>
      </c>
      <c r="N7746" s="11">
        <v>483.73361870446854</v>
      </c>
      <c r="O7746" s="11">
        <v>510.19325497335404</v>
      </c>
      <c r="P7746" s="11">
        <v>559.97102582394041</v>
      </c>
      <c r="Q7746" s="11">
        <v>641.28490834012769</v>
      </c>
      <c r="R7746" s="11">
        <v>672.11782253834951</v>
      </c>
      <c r="S7746" s="11">
        <v>689.2327552147724</v>
      </c>
      <c r="T7746" s="11">
        <v>628.42778970718791</v>
      </c>
      <c r="U7746" s="11">
        <v>456.93603713989017</v>
      </c>
      <c r="V7746" s="11">
        <v>325.83723918028528</v>
      </c>
      <c r="W7746" s="11">
        <v>303.49013347606603</v>
      </c>
      <c r="X7746" s="11">
        <v>270.51868521999927</v>
      </c>
      <c r="Y7746" s="11">
        <v>224.69605197588615</v>
      </c>
      <c r="Z7746" s="11">
        <v>176.06875735028919</v>
      </c>
      <c r="AA7746" s="11">
        <v>105.2949051357938</v>
      </c>
      <c r="AB7746" s="11">
        <v>59.03541107054572</v>
      </c>
      <c r="AC7746" s="11">
        <v>19.5768693020736</v>
      </c>
      <c r="AD7746" s="11">
        <v>0</v>
      </c>
      <c r="AE7746" s="11">
        <v>0</v>
      </c>
      <c r="AF7746" s="12">
        <v>5.4142362120576566</v>
      </c>
    </row>
    <row r="7747" spans="2:32" x14ac:dyDescent="0.2">
      <c r="B7747" s="8" t="s">
        <v>64</v>
      </c>
      <c r="C7747" s="1" t="s">
        <v>66</v>
      </c>
      <c r="D7747" s="9" t="s">
        <v>45</v>
      </c>
      <c r="E7747" s="9">
        <v>7</v>
      </c>
      <c r="F7747" s="9">
        <v>3</v>
      </c>
      <c r="G7747" s="9">
        <v>19</v>
      </c>
      <c r="H7747" s="13" t="s">
        <v>35</v>
      </c>
      <c r="I7747" s="11">
        <v>47.72186506842246</v>
      </c>
      <c r="J7747" s="11">
        <v>101.24323984184174</v>
      </c>
      <c r="K7747" s="11">
        <v>166.28885420589404</v>
      </c>
      <c r="L7747" s="11">
        <v>252.27988689951499</v>
      </c>
      <c r="M7747" s="11">
        <v>327.24399739942379</v>
      </c>
      <c r="N7747" s="11">
        <v>328.79152831631211</v>
      </c>
      <c r="O7747" s="11">
        <v>348.17489949058989</v>
      </c>
      <c r="P7747" s="11">
        <v>323.12456443151279</v>
      </c>
      <c r="Q7747" s="11">
        <v>351.89653606099142</v>
      </c>
      <c r="R7747" s="11">
        <v>338.48728571589061</v>
      </c>
      <c r="S7747" s="11">
        <v>214.42444342141906</v>
      </c>
      <c r="T7747" s="11">
        <v>102.9983802142107</v>
      </c>
      <c r="U7747" s="11">
        <v>13.802822615624535</v>
      </c>
      <c r="V7747" s="11">
        <v>0.19573659284857528</v>
      </c>
      <c r="W7747" s="11">
        <v>104.12690800783145</v>
      </c>
      <c r="X7747" s="11">
        <v>200.412383192969</v>
      </c>
      <c r="Y7747" s="11">
        <v>244.09775387457023</v>
      </c>
      <c r="Z7747" s="11">
        <v>332.35344085374078</v>
      </c>
      <c r="AA7747" s="11">
        <v>461.51266350165247</v>
      </c>
      <c r="AB7747" s="11">
        <v>551.83454553624483</v>
      </c>
      <c r="AC7747" s="11">
        <v>680.89313841054013</v>
      </c>
      <c r="AD7747" s="11">
        <v>843.2032717988742</v>
      </c>
      <c r="AE7747" s="11">
        <v>846.17536186958478</v>
      </c>
      <c r="AF7747" s="12">
        <v>846.17536186958478</v>
      </c>
    </row>
    <row r="7748" spans="2:32" x14ac:dyDescent="0.2">
      <c r="B7748" s="8" t="s">
        <v>64</v>
      </c>
      <c r="C7748" s="1" t="s">
        <v>66</v>
      </c>
      <c r="D7748" s="9" t="s">
        <v>45</v>
      </c>
      <c r="E7748" s="9">
        <v>7</v>
      </c>
      <c r="F7748" s="9">
        <v>3</v>
      </c>
      <c r="G7748" s="9">
        <v>20</v>
      </c>
      <c r="H7748" s="13" t="s">
        <v>35</v>
      </c>
      <c r="I7748" s="11">
        <v>846.17536186958478</v>
      </c>
      <c r="J7748" s="11">
        <v>846.17536186958478</v>
      </c>
      <c r="K7748" s="11">
        <v>846.17536186958478</v>
      </c>
      <c r="L7748" s="11">
        <v>846.17536186958478</v>
      </c>
      <c r="M7748" s="11">
        <v>846.17536186958478</v>
      </c>
      <c r="N7748" s="11">
        <v>846.17536186958478</v>
      </c>
      <c r="O7748" s="11">
        <v>846.17536186958478</v>
      </c>
      <c r="P7748" s="11">
        <v>846.17536186958478</v>
      </c>
      <c r="Q7748" s="11">
        <v>846.17536186958478</v>
      </c>
      <c r="R7748" s="11">
        <v>846.17536186958478</v>
      </c>
      <c r="S7748" s="11">
        <v>846.17536186958478</v>
      </c>
      <c r="T7748" s="11">
        <v>846.17536186958478</v>
      </c>
      <c r="U7748" s="11">
        <v>253.4150597699431</v>
      </c>
      <c r="V7748" s="11">
        <v>0</v>
      </c>
      <c r="W7748" s="11">
        <v>639.37167114607723</v>
      </c>
      <c r="X7748" s="11">
        <v>438.88812962492392</v>
      </c>
      <c r="Y7748" s="11">
        <v>846.17536186958478</v>
      </c>
      <c r="Z7748" s="11">
        <v>846.17536186958478</v>
      </c>
      <c r="AA7748" s="11">
        <v>846.17536186958478</v>
      </c>
      <c r="AB7748" s="11">
        <v>846.17536186958478</v>
      </c>
      <c r="AC7748" s="11">
        <v>846.17536186958478</v>
      </c>
      <c r="AD7748" s="11">
        <v>846.17536186958478</v>
      </c>
      <c r="AE7748" s="11">
        <v>846.17536186958478</v>
      </c>
      <c r="AF7748" s="12">
        <v>846.17536186958478</v>
      </c>
    </row>
    <row r="7749" spans="2:32" x14ac:dyDescent="0.2">
      <c r="B7749" s="8" t="s">
        <v>64</v>
      </c>
      <c r="C7749" s="1" t="s">
        <v>66</v>
      </c>
      <c r="D7749" s="9" t="s">
        <v>45</v>
      </c>
      <c r="E7749" s="9">
        <v>7</v>
      </c>
      <c r="F7749" s="9">
        <v>3</v>
      </c>
      <c r="G7749" s="9">
        <v>21</v>
      </c>
      <c r="H7749" s="13" t="s">
        <v>35</v>
      </c>
      <c r="I7749" s="11">
        <v>846.17536186958478</v>
      </c>
      <c r="J7749" s="11">
        <v>846.17536186958478</v>
      </c>
      <c r="K7749" s="11">
        <v>846.17536186958478</v>
      </c>
      <c r="L7749" s="11">
        <v>846.17536186958478</v>
      </c>
      <c r="M7749" s="11">
        <v>846.17536186958478</v>
      </c>
      <c r="N7749" s="11">
        <v>846.17536186958478</v>
      </c>
      <c r="O7749" s="11">
        <v>846.17536186958478</v>
      </c>
      <c r="P7749" s="11">
        <v>846.17536186958478</v>
      </c>
      <c r="Q7749" s="11">
        <v>846.17536186958478</v>
      </c>
      <c r="R7749" s="11">
        <v>846.17536186958478</v>
      </c>
      <c r="S7749" s="11">
        <v>846.17536186958478</v>
      </c>
      <c r="T7749" s="11">
        <v>846.17536186958478</v>
      </c>
      <c r="U7749" s="11">
        <v>846.17536186958478</v>
      </c>
      <c r="V7749" s="11">
        <v>846.17536186958478</v>
      </c>
      <c r="W7749" s="11">
        <v>846.17536186958478</v>
      </c>
      <c r="X7749" s="11">
        <v>846.17536186958478</v>
      </c>
      <c r="Y7749" s="11">
        <v>846.17536186958478</v>
      </c>
      <c r="Z7749" s="11">
        <v>846.17536186958478</v>
      </c>
      <c r="AA7749" s="11">
        <v>846.17536186958478</v>
      </c>
      <c r="AB7749" s="11">
        <v>846.17536186958478</v>
      </c>
      <c r="AC7749" s="11">
        <v>846.17536186958478</v>
      </c>
      <c r="AD7749" s="11">
        <v>846.17536186958478</v>
      </c>
      <c r="AE7749" s="11">
        <v>846.17536186958478</v>
      </c>
      <c r="AF7749" s="12">
        <v>846.17536186958478</v>
      </c>
    </row>
    <row r="7750" spans="2:32" x14ac:dyDescent="0.2">
      <c r="B7750" s="8" t="s">
        <v>64</v>
      </c>
      <c r="C7750" s="1" t="s">
        <v>66</v>
      </c>
      <c r="D7750" s="9" t="s">
        <v>45</v>
      </c>
      <c r="E7750" s="9">
        <v>7</v>
      </c>
      <c r="F7750" s="9">
        <v>3</v>
      </c>
      <c r="G7750" s="9">
        <v>22</v>
      </c>
      <c r="H7750" s="13" t="s">
        <v>35</v>
      </c>
      <c r="I7750" s="11">
        <v>846.17536186958478</v>
      </c>
      <c r="J7750" s="11">
        <v>846.17536186958478</v>
      </c>
      <c r="K7750" s="11">
        <v>846.17536186958478</v>
      </c>
      <c r="L7750" s="11">
        <v>846.17536186958478</v>
      </c>
      <c r="M7750" s="11">
        <v>846.17536186958478</v>
      </c>
      <c r="N7750" s="11">
        <v>846.17536186958478</v>
      </c>
      <c r="O7750" s="11">
        <v>846.17536186958478</v>
      </c>
      <c r="P7750" s="11">
        <v>846.17536186958478</v>
      </c>
      <c r="Q7750" s="11">
        <v>846.17536186958478</v>
      </c>
      <c r="R7750" s="11">
        <v>846.17536186958478</v>
      </c>
      <c r="S7750" s="11">
        <v>846.17536186958478</v>
      </c>
      <c r="T7750" s="11">
        <v>846.17536186958478</v>
      </c>
      <c r="U7750" s="11">
        <v>846.17536186958478</v>
      </c>
      <c r="V7750" s="11">
        <v>846.17536186958478</v>
      </c>
      <c r="W7750" s="11">
        <v>846.17536186958478</v>
      </c>
      <c r="X7750" s="11">
        <v>846.17536186958478</v>
      </c>
      <c r="Y7750" s="11">
        <v>846.17536186958478</v>
      </c>
      <c r="Z7750" s="11">
        <v>846.17536186958478</v>
      </c>
      <c r="AA7750" s="11">
        <v>846.17536186958478</v>
      </c>
      <c r="AB7750" s="11">
        <v>846.17536186958478</v>
      </c>
      <c r="AC7750" s="11">
        <v>846.17536186958478</v>
      </c>
      <c r="AD7750" s="11">
        <v>846.17536186958478</v>
      </c>
      <c r="AE7750" s="11">
        <v>846.17536186958478</v>
      </c>
      <c r="AF7750" s="12">
        <v>812.1667367049422</v>
      </c>
    </row>
    <row r="7751" spans="2:32" x14ac:dyDescent="0.2">
      <c r="B7751" s="8" t="s">
        <v>64</v>
      </c>
      <c r="C7751" s="1" t="s">
        <v>66</v>
      </c>
      <c r="D7751" s="9" t="s">
        <v>45</v>
      </c>
      <c r="E7751" s="9">
        <v>7</v>
      </c>
      <c r="F7751" s="9">
        <v>3</v>
      </c>
      <c r="G7751" s="9">
        <v>23</v>
      </c>
      <c r="H7751" s="13" t="s">
        <v>35</v>
      </c>
      <c r="I7751" s="11">
        <v>839.85233666587885</v>
      </c>
      <c r="J7751" s="11">
        <v>803.6354268421826</v>
      </c>
      <c r="K7751" s="11">
        <v>842.0601974931534</v>
      </c>
      <c r="L7751" s="11">
        <v>846.09568149528911</v>
      </c>
      <c r="M7751" s="11">
        <v>846.17536186958478</v>
      </c>
      <c r="N7751" s="11">
        <v>843.39587306835415</v>
      </c>
      <c r="O7751" s="11">
        <v>843.2421432276725</v>
      </c>
      <c r="P7751" s="11">
        <v>839.18631530018502</v>
      </c>
      <c r="Q7751" s="11">
        <v>790.69111995773335</v>
      </c>
      <c r="R7751" s="11">
        <v>678.97602618308827</v>
      </c>
      <c r="S7751" s="11">
        <v>578.64783915031319</v>
      </c>
      <c r="T7751" s="11">
        <v>509.21941064191554</v>
      </c>
      <c r="U7751" s="11">
        <v>554.38958513723674</v>
      </c>
      <c r="V7751" s="11">
        <v>552.57098352451158</v>
      </c>
      <c r="W7751" s="11">
        <v>749.69659668832867</v>
      </c>
      <c r="X7751" s="11">
        <v>846.17536186958478</v>
      </c>
      <c r="Y7751" s="11">
        <v>846.17536186958478</v>
      </c>
      <c r="Z7751" s="11">
        <v>846.17536186958478</v>
      </c>
      <c r="AA7751" s="11">
        <v>846.17536186958478</v>
      </c>
      <c r="AB7751" s="11">
        <v>846.17536186958478</v>
      </c>
      <c r="AC7751" s="11">
        <v>820.64064763545787</v>
      </c>
      <c r="AD7751" s="11">
        <v>543.51581758393559</v>
      </c>
      <c r="AE7751" s="11">
        <v>491.80764435228252</v>
      </c>
      <c r="AF7751" s="12">
        <v>604.29511099524302</v>
      </c>
    </row>
    <row r="7752" spans="2:32" x14ac:dyDescent="0.2">
      <c r="B7752" s="8" t="s">
        <v>64</v>
      </c>
      <c r="C7752" s="1" t="s">
        <v>66</v>
      </c>
      <c r="D7752" s="9" t="s">
        <v>45</v>
      </c>
      <c r="E7752" s="9">
        <v>7</v>
      </c>
      <c r="F7752" s="9">
        <v>3</v>
      </c>
      <c r="G7752" s="9">
        <v>24</v>
      </c>
      <c r="H7752" s="13" t="s">
        <v>35</v>
      </c>
      <c r="I7752" s="11">
        <v>568.24506979735179</v>
      </c>
      <c r="J7752" s="11">
        <v>825.10728965078454</v>
      </c>
      <c r="K7752" s="11">
        <v>846.17536186958478</v>
      </c>
      <c r="L7752" s="11">
        <v>846.17536186958478</v>
      </c>
      <c r="M7752" s="11">
        <v>839.12395148139706</v>
      </c>
      <c r="N7752" s="11">
        <v>817.28281009921693</v>
      </c>
      <c r="O7752" s="11">
        <v>731.61750726396861</v>
      </c>
      <c r="P7752" s="11">
        <v>674.25889958686412</v>
      </c>
      <c r="Q7752" s="11">
        <v>565.61513306641746</v>
      </c>
      <c r="R7752" s="11">
        <v>521.48782693497992</v>
      </c>
      <c r="S7752" s="11">
        <v>459.58092907785402</v>
      </c>
      <c r="T7752" s="11">
        <v>365.22150442963311</v>
      </c>
      <c r="U7752" s="11">
        <v>318.63830505959623</v>
      </c>
      <c r="V7752" s="11">
        <v>245.62542524528106</v>
      </c>
      <c r="W7752" s="11">
        <v>191.22137916748957</v>
      </c>
      <c r="X7752" s="11">
        <v>162.95207202691893</v>
      </c>
      <c r="Y7752" s="11">
        <v>127.64185947151981</v>
      </c>
      <c r="Z7752" s="11">
        <v>132.02108618259919</v>
      </c>
      <c r="AA7752" s="11">
        <v>155.06241320260938</v>
      </c>
      <c r="AB7752" s="11">
        <v>165.3579531156941</v>
      </c>
      <c r="AC7752" s="11">
        <v>142.31072272448898</v>
      </c>
      <c r="AD7752" s="11">
        <v>93.142898781658872</v>
      </c>
      <c r="AE7752" s="11">
        <v>79.966385061745569</v>
      </c>
      <c r="AF7752" s="12">
        <v>60.334656033885146</v>
      </c>
    </row>
    <row r="7753" spans="2:32" x14ac:dyDescent="0.2">
      <c r="B7753" s="8" t="s">
        <v>64</v>
      </c>
      <c r="C7753" s="1" t="s">
        <v>66</v>
      </c>
      <c r="D7753" s="9" t="s">
        <v>45</v>
      </c>
      <c r="E7753" s="9">
        <v>7</v>
      </c>
      <c r="F7753" s="9">
        <v>3</v>
      </c>
      <c r="G7753" s="9">
        <v>25</v>
      </c>
      <c r="H7753" s="13" t="s">
        <v>35</v>
      </c>
      <c r="I7753" s="11">
        <v>59.622039662078954</v>
      </c>
      <c r="J7753" s="11">
        <v>44.789683300681737</v>
      </c>
      <c r="K7753" s="11">
        <v>40.139208035786552</v>
      </c>
      <c r="L7753" s="11">
        <v>10.275624549776424</v>
      </c>
      <c r="M7753" s="11">
        <v>49.312051626413222</v>
      </c>
      <c r="N7753" s="11">
        <v>56.542050345914234</v>
      </c>
      <c r="O7753" s="11">
        <v>75.985923506525978</v>
      </c>
      <c r="P7753" s="11">
        <v>114.79233196846425</v>
      </c>
      <c r="Q7753" s="11">
        <v>157.2806579084494</v>
      </c>
      <c r="R7753" s="11">
        <v>224.45764660066646</v>
      </c>
      <c r="S7753" s="11">
        <v>745.66704633108736</v>
      </c>
      <c r="T7753" s="11">
        <v>812.75447028646818</v>
      </c>
      <c r="U7753" s="11">
        <v>846.17536186958478</v>
      </c>
      <c r="V7753" s="11">
        <v>846.17536186958478</v>
      </c>
      <c r="W7753" s="11">
        <v>846.17536186958478</v>
      </c>
      <c r="X7753" s="11">
        <v>846.17536186958478</v>
      </c>
      <c r="Y7753" s="11">
        <v>846.17536186958478</v>
      </c>
      <c r="Z7753" s="11">
        <v>846.17536186958478</v>
      </c>
      <c r="AA7753" s="11">
        <v>846.17536186958478</v>
      </c>
      <c r="AB7753" s="11">
        <v>846.17536186958478</v>
      </c>
      <c r="AC7753" s="11">
        <v>846.17536186958478</v>
      </c>
      <c r="AD7753" s="11">
        <v>846.17536186958478</v>
      </c>
      <c r="AE7753" s="11">
        <v>846.17536186958478</v>
      </c>
      <c r="AF7753" s="12">
        <v>846.17536186958478</v>
      </c>
    </row>
    <row r="7754" spans="2:32" x14ac:dyDescent="0.2">
      <c r="B7754" s="8" t="s">
        <v>64</v>
      </c>
      <c r="C7754" s="1" t="s">
        <v>66</v>
      </c>
      <c r="D7754" s="9" t="s">
        <v>45</v>
      </c>
      <c r="E7754" s="9">
        <v>7</v>
      </c>
      <c r="F7754" s="9">
        <v>3</v>
      </c>
      <c r="G7754" s="9">
        <v>26</v>
      </c>
      <c r="H7754" s="13" t="s">
        <v>35</v>
      </c>
      <c r="I7754" s="11">
        <v>846.17536186958478</v>
      </c>
      <c r="J7754" s="11">
        <v>846.17536186958478</v>
      </c>
      <c r="K7754" s="11">
        <v>846.17536186958478</v>
      </c>
      <c r="L7754" s="11">
        <v>846.17536186958478</v>
      </c>
      <c r="M7754" s="11">
        <v>846.17536186958478</v>
      </c>
      <c r="N7754" s="11">
        <v>846.17536186958478</v>
      </c>
      <c r="O7754" s="11">
        <v>846.17536186958478</v>
      </c>
      <c r="P7754" s="11">
        <v>846.17536186958478</v>
      </c>
      <c r="Q7754" s="11">
        <v>846.17536186958478</v>
      </c>
      <c r="R7754" s="11">
        <v>846.17536186958478</v>
      </c>
      <c r="S7754" s="11">
        <v>846.17536186958478</v>
      </c>
      <c r="T7754" s="11">
        <v>846.17536186958478</v>
      </c>
      <c r="U7754" s="11">
        <v>846.17536186958478</v>
      </c>
      <c r="V7754" s="11">
        <v>846.17536186958478</v>
      </c>
      <c r="W7754" s="11">
        <v>846.17536186958478</v>
      </c>
      <c r="X7754" s="11">
        <v>846.17536186958478</v>
      </c>
      <c r="Y7754" s="11">
        <v>846.17536186958478</v>
      </c>
      <c r="Z7754" s="11">
        <v>846.17536186958478</v>
      </c>
      <c r="AA7754" s="11">
        <v>846.17536186958478</v>
      </c>
      <c r="AB7754" s="11">
        <v>845.39708563007355</v>
      </c>
      <c r="AC7754" s="11">
        <v>843.50334469781842</v>
      </c>
      <c r="AD7754" s="11">
        <v>783.30573012834873</v>
      </c>
      <c r="AE7754" s="11">
        <v>718.88844637543139</v>
      </c>
      <c r="AF7754" s="12">
        <v>641.41744659190078</v>
      </c>
    </row>
    <row r="7755" spans="2:32" x14ac:dyDescent="0.2">
      <c r="B7755" s="8" t="s">
        <v>64</v>
      </c>
      <c r="C7755" s="1" t="s">
        <v>66</v>
      </c>
      <c r="D7755" s="9" t="s">
        <v>45</v>
      </c>
      <c r="E7755" s="9">
        <v>7</v>
      </c>
      <c r="F7755" s="9">
        <v>3</v>
      </c>
      <c r="G7755" s="9">
        <v>27</v>
      </c>
      <c r="H7755" s="13" t="s">
        <v>35</v>
      </c>
      <c r="I7755" s="11">
        <v>390.79106369066562</v>
      </c>
      <c r="J7755" s="11">
        <v>283.60409781288018</v>
      </c>
      <c r="K7755" s="11">
        <v>260.28829430595806</v>
      </c>
      <c r="L7755" s="11">
        <v>286.12801605187485</v>
      </c>
      <c r="M7755" s="11">
        <v>291.10743397138901</v>
      </c>
      <c r="N7755" s="11">
        <v>261.48277335163175</v>
      </c>
      <c r="O7755" s="11">
        <v>179.27407599378554</v>
      </c>
      <c r="P7755" s="11">
        <v>112.94038387690649</v>
      </c>
      <c r="Q7755" s="11">
        <v>58.981206013487814</v>
      </c>
      <c r="R7755" s="11">
        <v>76.285035215543914</v>
      </c>
      <c r="S7755" s="11">
        <v>58.789482681263337</v>
      </c>
      <c r="T7755" s="11">
        <v>53.681655085600887</v>
      </c>
      <c r="U7755" s="11">
        <v>46.458441458762927</v>
      </c>
      <c r="V7755" s="11">
        <v>51.46143502093765</v>
      </c>
      <c r="W7755" s="11">
        <v>36.234835637385139</v>
      </c>
      <c r="X7755" s="11">
        <v>4.6307793859003867</v>
      </c>
      <c r="Y7755" s="11">
        <v>6.1221857040386203</v>
      </c>
      <c r="Z7755" s="11">
        <v>0</v>
      </c>
      <c r="AA7755" s="11">
        <v>0</v>
      </c>
      <c r="AB7755" s="11">
        <v>0</v>
      </c>
      <c r="AC7755" s="11">
        <v>0</v>
      </c>
      <c r="AD7755" s="11">
        <v>0</v>
      </c>
      <c r="AE7755" s="11">
        <v>1.8007329169906134</v>
      </c>
      <c r="AF7755" s="12">
        <v>15.37710507535013</v>
      </c>
    </row>
    <row r="7756" spans="2:32" x14ac:dyDescent="0.2">
      <c r="B7756" s="8" t="s">
        <v>64</v>
      </c>
      <c r="C7756" s="1" t="s">
        <v>66</v>
      </c>
      <c r="D7756" s="9" t="s">
        <v>45</v>
      </c>
      <c r="E7756" s="9">
        <v>7</v>
      </c>
      <c r="F7756" s="9">
        <v>3</v>
      </c>
      <c r="G7756" s="9">
        <v>28</v>
      </c>
      <c r="H7756" s="13" t="s">
        <v>35</v>
      </c>
      <c r="I7756" s="11">
        <v>52.052585746175495</v>
      </c>
      <c r="J7756" s="11">
        <v>85.567753410448532</v>
      </c>
      <c r="K7756" s="11">
        <v>122.25454130764155</v>
      </c>
      <c r="L7756" s="11">
        <v>166.0070968945073</v>
      </c>
      <c r="M7756" s="11">
        <v>239.70613008397888</v>
      </c>
      <c r="N7756" s="11">
        <v>274.30365436753823</v>
      </c>
      <c r="O7756" s="11">
        <v>349.15104462310961</v>
      </c>
      <c r="P7756" s="11">
        <v>551.64212590895568</v>
      </c>
      <c r="Q7756" s="11">
        <v>606.39834592070667</v>
      </c>
      <c r="R7756" s="11">
        <v>613.56679442706604</v>
      </c>
      <c r="S7756" s="11">
        <v>551.95370281330702</v>
      </c>
      <c r="T7756" s="11">
        <v>395.37026331679425</v>
      </c>
      <c r="U7756" s="11">
        <v>217.17715513637879</v>
      </c>
      <c r="V7756" s="11">
        <v>140.61737853906138</v>
      </c>
      <c r="W7756" s="11">
        <v>64.862133046228422</v>
      </c>
      <c r="X7756" s="11">
        <v>57.373585589407497</v>
      </c>
      <c r="Y7756" s="11">
        <v>43.600963826136727</v>
      </c>
      <c r="Z7756" s="11">
        <v>5.7427498316064955</v>
      </c>
      <c r="AA7756" s="11">
        <v>22.157995370590637</v>
      </c>
      <c r="AB7756" s="11">
        <v>44.956309736898952</v>
      </c>
      <c r="AC7756" s="11">
        <v>58.258008984076575</v>
      </c>
      <c r="AD7756" s="11">
        <v>78.765851276384112</v>
      </c>
      <c r="AE7756" s="11">
        <v>100.80368844575814</v>
      </c>
      <c r="AF7756" s="12">
        <v>111.83307794589254</v>
      </c>
    </row>
    <row r="7757" spans="2:32" x14ac:dyDescent="0.2">
      <c r="B7757" s="8" t="s">
        <v>64</v>
      </c>
      <c r="C7757" s="1" t="s">
        <v>66</v>
      </c>
      <c r="D7757" s="9" t="s">
        <v>45</v>
      </c>
      <c r="E7757" s="9">
        <v>7</v>
      </c>
      <c r="F7757" s="9">
        <v>3</v>
      </c>
      <c r="G7757" s="9">
        <v>29</v>
      </c>
      <c r="H7757" s="13" t="s">
        <v>35</v>
      </c>
      <c r="I7757" s="11">
        <v>196.71782644582197</v>
      </c>
      <c r="J7757" s="11">
        <v>154.99273828564807</v>
      </c>
      <c r="K7757" s="11">
        <v>114.6693980475207</v>
      </c>
      <c r="L7757" s="11">
        <v>116.08091680573979</v>
      </c>
      <c r="M7757" s="11">
        <v>145.72789670967288</v>
      </c>
      <c r="N7757" s="11">
        <v>301.14443649979142</v>
      </c>
      <c r="O7757" s="11">
        <v>582.2300653393952</v>
      </c>
      <c r="P7757" s="11">
        <v>490.65088633486619</v>
      </c>
      <c r="Q7757" s="11">
        <v>483.74639420521066</v>
      </c>
      <c r="R7757" s="11">
        <v>690.99746964427356</v>
      </c>
      <c r="S7757" s="11">
        <v>567.30271011229183</v>
      </c>
      <c r="T7757" s="11">
        <v>450.83134584933816</v>
      </c>
      <c r="U7757" s="11">
        <v>566.15479201482003</v>
      </c>
      <c r="V7757" s="11">
        <v>774.62335451037109</v>
      </c>
      <c r="W7757" s="11">
        <v>846.17536186958478</v>
      </c>
      <c r="X7757" s="11">
        <v>846.17536186958478</v>
      </c>
      <c r="Y7757" s="11">
        <v>846.17536186958478</v>
      </c>
      <c r="Z7757" s="11">
        <v>846.17536186958478</v>
      </c>
      <c r="AA7757" s="11">
        <v>846.17536186958478</v>
      </c>
      <c r="AB7757" s="11">
        <v>846.17536186958478</v>
      </c>
      <c r="AC7757" s="11">
        <v>846.17536186958478</v>
      </c>
      <c r="AD7757" s="11">
        <v>846.17536186958478</v>
      </c>
      <c r="AE7757" s="11">
        <v>846.17536186958478</v>
      </c>
      <c r="AF7757" s="12">
        <v>816.21523839740678</v>
      </c>
    </row>
    <row r="7758" spans="2:32" x14ac:dyDescent="0.2">
      <c r="B7758" s="8" t="s">
        <v>64</v>
      </c>
      <c r="C7758" s="1" t="s">
        <v>66</v>
      </c>
      <c r="D7758" s="9" t="s">
        <v>45</v>
      </c>
      <c r="E7758" s="9">
        <v>7</v>
      </c>
      <c r="F7758" s="9">
        <v>3</v>
      </c>
      <c r="G7758" s="9">
        <v>30</v>
      </c>
      <c r="H7758" s="13" t="s">
        <v>35</v>
      </c>
      <c r="I7758" s="11">
        <v>121.54199683586914</v>
      </c>
      <c r="J7758" s="11">
        <v>726.88191371169466</v>
      </c>
      <c r="K7758" s="11">
        <v>846.17536186958478</v>
      </c>
      <c r="L7758" s="11">
        <v>846.17536186958478</v>
      </c>
      <c r="M7758" s="11">
        <v>846.17536186958478</v>
      </c>
      <c r="N7758" s="11">
        <v>846.17536186958478</v>
      </c>
      <c r="O7758" s="11">
        <v>846.17536186958478</v>
      </c>
      <c r="P7758" s="11">
        <v>846.17536186958478</v>
      </c>
      <c r="Q7758" s="11">
        <v>81.980077955646848</v>
      </c>
      <c r="R7758" s="11">
        <v>846.17536186958478</v>
      </c>
      <c r="S7758" s="11">
        <v>846.17536186958478</v>
      </c>
      <c r="T7758" s="11">
        <v>846.17536186958478</v>
      </c>
      <c r="U7758" s="11">
        <v>846.17536186958478</v>
      </c>
      <c r="V7758" s="11">
        <v>846.17536186958478</v>
      </c>
      <c r="W7758" s="11">
        <v>846.17536186958478</v>
      </c>
      <c r="X7758" s="11">
        <v>846.17536186958478</v>
      </c>
      <c r="Y7758" s="11">
        <v>846.17536186958478</v>
      </c>
      <c r="Z7758" s="11">
        <v>846.17536186958478</v>
      </c>
      <c r="AA7758" s="11">
        <v>846.17536186958478</v>
      </c>
      <c r="AB7758" s="11">
        <v>846.17536186958478</v>
      </c>
      <c r="AC7758" s="11">
        <v>846.17536186958478</v>
      </c>
      <c r="AD7758" s="11">
        <v>846.17536186958478</v>
      </c>
      <c r="AE7758" s="11">
        <v>846.17536186958478</v>
      </c>
      <c r="AF7758" s="12">
        <v>846.17536186958478</v>
      </c>
    </row>
    <row r="7759" spans="2:32" x14ac:dyDescent="0.2">
      <c r="B7759" s="8" t="s">
        <v>64</v>
      </c>
      <c r="C7759" s="1" t="s">
        <v>66</v>
      </c>
      <c r="D7759" s="9" t="s">
        <v>45</v>
      </c>
      <c r="E7759" s="9">
        <v>7</v>
      </c>
      <c r="F7759" s="9">
        <v>3</v>
      </c>
      <c r="G7759" s="9">
        <v>31</v>
      </c>
      <c r="H7759" s="13" t="s">
        <v>35</v>
      </c>
      <c r="I7759" s="11">
        <v>846.17536186958478</v>
      </c>
      <c r="J7759" s="11">
        <v>846.17536186958478</v>
      </c>
      <c r="K7759" s="11">
        <v>846.17536186958478</v>
      </c>
      <c r="L7759" s="11">
        <v>846.17536186958478</v>
      </c>
      <c r="M7759" s="11">
        <v>846.17536186958478</v>
      </c>
      <c r="N7759" s="11">
        <v>846.17536186958478</v>
      </c>
      <c r="O7759" s="11">
        <v>844.14242247189941</v>
      </c>
      <c r="P7759" s="11">
        <v>645.67592665674999</v>
      </c>
      <c r="Q7759" s="11">
        <v>486.38477729800957</v>
      </c>
      <c r="R7759" s="11">
        <v>327.50535023806185</v>
      </c>
      <c r="S7759" s="11">
        <v>174.73638160821855</v>
      </c>
      <c r="T7759" s="11">
        <v>81.682275584086341</v>
      </c>
      <c r="U7759" s="11">
        <v>35.278913335423965</v>
      </c>
      <c r="V7759" s="11">
        <v>0.90200797883926775</v>
      </c>
      <c r="W7759" s="11">
        <v>0</v>
      </c>
      <c r="X7759" s="11">
        <v>0.80351953723244551</v>
      </c>
      <c r="Y7759" s="11">
        <v>10.092289870179235</v>
      </c>
      <c r="Z7759" s="11">
        <v>33.234802943014401</v>
      </c>
      <c r="AA7759" s="11">
        <v>65.095512987507263</v>
      </c>
      <c r="AB7759" s="11">
        <v>102.0429649966987</v>
      </c>
      <c r="AC7759" s="11">
        <v>180.19651558527204</v>
      </c>
      <c r="AD7759" s="11">
        <v>318.50597872371208</v>
      </c>
      <c r="AE7759" s="11">
        <v>566.82626264623298</v>
      </c>
      <c r="AF7759" s="12">
        <v>822.5285760176115</v>
      </c>
    </row>
    <row r="7760" spans="2:32" x14ac:dyDescent="0.2">
      <c r="B7760" s="8" t="s">
        <v>64</v>
      </c>
      <c r="C7760" s="1" t="s">
        <v>66</v>
      </c>
      <c r="D7760" s="9" t="s">
        <v>45</v>
      </c>
      <c r="E7760" s="9">
        <v>7</v>
      </c>
      <c r="F7760" s="9">
        <v>4</v>
      </c>
      <c r="G7760" s="9">
        <v>1</v>
      </c>
      <c r="H7760" s="13" t="s">
        <v>35</v>
      </c>
      <c r="I7760" s="11">
        <v>846.17536186958478</v>
      </c>
      <c r="J7760" s="11">
        <v>846.17536186958478</v>
      </c>
      <c r="K7760" s="11">
        <v>846.17536186958478</v>
      </c>
      <c r="L7760" s="11">
        <v>846.17536186958478</v>
      </c>
      <c r="M7760" s="11">
        <v>846.17536186958478</v>
      </c>
      <c r="N7760" s="11">
        <v>846.17536186958478</v>
      </c>
      <c r="O7760" s="11">
        <v>846.17536186958478</v>
      </c>
      <c r="P7760" s="11">
        <v>846.17536186958478</v>
      </c>
      <c r="Q7760" s="11">
        <v>846.17536186958478</v>
      </c>
      <c r="R7760" s="11">
        <v>846.17536186958478</v>
      </c>
      <c r="S7760" s="11">
        <v>846.17536186958478</v>
      </c>
      <c r="T7760" s="11">
        <v>846.17536186958478</v>
      </c>
      <c r="U7760" s="11">
        <v>846.17536186958478</v>
      </c>
      <c r="V7760" s="11">
        <v>774.4965682613024</v>
      </c>
      <c r="W7760" s="11">
        <v>328.73942728129583</v>
      </c>
      <c r="X7760" s="11">
        <v>170.02141958143315</v>
      </c>
      <c r="Y7760" s="11">
        <v>171.46343152240578</v>
      </c>
      <c r="Z7760" s="11">
        <v>109.5488744195748</v>
      </c>
      <c r="AA7760" s="11">
        <v>128.50490206666544</v>
      </c>
      <c r="AB7760" s="11">
        <v>277.99083946911406</v>
      </c>
      <c r="AC7760" s="11">
        <v>351.70284493836817</v>
      </c>
      <c r="AD7760" s="11">
        <v>296.0444989867849</v>
      </c>
      <c r="AE7760" s="11">
        <v>233.32233043065403</v>
      </c>
      <c r="AF7760" s="12">
        <v>238.76669181081891</v>
      </c>
    </row>
    <row r="7761" spans="2:32" x14ac:dyDescent="0.2">
      <c r="B7761" s="8" t="s">
        <v>64</v>
      </c>
      <c r="C7761" s="1" t="s">
        <v>66</v>
      </c>
      <c r="D7761" s="9" t="s">
        <v>45</v>
      </c>
      <c r="E7761" s="9">
        <v>7</v>
      </c>
      <c r="F7761" s="9">
        <v>4</v>
      </c>
      <c r="G7761" s="9">
        <v>2</v>
      </c>
      <c r="H7761" s="13" t="s">
        <v>35</v>
      </c>
      <c r="I7761" s="11">
        <v>224.37374304543843</v>
      </c>
      <c r="J7761" s="11">
        <v>333.33285554569119</v>
      </c>
      <c r="K7761" s="11">
        <v>500.30135428157774</v>
      </c>
      <c r="L7761" s="11">
        <v>839.09791610073853</v>
      </c>
      <c r="M7761" s="11">
        <v>846.17536186958478</v>
      </c>
      <c r="N7761" s="11">
        <v>844.52477928320502</v>
      </c>
      <c r="O7761" s="11">
        <v>333.34890060586497</v>
      </c>
      <c r="P7761" s="11">
        <v>9.6366167836224399</v>
      </c>
      <c r="Q7761" s="11">
        <v>44.114564688606606</v>
      </c>
      <c r="R7761" s="11">
        <v>846.17536186958478</v>
      </c>
      <c r="S7761" s="11">
        <v>846.17536186958478</v>
      </c>
      <c r="T7761" s="11">
        <v>846.17536186958478</v>
      </c>
      <c r="U7761" s="11">
        <v>846.17536186958478</v>
      </c>
      <c r="V7761" s="11">
        <v>846.17536186958478</v>
      </c>
      <c r="W7761" s="11">
        <v>846.17536186958478</v>
      </c>
      <c r="X7761" s="11">
        <v>846.17536186958478</v>
      </c>
      <c r="Y7761" s="11">
        <v>776.07727915168039</v>
      </c>
      <c r="Z7761" s="11">
        <v>650.47987822010202</v>
      </c>
      <c r="AA7761" s="11">
        <v>567.05210443660064</v>
      </c>
      <c r="AB7761" s="11">
        <v>504.58093511423988</v>
      </c>
      <c r="AC7761" s="11">
        <v>458.44079132088194</v>
      </c>
      <c r="AD7761" s="11">
        <v>489.99500665814924</v>
      </c>
      <c r="AE7761" s="11">
        <v>370.61654995503812</v>
      </c>
      <c r="AF7761" s="12">
        <v>467.25570519063285</v>
      </c>
    </row>
    <row r="7762" spans="2:32" x14ac:dyDescent="0.2">
      <c r="B7762" s="8" t="s">
        <v>64</v>
      </c>
      <c r="C7762" s="1" t="s">
        <v>66</v>
      </c>
      <c r="D7762" s="9" t="s">
        <v>45</v>
      </c>
      <c r="E7762" s="9">
        <v>7</v>
      </c>
      <c r="F7762" s="9">
        <v>4</v>
      </c>
      <c r="G7762" s="9">
        <v>3</v>
      </c>
      <c r="H7762" s="13" t="s">
        <v>35</v>
      </c>
      <c r="I7762" s="11">
        <v>535.8168527861028</v>
      </c>
      <c r="J7762" s="11">
        <v>420.8824841929806</v>
      </c>
      <c r="K7762" s="11">
        <v>330.57816090348348</v>
      </c>
      <c r="L7762" s="11">
        <v>263.6102272358487</v>
      </c>
      <c r="M7762" s="11">
        <v>182.07465042598051</v>
      </c>
      <c r="N7762" s="11">
        <v>229.55700891340248</v>
      </c>
      <c r="O7762" s="11">
        <v>241.9025625900928</v>
      </c>
      <c r="P7762" s="11">
        <v>355.71432189763976</v>
      </c>
      <c r="Q7762" s="11">
        <v>395.2822879491261</v>
      </c>
      <c r="R7762" s="11">
        <v>417.07017789574888</v>
      </c>
      <c r="S7762" s="11">
        <v>417.09469959148578</v>
      </c>
      <c r="T7762" s="11">
        <v>539.91936275658588</v>
      </c>
      <c r="U7762" s="11">
        <v>756.16317977003996</v>
      </c>
      <c r="V7762" s="11">
        <v>816.97183866883449</v>
      </c>
      <c r="W7762" s="11">
        <v>764.34658429031958</v>
      </c>
      <c r="X7762" s="11">
        <v>556.75953134596216</v>
      </c>
      <c r="Y7762" s="11">
        <v>558.53417554855196</v>
      </c>
      <c r="Z7762" s="11">
        <v>299.1648999061556</v>
      </c>
      <c r="AA7762" s="11">
        <v>191.48969495676928</v>
      </c>
      <c r="AB7762" s="11">
        <v>146.93755801511401</v>
      </c>
      <c r="AC7762" s="11">
        <v>174.17675715569445</v>
      </c>
      <c r="AD7762" s="11">
        <v>647.68997526660837</v>
      </c>
      <c r="AE7762" s="11">
        <v>846.17536186958478</v>
      </c>
      <c r="AF7762" s="12">
        <v>846.17536186958478</v>
      </c>
    </row>
    <row r="7763" spans="2:32" x14ac:dyDescent="0.2">
      <c r="B7763" s="8" t="s">
        <v>64</v>
      </c>
      <c r="C7763" s="1" t="s">
        <v>66</v>
      </c>
      <c r="D7763" s="9" t="s">
        <v>45</v>
      </c>
      <c r="E7763" s="9">
        <v>7</v>
      </c>
      <c r="F7763" s="9">
        <v>4</v>
      </c>
      <c r="G7763" s="9">
        <v>4</v>
      </c>
      <c r="H7763" s="13" t="s">
        <v>35</v>
      </c>
      <c r="I7763" s="11">
        <v>846.17536186958478</v>
      </c>
      <c r="J7763" s="11">
        <v>846.17536186958478</v>
      </c>
      <c r="K7763" s="11">
        <v>244.23863253026408</v>
      </c>
      <c r="L7763" s="11">
        <v>816.5799153688223</v>
      </c>
      <c r="M7763" s="11">
        <v>38.954208441937425</v>
      </c>
      <c r="N7763" s="11">
        <v>349.85863177676208</v>
      </c>
      <c r="O7763" s="11">
        <v>804.06107504225838</v>
      </c>
      <c r="P7763" s="11">
        <v>0</v>
      </c>
      <c r="Q7763" s="11">
        <v>0</v>
      </c>
      <c r="R7763" s="11">
        <v>0</v>
      </c>
      <c r="S7763" s="11">
        <v>0</v>
      </c>
      <c r="T7763" s="11">
        <v>0</v>
      </c>
      <c r="U7763" s="11">
        <v>0</v>
      </c>
      <c r="V7763" s="11">
        <v>198.53884995442303</v>
      </c>
      <c r="W7763" s="11">
        <v>846.17536186958478</v>
      </c>
      <c r="X7763" s="11">
        <v>846.17536186958478</v>
      </c>
      <c r="Y7763" s="11">
        <v>846.17536186958478</v>
      </c>
      <c r="Z7763" s="11">
        <v>846.17536186958478</v>
      </c>
      <c r="AA7763" s="11">
        <v>846.17536186958478</v>
      </c>
      <c r="AB7763" s="11">
        <v>846.17536186958478</v>
      </c>
      <c r="AC7763" s="11">
        <v>846.17536186958478</v>
      </c>
      <c r="AD7763" s="11">
        <v>846.17536186958478</v>
      </c>
      <c r="AE7763" s="11">
        <v>846.17536186958478</v>
      </c>
      <c r="AF7763" s="12">
        <v>846.17536186958478</v>
      </c>
    </row>
    <row r="7764" spans="2:32" x14ac:dyDescent="0.2">
      <c r="B7764" s="8" t="s">
        <v>64</v>
      </c>
      <c r="C7764" s="1" t="s">
        <v>66</v>
      </c>
      <c r="D7764" s="9" t="s">
        <v>45</v>
      </c>
      <c r="E7764" s="9">
        <v>7</v>
      </c>
      <c r="F7764" s="9">
        <v>4</v>
      </c>
      <c r="G7764" s="9">
        <v>5</v>
      </c>
      <c r="H7764" s="13" t="s">
        <v>35</v>
      </c>
      <c r="I7764" s="11">
        <v>846.17536186958478</v>
      </c>
      <c r="J7764" s="11">
        <v>846.17536186958478</v>
      </c>
      <c r="K7764" s="11">
        <v>846.17536186958478</v>
      </c>
      <c r="L7764" s="11">
        <v>846.17536186958478</v>
      </c>
      <c r="M7764" s="11">
        <v>846.17536186958478</v>
      </c>
      <c r="N7764" s="11">
        <v>846.17536186958478</v>
      </c>
      <c r="O7764" s="11">
        <v>842.01454475590504</v>
      </c>
      <c r="P7764" s="11">
        <v>844.12316839969185</v>
      </c>
      <c r="Q7764" s="11">
        <v>633.09454086920732</v>
      </c>
      <c r="R7764" s="11">
        <v>593.0326897013606</v>
      </c>
      <c r="S7764" s="11">
        <v>469.07645623594692</v>
      </c>
      <c r="T7764" s="11">
        <v>276.67874710499927</v>
      </c>
      <c r="U7764" s="11">
        <v>114.93371770860594</v>
      </c>
      <c r="V7764" s="11">
        <v>219.68357517767504</v>
      </c>
      <c r="W7764" s="11">
        <v>153.15144653594189</v>
      </c>
      <c r="X7764" s="11">
        <v>270.37760978526597</v>
      </c>
      <c r="Y7764" s="11">
        <v>197.35844817852487</v>
      </c>
      <c r="Z7764" s="11">
        <v>207.54317121846705</v>
      </c>
      <c r="AA7764" s="11">
        <v>154.18900186574794</v>
      </c>
      <c r="AB7764" s="11">
        <v>83.635413512681779</v>
      </c>
      <c r="AC7764" s="11">
        <v>4.0664038548271702</v>
      </c>
      <c r="AD7764" s="11">
        <v>0</v>
      </c>
      <c r="AE7764" s="11">
        <v>0</v>
      </c>
      <c r="AF7764" s="12">
        <v>6.3331697308428785</v>
      </c>
    </row>
    <row r="7765" spans="2:32" x14ac:dyDescent="0.2">
      <c r="B7765" s="8" t="s">
        <v>64</v>
      </c>
      <c r="C7765" s="1" t="s">
        <v>66</v>
      </c>
      <c r="D7765" s="9" t="s">
        <v>45</v>
      </c>
      <c r="E7765" s="9">
        <v>7</v>
      </c>
      <c r="F7765" s="9">
        <v>4</v>
      </c>
      <c r="G7765" s="9">
        <v>6</v>
      </c>
      <c r="H7765" s="13" t="s">
        <v>35</v>
      </c>
      <c r="I7765" s="11">
        <v>39.293591738306077</v>
      </c>
      <c r="J7765" s="11">
        <v>70.428043325632871</v>
      </c>
      <c r="K7765" s="11">
        <v>138.44107804241105</v>
      </c>
      <c r="L7765" s="11">
        <v>279.09616247288</v>
      </c>
      <c r="M7765" s="11">
        <v>418.84312677122557</v>
      </c>
      <c r="N7765" s="11">
        <v>664.85843184187468</v>
      </c>
      <c r="O7765" s="11">
        <v>846.17536186958478</v>
      </c>
      <c r="P7765" s="11">
        <v>846.17536186958478</v>
      </c>
      <c r="Q7765" s="11">
        <v>846.17536186958478</v>
      </c>
      <c r="R7765" s="11">
        <v>846.17536186958478</v>
      </c>
      <c r="S7765" s="11">
        <v>846.17536186958478</v>
      </c>
      <c r="T7765" s="11">
        <v>846.17536186958478</v>
      </c>
      <c r="U7765" s="11">
        <v>846.17536186958478</v>
      </c>
      <c r="V7765" s="11">
        <v>846.17536186958478</v>
      </c>
      <c r="W7765" s="11">
        <v>846.17536186958478</v>
      </c>
      <c r="X7765" s="11">
        <v>846.17536186958478</v>
      </c>
      <c r="Y7765" s="11">
        <v>846.17536186958478</v>
      </c>
      <c r="Z7765" s="11">
        <v>846.17536186958478</v>
      </c>
      <c r="AA7765" s="11">
        <v>846.17536186958478</v>
      </c>
      <c r="AB7765" s="11">
        <v>846.17536186958478</v>
      </c>
      <c r="AC7765" s="11">
        <v>846.17536186958478</v>
      </c>
      <c r="AD7765" s="11">
        <v>726.63881591321615</v>
      </c>
      <c r="AE7765" s="11">
        <v>846.17536186958478</v>
      </c>
      <c r="AF7765" s="12">
        <v>846.17536186958478</v>
      </c>
    </row>
    <row r="7766" spans="2:32" x14ac:dyDescent="0.2">
      <c r="B7766" s="8" t="s">
        <v>64</v>
      </c>
      <c r="C7766" s="1" t="s">
        <v>66</v>
      </c>
      <c r="D7766" s="9" t="s">
        <v>45</v>
      </c>
      <c r="E7766" s="9">
        <v>7</v>
      </c>
      <c r="F7766" s="9">
        <v>4</v>
      </c>
      <c r="G7766" s="9">
        <v>7</v>
      </c>
      <c r="H7766" s="13" t="s">
        <v>35</v>
      </c>
      <c r="I7766" s="11">
        <v>846.17536186958478</v>
      </c>
      <c r="J7766" s="11">
        <v>846.17536186958478</v>
      </c>
      <c r="K7766" s="11">
        <v>846.17536186958478</v>
      </c>
      <c r="L7766" s="11">
        <v>846.17536186958478</v>
      </c>
      <c r="M7766" s="11">
        <v>846.17536186958478</v>
      </c>
      <c r="N7766" s="11">
        <v>846.17536186958478</v>
      </c>
      <c r="O7766" s="11">
        <v>846.17536186958478</v>
      </c>
      <c r="P7766" s="11">
        <v>846.17536186958478</v>
      </c>
      <c r="Q7766" s="11">
        <v>846.17536186958478</v>
      </c>
      <c r="R7766" s="11">
        <v>845.97464724892313</v>
      </c>
      <c r="S7766" s="11">
        <v>548.95224725510934</v>
      </c>
      <c r="T7766" s="11">
        <v>628.42645766445617</v>
      </c>
      <c r="U7766" s="11">
        <v>659.20239676221217</v>
      </c>
      <c r="V7766" s="11">
        <v>646.00021851444558</v>
      </c>
      <c r="W7766" s="11">
        <v>493.33035083644853</v>
      </c>
      <c r="X7766" s="11">
        <v>489.13429513778431</v>
      </c>
      <c r="Y7766" s="11">
        <v>543.20575436450656</v>
      </c>
      <c r="Z7766" s="11">
        <v>467.36420612584442</v>
      </c>
      <c r="AA7766" s="11">
        <v>432.13352257624877</v>
      </c>
      <c r="AB7766" s="11">
        <v>674.50393490204249</v>
      </c>
      <c r="AC7766" s="11">
        <v>796.62676291619368</v>
      </c>
      <c r="AD7766" s="11">
        <v>846.11160546066913</v>
      </c>
      <c r="AE7766" s="11">
        <v>846.17536186958478</v>
      </c>
      <c r="AF7766" s="12">
        <v>846.17536186958478</v>
      </c>
    </row>
    <row r="7767" spans="2:32" x14ac:dyDescent="0.2">
      <c r="B7767" s="8" t="s">
        <v>64</v>
      </c>
      <c r="C7767" s="1" t="s">
        <v>66</v>
      </c>
      <c r="D7767" s="9" t="s">
        <v>45</v>
      </c>
      <c r="E7767" s="9">
        <v>7</v>
      </c>
      <c r="F7767" s="9">
        <v>4</v>
      </c>
      <c r="G7767" s="9">
        <v>8</v>
      </c>
      <c r="H7767" s="13" t="s">
        <v>35</v>
      </c>
      <c r="I7767" s="11">
        <v>846.17536186958478</v>
      </c>
      <c r="J7767" s="11">
        <v>846.17536186958478</v>
      </c>
      <c r="K7767" s="11">
        <v>846.17536186958478</v>
      </c>
      <c r="L7767" s="11">
        <v>846.17536186958478</v>
      </c>
      <c r="M7767" s="11">
        <v>846.17536186958478</v>
      </c>
      <c r="N7767" s="11">
        <v>846.17536186958478</v>
      </c>
      <c r="O7767" s="11">
        <v>846.17536186958478</v>
      </c>
      <c r="P7767" s="11">
        <v>846.17536186958478</v>
      </c>
      <c r="Q7767" s="11">
        <v>846.17536186958478</v>
      </c>
      <c r="R7767" s="11">
        <v>846.17536186958478</v>
      </c>
      <c r="S7767" s="11">
        <v>842.67802313093</v>
      </c>
      <c r="T7767" s="11">
        <v>725.80992204991173</v>
      </c>
      <c r="U7767" s="11">
        <v>669.94574522263144</v>
      </c>
      <c r="V7767" s="11">
        <v>481.78574839940188</v>
      </c>
      <c r="W7767" s="11">
        <v>320.04597148968827</v>
      </c>
      <c r="X7767" s="11">
        <v>230.09818154672655</v>
      </c>
      <c r="Y7767" s="11">
        <v>181.9959236731855</v>
      </c>
      <c r="Z7767" s="11">
        <v>422.37419040994325</v>
      </c>
      <c r="AA7767" s="11">
        <v>569.96104357236356</v>
      </c>
      <c r="AB7767" s="11">
        <v>395.48684732948914</v>
      </c>
      <c r="AC7767" s="11">
        <v>172.50362066397699</v>
      </c>
      <c r="AD7767" s="11">
        <v>104.48299481731499</v>
      </c>
      <c r="AE7767" s="11">
        <v>153.73450283105871</v>
      </c>
      <c r="AF7767" s="12">
        <v>221.11370469201034</v>
      </c>
    </row>
    <row r="7768" spans="2:32" x14ac:dyDescent="0.2">
      <c r="B7768" s="8" t="s">
        <v>64</v>
      </c>
      <c r="C7768" s="1" t="s">
        <v>66</v>
      </c>
      <c r="D7768" s="9" t="s">
        <v>45</v>
      </c>
      <c r="E7768" s="9">
        <v>7</v>
      </c>
      <c r="F7768" s="9">
        <v>4</v>
      </c>
      <c r="G7768" s="9">
        <v>9</v>
      </c>
      <c r="H7768" s="13" t="s">
        <v>35</v>
      </c>
      <c r="I7768" s="11">
        <v>191.32381022616335</v>
      </c>
      <c r="J7768" s="11">
        <v>137.76412787157957</v>
      </c>
      <c r="K7768" s="11">
        <v>131.02832078963613</v>
      </c>
      <c r="L7768" s="11">
        <v>81.121765625882816</v>
      </c>
      <c r="M7768" s="11">
        <v>57.680795512758444</v>
      </c>
      <c r="N7768" s="11">
        <v>52.944013717821228</v>
      </c>
      <c r="O7768" s="11">
        <v>38.673771820645008</v>
      </c>
      <c r="P7768" s="11">
        <v>50.70358595944888</v>
      </c>
      <c r="Q7768" s="11">
        <v>32.67546230641306</v>
      </c>
      <c r="R7768" s="11">
        <v>42.387586424211882</v>
      </c>
      <c r="S7768" s="11">
        <v>24.314964218680668</v>
      </c>
      <c r="T7768" s="11">
        <v>0.10644043900212795</v>
      </c>
      <c r="U7768" s="11">
        <v>3.9395363893185405E-3</v>
      </c>
      <c r="V7768" s="11">
        <v>18.673549443259216</v>
      </c>
      <c r="W7768" s="11">
        <v>38.938670466212756</v>
      </c>
      <c r="X7768" s="11">
        <v>51.857797201983864</v>
      </c>
      <c r="Y7768" s="11">
        <v>57.14778920958819</v>
      </c>
      <c r="Z7768" s="11">
        <v>64.391868983076407</v>
      </c>
      <c r="AA7768" s="11">
        <v>69.777582640937567</v>
      </c>
      <c r="AB7768" s="11">
        <v>66.328439630200151</v>
      </c>
      <c r="AC7768" s="11">
        <v>69.04504239134512</v>
      </c>
      <c r="AD7768" s="11">
        <v>92.259565240133711</v>
      </c>
      <c r="AE7768" s="11">
        <v>102.21419303507869</v>
      </c>
      <c r="AF7768" s="12">
        <v>171.68521663718209</v>
      </c>
    </row>
    <row r="7769" spans="2:32" x14ac:dyDescent="0.2">
      <c r="B7769" s="8" t="s">
        <v>64</v>
      </c>
      <c r="C7769" s="1" t="s">
        <v>66</v>
      </c>
      <c r="D7769" s="9" t="s">
        <v>45</v>
      </c>
      <c r="E7769" s="9">
        <v>7</v>
      </c>
      <c r="F7769" s="9">
        <v>4</v>
      </c>
      <c r="G7769" s="9">
        <v>10</v>
      </c>
      <c r="H7769" s="13" t="s">
        <v>35</v>
      </c>
      <c r="I7769" s="11">
        <v>160.17031269830545</v>
      </c>
      <c r="J7769" s="11">
        <v>106.54979534670494</v>
      </c>
      <c r="K7769" s="11">
        <v>114.78189511092668</v>
      </c>
      <c r="L7769" s="11">
        <v>44.981115248558794</v>
      </c>
      <c r="M7769" s="11">
        <v>28.340075694887908</v>
      </c>
      <c r="N7769" s="11">
        <v>44.246610992779999</v>
      </c>
      <c r="O7769" s="11">
        <v>60.653540252197196</v>
      </c>
      <c r="P7769" s="11">
        <v>55.345599725629953</v>
      </c>
      <c r="Q7769" s="11">
        <v>54.581911624554472</v>
      </c>
      <c r="R7769" s="11">
        <v>150.53617741190237</v>
      </c>
      <c r="S7769" s="11">
        <v>353.96828634007744</v>
      </c>
      <c r="T7769" s="11">
        <v>432.65383663134736</v>
      </c>
      <c r="U7769" s="11">
        <v>277.7422924049165</v>
      </c>
      <c r="V7769" s="11">
        <v>217.69498674820551</v>
      </c>
      <c r="W7769" s="11">
        <v>216.2075945332696</v>
      </c>
      <c r="X7769" s="11">
        <v>205.13377838067359</v>
      </c>
      <c r="Y7769" s="11">
        <v>633.65224294188033</v>
      </c>
      <c r="Z7769" s="11">
        <v>842.76993407939585</v>
      </c>
      <c r="AA7769" s="11">
        <v>747.03789994387557</v>
      </c>
      <c r="AB7769" s="11">
        <v>526.56508944785412</v>
      </c>
      <c r="AC7769" s="11">
        <v>316.30284059339391</v>
      </c>
      <c r="AD7769" s="11">
        <v>150.93772774801874</v>
      </c>
      <c r="AE7769" s="11">
        <v>54.076556560697419</v>
      </c>
      <c r="AF7769" s="12">
        <v>35.902017949365813</v>
      </c>
    </row>
    <row r="7770" spans="2:32" x14ac:dyDescent="0.2">
      <c r="B7770" s="8" t="s">
        <v>64</v>
      </c>
      <c r="C7770" s="1" t="s">
        <v>66</v>
      </c>
      <c r="D7770" s="9" t="s">
        <v>45</v>
      </c>
      <c r="E7770" s="9">
        <v>7</v>
      </c>
      <c r="F7770" s="9">
        <v>4</v>
      </c>
      <c r="G7770" s="9">
        <v>11</v>
      </c>
      <c r="H7770" s="13" t="s">
        <v>35</v>
      </c>
      <c r="I7770" s="11">
        <v>21.539560474633223</v>
      </c>
      <c r="J7770" s="11">
        <v>6.1118259498269287</v>
      </c>
      <c r="K7770" s="11">
        <v>14.3550139291285</v>
      </c>
      <c r="L7770" s="11">
        <v>38.206134000832641</v>
      </c>
      <c r="M7770" s="11">
        <v>73.455723475104477</v>
      </c>
      <c r="N7770" s="11">
        <v>70.358587892985469</v>
      </c>
      <c r="O7770" s="11">
        <v>54.81492828145192</v>
      </c>
      <c r="P7770" s="11">
        <v>38.587976159264215</v>
      </c>
      <c r="Q7770" s="11">
        <v>5.3813339051446114</v>
      </c>
      <c r="R7770" s="11">
        <v>0</v>
      </c>
      <c r="S7770" s="11">
        <v>0.1055649851366753</v>
      </c>
      <c r="T7770" s="11">
        <v>13.613506042426074</v>
      </c>
      <c r="U7770" s="11">
        <v>40.597797803977457</v>
      </c>
      <c r="V7770" s="11">
        <v>3.5847592461941056</v>
      </c>
      <c r="W7770" s="11">
        <v>0</v>
      </c>
      <c r="X7770" s="11">
        <v>0.34164536840231574</v>
      </c>
      <c r="Y7770" s="11">
        <v>0</v>
      </c>
      <c r="Z7770" s="11">
        <v>0</v>
      </c>
      <c r="AA7770" s="11">
        <v>5.575392569387871</v>
      </c>
      <c r="AB7770" s="11">
        <v>50.807178771300435</v>
      </c>
      <c r="AC7770" s="11">
        <v>69.457672901090845</v>
      </c>
      <c r="AD7770" s="11">
        <v>92.290641191582949</v>
      </c>
      <c r="AE7770" s="11">
        <v>131.27942598135226</v>
      </c>
      <c r="AF7770" s="12">
        <v>255.27699818198653</v>
      </c>
    </row>
    <row r="7771" spans="2:32" x14ac:dyDescent="0.2">
      <c r="B7771" s="8" t="s">
        <v>64</v>
      </c>
      <c r="C7771" s="1" t="s">
        <v>66</v>
      </c>
      <c r="D7771" s="9" t="s">
        <v>45</v>
      </c>
      <c r="E7771" s="9">
        <v>7</v>
      </c>
      <c r="F7771" s="9">
        <v>4</v>
      </c>
      <c r="G7771" s="9">
        <v>12</v>
      </c>
      <c r="H7771" s="13" t="s">
        <v>35</v>
      </c>
      <c r="I7771" s="11">
        <v>490.52727882413285</v>
      </c>
      <c r="J7771" s="11">
        <v>592.76428309098651</v>
      </c>
      <c r="K7771" s="11">
        <v>738.40656578146934</v>
      </c>
      <c r="L7771" s="11">
        <v>846.17536186958478</v>
      </c>
      <c r="M7771" s="11">
        <v>846.17536186958478</v>
      </c>
      <c r="N7771" s="11">
        <v>846.17536186958478</v>
      </c>
      <c r="O7771" s="11">
        <v>846.17536186958478</v>
      </c>
      <c r="P7771" s="11">
        <v>846.17536186958478</v>
      </c>
      <c r="Q7771" s="11">
        <v>846.17536186958478</v>
      </c>
      <c r="R7771" s="11">
        <v>846.17536186958478</v>
      </c>
      <c r="S7771" s="11">
        <v>846.17536186958478</v>
      </c>
      <c r="T7771" s="11">
        <v>846.17536186958478</v>
      </c>
      <c r="U7771" s="11">
        <v>846.17536186958478</v>
      </c>
      <c r="V7771" s="11">
        <v>846.17536186958478</v>
      </c>
      <c r="W7771" s="11">
        <v>846.17536186958478</v>
      </c>
      <c r="X7771" s="11">
        <v>846.17536186958478</v>
      </c>
      <c r="Y7771" s="11">
        <v>846.17536186958478</v>
      </c>
      <c r="Z7771" s="11">
        <v>846.17536186958478</v>
      </c>
      <c r="AA7771" s="11">
        <v>431.53486018958523</v>
      </c>
      <c r="AB7771" s="11">
        <v>0</v>
      </c>
      <c r="AC7771" s="11">
        <v>0</v>
      </c>
      <c r="AD7771" s="11">
        <v>0</v>
      </c>
      <c r="AE7771" s="11">
        <v>0</v>
      </c>
      <c r="AF7771" s="12">
        <v>0</v>
      </c>
    </row>
    <row r="7772" spans="2:32" x14ac:dyDescent="0.2">
      <c r="B7772" s="8" t="s">
        <v>64</v>
      </c>
      <c r="C7772" s="1" t="s">
        <v>66</v>
      </c>
      <c r="D7772" s="9" t="s">
        <v>45</v>
      </c>
      <c r="E7772" s="9">
        <v>7</v>
      </c>
      <c r="F7772" s="9">
        <v>4</v>
      </c>
      <c r="G7772" s="9">
        <v>13</v>
      </c>
      <c r="H7772" s="13" t="s">
        <v>35</v>
      </c>
      <c r="I7772" s="11">
        <v>0</v>
      </c>
      <c r="J7772" s="11">
        <v>576.23060542462304</v>
      </c>
      <c r="K7772" s="11">
        <v>846.17536186958478</v>
      </c>
      <c r="L7772" s="11">
        <v>846.17536186958478</v>
      </c>
      <c r="M7772" s="11">
        <v>846.17536186958478</v>
      </c>
      <c r="N7772" s="11">
        <v>846.17536186958478</v>
      </c>
      <c r="O7772" s="11">
        <v>846.17536186958478</v>
      </c>
      <c r="P7772" s="11">
        <v>846.17536186958478</v>
      </c>
      <c r="Q7772" s="11">
        <v>846.17536186958478</v>
      </c>
      <c r="R7772" s="11">
        <v>846.17536186958478</v>
      </c>
      <c r="S7772" s="11">
        <v>846.17536186958478</v>
      </c>
      <c r="T7772" s="11">
        <v>846.17536186958478</v>
      </c>
      <c r="U7772" s="11">
        <v>846.17536186958478</v>
      </c>
      <c r="V7772" s="11">
        <v>846.17536186958478</v>
      </c>
      <c r="W7772" s="11">
        <v>846.17536186958478</v>
      </c>
      <c r="X7772" s="11">
        <v>846.17536186958478</v>
      </c>
      <c r="Y7772" s="11">
        <v>846.17536186958478</v>
      </c>
      <c r="Z7772" s="11">
        <v>846.17536186958478</v>
      </c>
      <c r="AA7772" s="11">
        <v>846.17536186958478</v>
      </c>
      <c r="AB7772" s="11">
        <v>846.17536186958478</v>
      </c>
      <c r="AC7772" s="11">
        <v>319.35158366855529</v>
      </c>
      <c r="AD7772" s="11">
        <v>0</v>
      </c>
      <c r="AE7772" s="11">
        <v>147.6735267610552</v>
      </c>
      <c r="AF7772" s="12">
        <v>631.95758185057059</v>
      </c>
    </row>
    <row r="7773" spans="2:32" x14ac:dyDescent="0.2">
      <c r="B7773" s="8" t="s">
        <v>64</v>
      </c>
      <c r="C7773" s="1" t="s">
        <v>66</v>
      </c>
      <c r="D7773" s="9" t="s">
        <v>45</v>
      </c>
      <c r="E7773" s="9">
        <v>7</v>
      </c>
      <c r="F7773" s="9">
        <v>4</v>
      </c>
      <c r="G7773" s="9">
        <v>14</v>
      </c>
      <c r="H7773" s="13" t="s">
        <v>35</v>
      </c>
      <c r="I7773" s="11">
        <v>846.17536186958478</v>
      </c>
      <c r="J7773" s="11">
        <v>846.17536186958478</v>
      </c>
      <c r="K7773" s="11">
        <v>846.17536186958478</v>
      </c>
      <c r="L7773" s="11">
        <v>846.17536186958478</v>
      </c>
      <c r="M7773" s="11">
        <v>846.17536186958478</v>
      </c>
      <c r="N7773" s="11">
        <v>846.17536186958478</v>
      </c>
      <c r="O7773" s="11">
        <v>846.17536186958478</v>
      </c>
      <c r="P7773" s="11">
        <v>846.17536186958478</v>
      </c>
      <c r="Q7773" s="11">
        <v>846.17536186958478</v>
      </c>
      <c r="R7773" s="11">
        <v>846.17536186958478</v>
      </c>
      <c r="S7773" s="11">
        <v>846.17536186958478</v>
      </c>
      <c r="T7773" s="11">
        <v>846.17536186958478</v>
      </c>
      <c r="U7773" s="11">
        <v>846.17536186958478</v>
      </c>
      <c r="V7773" s="11">
        <v>846.17536186958478</v>
      </c>
      <c r="W7773" s="11">
        <v>846.17536186958478</v>
      </c>
      <c r="X7773" s="11">
        <v>846.17536186958478</v>
      </c>
      <c r="Y7773" s="11">
        <v>846.17536186958478</v>
      </c>
      <c r="Z7773" s="11">
        <v>846.17536186958478</v>
      </c>
      <c r="AA7773" s="11">
        <v>846.17536186958478</v>
      </c>
      <c r="AB7773" s="11">
        <v>846.17536186958478</v>
      </c>
      <c r="AC7773" s="11">
        <v>846.17536186958478</v>
      </c>
      <c r="AD7773" s="11">
        <v>846.17536186958478</v>
      </c>
      <c r="AE7773" s="11">
        <v>846.17536186958478</v>
      </c>
      <c r="AF7773" s="12">
        <v>846.17536186958478</v>
      </c>
    </row>
    <row r="7774" spans="2:32" x14ac:dyDescent="0.2">
      <c r="B7774" s="8" t="s">
        <v>64</v>
      </c>
      <c r="C7774" s="1" t="s">
        <v>66</v>
      </c>
      <c r="D7774" s="9" t="s">
        <v>45</v>
      </c>
      <c r="E7774" s="9">
        <v>7</v>
      </c>
      <c r="F7774" s="9">
        <v>4</v>
      </c>
      <c r="G7774" s="9">
        <v>15</v>
      </c>
      <c r="H7774" s="13" t="s">
        <v>35</v>
      </c>
      <c r="I7774" s="11">
        <v>846.17536186958478</v>
      </c>
      <c r="J7774" s="11">
        <v>846.17536186958478</v>
      </c>
      <c r="K7774" s="11">
        <v>846.17536186958478</v>
      </c>
      <c r="L7774" s="11">
        <v>846.17536186958478</v>
      </c>
      <c r="M7774" s="11">
        <v>846.17536186958478</v>
      </c>
      <c r="N7774" s="11">
        <v>846.17536186958478</v>
      </c>
      <c r="O7774" s="11">
        <v>846.17536186958478</v>
      </c>
      <c r="P7774" s="11">
        <v>846.17536186958478</v>
      </c>
      <c r="Q7774" s="11">
        <v>781.77321496588775</v>
      </c>
      <c r="R7774" s="11">
        <v>425.86795685218283</v>
      </c>
      <c r="S7774" s="11">
        <v>99.157472840378091</v>
      </c>
      <c r="T7774" s="11">
        <v>69.114717308306226</v>
      </c>
      <c r="U7774" s="11">
        <v>194.72749727869299</v>
      </c>
      <c r="V7774" s="11">
        <v>449.25429807647066</v>
      </c>
      <c r="W7774" s="11">
        <v>830.82066311529252</v>
      </c>
      <c r="X7774" s="11">
        <v>846.17536186958478</v>
      </c>
      <c r="Y7774" s="11">
        <v>846.17536186958478</v>
      </c>
      <c r="Z7774" s="11">
        <v>846.17536186958478</v>
      </c>
      <c r="AA7774" s="11">
        <v>846.17536186958478</v>
      </c>
      <c r="AB7774" s="11">
        <v>846.17536186958478</v>
      </c>
      <c r="AC7774" s="11">
        <v>846.17536186958478</v>
      </c>
      <c r="AD7774" s="11">
        <v>846.17536186958478</v>
      </c>
      <c r="AE7774" s="11">
        <v>846.17536186958478</v>
      </c>
      <c r="AF7774" s="12">
        <v>846.17536186958478</v>
      </c>
    </row>
    <row r="7775" spans="2:32" x14ac:dyDescent="0.2">
      <c r="B7775" s="8" t="s">
        <v>64</v>
      </c>
      <c r="C7775" s="1" t="s">
        <v>66</v>
      </c>
      <c r="D7775" s="9" t="s">
        <v>45</v>
      </c>
      <c r="E7775" s="9">
        <v>7</v>
      </c>
      <c r="F7775" s="9">
        <v>4</v>
      </c>
      <c r="G7775" s="9">
        <v>16</v>
      </c>
      <c r="H7775" s="13" t="s">
        <v>35</v>
      </c>
      <c r="I7775" s="11">
        <v>846.17536186958478</v>
      </c>
      <c r="J7775" s="11">
        <v>846.17536186958478</v>
      </c>
      <c r="K7775" s="11">
        <v>0</v>
      </c>
      <c r="L7775" s="11">
        <v>0</v>
      </c>
      <c r="M7775" s="11">
        <v>0</v>
      </c>
      <c r="N7775" s="11">
        <v>0</v>
      </c>
      <c r="O7775" s="11">
        <v>0</v>
      </c>
      <c r="P7775" s="11">
        <v>0.66848098543543899</v>
      </c>
      <c r="Q7775" s="11">
        <v>846.17536186958478</v>
      </c>
      <c r="R7775" s="11">
        <v>846.17536186958478</v>
      </c>
      <c r="S7775" s="11">
        <v>846.17536186958478</v>
      </c>
      <c r="T7775" s="11">
        <v>846.17536186958478</v>
      </c>
      <c r="U7775" s="11">
        <v>846.17536186958478</v>
      </c>
      <c r="V7775" s="11">
        <v>846.17536186958478</v>
      </c>
      <c r="W7775" s="11">
        <v>846.17536186958478</v>
      </c>
      <c r="X7775" s="11">
        <v>846.17536186958478</v>
      </c>
      <c r="Y7775" s="11">
        <v>675.55079939411951</v>
      </c>
      <c r="Z7775" s="11">
        <v>526.59796668436047</v>
      </c>
      <c r="AA7775" s="11">
        <v>575.54532998672062</v>
      </c>
      <c r="AB7775" s="11">
        <v>289.53171824125326</v>
      </c>
      <c r="AC7775" s="11">
        <v>515.27663277331317</v>
      </c>
      <c r="AD7775" s="11">
        <v>839.960474316709</v>
      </c>
      <c r="AE7775" s="11">
        <v>354.74423150480908</v>
      </c>
      <c r="AF7775" s="12">
        <v>601.02107105628613</v>
      </c>
    </row>
    <row r="7776" spans="2:32" x14ac:dyDescent="0.2">
      <c r="B7776" s="8" t="s">
        <v>64</v>
      </c>
      <c r="C7776" s="1" t="s">
        <v>66</v>
      </c>
      <c r="D7776" s="9" t="s">
        <v>45</v>
      </c>
      <c r="E7776" s="9">
        <v>7</v>
      </c>
      <c r="F7776" s="9">
        <v>4</v>
      </c>
      <c r="G7776" s="9">
        <v>17</v>
      </c>
      <c r="H7776" s="13" t="s">
        <v>35</v>
      </c>
      <c r="I7776" s="11">
        <v>846.17536186958478</v>
      </c>
      <c r="J7776" s="11">
        <v>845.87855853007318</v>
      </c>
      <c r="K7776" s="11">
        <v>846.17536186958478</v>
      </c>
      <c r="L7776" s="11">
        <v>846.17536186958478</v>
      </c>
      <c r="M7776" s="11">
        <v>844.35076606456767</v>
      </c>
      <c r="N7776" s="11">
        <v>845.7592196108194</v>
      </c>
      <c r="O7776" s="11">
        <v>846.17536186958478</v>
      </c>
      <c r="P7776" s="11">
        <v>846.17536186958478</v>
      </c>
      <c r="Q7776" s="11">
        <v>846.17536186958478</v>
      </c>
      <c r="R7776" s="11">
        <v>773.2329440883907</v>
      </c>
      <c r="S7776" s="11">
        <v>705.47102213175287</v>
      </c>
      <c r="T7776" s="11">
        <v>611.65688733984337</v>
      </c>
      <c r="U7776" s="11">
        <v>684.24171219505729</v>
      </c>
      <c r="V7776" s="11">
        <v>663.78650072748871</v>
      </c>
      <c r="W7776" s="11">
        <v>444.89555152238648</v>
      </c>
      <c r="X7776" s="11">
        <v>459.67290057371656</v>
      </c>
      <c r="Y7776" s="11">
        <v>429.72288851681787</v>
      </c>
      <c r="Z7776" s="11">
        <v>416.01277815661501</v>
      </c>
      <c r="AA7776" s="11">
        <v>322.65293048350554</v>
      </c>
      <c r="AB7776" s="11">
        <v>410.34087965897027</v>
      </c>
      <c r="AC7776" s="11">
        <v>414.75965895706179</v>
      </c>
      <c r="AD7776" s="11">
        <v>463.09110386464778</v>
      </c>
      <c r="AE7776" s="11">
        <v>424.65495030306346</v>
      </c>
      <c r="AF7776" s="12">
        <v>618.35391381408465</v>
      </c>
    </row>
    <row r="7777" spans="2:32" x14ac:dyDescent="0.2">
      <c r="B7777" s="8" t="s">
        <v>64</v>
      </c>
      <c r="C7777" s="1" t="s">
        <v>66</v>
      </c>
      <c r="D7777" s="9" t="s">
        <v>45</v>
      </c>
      <c r="E7777" s="9">
        <v>7</v>
      </c>
      <c r="F7777" s="9">
        <v>4</v>
      </c>
      <c r="G7777" s="9">
        <v>18</v>
      </c>
      <c r="H7777" s="13" t="s">
        <v>35</v>
      </c>
      <c r="I7777" s="11">
        <v>703.45430943643191</v>
      </c>
      <c r="J7777" s="11">
        <v>811.25398469695688</v>
      </c>
      <c r="K7777" s="11">
        <v>721.08722509317465</v>
      </c>
      <c r="L7777" s="11">
        <v>624.21411471603051</v>
      </c>
      <c r="M7777" s="11">
        <v>516.35231782630603</v>
      </c>
      <c r="N7777" s="11">
        <v>320.52281251382692</v>
      </c>
      <c r="O7777" s="11">
        <v>231.043598875329</v>
      </c>
      <c r="P7777" s="11">
        <v>190.85966901852109</v>
      </c>
      <c r="Q7777" s="11">
        <v>177.82052977370725</v>
      </c>
      <c r="R7777" s="11">
        <v>88.588357082909667</v>
      </c>
      <c r="S7777" s="11">
        <v>51.207771701703663</v>
      </c>
      <c r="T7777" s="11">
        <v>39.04649781163365</v>
      </c>
      <c r="U7777" s="11">
        <v>41.491488734581615</v>
      </c>
      <c r="V7777" s="11">
        <v>62.209729446839148</v>
      </c>
      <c r="W7777" s="11">
        <v>98.090514180960795</v>
      </c>
      <c r="X7777" s="11">
        <v>107.30684215518555</v>
      </c>
      <c r="Y7777" s="11">
        <v>88.071910492786444</v>
      </c>
      <c r="Z7777" s="11">
        <v>72.616597101727194</v>
      </c>
      <c r="AA7777" s="11">
        <v>79.484374803598485</v>
      </c>
      <c r="AB7777" s="11">
        <v>108.76782813665579</v>
      </c>
      <c r="AC7777" s="11">
        <v>165.05359648842156</v>
      </c>
      <c r="AD7777" s="11">
        <v>301.81233483478826</v>
      </c>
      <c r="AE7777" s="11">
        <v>664.02124298519777</v>
      </c>
      <c r="AF7777" s="12">
        <v>846.17536186958478</v>
      </c>
    </row>
    <row r="7778" spans="2:32" x14ac:dyDescent="0.2">
      <c r="B7778" s="8" t="s">
        <v>64</v>
      </c>
      <c r="C7778" s="1" t="s">
        <v>66</v>
      </c>
      <c r="D7778" s="9" t="s">
        <v>45</v>
      </c>
      <c r="E7778" s="9">
        <v>7</v>
      </c>
      <c r="F7778" s="9">
        <v>4</v>
      </c>
      <c r="G7778" s="9">
        <v>19</v>
      </c>
      <c r="H7778" s="13" t="s">
        <v>35</v>
      </c>
      <c r="I7778" s="11">
        <v>846.17536186958478</v>
      </c>
      <c r="J7778" s="11">
        <v>846.17536186958478</v>
      </c>
      <c r="K7778" s="11">
        <v>846.17536186958478</v>
      </c>
      <c r="L7778" s="11">
        <v>846.17536186958478</v>
      </c>
      <c r="M7778" s="11">
        <v>846.17536186958478</v>
      </c>
      <c r="N7778" s="11">
        <v>846.17536186958478</v>
      </c>
      <c r="O7778" s="11">
        <v>846.17536186958478</v>
      </c>
      <c r="P7778" s="11">
        <v>846.17536186958478</v>
      </c>
      <c r="Q7778" s="11">
        <v>671.71651439182074</v>
      </c>
      <c r="R7778" s="11">
        <v>480.29367889805684</v>
      </c>
      <c r="S7778" s="11">
        <v>367.8487468014053</v>
      </c>
      <c r="T7778" s="11">
        <v>425.53246372606344</v>
      </c>
      <c r="U7778" s="11">
        <v>415.47393659807068</v>
      </c>
      <c r="V7778" s="11">
        <v>846.17536186958478</v>
      </c>
      <c r="W7778" s="11">
        <v>846.17536186958478</v>
      </c>
      <c r="X7778" s="11">
        <v>846.17536186958478</v>
      </c>
      <c r="Y7778" s="11">
        <v>846.17536186958478</v>
      </c>
      <c r="Z7778" s="11">
        <v>846.17536186958478</v>
      </c>
      <c r="AA7778" s="11">
        <v>846.17536186958478</v>
      </c>
      <c r="AB7778" s="11">
        <v>846.17536186958478</v>
      </c>
      <c r="AC7778" s="11">
        <v>846.17536186958478</v>
      </c>
      <c r="AD7778" s="11">
        <v>846.17536186958478</v>
      </c>
      <c r="AE7778" s="11">
        <v>846.17536186958478</v>
      </c>
      <c r="AF7778" s="12">
        <v>846.17536186958478</v>
      </c>
    </row>
    <row r="7779" spans="2:32" x14ac:dyDescent="0.2">
      <c r="B7779" s="8" t="s">
        <v>64</v>
      </c>
      <c r="C7779" s="1" t="s">
        <v>66</v>
      </c>
      <c r="D7779" s="9" t="s">
        <v>45</v>
      </c>
      <c r="E7779" s="9">
        <v>7</v>
      </c>
      <c r="F7779" s="9">
        <v>4</v>
      </c>
      <c r="G7779" s="9">
        <v>20</v>
      </c>
      <c r="H7779" s="13" t="s">
        <v>35</v>
      </c>
      <c r="I7779" s="11">
        <v>846.17536186958478</v>
      </c>
      <c r="J7779" s="11">
        <v>846.17536186958478</v>
      </c>
      <c r="K7779" s="11">
        <v>846.17536186958478</v>
      </c>
      <c r="L7779" s="11">
        <v>846.17536186958478</v>
      </c>
      <c r="M7779" s="11">
        <v>846.17536186958478</v>
      </c>
      <c r="N7779" s="11">
        <v>846.17536186958478</v>
      </c>
      <c r="O7779" s="11">
        <v>846.17536186958478</v>
      </c>
      <c r="P7779" s="11">
        <v>846.17536186958478</v>
      </c>
      <c r="Q7779" s="11">
        <v>846.17536186958478</v>
      </c>
      <c r="R7779" s="11">
        <v>846.17536186958478</v>
      </c>
      <c r="S7779" s="11">
        <v>846.17536186958478</v>
      </c>
      <c r="T7779" s="11">
        <v>818.39058527255634</v>
      </c>
      <c r="U7779" s="11">
        <v>607.22723978401109</v>
      </c>
      <c r="V7779" s="11">
        <v>384.79166432328952</v>
      </c>
      <c r="W7779" s="11">
        <v>192.96768718833883</v>
      </c>
      <c r="X7779" s="11">
        <v>116.4913600407737</v>
      </c>
      <c r="Y7779" s="11">
        <v>115.42381861266193</v>
      </c>
      <c r="Z7779" s="11">
        <v>154.13166348090169</v>
      </c>
      <c r="AA7779" s="11">
        <v>277.60067204361212</v>
      </c>
      <c r="AB7779" s="11">
        <v>517.34123845956697</v>
      </c>
      <c r="AC7779" s="11">
        <v>704.28011538249541</v>
      </c>
      <c r="AD7779" s="11">
        <v>673.5934836951393</v>
      </c>
      <c r="AE7779" s="11">
        <v>529.95459327266326</v>
      </c>
      <c r="AF7779" s="12">
        <v>528.62896856534508</v>
      </c>
    </row>
    <row r="7780" spans="2:32" x14ac:dyDescent="0.2">
      <c r="B7780" s="8" t="s">
        <v>64</v>
      </c>
      <c r="C7780" s="1" t="s">
        <v>66</v>
      </c>
      <c r="D7780" s="9" t="s">
        <v>45</v>
      </c>
      <c r="E7780" s="9">
        <v>7</v>
      </c>
      <c r="F7780" s="9">
        <v>4</v>
      </c>
      <c r="G7780" s="9">
        <v>21</v>
      </c>
      <c r="H7780" s="13" t="s">
        <v>35</v>
      </c>
      <c r="I7780" s="11">
        <v>461.80011226834597</v>
      </c>
      <c r="J7780" s="11">
        <v>554.89085703601597</v>
      </c>
      <c r="K7780" s="11">
        <v>490.88096644301493</v>
      </c>
      <c r="L7780" s="11">
        <v>462.06164674917471</v>
      </c>
      <c r="M7780" s="11">
        <v>370.64449257869893</v>
      </c>
      <c r="N7780" s="11">
        <v>293.64158472045688</v>
      </c>
      <c r="O7780" s="11">
        <v>237.14411239549679</v>
      </c>
      <c r="P7780" s="11">
        <v>192.14219911610948</v>
      </c>
      <c r="Q7780" s="11">
        <v>163.25212978901348</v>
      </c>
      <c r="R7780" s="11">
        <v>119.63022034776834</v>
      </c>
      <c r="S7780" s="11">
        <v>97.303852126981695</v>
      </c>
      <c r="T7780" s="11">
        <v>68.612718840763748</v>
      </c>
      <c r="U7780" s="11">
        <v>25.013940397233249</v>
      </c>
      <c r="V7780" s="11">
        <v>0</v>
      </c>
      <c r="W7780" s="11">
        <v>0</v>
      </c>
      <c r="X7780" s="11">
        <v>0</v>
      </c>
      <c r="Y7780" s="11">
        <v>0.14904579886217484</v>
      </c>
      <c r="Z7780" s="11">
        <v>22.571865209866264</v>
      </c>
      <c r="AA7780" s="11">
        <v>27.470168538621145</v>
      </c>
      <c r="AB7780" s="11">
        <v>45.487492049738208</v>
      </c>
      <c r="AC7780" s="11">
        <v>62.973050479321088</v>
      </c>
      <c r="AD7780" s="11">
        <v>64.792094844886094</v>
      </c>
      <c r="AE7780" s="11">
        <v>68.614830431230018</v>
      </c>
      <c r="AF7780" s="12">
        <v>49.528947538891082</v>
      </c>
    </row>
    <row r="7781" spans="2:32" x14ac:dyDescent="0.2">
      <c r="B7781" s="8" t="s">
        <v>64</v>
      </c>
      <c r="C7781" s="1" t="s">
        <v>66</v>
      </c>
      <c r="D7781" s="9" t="s">
        <v>45</v>
      </c>
      <c r="E7781" s="9">
        <v>7</v>
      </c>
      <c r="F7781" s="9">
        <v>4</v>
      </c>
      <c r="G7781" s="9">
        <v>22</v>
      </c>
      <c r="H7781" s="13" t="s">
        <v>35</v>
      </c>
      <c r="I7781" s="11">
        <v>36.047997723246489</v>
      </c>
      <c r="J7781" s="11">
        <v>33.038996445712741</v>
      </c>
      <c r="K7781" s="11">
        <v>45.136801527001992</v>
      </c>
      <c r="L7781" s="11">
        <v>53.02323998664037</v>
      </c>
      <c r="M7781" s="11">
        <v>55.674988917300915</v>
      </c>
      <c r="N7781" s="11">
        <v>60.834686711029043</v>
      </c>
      <c r="O7781" s="11">
        <v>90.843225395438211</v>
      </c>
      <c r="P7781" s="11">
        <v>88.819837349611305</v>
      </c>
      <c r="Q7781" s="11">
        <v>103.46856859311715</v>
      </c>
      <c r="R7781" s="11">
        <v>54.763568952047457</v>
      </c>
      <c r="S7781" s="11">
        <v>14.406665588933604</v>
      </c>
      <c r="T7781" s="11">
        <v>0.93257584065829635</v>
      </c>
      <c r="U7781" s="11">
        <v>0</v>
      </c>
      <c r="V7781" s="11">
        <v>0</v>
      </c>
      <c r="W7781" s="11">
        <v>2.6555393883941281E-2</v>
      </c>
      <c r="X7781" s="11">
        <v>0.61471359618190713</v>
      </c>
      <c r="Y7781" s="11">
        <v>2.5027730066872951</v>
      </c>
      <c r="Z7781" s="11">
        <v>9.1716052071498382</v>
      </c>
      <c r="AA7781" s="11">
        <v>21.371255740258768</v>
      </c>
      <c r="AB7781" s="11">
        <v>29.692503977962897</v>
      </c>
      <c r="AC7781" s="11">
        <v>43.840474191349806</v>
      </c>
      <c r="AD7781" s="11">
        <v>52.795623400702212</v>
      </c>
      <c r="AE7781" s="11">
        <v>55.402722410375105</v>
      </c>
      <c r="AF7781" s="12">
        <v>56.482740386456783</v>
      </c>
    </row>
    <row r="7782" spans="2:32" x14ac:dyDescent="0.2">
      <c r="B7782" s="8" t="s">
        <v>64</v>
      </c>
      <c r="C7782" s="1" t="s">
        <v>66</v>
      </c>
      <c r="D7782" s="9" t="s">
        <v>45</v>
      </c>
      <c r="E7782" s="9">
        <v>7</v>
      </c>
      <c r="F7782" s="9">
        <v>4</v>
      </c>
      <c r="G7782" s="9">
        <v>23</v>
      </c>
      <c r="H7782" s="13" t="s">
        <v>35</v>
      </c>
      <c r="I7782" s="11">
        <v>64.600666681221355</v>
      </c>
      <c r="J7782" s="11">
        <v>54.486924111484718</v>
      </c>
      <c r="K7782" s="11">
        <v>32.697932959080681</v>
      </c>
      <c r="L7782" s="11">
        <v>25.069823752448492</v>
      </c>
      <c r="M7782" s="11">
        <v>41.204267020626162</v>
      </c>
      <c r="N7782" s="11">
        <v>55.393454874440017</v>
      </c>
      <c r="O7782" s="11">
        <v>73.190018792315755</v>
      </c>
      <c r="P7782" s="11">
        <v>104.80647685357741</v>
      </c>
      <c r="Q7782" s="11">
        <v>154.62009933154295</v>
      </c>
      <c r="R7782" s="11">
        <v>181.37414731776252</v>
      </c>
      <c r="S7782" s="11">
        <v>243.55709589411887</v>
      </c>
      <c r="T7782" s="11">
        <v>317.2791068207074</v>
      </c>
      <c r="U7782" s="11">
        <v>307.03433589990721</v>
      </c>
      <c r="V7782" s="11">
        <v>371.24124772236098</v>
      </c>
      <c r="W7782" s="11">
        <v>489.41559834369428</v>
      </c>
      <c r="X7782" s="11">
        <v>630.75886448711583</v>
      </c>
      <c r="Y7782" s="11">
        <v>695.35627674575551</v>
      </c>
      <c r="Z7782" s="11">
        <v>812.92842295770765</v>
      </c>
      <c r="AA7782" s="11">
        <v>846.17536186958478</v>
      </c>
      <c r="AB7782" s="11">
        <v>846.17536186958478</v>
      </c>
      <c r="AC7782" s="11">
        <v>846.17536186958478</v>
      </c>
      <c r="AD7782" s="11">
        <v>846.17536186958478</v>
      </c>
      <c r="AE7782" s="11">
        <v>846.17536186958478</v>
      </c>
      <c r="AF7782" s="12">
        <v>846.17536186958478</v>
      </c>
    </row>
    <row r="7783" spans="2:32" x14ac:dyDescent="0.2">
      <c r="B7783" s="8" t="s">
        <v>64</v>
      </c>
      <c r="C7783" s="1" t="s">
        <v>66</v>
      </c>
      <c r="D7783" s="9" t="s">
        <v>45</v>
      </c>
      <c r="E7783" s="9">
        <v>7</v>
      </c>
      <c r="F7783" s="9">
        <v>4</v>
      </c>
      <c r="G7783" s="9">
        <v>24</v>
      </c>
      <c r="H7783" s="13" t="s">
        <v>35</v>
      </c>
      <c r="I7783" s="11">
        <v>846.17536186958478</v>
      </c>
      <c r="J7783" s="11">
        <v>846.17536186958478</v>
      </c>
      <c r="K7783" s="11">
        <v>846.17536186958478</v>
      </c>
      <c r="L7783" s="11">
        <v>846.17536186958478</v>
      </c>
      <c r="M7783" s="11">
        <v>846.17536186958478</v>
      </c>
      <c r="N7783" s="11">
        <v>846.17536186958478</v>
      </c>
      <c r="O7783" s="11">
        <v>846.17536186958478</v>
      </c>
      <c r="P7783" s="11">
        <v>846.17536186958478</v>
      </c>
      <c r="Q7783" s="11">
        <v>846.17536186958478</v>
      </c>
      <c r="R7783" s="11">
        <v>846.17536186958478</v>
      </c>
      <c r="S7783" s="11">
        <v>846.17536186958478</v>
      </c>
      <c r="T7783" s="11">
        <v>846.17536186958478</v>
      </c>
      <c r="U7783" s="11">
        <v>846.17536186958478</v>
      </c>
      <c r="V7783" s="11">
        <v>846.17536186958478</v>
      </c>
      <c r="W7783" s="11">
        <v>846.17536186958478</v>
      </c>
      <c r="X7783" s="11">
        <v>846.17536186958478</v>
      </c>
      <c r="Y7783" s="11">
        <v>846.17536186958478</v>
      </c>
      <c r="Z7783" s="11">
        <v>846.17536186958478</v>
      </c>
      <c r="AA7783" s="11">
        <v>846.17536186958478</v>
      </c>
      <c r="AB7783" s="11">
        <v>846.17536186958478</v>
      </c>
      <c r="AC7783" s="11">
        <v>846.17536186958478</v>
      </c>
      <c r="AD7783" s="11">
        <v>846.17536186958478</v>
      </c>
      <c r="AE7783" s="11">
        <v>846.17536186958478</v>
      </c>
      <c r="AF7783" s="12">
        <v>846.17536186958478</v>
      </c>
    </row>
    <row r="7784" spans="2:32" x14ac:dyDescent="0.2">
      <c r="B7784" s="8" t="s">
        <v>64</v>
      </c>
      <c r="C7784" s="1" t="s">
        <v>66</v>
      </c>
      <c r="D7784" s="9" t="s">
        <v>45</v>
      </c>
      <c r="E7784" s="9">
        <v>7</v>
      </c>
      <c r="F7784" s="9">
        <v>4</v>
      </c>
      <c r="G7784" s="9">
        <v>25</v>
      </c>
      <c r="H7784" s="13" t="s">
        <v>35</v>
      </c>
      <c r="I7784" s="11">
        <v>846.17536186958478</v>
      </c>
      <c r="J7784" s="11">
        <v>846.17536186958478</v>
      </c>
      <c r="K7784" s="11">
        <v>846.17536186958478</v>
      </c>
      <c r="L7784" s="11">
        <v>846.17536186958478</v>
      </c>
      <c r="M7784" s="11">
        <v>846.17536186958478</v>
      </c>
      <c r="N7784" s="11">
        <v>846.17536186958478</v>
      </c>
      <c r="O7784" s="11">
        <v>846.17536186958478</v>
      </c>
      <c r="P7784" s="11">
        <v>846.08472241645313</v>
      </c>
      <c r="Q7784" s="11">
        <v>538.84628124165965</v>
      </c>
      <c r="R7784" s="11">
        <v>846.17536186958478</v>
      </c>
      <c r="S7784" s="11">
        <v>843.08853448178479</v>
      </c>
      <c r="T7784" s="11">
        <v>560.82468357256937</v>
      </c>
      <c r="U7784" s="11">
        <v>789.03000212429674</v>
      </c>
      <c r="V7784" s="11">
        <v>746.86400782003295</v>
      </c>
      <c r="W7784" s="11">
        <v>705.15478307784213</v>
      </c>
      <c r="X7784" s="11">
        <v>609.33114073084062</v>
      </c>
      <c r="Y7784" s="11">
        <v>510.11508828398081</v>
      </c>
      <c r="Z7784" s="11">
        <v>565.90321758077835</v>
      </c>
      <c r="AA7784" s="11">
        <v>650.76202908956861</v>
      </c>
      <c r="AB7784" s="11">
        <v>795.62131284358304</v>
      </c>
      <c r="AC7784" s="11">
        <v>843.06655577671665</v>
      </c>
      <c r="AD7784" s="11">
        <v>749.72765750292888</v>
      </c>
      <c r="AE7784" s="11">
        <v>846.17536186958478</v>
      </c>
      <c r="AF7784" s="12">
        <v>830.77694789474492</v>
      </c>
    </row>
    <row r="7785" spans="2:32" x14ac:dyDescent="0.2">
      <c r="B7785" s="8" t="s">
        <v>64</v>
      </c>
      <c r="C7785" s="1" t="s">
        <v>66</v>
      </c>
      <c r="D7785" s="9" t="s">
        <v>45</v>
      </c>
      <c r="E7785" s="9">
        <v>7</v>
      </c>
      <c r="F7785" s="9">
        <v>4</v>
      </c>
      <c r="G7785" s="9">
        <v>26</v>
      </c>
      <c r="H7785" s="13" t="s">
        <v>35</v>
      </c>
      <c r="I7785" s="11">
        <v>846.17536186958478</v>
      </c>
      <c r="J7785" s="11">
        <v>846.17536186958478</v>
      </c>
      <c r="K7785" s="11">
        <v>846.17536186958478</v>
      </c>
      <c r="L7785" s="11">
        <v>846.17536186958478</v>
      </c>
      <c r="M7785" s="11">
        <v>846.17536186958478</v>
      </c>
      <c r="N7785" s="11">
        <v>846.17536186958478</v>
      </c>
      <c r="O7785" s="11">
        <v>846.17536186958478</v>
      </c>
      <c r="P7785" s="11">
        <v>846.17536186958478</v>
      </c>
      <c r="Q7785" s="11">
        <v>808.67369683146546</v>
      </c>
      <c r="R7785" s="11">
        <v>524.4952161380711</v>
      </c>
      <c r="S7785" s="11">
        <v>303.11704041648414</v>
      </c>
      <c r="T7785" s="11">
        <v>156.86913238869616</v>
      </c>
      <c r="U7785" s="11">
        <v>110.74875732042035</v>
      </c>
      <c r="V7785" s="11">
        <v>103.69633276333495</v>
      </c>
      <c r="W7785" s="11">
        <v>139.79889882802084</v>
      </c>
      <c r="X7785" s="11">
        <v>323.93508215986293</v>
      </c>
      <c r="Y7785" s="11">
        <v>416.59678807323348</v>
      </c>
      <c r="Z7785" s="11">
        <v>452.41293467697227</v>
      </c>
      <c r="AA7785" s="11">
        <v>291.85071381550347</v>
      </c>
      <c r="AB7785" s="11">
        <v>208.19655331506232</v>
      </c>
      <c r="AC7785" s="11">
        <v>79.064524016774712</v>
      </c>
      <c r="AD7785" s="11">
        <v>45.030215403217163</v>
      </c>
      <c r="AE7785" s="11">
        <v>20.489017728195829</v>
      </c>
      <c r="AF7785" s="12">
        <v>29.31117268819245</v>
      </c>
    </row>
    <row r="7786" spans="2:32" x14ac:dyDescent="0.2">
      <c r="B7786" s="8" t="s">
        <v>64</v>
      </c>
      <c r="C7786" s="1" t="s">
        <v>66</v>
      </c>
      <c r="D7786" s="9" t="s">
        <v>45</v>
      </c>
      <c r="E7786" s="9">
        <v>7</v>
      </c>
      <c r="F7786" s="9">
        <v>4</v>
      </c>
      <c r="G7786" s="9">
        <v>27</v>
      </c>
      <c r="H7786" s="13" t="s">
        <v>35</v>
      </c>
      <c r="I7786" s="11">
        <v>52.224464669072177</v>
      </c>
      <c r="J7786" s="11">
        <v>70.507193910205885</v>
      </c>
      <c r="K7786" s="11">
        <v>170.04899892071253</v>
      </c>
      <c r="L7786" s="11">
        <v>305.17459233100089</v>
      </c>
      <c r="M7786" s="11">
        <v>414.66771773489768</v>
      </c>
      <c r="N7786" s="11">
        <v>843.49486806225434</v>
      </c>
      <c r="O7786" s="11">
        <v>846.17536186958478</v>
      </c>
      <c r="P7786" s="11">
        <v>846.17536186958478</v>
      </c>
      <c r="Q7786" s="11">
        <v>846.17536186958478</v>
      </c>
      <c r="R7786" s="11">
        <v>846.17536186958478</v>
      </c>
      <c r="S7786" s="11">
        <v>599.86092238464437</v>
      </c>
      <c r="T7786" s="11">
        <v>398.58944731417694</v>
      </c>
      <c r="U7786" s="11">
        <v>335.75596236887964</v>
      </c>
      <c r="V7786" s="11">
        <v>428.79342542729387</v>
      </c>
      <c r="W7786" s="11">
        <v>213.16130362768169</v>
      </c>
      <c r="X7786" s="11">
        <v>150.0953166783606</v>
      </c>
      <c r="Y7786" s="11">
        <v>129.20249889983316</v>
      </c>
      <c r="Z7786" s="11">
        <v>83.284934905834717</v>
      </c>
      <c r="AA7786" s="11">
        <v>114.82880420666025</v>
      </c>
      <c r="AB7786" s="11">
        <v>67.849034523900599</v>
      </c>
      <c r="AC7786" s="11">
        <v>106.43408927126515</v>
      </c>
      <c r="AD7786" s="11">
        <v>11.365416200189051</v>
      </c>
      <c r="AE7786" s="11">
        <v>30.698983356319996</v>
      </c>
      <c r="AF7786" s="12">
        <v>0</v>
      </c>
    </row>
    <row r="7787" spans="2:32" x14ac:dyDescent="0.2">
      <c r="B7787" s="8" t="s">
        <v>64</v>
      </c>
      <c r="C7787" s="1" t="s">
        <v>66</v>
      </c>
      <c r="D7787" s="9" t="s">
        <v>45</v>
      </c>
      <c r="E7787" s="9">
        <v>7</v>
      </c>
      <c r="F7787" s="9">
        <v>4</v>
      </c>
      <c r="G7787" s="9">
        <v>28</v>
      </c>
      <c r="H7787" s="13" t="s">
        <v>35</v>
      </c>
      <c r="I7787" s="11">
        <v>0</v>
      </c>
      <c r="J7787" s="11">
        <v>0.90310226660692516</v>
      </c>
      <c r="K7787" s="11">
        <v>0.44779397220353395</v>
      </c>
      <c r="L7787" s="11">
        <v>6.4029141827050822</v>
      </c>
      <c r="M7787" s="11">
        <v>0</v>
      </c>
      <c r="N7787" s="11">
        <v>0</v>
      </c>
      <c r="O7787" s="11">
        <v>0</v>
      </c>
      <c r="P7787" s="11">
        <v>0</v>
      </c>
      <c r="Q7787" s="11">
        <v>0</v>
      </c>
      <c r="R7787" s="11">
        <v>0</v>
      </c>
      <c r="S7787" s="11">
        <v>10.55897879875608</v>
      </c>
      <c r="T7787" s="11">
        <v>55.143151935732938</v>
      </c>
      <c r="U7787" s="11">
        <v>116.00191002123485</v>
      </c>
      <c r="V7787" s="11">
        <v>202.0295738899689</v>
      </c>
      <c r="W7787" s="11">
        <v>290.90163336938957</v>
      </c>
      <c r="X7787" s="11">
        <v>361.31837703707987</v>
      </c>
      <c r="Y7787" s="11">
        <v>509.45294195168674</v>
      </c>
      <c r="Z7787" s="11">
        <v>562.82989226248321</v>
      </c>
      <c r="AA7787" s="11">
        <v>633.11161523512749</v>
      </c>
      <c r="AB7787" s="11">
        <v>804.9997413361084</v>
      </c>
      <c r="AC7787" s="11">
        <v>846.17536186958478</v>
      </c>
      <c r="AD7787" s="11">
        <v>846.17536186958478</v>
      </c>
      <c r="AE7787" s="11">
        <v>301.57332398559959</v>
      </c>
      <c r="AF7787" s="12">
        <v>538.64477950483922</v>
      </c>
    </row>
    <row r="7788" spans="2:32" x14ac:dyDescent="0.2">
      <c r="B7788" s="8" t="s">
        <v>64</v>
      </c>
      <c r="C7788" s="1" t="s">
        <v>66</v>
      </c>
      <c r="D7788" s="9" t="s">
        <v>45</v>
      </c>
      <c r="E7788" s="9">
        <v>7</v>
      </c>
      <c r="F7788" s="9">
        <v>4</v>
      </c>
      <c r="G7788" s="9">
        <v>29</v>
      </c>
      <c r="H7788" s="13" t="s">
        <v>35</v>
      </c>
      <c r="I7788" s="11">
        <v>846.17536186958478</v>
      </c>
      <c r="J7788" s="11">
        <v>846.17536186958478</v>
      </c>
      <c r="K7788" s="11">
        <v>846.17536186958478</v>
      </c>
      <c r="L7788" s="11">
        <v>846.17536186958478</v>
      </c>
      <c r="M7788" s="11">
        <v>846.17536186958478</v>
      </c>
      <c r="N7788" s="11">
        <v>846.17536186958478</v>
      </c>
      <c r="O7788" s="11">
        <v>846.17536186958478</v>
      </c>
      <c r="P7788" s="11">
        <v>846.17536186958478</v>
      </c>
      <c r="Q7788" s="11">
        <v>846.17536186958478</v>
      </c>
      <c r="R7788" s="11">
        <v>846.17536186958478</v>
      </c>
      <c r="S7788" s="11">
        <v>846.17536186958478</v>
      </c>
      <c r="T7788" s="11">
        <v>841.31940009231175</v>
      </c>
      <c r="U7788" s="11">
        <v>787.39382981837446</v>
      </c>
      <c r="V7788" s="11">
        <v>825.17262029201868</v>
      </c>
      <c r="W7788" s="11">
        <v>824.97729438968008</v>
      </c>
      <c r="X7788" s="11">
        <v>825.69169312548195</v>
      </c>
      <c r="Y7788" s="11">
        <v>844.95194116820255</v>
      </c>
      <c r="Z7788" s="11">
        <v>846.17536186958478</v>
      </c>
      <c r="AA7788" s="11">
        <v>846.17536186958478</v>
      </c>
      <c r="AB7788" s="11">
        <v>843.09634509598197</v>
      </c>
      <c r="AC7788" s="11">
        <v>846.17536186958478</v>
      </c>
      <c r="AD7788" s="11">
        <v>845.32509477518136</v>
      </c>
      <c r="AE7788" s="11">
        <v>846.17536186958478</v>
      </c>
      <c r="AF7788" s="12">
        <v>846.17536186958478</v>
      </c>
    </row>
    <row r="7789" spans="2:32" x14ac:dyDescent="0.2">
      <c r="B7789" s="8" t="s">
        <v>64</v>
      </c>
      <c r="C7789" s="1" t="s">
        <v>66</v>
      </c>
      <c r="D7789" s="9" t="s">
        <v>45</v>
      </c>
      <c r="E7789" s="9">
        <v>7</v>
      </c>
      <c r="F7789" s="9">
        <v>4</v>
      </c>
      <c r="G7789" s="9">
        <v>30</v>
      </c>
      <c r="H7789" s="13" t="s">
        <v>35</v>
      </c>
      <c r="I7789" s="11">
        <v>846.17536186958478</v>
      </c>
      <c r="J7789" s="11">
        <v>830.57199495630209</v>
      </c>
      <c r="K7789" s="11">
        <v>845.97040893114206</v>
      </c>
      <c r="L7789" s="11">
        <v>795.95989388694329</v>
      </c>
      <c r="M7789" s="11">
        <v>777.33248723642578</v>
      </c>
      <c r="N7789" s="11">
        <v>802.95384479549011</v>
      </c>
      <c r="O7789" s="11">
        <v>832.4985525776666</v>
      </c>
      <c r="P7789" s="11">
        <v>846.17536186958478</v>
      </c>
      <c r="Q7789" s="11">
        <v>846.17536186958478</v>
      </c>
      <c r="R7789" s="11">
        <v>842.64175524019834</v>
      </c>
      <c r="S7789" s="11">
        <v>846.03979624796762</v>
      </c>
      <c r="T7789" s="11">
        <v>846.17536186958478</v>
      </c>
      <c r="U7789" s="11">
        <v>846.17536186958478</v>
      </c>
      <c r="V7789" s="11">
        <v>843.48233475110078</v>
      </c>
      <c r="W7789" s="11">
        <v>831.01744215515669</v>
      </c>
      <c r="X7789" s="11">
        <v>835.60699538615233</v>
      </c>
      <c r="Y7789" s="11">
        <v>825.56708658270054</v>
      </c>
      <c r="Z7789" s="11">
        <v>840.9395862716749</v>
      </c>
      <c r="AA7789" s="11">
        <v>827.81642237683934</v>
      </c>
      <c r="AB7789" s="11">
        <v>833.93830912810517</v>
      </c>
      <c r="AC7789" s="11">
        <v>845.32787995543777</v>
      </c>
      <c r="AD7789" s="11">
        <v>846.17536186958478</v>
      </c>
      <c r="AE7789" s="11">
        <v>846.17536186958478</v>
      </c>
      <c r="AF7789" s="12">
        <v>846.17536186958478</v>
      </c>
    </row>
    <row r="7790" spans="2:32" x14ac:dyDescent="0.2">
      <c r="B7790" s="8" t="s">
        <v>64</v>
      </c>
      <c r="C7790" s="1" t="s">
        <v>66</v>
      </c>
      <c r="D7790" s="9" t="s">
        <v>45</v>
      </c>
      <c r="E7790" s="9">
        <v>7</v>
      </c>
      <c r="F7790" s="9">
        <v>5</v>
      </c>
      <c r="G7790" s="9">
        <v>1</v>
      </c>
      <c r="H7790" s="13" t="s">
        <v>36</v>
      </c>
      <c r="I7790" s="11">
        <v>846.17536186958478</v>
      </c>
      <c r="J7790" s="11">
        <v>812.21911020324364</v>
      </c>
      <c r="K7790" s="11">
        <v>810.91758335988504</v>
      </c>
      <c r="L7790" s="11">
        <v>654.41921295599002</v>
      </c>
      <c r="M7790" s="11">
        <v>571.2818850353276</v>
      </c>
      <c r="N7790" s="11">
        <v>556.41386625716734</v>
      </c>
      <c r="O7790" s="11">
        <v>491.86876694943408</v>
      </c>
      <c r="P7790" s="11">
        <v>481.6138846133544</v>
      </c>
      <c r="Q7790" s="11">
        <v>456.22575562707664</v>
      </c>
      <c r="R7790" s="11">
        <v>421.81724517973151</v>
      </c>
      <c r="S7790" s="11">
        <v>294.56432704892694</v>
      </c>
      <c r="T7790" s="11">
        <v>221.96427452339839</v>
      </c>
      <c r="U7790" s="11">
        <v>177.62611208232119</v>
      </c>
      <c r="V7790" s="11">
        <v>141.83061214091865</v>
      </c>
      <c r="W7790" s="11">
        <v>139.51708096923721</v>
      </c>
      <c r="X7790" s="11">
        <v>241.43668064479013</v>
      </c>
      <c r="Y7790" s="11">
        <v>700.54155581466512</v>
      </c>
      <c r="Z7790" s="11">
        <v>700.71998899327434</v>
      </c>
      <c r="AA7790" s="11">
        <v>432.19070959260273</v>
      </c>
      <c r="AB7790" s="11">
        <v>411.91471841980308</v>
      </c>
      <c r="AC7790" s="11">
        <v>513.73993984046717</v>
      </c>
      <c r="AD7790" s="11">
        <v>841.58150977341029</v>
      </c>
      <c r="AE7790" s="11">
        <v>846.17536186958478</v>
      </c>
      <c r="AF7790" s="12">
        <v>846.17536186958478</v>
      </c>
    </row>
    <row r="7791" spans="2:32" x14ac:dyDescent="0.2">
      <c r="B7791" s="8" t="s">
        <v>64</v>
      </c>
      <c r="C7791" s="1" t="s">
        <v>66</v>
      </c>
      <c r="D7791" s="9" t="s">
        <v>45</v>
      </c>
      <c r="E7791" s="9">
        <v>7</v>
      </c>
      <c r="F7791" s="9">
        <v>5</v>
      </c>
      <c r="G7791" s="9">
        <v>2</v>
      </c>
      <c r="H7791" s="13" t="s">
        <v>36</v>
      </c>
      <c r="I7791" s="11">
        <v>793.33474040036322</v>
      </c>
      <c r="J7791" s="11">
        <v>846.17536186958478</v>
      </c>
      <c r="K7791" s="11">
        <v>846.17536186958478</v>
      </c>
      <c r="L7791" s="11">
        <v>846.17536186958478</v>
      </c>
      <c r="M7791" s="11">
        <v>846.17536186958478</v>
      </c>
      <c r="N7791" s="11">
        <v>846.17536186958478</v>
      </c>
      <c r="O7791" s="11">
        <v>846.17536186958478</v>
      </c>
      <c r="P7791" s="11">
        <v>846.17536186958478</v>
      </c>
      <c r="Q7791" s="11">
        <v>812.53849772179228</v>
      </c>
      <c r="R7791" s="11">
        <v>530.93963887252448</v>
      </c>
      <c r="S7791" s="11">
        <v>349.07342286030757</v>
      </c>
      <c r="T7791" s="11">
        <v>310.60363521975574</v>
      </c>
      <c r="U7791" s="11">
        <v>455.28887548143427</v>
      </c>
      <c r="V7791" s="11">
        <v>560.78030233065601</v>
      </c>
      <c r="W7791" s="11">
        <v>631.2229602842109</v>
      </c>
      <c r="X7791" s="11">
        <v>755.63593303799814</v>
      </c>
      <c r="Y7791" s="11">
        <v>846.17536186958478</v>
      </c>
      <c r="Z7791" s="11">
        <v>846.17536186958478</v>
      </c>
      <c r="AA7791" s="11">
        <v>846.17536186958478</v>
      </c>
      <c r="AB7791" s="11">
        <v>846.17536186958478</v>
      </c>
      <c r="AC7791" s="11">
        <v>846.17536186958478</v>
      </c>
      <c r="AD7791" s="11">
        <v>846.17536186958478</v>
      </c>
      <c r="AE7791" s="11">
        <v>846.17536186958478</v>
      </c>
      <c r="AF7791" s="12">
        <v>846.17536186958478</v>
      </c>
    </row>
    <row r="7792" spans="2:32" x14ac:dyDescent="0.2">
      <c r="B7792" s="8" t="s">
        <v>64</v>
      </c>
      <c r="C7792" s="1" t="s">
        <v>66</v>
      </c>
      <c r="D7792" s="9" t="s">
        <v>45</v>
      </c>
      <c r="E7792" s="9">
        <v>7</v>
      </c>
      <c r="F7792" s="9">
        <v>5</v>
      </c>
      <c r="G7792" s="9">
        <v>3</v>
      </c>
      <c r="H7792" s="13" t="s">
        <v>36</v>
      </c>
      <c r="I7792" s="11">
        <v>846.17536186958478</v>
      </c>
      <c r="J7792" s="11">
        <v>846.17536186958478</v>
      </c>
      <c r="K7792" s="11">
        <v>846.17536186958478</v>
      </c>
      <c r="L7792" s="11">
        <v>846.17536186958478</v>
      </c>
      <c r="M7792" s="11">
        <v>846.17536186958478</v>
      </c>
      <c r="N7792" s="11">
        <v>846.17536186958478</v>
      </c>
      <c r="O7792" s="11">
        <v>846.17536186958478</v>
      </c>
      <c r="P7792" s="11">
        <v>846.17536186958478</v>
      </c>
      <c r="Q7792" s="11">
        <v>846.17536186958478</v>
      </c>
      <c r="R7792" s="11">
        <v>846.17536186958478</v>
      </c>
      <c r="S7792" s="11">
        <v>846.17536186958478</v>
      </c>
      <c r="T7792" s="11">
        <v>846.17536186958478</v>
      </c>
      <c r="U7792" s="11">
        <v>846.17536186958478</v>
      </c>
      <c r="V7792" s="11">
        <v>846.17536186958478</v>
      </c>
      <c r="W7792" s="11">
        <v>846.17536186958478</v>
      </c>
      <c r="X7792" s="11">
        <v>846.17536186958478</v>
      </c>
      <c r="Y7792" s="11">
        <v>846.17536186958478</v>
      </c>
      <c r="Z7792" s="11">
        <v>846.17536186958478</v>
      </c>
      <c r="AA7792" s="11">
        <v>846.17536186958478</v>
      </c>
      <c r="AB7792" s="11">
        <v>846.17536186958478</v>
      </c>
      <c r="AC7792" s="11">
        <v>846.17536186958478</v>
      </c>
      <c r="AD7792" s="11">
        <v>846.17536186958478</v>
      </c>
      <c r="AE7792" s="11">
        <v>846.17536186958478</v>
      </c>
      <c r="AF7792" s="12">
        <v>846.17536186958478</v>
      </c>
    </row>
    <row r="7793" spans="2:32" x14ac:dyDescent="0.2">
      <c r="B7793" s="8" t="s">
        <v>64</v>
      </c>
      <c r="C7793" s="1" t="s">
        <v>66</v>
      </c>
      <c r="D7793" s="9" t="s">
        <v>45</v>
      </c>
      <c r="E7793" s="9">
        <v>7</v>
      </c>
      <c r="F7793" s="9">
        <v>5</v>
      </c>
      <c r="G7793" s="9">
        <v>4</v>
      </c>
      <c r="H7793" s="13" t="s">
        <v>36</v>
      </c>
      <c r="I7793" s="11">
        <v>846.17536186958478</v>
      </c>
      <c r="J7793" s="11">
        <v>846.17536186958478</v>
      </c>
      <c r="K7793" s="11">
        <v>846.17536186958478</v>
      </c>
      <c r="L7793" s="11">
        <v>846.17536186958478</v>
      </c>
      <c r="M7793" s="11">
        <v>846.17536186958478</v>
      </c>
      <c r="N7793" s="11">
        <v>846.17536186958478</v>
      </c>
      <c r="O7793" s="11">
        <v>846.17536186958478</v>
      </c>
      <c r="P7793" s="11">
        <v>846.17536186958478</v>
      </c>
      <c r="Q7793" s="11">
        <v>846.17536186958478</v>
      </c>
      <c r="R7793" s="11">
        <v>846.17536186958478</v>
      </c>
      <c r="S7793" s="11">
        <v>846.17536186958478</v>
      </c>
      <c r="T7793" s="11">
        <v>846.17536186958478</v>
      </c>
      <c r="U7793" s="11">
        <v>846.17536186958478</v>
      </c>
      <c r="V7793" s="11">
        <v>846.17536186958478</v>
      </c>
      <c r="W7793" s="11">
        <v>846.17536186958478</v>
      </c>
      <c r="X7793" s="11">
        <v>846.17536186958478</v>
      </c>
      <c r="Y7793" s="11">
        <v>846.17536186958478</v>
      </c>
      <c r="Z7793" s="11">
        <v>846.17536186958478</v>
      </c>
      <c r="AA7793" s="11">
        <v>846.17536186958478</v>
      </c>
      <c r="AB7793" s="11">
        <v>846.17536186958478</v>
      </c>
      <c r="AC7793" s="11">
        <v>846.17536186958478</v>
      </c>
      <c r="AD7793" s="11">
        <v>846.17536186958478</v>
      </c>
      <c r="AE7793" s="11">
        <v>846.17536186958478</v>
      </c>
      <c r="AF7793" s="12">
        <v>846.17536186958478</v>
      </c>
    </row>
    <row r="7794" spans="2:32" x14ac:dyDescent="0.2">
      <c r="B7794" s="8" t="s">
        <v>64</v>
      </c>
      <c r="C7794" s="1" t="s">
        <v>66</v>
      </c>
      <c r="D7794" s="9" t="s">
        <v>45</v>
      </c>
      <c r="E7794" s="9">
        <v>7</v>
      </c>
      <c r="F7794" s="9">
        <v>5</v>
      </c>
      <c r="G7794" s="9">
        <v>5</v>
      </c>
      <c r="H7794" s="13" t="s">
        <v>36</v>
      </c>
      <c r="I7794" s="11">
        <v>846.17536186958478</v>
      </c>
      <c r="J7794" s="11">
        <v>846.17536186958478</v>
      </c>
      <c r="K7794" s="11">
        <v>846.17536186958478</v>
      </c>
      <c r="L7794" s="11">
        <v>846.17536186958478</v>
      </c>
      <c r="M7794" s="11">
        <v>617.25364651795894</v>
      </c>
      <c r="N7794" s="11">
        <v>609.06878886015465</v>
      </c>
      <c r="O7794" s="11">
        <v>816.14669874413676</v>
      </c>
      <c r="P7794" s="11">
        <v>789.22387488910977</v>
      </c>
      <c r="Q7794" s="11">
        <v>829.36340836715544</v>
      </c>
      <c r="R7794" s="11">
        <v>792.6839769786834</v>
      </c>
      <c r="S7794" s="11">
        <v>651.45348036195287</v>
      </c>
      <c r="T7794" s="11">
        <v>521.64785370493632</v>
      </c>
      <c r="U7794" s="11">
        <v>507.65129361008883</v>
      </c>
      <c r="V7794" s="11">
        <v>601.42019949652752</v>
      </c>
      <c r="W7794" s="11">
        <v>553.37541623947516</v>
      </c>
      <c r="X7794" s="11">
        <v>448.39540297801165</v>
      </c>
      <c r="Y7794" s="11">
        <v>446.94172052628988</v>
      </c>
      <c r="Z7794" s="11">
        <v>470.97231632709355</v>
      </c>
      <c r="AA7794" s="11">
        <v>339.16190481194144</v>
      </c>
      <c r="AB7794" s="11">
        <v>344.04635413944743</v>
      </c>
      <c r="AC7794" s="11">
        <v>305.33661716505497</v>
      </c>
      <c r="AD7794" s="11">
        <v>273.81004171446392</v>
      </c>
      <c r="AE7794" s="11">
        <v>245.44821815145858</v>
      </c>
      <c r="AF7794" s="12">
        <v>205.48819256831754</v>
      </c>
    </row>
    <row r="7795" spans="2:32" x14ac:dyDescent="0.2">
      <c r="B7795" s="8" t="s">
        <v>64</v>
      </c>
      <c r="C7795" s="1" t="s">
        <v>66</v>
      </c>
      <c r="D7795" s="9" t="s">
        <v>45</v>
      </c>
      <c r="E7795" s="9">
        <v>7</v>
      </c>
      <c r="F7795" s="9">
        <v>5</v>
      </c>
      <c r="G7795" s="9">
        <v>6</v>
      </c>
      <c r="H7795" s="13" t="s">
        <v>36</v>
      </c>
      <c r="I7795" s="11">
        <v>266.14268265780339</v>
      </c>
      <c r="J7795" s="11">
        <v>225.79344327066104</v>
      </c>
      <c r="K7795" s="11">
        <v>354.7783802366493</v>
      </c>
      <c r="L7795" s="11">
        <v>364.12063165953833</v>
      </c>
      <c r="M7795" s="11">
        <v>839.33362711679706</v>
      </c>
      <c r="N7795" s="11">
        <v>729.17629676911258</v>
      </c>
      <c r="O7795" s="11">
        <v>842.64393494648584</v>
      </c>
      <c r="P7795" s="11">
        <v>573.70135901470212</v>
      </c>
      <c r="Q7795" s="11">
        <v>206.59702732110276</v>
      </c>
      <c r="R7795" s="11">
        <v>213.26760971975608</v>
      </c>
      <c r="S7795" s="11">
        <v>35.352451933148544</v>
      </c>
      <c r="T7795" s="11">
        <v>0</v>
      </c>
      <c r="U7795" s="11">
        <v>0</v>
      </c>
      <c r="V7795" s="11">
        <v>45.069680953346818</v>
      </c>
      <c r="W7795" s="11">
        <v>102.72239004237724</v>
      </c>
      <c r="X7795" s="11">
        <v>211.50736066077491</v>
      </c>
      <c r="Y7795" s="11">
        <v>180.67312955667188</v>
      </c>
      <c r="Z7795" s="11">
        <v>127.50791349276909</v>
      </c>
      <c r="AA7795" s="11">
        <v>45.431024033721876</v>
      </c>
      <c r="AB7795" s="11">
        <v>30.034369717603688</v>
      </c>
      <c r="AC7795" s="11">
        <v>0</v>
      </c>
      <c r="AD7795" s="11">
        <v>0</v>
      </c>
      <c r="AE7795" s="11">
        <v>0</v>
      </c>
      <c r="AF7795" s="12">
        <v>0</v>
      </c>
    </row>
    <row r="7796" spans="2:32" x14ac:dyDescent="0.2">
      <c r="B7796" s="8" t="s">
        <v>64</v>
      </c>
      <c r="C7796" s="1" t="s">
        <v>66</v>
      </c>
      <c r="D7796" s="9" t="s">
        <v>45</v>
      </c>
      <c r="E7796" s="9">
        <v>7</v>
      </c>
      <c r="F7796" s="9">
        <v>5</v>
      </c>
      <c r="G7796" s="9">
        <v>7</v>
      </c>
      <c r="H7796" s="13" t="s">
        <v>36</v>
      </c>
      <c r="I7796" s="11">
        <v>0</v>
      </c>
      <c r="J7796" s="11">
        <v>23.392893587894537</v>
      </c>
      <c r="K7796" s="11">
        <v>0</v>
      </c>
      <c r="L7796" s="11">
        <v>2.7409690676641021</v>
      </c>
      <c r="M7796" s="11">
        <v>49.129081177250377</v>
      </c>
      <c r="N7796" s="11">
        <v>86.268914971607231</v>
      </c>
      <c r="O7796" s="11">
        <v>260.7334690415276</v>
      </c>
      <c r="P7796" s="11">
        <v>549.88722015774943</v>
      </c>
      <c r="Q7796" s="11">
        <v>638.46890945857763</v>
      </c>
      <c r="R7796" s="11">
        <v>665.13634439355928</v>
      </c>
      <c r="S7796" s="11">
        <v>812.62495940453891</v>
      </c>
      <c r="T7796" s="11">
        <v>707.11234096640987</v>
      </c>
      <c r="U7796" s="11">
        <v>708.93154805310382</v>
      </c>
      <c r="V7796" s="11">
        <v>621.00098545833691</v>
      </c>
      <c r="W7796" s="11">
        <v>520.15778226768896</v>
      </c>
      <c r="X7796" s="11">
        <v>561.48132009174651</v>
      </c>
      <c r="Y7796" s="11">
        <v>543.27387018599825</v>
      </c>
      <c r="Z7796" s="11">
        <v>583.7267969903005</v>
      </c>
      <c r="AA7796" s="11">
        <v>531.86740663493629</v>
      </c>
      <c r="AB7796" s="11">
        <v>617.87219872449748</v>
      </c>
      <c r="AC7796" s="11">
        <v>586.42757417558494</v>
      </c>
      <c r="AD7796" s="11">
        <v>538.50897169363429</v>
      </c>
      <c r="AE7796" s="11">
        <v>525.05207054718835</v>
      </c>
      <c r="AF7796" s="12">
        <v>440.98273654633215</v>
      </c>
    </row>
    <row r="7797" spans="2:32" x14ac:dyDescent="0.2">
      <c r="B7797" s="8" t="s">
        <v>64</v>
      </c>
      <c r="C7797" s="1" t="s">
        <v>66</v>
      </c>
      <c r="D7797" s="9" t="s">
        <v>45</v>
      </c>
      <c r="E7797" s="9">
        <v>7</v>
      </c>
      <c r="F7797" s="9">
        <v>5</v>
      </c>
      <c r="G7797" s="9">
        <v>8</v>
      </c>
      <c r="H7797" s="13" t="s">
        <v>36</v>
      </c>
      <c r="I7797" s="11">
        <v>432.49813900026743</v>
      </c>
      <c r="J7797" s="11">
        <v>526.46597335915919</v>
      </c>
      <c r="K7797" s="11">
        <v>544.06038087148511</v>
      </c>
      <c r="L7797" s="11">
        <v>548.04924337802208</v>
      </c>
      <c r="M7797" s="11">
        <v>627.42482207784997</v>
      </c>
      <c r="N7797" s="11">
        <v>725.15564687921358</v>
      </c>
      <c r="O7797" s="11">
        <v>824.56278691063096</v>
      </c>
      <c r="P7797" s="11">
        <v>846.17536186958478</v>
      </c>
      <c r="Q7797" s="11">
        <v>845.76297354942631</v>
      </c>
      <c r="R7797" s="11">
        <v>846.17536186958478</v>
      </c>
      <c r="S7797" s="11">
        <v>846.17536186958478</v>
      </c>
      <c r="T7797" s="11">
        <v>846.17536186958478</v>
      </c>
      <c r="U7797" s="11">
        <v>846.17536186958478</v>
      </c>
      <c r="V7797" s="11">
        <v>846.17536186958478</v>
      </c>
      <c r="W7797" s="11">
        <v>846.17536186958478</v>
      </c>
      <c r="X7797" s="11">
        <v>835.37249531803172</v>
      </c>
      <c r="Y7797" s="11">
        <v>659.61060731198552</v>
      </c>
      <c r="Z7797" s="11">
        <v>569.72424270316083</v>
      </c>
      <c r="AA7797" s="11">
        <v>500.04520851907216</v>
      </c>
      <c r="AB7797" s="11">
        <v>473.24459958464973</v>
      </c>
      <c r="AC7797" s="11">
        <v>535.87740018298462</v>
      </c>
      <c r="AD7797" s="11">
        <v>578.92423801707616</v>
      </c>
      <c r="AE7797" s="11">
        <v>523.58494657335859</v>
      </c>
      <c r="AF7797" s="12">
        <v>569.18791386158603</v>
      </c>
    </row>
    <row r="7798" spans="2:32" x14ac:dyDescent="0.2">
      <c r="B7798" s="8" t="s">
        <v>64</v>
      </c>
      <c r="C7798" s="1" t="s">
        <v>66</v>
      </c>
      <c r="D7798" s="9" t="s">
        <v>45</v>
      </c>
      <c r="E7798" s="9">
        <v>7</v>
      </c>
      <c r="F7798" s="9">
        <v>5</v>
      </c>
      <c r="G7798" s="9">
        <v>9</v>
      </c>
      <c r="H7798" s="13" t="s">
        <v>36</v>
      </c>
      <c r="I7798" s="11">
        <v>456.17262528631306</v>
      </c>
      <c r="J7798" s="11">
        <v>360.36375650415147</v>
      </c>
      <c r="K7798" s="11">
        <v>365.70424882496667</v>
      </c>
      <c r="L7798" s="11">
        <v>383.24831117678633</v>
      </c>
      <c r="M7798" s="11">
        <v>457.85687222535881</v>
      </c>
      <c r="N7798" s="11">
        <v>552.39848399079676</v>
      </c>
      <c r="O7798" s="11">
        <v>620.71647324039122</v>
      </c>
      <c r="P7798" s="11">
        <v>563.39921943535717</v>
      </c>
      <c r="Q7798" s="11">
        <v>539.05553304528155</v>
      </c>
      <c r="R7798" s="11">
        <v>584.74084479326723</v>
      </c>
      <c r="S7798" s="11">
        <v>529.80709981386053</v>
      </c>
      <c r="T7798" s="11">
        <v>474.77759912628585</v>
      </c>
      <c r="U7798" s="11">
        <v>435.44876501878281</v>
      </c>
      <c r="V7798" s="11">
        <v>371.24170182783678</v>
      </c>
      <c r="W7798" s="11">
        <v>308.45386961978784</v>
      </c>
      <c r="X7798" s="11">
        <v>290.97883130041328</v>
      </c>
      <c r="Y7798" s="11">
        <v>188.22302666338254</v>
      </c>
      <c r="Z7798" s="11">
        <v>112.79140700687965</v>
      </c>
      <c r="AA7798" s="11">
        <v>64.376618607486918</v>
      </c>
      <c r="AB7798" s="11">
        <v>20.728454301268943</v>
      </c>
      <c r="AC7798" s="11">
        <v>0</v>
      </c>
      <c r="AD7798" s="11">
        <v>0</v>
      </c>
      <c r="AE7798" s="11">
        <v>0</v>
      </c>
      <c r="AF7798" s="12">
        <v>0</v>
      </c>
    </row>
    <row r="7799" spans="2:32" x14ac:dyDescent="0.2">
      <c r="B7799" s="8" t="s">
        <v>64</v>
      </c>
      <c r="C7799" s="1" t="s">
        <v>66</v>
      </c>
      <c r="D7799" s="9" t="s">
        <v>45</v>
      </c>
      <c r="E7799" s="9">
        <v>7</v>
      </c>
      <c r="F7799" s="9">
        <v>5</v>
      </c>
      <c r="G7799" s="9">
        <v>10</v>
      </c>
      <c r="H7799" s="13" t="s">
        <v>36</v>
      </c>
      <c r="I7799" s="11">
        <v>0</v>
      </c>
      <c r="J7799" s="11">
        <v>0</v>
      </c>
      <c r="K7799" s="11">
        <v>0</v>
      </c>
      <c r="L7799" s="11">
        <v>0</v>
      </c>
      <c r="M7799" s="11">
        <v>0</v>
      </c>
      <c r="N7799" s="11">
        <v>0.11665405757769279</v>
      </c>
      <c r="O7799" s="11">
        <v>18.579509875371855</v>
      </c>
      <c r="P7799" s="11">
        <v>46.16151702445719</v>
      </c>
      <c r="Q7799" s="11">
        <v>111.77113795888283</v>
      </c>
      <c r="R7799" s="11">
        <v>301.83976280557539</v>
      </c>
      <c r="S7799" s="11">
        <v>597.07453118016895</v>
      </c>
      <c r="T7799" s="11">
        <v>846.17536186958478</v>
      </c>
      <c r="U7799" s="11">
        <v>846.17536186958478</v>
      </c>
      <c r="V7799" s="11">
        <v>846.17536186958478</v>
      </c>
      <c r="W7799" s="11">
        <v>846.17536186958478</v>
      </c>
      <c r="X7799" s="11">
        <v>846.17536186958478</v>
      </c>
      <c r="Y7799" s="11">
        <v>846.17536186958478</v>
      </c>
      <c r="Z7799" s="11">
        <v>846.17536186958478</v>
      </c>
      <c r="AA7799" s="11">
        <v>846.17536186958478</v>
      </c>
      <c r="AB7799" s="11">
        <v>846.17536186958478</v>
      </c>
      <c r="AC7799" s="11">
        <v>117.90383242049253</v>
      </c>
      <c r="AD7799" s="11">
        <v>330.87048373562641</v>
      </c>
      <c r="AE7799" s="11">
        <v>846.17536186958478</v>
      </c>
      <c r="AF7799" s="12">
        <v>846.17536186958478</v>
      </c>
    </row>
    <row r="7800" spans="2:32" x14ac:dyDescent="0.2">
      <c r="B7800" s="8" t="s">
        <v>64</v>
      </c>
      <c r="C7800" s="1" t="s">
        <v>66</v>
      </c>
      <c r="D7800" s="9" t="s">
        <v>45</v>
      </c>
      <c r="E7800" s="9">
        <v>7</v>
      </c>
      <c r="F7800" s="9">
        <v>5</v>
      </c>
      <c r="G7800" s="9">
        <v>11</v>
      </c>
      <c r="H7800" s="13" t="s">
        <v>36</v>
      </c>
      <c r="I7800" s="11">
        <v>846.17536186958478</v>
      </c>
      <c r="J7800" s="11">
        <v>846.17536186958478</v>
      </c>
      <c r="K7800" s="11">
        <v>846.17536186958478</v>
      </c>
      <c r="L7800" s="11">
        <v>846.17536186958478</v>
      </c>
      <c r="M7800" s="11">
        <v>846.17536186958478</v>
      </c>
      <c r="N7800" s="11">
        <v>846.17536186958478</v>
      </c>
      <c r="O7800" s="11">
        <v>809.2166858866965</v>
      </c>
      <c r="P7800" s="11">
        <v>627.11948155537732</v>
      </c>
      <c r="Q7800" s="11">
        <v>536.76133163005318</v>
      </c>
      <c r="R7800" s="11">
        <v>469.72098327574793</v>
      </c>
      <c r="S7800" s="11">
        <v>392.64024173881569</v>
      </c>
      <c r="T7800" s="11">
        <v>342.19608623815316</v>
      </c>
      <c r="U7800" s="11">
        <v>164.51059229634077</v>
      </c>
      <c r="V7800" s="11">
        <v>89.252607437244677</v>
      </c>
      <c r="W7800" s="11">
        <v>139.03332240500504</v>
      </c>
      <c r="X7800" s="11">
        <v>183.21223005543493</v>
      </c>
      <c r="Y7800" s="11">
        <v>88.626872795750771</v>
      </c>
      <c r="Z7800" s="11">
        <v>59.464968361932101</v>
      </c>
      <c r="AA7800" s="11">
        <v>50.332831543071151</v>
      </c>
      <c r="AB7800" s="11">
        <v>51.947528444161918</v>
      </c>
      <c r="AC7800" s="11">
        <v>58.378456677534984</v>
      </c>
      <c r="AD7800" s="11">
        <v>58.278511846345516</v>
      </c>
      <c r="AE7800" s="11">
        <v>123.23051993481928</v>
      </c>
      <c r="AF7800" s="12">
        <v>163.34317793707385</v>
      </c>
    </row>
    <row r="7801" spans="2:32" x14ac:dyDescent="0.2">
      <c r="B7801" s="8" t="s">
        <v>64</v>
      </c>
      <c r="C7801" s="1" t="s">
        <v>66</v>
      </c>
      <c r="D7801" s="9" t="s">
        <v>45</v>
      </c>
      <c r="E7801" s="9">
        <v>7</v>
      </c>
      <c r="F7801" s="9">
        <v>5</v>
      </c>
      <c r="G7801" s="9">
        <v>12</v>
      </c>
      <c r="H7801" s="13" t="s">
        <v>36</v>
      </c>
      <c r="I7801" s="11">
        <v>346.43664427352553</v>
      </c>
      <c r="J7801" s="11">
        <v>393.39481367244821</v>
      </c>
      <c r="K7801" s="11">
        <v>551.5215760417658</v>
      </c>
      <c r="L7801" s="11">
        <v>798.27189623685342</v>
      </c>
      <c r="M7801" s="11">
        <v>846.17536186958478</v>
      </c>
      <c r="N7801" s="11">
        <v>846.17536186958478</v>
      </c>
      <c r="O7801" s="11">
        <v>846.17536186958478</v>
      </c>
      <c r="P7801" s="11">
        <v>846.17536186958478</v>
      </c>
      <c r="Q7801" s="11">
        <v>846.17536186958478</v>
      </c>
      <c r="R7801" s="11">
        <v>846.17536186958478</v>
      </c>
      <c r="S7801" s="11">
        <v>846.17536186958478</v>
      </c>
      <c r="T7801" s="11">
        <v>846.17536186958478</v>
      </c>
      <c r="U7801" s="11">
        <v>841.60966431296015</v>
      </c>
      <c r="V7801" s="11">
        <v>846.17536186958478</v>
      </c>
      <c r="W7801" s="11">
        <v>846.17536186958478</v>
      </c>
      <c r="X7801" s="11">
        <v>846.17536186958478</v>
      </c>
      <c r="Y7801" s="11">
        <v>846.17536186958478</v>
      </c>
      <c r="Z7801" s="11">
        <v>846.17536186958478</v>
      </c>
      <c r="AA7801" s="11">
        <v>846.17536186958478</v>
      </c>
      <c r="AB7801" s="11">
        <v>846.17536186958478</v>
      </c>
      <c r="AC7801" s="11">
        <v>846.17536186958478</v>
      </c>
      <c r="AD7801" s="11">
        <v>846.17536186958478</v>
      </c>
      <c r="AE7801" s="11">
        <v>846.17536186958478</v>
      </c>
      <c r="AF7801" s="12">
        <v>846.17536186958478</v>
      </c>
    </row>
    <row r="7802" spans="2:32" x14ac:dyDescent="0.2">
      <c r="B7802" s="8" t="s">
        <v>64</v>
      </c>
      <c r="C7802" s="1" t="s">
        <v>66</v>
      </c>
      <c r="D7802" s="9" t="s">
        <v>45</v>
      </c>
      <c r="E7802" s="9">
        <v>7</v>
      </c>
      <c r="F7802" s="9">
        <v>5</v>
      </c>
      <c r="G7802" s="9">
        <v>13</v>
      </c>
      <c r="H7802" s="13" t="s">
        <v>36</v>
      </c>
      <c r="I7802" s="11">
        <v>639.5912765545653</v>
      </c>
      <c r="J7802" s="11">
        <v>237.92362985664454</v>
      </c>
      <c r="K7802" s="11">
        <v>21.345502283416529</v>
      </c>
      <c r="L7802" s="11">
        <v>24.805364075508081</v>
      </c>
      <c r="M7802" s="11">
        <v>1.3645387085043243</v>
      </c>
      <c r="N7802" s="11">
        <v>222.57030855563113</v>
      </c>
      <c r="O7802" s="11">
        <v>757.36522724032318</v>
      </c>
      <c r="P7802" s="11">
        <v>846.17536186958478</v>
      </c>
      <c r="Q7802" s="11">
        <v>846.17536186958478</v>
      </c>
      <c r="R7802" s="11">
        <v>846.17536186958478</v>
      </c>
      <c r="S7802" s="11">
        <v>846.17536186958478</v>
      </c>
      <c r="T7802" s="11">
        <v>846.06462068068902</v>
      </c>
      <c r="U7802" s="11">
        <v>846.17536186958478</v>
      </c>
      <c r="V7802" s="11">
        <v>766.77780446468887</v>
      </c>
      <c r="W7802" s="11">
        <v>712.33994266574007</v>
      </c>
      <c r="X7802" s="11">
        <v>560.50360072690842</v>
      </c>
      <c r="Y7802" s="11">
        <v>391.91981853702424</v>
      </c>
      <c r="Z7802" s="11">
        <v>281.07212677009971</v>
      </c>
      <c r="AA7802" s="11">
        <v>189.47703893703959</v>
      </c>
      <c r="AB7802" s="11">
        <v>139.40334268419571</v>
      </c>
      <c r="AC7802" s="11">
        <v>164.73274069549851</v>
      </c>
      <c r="AD7802" s="11">
        <v>138.99252859635649</v>
      </c>
      <c r="AE7802" s="11">
        <v>150.46606352631406</v>
      </c>
      <c r="AF7802" s="12">
        <v>136.13652302231671</v>
      </c>
    </row>
    <row r="7803" spans="2:32" x14ac:dyDescent="0.2">
      <c r="B7803" s="8" t="s">
        <v>64</v>
      </c>
      <c r="C7803" s="1" t="s">
        <v>66</v>
      </c>
      <c r="D7803" s="9" t="s">
        <v>45</v>
      </c>
      <c r="E7803" s="9">
        <v>7</v>
      </c>
      <c r="F7803" s="9">
        <v>5</v>
      </c>
      <c r="G7803" s="9">
        <v>14</v>
      </c>
      <c r="H7803" s="13" t="s">
        <v>36</v>
      </c>
      <c r="I7803" s="11">
        <v>70.501071054696311</v>
      </c>
      <c r="J7803" s="11">
        <v>84.451698380585654</v>
      </c>
      <c r="K7803" s="11">
        <v>43.866736624747006</v>
      </c>
      <c r="L7803" s="11">
        <v>19.403675365400989</v>
      </c>
      <c r="M7803" s="11">
        <v>12.41938838902785</v>
      </c>
      <c r="N7803" s="11">
        <v>0</v>
      </c>
      <c r="O7803" s="11">
        <v>0</v>
      </c>
      <c r="P7803" s="11">
        <v>0.96080919825499456</v>
      </c>
      <c r="Q7803" s="11">
        <v>23.64633742281481</v>
      </c>
      <c r="R7803" s="11">
        <v>34.798874651887786</v>
      </c>
      <c r="S7803" s="11">
        <v>19.792450200775523</v>
      </c>
      <c r="T7803" s="11">
        <v>0</v>
      </c>
      <c r="U7803" s="11">
        <v>0</v>
      </c>
      <c r="V7803" s="11">
        <v>0</v>
      </c>
      <c r="W7803" s="11">
        <v>0</v>
      </c>
      <c r="X7803" s="11">
        <v>0</v>
      </c>
      <c r="Y7803" s="11">
        <v>18.657718191080875</v>
      </c>
      <c r="Z7803" s="11">
        <v>43.770220289906007</v>
      </c>
      <c r="AA7803" s="11">
        <v>81.335815810707246</v>
      </c>
      <c r="AB7803" s="11">
        <v>72.101906386113583</v>
      </c>
      <c r="AC7803" s="11">
        <v>202.40171332805008</v>
      </c>
      <c r="AD7803" s="11">
        <v>679.99074000742178</v>
      </c>
      <c r="AE7803" s="11">
        <v>555.39570123121234</v>
      </c>
      <c r="AF7803" s="12">
        <v>822.79988890303673</v>
      </c>
    </row>
    <row r="7804" spans="2:32" x14ac:dyDescent="0.2">
      <c r="B7804" s="8" t="s">
        <v>64</v>
      </c>
      <c r="C7804" s="1" t="s">
        <v>66</v>
      </c>
      <c r="D7804" s="9" t="s">
        <v>45</v>
      </c>
      <c r="E7804" s="9">
        <v>7</v>
      </c>
      <c r="F7804" s="9">
        <v>5</v>
      </c>
      <c r="G7804" s="9">
        <v>15</v>
      </c>
      <c r="H7804" s="13" t="s">
        <v>36</v>
      </c>
      <c r="I7804" s="11">
        <v>809.01918027806948</v>
      </c>
      <c r="J7804" s="11">
        <v>734.35146442274367</v>
      </c>
      <c r="K7804" s="11">
        <v>846.17536186958478</v>
      </c>
      <c r="L7804" s="11">
        <v>846.17536186958478</v>
      </c>
      <c r="M7804" s="11">
        <v>844.25013629095122</v>
      </c>
      <c r="N7804" s="11">
        <v>846.17536186958478</v>
      </c>
      <c r="O7804" s="11">
        <v>846.17536186958478</v>
      </c>
      <c r="P7804" s="11">
        <v>846.17536186958478</v>
      </c>
      <c r="Q7804" s="11">
        <v>846.17536186958478</v>
      </c>
      <c r="R7804" s="11">
        <v>846.17536186958478</v>
      </c>
      <c r="S7804" s="11">
        <v>846.17536186958478</v>
      </c>
      <c r="T7804" s="11">
        <v>846.17536186958478</v>
      </c>
      <c r="U7804" s="11">
        <v>846.17536186958478</v>
      </c>
      <c r="V7804" s="11">
        <v>846.17536186958478</v>
      </c>
      <c r="W7804" s="11">
        <v>846.17536186958478</v>
      </c>
      <c r="X7804" s="11">
        <v>846.17536186958478</v>
      </c>
      <c r="Y7804" s="11">
        <v>846.17536186958478</v>
      </c>
      <c r="Z7804" s="11">
        <v>846.17536186958478</v>
      </c>
      <c r="AA7804" s="11">
        <v>846.17536186958478</v>
      </c>
      <c r="AB7804" s="11">
        <v>846.17536186958478</v>
      </c>
      <c r="AC7804" s="11">
        <v>846.17536186958478</v>
      </c>
      <c r="AD7804" s="11">
        <v>846.17536186958478</v>
      </c>
      <c r="AE7804" s="11">
        <v>845.96980345717304</v>
      </c>
      <c r="AF7804" s="12">
        <v>294.08324770700716</v>
      </c>
    </row>
    <row r="7805" spans="2:32" x14ac:dyDescent="0.2">
      <c r="B7805" s="8" t="s">
        <v>64</v>
      </c>
      <c r="C7805" s="1" t="s">
        <v>66</v>
      </c>
      <c r="D7805" s="9" t="s">
        <v>45</v>
      </c>
      <c r="E7805" s="9">
        <v>7</v>
      </c>
      <c r="F7805" s="9">
        <v>5</v>
      </c>
      <c r="G7805" s="9">
        <v>16</v>
      </c>
      <c r="H7805" s="13" t="s">
        <v>36</v>
      </c>
      <c r="I7805" s="11">
        <v>237.42929063480744</v>
      </c>
      <c r="J7805" s="11">
        <v>0.84021551698132824</v>
      </c>
      <c r="K7805" s="11">
        <v>15.967305963299326</v>
      </c>
      <c r="L7805" s="11">
        <v>58.867399612624851</v>
      </c>
      <c r="M7805" s="11">
        <v>183.797254140951</v>
      </c>
      <c r="N7805" s="11">
        <v>369.77654564440621</v>
      </c>
      <c r="O7805" s="11">
        <v>599.02306750660148</v>
      </c>
      <c r="P7805" s="11">
        <v>709.0576077334108</v>
      </c>
      <c r="Q7805" s="11">
        <v>679.41039320831499</v>
      </c>
      <c r="R7805" s="11">
        <v>666.59596049017546</v>
      </c>
      <c r="S7805" s="11">
        <v>671.18333401488371</v>
      </c>
      <c r="T7805" s="11">
        <v>809.40268748991525</v>
      </c>
      <c r="U7805" s="11">
        <v>714.87391177261736</v>
      </c>
      <c r="V7805" s="11">
        <v>547.99777809067325</v>
      </c>
      <c r="W7805" s="11">
        <v>726.1041218513576</v>
      </c>
      <c r="X7805" s="11">
        <v>825.49533791739589</v>
      </c>
      <c r="Y7805" s="11">
        <v>831.73159870137181</v>
      </c>
      <c r="Z7805" s="11">
        <v>846.17536186958478</v>
      </c>
      <c r="AA7805" s="11">
        <v>846.17536186958478</v>
      </c>
      <c r="AB7805" s="11">
        <v>846.17536186958478</v>
      </c>
      <c r="AC7805" s="11">
        <v>846.17536186958478</v>
      </c>
      <c r="AD7805" s="11">
        <v>846.17536186958478</v>
      </c>
      <c r="AE7805" s="11">
        <v>846.17536186958478</v>
      </c>
      <c r="AF7805" s="12">
        <v>846.17536186958478</v>
      </c>
    </row>
    <row r="7806" spans="2:32" x14ac:dyDescent="0.2">
      <c r="B7806" s="8" t="s">
        <v>64</v>
      </c>
      <c r="C7806" s="1" t="s">
        <v>66</v>
      </c>
      <c r="D7806" s="9" t="s">
        <v>45</v>
      </c>
      <c r="E7806" s="9">
        <v>7</v>
      </c>
      <c r="F7806" s="9">
        <v>5</v>
      </c>
      <c r="G7806" s="9">
        <v>17</v>
      </c>
      <c r="H7806" s="13" t="s">
        <v>36</v>
      </c>
      <c r="I7806" s="11">
        <v>846.17536186958478</v>
      </c>
      <c r="J7806" s="11">
        <v>846.17536186958478</v>
      </c>
      <c r="K7806" s="11">
        <v>846.17536186958478</v>
      </c>
      <c r="L7806" s="11">
        <v>846.17536186958478</v>
      </c>
      <c r="M7806" s="11">
        <v>846.17536186958478</v>
      </c>
      <c r="N7806" s="11">
        <v>846.17536186958478</v>
      </c>
      <c r="O7806" s="11">
        <v>844.96253696265626</v>
      </c>
      <c r="P7806" s="11">
        <v>760.69018754005799</v>
      </c>
      <c r="Q7806" s="11">
        <v>779.60101655537596</v>
      </c>
      <c r="R7806" s="11">
        <v>672.41335438252622</v>
      </c>
      <c r="S7806" s="11">
        <v>543.39266417867896</v>
      </c>
      <c r="T7806" s="11">
        <v>318.38794157349162</v>
      </c>
      <c r="U7806" s="11">
        <v>321.65096188621658</v>
      </c>
      <c r="V7806" s="11">
        <v>315.46238217728524</v>
      </c>
      <c r="W7806" s="11">
        <v>304.01065944705482</v>
      </c>
      <c r="X7806" s="11">
        <v>259.02188495279</v>
      </c>
      <c r="Y7806" s="11">
        <v>308.12267535884746</v>
      </c>
      <c r="Z7806" s="11">
        <v>403.02829807433511</v>
      </c>
      <c r="AA7806" s="11">
        <v>734.0332273047361</v>
      </c>
      <c r="AB7806" s="11">
        <v>521.65814676240643</v>
      </c>
      <c r="AC7806" s="11">
        <v>483.90312114203783</v>
      </c>
      <c r="AD7806" s="11">
        <v>351.12089363324435</v>
      </c>
      <c r="AE7806" s="11">
        <v>383.11092913326297</v>
      </c>
      <c r="AF7806" s="12">
        <v>418.08861538498991</v>
      </c>
    </row>
    <row r="7807" spans="2:32" x14ac:dyDescent="0.2">
      <c r="B7807" s="8" t="s">
        <v>64</v>
      </c>
      <c r="C7807" s="1" t="s">
        <v>66</v>
      </c>
      <c r="D7807" s="9" t="s">
        <v>45</v>
      </c>
      <c r="E7807" s="9">
        <v>7</v>
      </c>
      <c r="F7807" s="9">
        <v>5</v>
      </c>
      <c r="G7807" s="9">
        <v>18</v>
      </c>
      <c r="H7807" s="13" t="s">
        <v>36</v>
      </c>
      <c r="I7807" s="11">
        <v>325.59895489985843</v>
      </c>
      <c r="J7807" s="11">
        <v>381.60223937147458</v>
      </c>
      <c r="K7807" s="11">
        <v>715.11289234810749</v>
      </c>
      <c r="L7807" s="11">
        <v>846.17360599507481</v>
      </c>
      <c r="M7807" s="11">
        <v>735.93647417830175</v>
      </c>
      <c r="N7807" s="11">
        <v>380.5980910678972</v>
      </c>
      <c r="O7807" s="11">
        <v>276.11262894416001</v>
      </c>
      <c r="P7807" s="11">
        <v>221.45666028479525</v>
      </c>
      <c r="Q7807" s="11">
        <v>11.364322562832804</v>
      </c>
      <c r="R7807" s="11">
        <v>70.606998725540095</v>
      </c>
      <c r="S7807" s="11">
        <v>22.568291021344141</v>
      </c>
      <c r="T7807" s="11">
        <v>129.37991790954379</v>
      </c>
      <c r="U7807" s="11">
        <v>144.83223420445736</v>
      </c>
      <c r="V7807" s="11">
        <v>71.42919453306439</v>
      </c>
      <c r="W7807" s="11">
        <v>33.316950623733014</v>
      </c>
      <c r="X7807" s="11">
        <v>643.79677764714393</v>
      </c>
      <c r="Y7807" s="11">
        <v>775.59871252673099</v>
      </c>
      <c r="Z7807" s="11">
        <v>731.2649397719282</v>
      </c>
      <c r="AA7807" s="11">
        <v>844.24983355396671</v>
      </c>
      <c r="AB7807" s="11">
        <v>725.63100449212823</v>
      </c>
      <c r="AC7807" s="11">
        <v>256.3335199838653</v>
      </c>
      <c r="AD7807" s="11">
        <v>108.96312376529688</v>
      </c>
      <c r="AE7807" s="11">
        <v>84.394647595874304</v>
      </c>
      <c r="AF7807" s="12">
        <v>191.05635723728992</v>
      </c>
    </row>
    <row r="7808" spans="2:32" x14ac:dyDescent="0.2">
      <c r="B7808" s="8" t="s">
        <v>64</v>
      </c>
      <c r="C7808" s="1" t="s">
        <v>66</v>
      </c>
      <c r="D7808" s="9" t="s">
        <v>45</v>
      </c>
      <c r="E7808" s="9">
        <v>7</v>
      </c>
      <c r="F7808" s="9">
        <v>5</v>
      </c>
      <c r="G7808" s="9">
        <v>19</v>
      </c>
      <c r="H7808" s="13" t="s">
        <v>36</v>
      </c>
      <c r="I7808" s="11">
        <v>241.68392593995435</v>
      </c>
      <c r="J7808" s="11">
        <v>279.1354274597573</v>
      </c>
      <c r="K7808" s="11">
        <v>288.81244544000202</v>
      </c>
      <c r="L7808" s="11">
        <v>370.58606434070845</v>
      </c>
      <c r="M7808" s="11">
        <v>446.96587893764536</v>
      </c>
      <c r="N7808" s="11">
        <v>488.1455561467132</v>
      </c>
      <c r="O7808" s="11">
        <v>692.50019548746923</v>
      </c>
      <c r="P7808" s="11">
        <v>807.05320630133542</v>
      </c>
      <c r="Q7808" s="11">
        <v>846.17536186958478</v>
      </c>
      <c r="R7808" s="11">
        <v>846.17536186958478</v>
      </c>
      <c r="S7808" s="11">
        <v>846.17536186958478</v>
      </c>
      <c r="T7808" s="11">
        <v>846.17536186958478</v>
      </c>
      <c r="U7808" s="11">
        <v>846.17536186958478</v>
      </c>
      <c r="V7808" s="11">
        <v>846.17536186958478</v>
      </c>
      <c r="W7808" s="11">
        <v>846.17536186958478</v>
      </c>
      <c r="X7808" s="11">
        <v>846.17536186958478</v>
      </c>
      <c r="Y7808" s="11">
        <v>846.17536186958478</v>
      </c>
      <c r="Z7808" s="11">
        <v>846.17536186958478</v>
      </c>
      <c r="AA7808" s="11">
        <v>846.17536186958478</v>
      </c>
      <c r="AB7808" s="11">
        <v>846.17536186958478</v>
      </c>
      <c r="AC7808" s="11">
        <v>846.17536186958478</v>
      </c>
      <c r="AD7808" s="11">
        <v>846.17536186958478</v>
      </c>
      <c r="AE7808" s="11">
        <v>846.17536186958478</v>
      </c>
      <c r="AF7808" s="12">
        <v>846.17536186958478</v>
      </c>
    </row>
    <row r="7809" spans="2:32" x14ac:dyDescent="0.2">
      <c r="B7809" s="8" t="s">
        <v>64</v>
      </c>
      <c r="C7809" s="1" t="s">
        <v>66</v>
      </c>
      <c r="D7809" s="9" t="s">
        <v>45</v>
      </c>
      <c r="E7809" s="9">
        <v>7</v>
      </c>
      <c r="F7809" s="9">
        <v>5</v>
      </c>
      <c r="G7809" s="9">
        <v>20</v>
      </c>
      <c r="H7809" s="13" t="s">
        <v>36</v>
      </c>
      <c r="I7809" s="11">
        <v>846.17536186958478</v>
      </c>
      <c r="J7809" s="11">
        <v>846.17536186958478</v>
      </c>
      <c r="K7809" s="11">
        <v>846.17536186958478</v>
      </c>
      <c r="L7809" s="11">
        <v>846.17536186958478</v>
      </c>
      <c r="M7809" s="11">
        <v>846.17536186958478</v>
      </c>
      <c r="N7809" s="11">
        <v>846.17536186958478</v>
      </c>
      <c r="O7809" s="11">
        <v>846.17536186958478</v>
      </c>
      <c r="P7809" s="11">
        <v>846.17536186958478</v>
      </c>
      <c r="Q7809" s="11">
        <v>846.17536186958478</v>
      </c>
      <c r="R7809" s="11">
        <v>846.17536186958478</v>
      </c>
      <c r="S7809" s="11">
        <v>846.17536186958478</v>
      </c>
      <c r="T7809" s="11">
        <v>846.17536186958478</v>
      </c>
      <c r="U7809" s="11">
        <v>846.17536186958478</v>
      </c>
      <c r="V7809" s="11">
        <v>846.17536186958478</v>
      </c>
      <c r="W7809" s="11">
        <v>846.17536186958478</v>
      </c>
      <c r="X7809" s="11">
        <v>846.17536186958478</v>
      </c>
      <c r="Y7809" s="11">
        <v>846.17536186958478</v>
      </c>
      <c r="Z7809" s="11">
        <v>846.17536186958478</v>
      </c>
      <c r="AA7809" s="11">
        <v>846.17536186958478</v>
      </c>
      <c r="AB7809" s="11">
        <v>846.17536186958478</v>
      </c>
      <c r="AC7809" s="11">
        <v>846.17536186958478</v>
      </c>
      <c r="AD7809" s="11">
        <v>841.32490990542783</v>
      </c>
      <c r="AE7809" s="11">
        <v>797.34588434895181</v>
      </c>
      <c r="AF7809" s="12">
        <v>283.82106940960392</v>
      </c>
    </row>
    <row r="7810" spans="2:32" x14ac:dyDescent="0.2">
      <c r="B7810" s="8" t="s">
        <v>64</v>
      </c>
      <c r="C7810" s="1" t="s">
        <v>66</v>
      </c>
      <c r="D7810" s="9" t="s">
        <v>45</v>
      </c>
      <c r="E7810" s="9">
        <v>7</v>
      </c>
      <c r="F7810" s="9">
        <v>5</v>
      </c>
      <c r="G7810" s="9">
        <v>21</v>
      </c>
      <c r="H7810" s="13" t="s">
        <v>36</v>
      </c>
      <c r="I7810" s="11">
        <v>562.20528531625564</v>
      </c>
      <c r="J7810" s="11">
        <v>165.49854417125221</v>
      </c>
      <c r="K7810" s="11">
        <v>108.38985344320049</v>
      </c>
      <c r="L7810" s="11">
        <v>390.47685297454996</v>
      </c>
      <c r="M7810" s="11">
        <v>846.17536186958478</v>
      </c>
      <c r="N7810" s="11">
        <v>846.17536186958478</v>
      </c>
      <c r="O7810" s="11">
        <v>846.17536186958478</v>
      </c>
      <c r="P7810" s="11">
        <v>846.17536186958478</v>
      </c>
      <c r="Q7810" s="11">
        <v>846.17536186958478</v>
      </c>
      <c r="R7810" s="11">
        <v>846.17536186958478</v>
      </c>
      <c r="S7810" s="11">
        <v>811.93247882640833</v>
      </c>
      <c r="T7810" s="11">
        <v>601.09082165749317</v>
      </c>
      <c r="U7810" s="11">
        <v>411.12878293458584</v>
      </c>
      <c r="V7810" s="11">
        <v>358.28610285386958</v>
      </c>
      <c r="W7810" s="11">
        <v>254.77266863966378</v>
      </c>
      <c r="X7810" s="11">
        <v>191.47882669902859</v>
      </c>
      <c r="Y7810" s="11">
        <v>106.41979251717665</v>
      </c>
      <c r="Z7810" s="11">
        <v>49.533689156909318</v>
      </c>
      <c r="AA7810" s="11">
        <v>37.484541477438775</v>
      </c>
      <c r="AB7810" s="11">
        <v>54.127405021440751</v>
      </c>
      <c r="AC7810" s="11">
        <v>61.024733637202353</v>
      </c>
      <c r="AD7810" s="11">
        <v>64.844695395926635</v>
      </c>
      <c r="AE7810" s="11">
        <v>63.139169831089418</v>
      </c>
      <c r="AF7810" s="12">
        <v>63.051989148005056</v>
      </c>
    </row>
    <row r="7811" spans="2:32" x14ac:dyDescent="0.2">
      <c r="B7811" s="8" t="s">
        <v>64</v>
      </c>
      <c r="C7811" s="1" t="s">
        <v>66</v>
      </c>
      <c r="D7811" s="9" t="s">
        <v>45</v>
      </c>
      <c r="E7811" s="9">
        <v>7</v>
      </c>
      <c r="F7811" s="9">
        <v>5</v>
      </c>
      <c r="G7811" s="9">
        <v>22</v>
      </c>
      <c r="H7811" s="13" t="s">
        <v>36</v>
      </c>
      <c r="I7811" s="11">
        <v>55.789086702511298</v>
      </c>
      <c r="J7811" s="11">
        <v>60.456125464665917</v>
      </c>
      <c r="K7811" s="11">
        <v>61.329245417179678</v>
      </c>
      <c r="L7811" s="11">
        <v>70.761001029507455</v>
      </c>
      <c r="M7811" s="11">
        <v>64.689451870323097</v>
      </c>
      <c r="N7811" s="11">
        <v>79.210216190520214</v>
      </c>
      <c r="O7811" s="11">
        <v>188.46442913474777</v>
      </c>
      <c r="P7811" s="11">
        <v>179.52189648922126</v>
      </c>
      <c r="Q7811" s="11">
        <v>237.11070536926721</v>
      </c>
      <c r="R7811" s="11">
        <v>243.84044257467377</v>
      </c>
      <c r="S7811" s="11">
        <v>254.91077725194995</v>
      </c>
      <c r="T7811" s="11">
        <v>188.30145067919307</v>
      </c>
      <c r="U7811" s="11">
        <v>204.25058863921566</v>
      </c>
      <c r="V7811" s="11">
        <v>216.78539834170769</v>
      </c>
      <c r="W7811" s="11">
        <v>198.03049401020738</v>
      </c>
      <c r="X7811" s="11">
        <v>241.57236736120123</v>
      </c>
      <c r="Y7811" s="11">
        <v>147.20311889783568</v>
      </c>
      <c r="Z7811" s="11">
        <v>426.98599480929306</v>
      </c>
      <c r="AA7811" s="11">
        <v>791.13662770398582</v>
      </c>
      <c r="AB7811" s="11">
        <v>846.17536186958478</v>
      </c>
      <c r="AC7811" s="11">
        <v>846.17536186958478</v>
      </c>
      <c r="AD7811" s="11">
        <v>846.17536186958478</v>
      </c>
      <c r="AE7811" s="11">
        <v>835.58168657425676</v>
      </c>
      <c r="AF7811" s="12">
        <v>846.17536186958478</v>
      </c>
    </row>
    <row r="7812" spans="2:32" x14ac:dyDescent="0.2">
      <c r="B7812" s="8" t="s">
        <v>64</v>
      </c>
      <c r="C7812" s="1" t="s">
        <v>66</v>
      </c>
      <c r="D7812" s="9" t="s">
        <v>45</v>
      </c>
      <c r="E7812" s="9">
        <v>7</v>
      </c>
      <c r="F7812" s="9">
        <v>5</v>
      </c>
      <c r="G7812" s="9">
        <v>23</v>
      </c>
      <c r="H7812" s="13" t="s">
        <v>36</v>
      </c>
      <c r="I7812" s="11">
        <v>846.17536186958478</v>
      </c>
      <c r="J7812" s="11">
        <v>846.17536186958478</v>
      </c>
      <c r="K7812" s="11">
        <v>846.17536186958478</v>
      </c>
      <c r="L7812" s="11">
        <v>846.17536186958478</v>
      </c>
      <c r="M7812" s="11">
        <v>846.17536186958478</v>
      </c>
      <c r="N7812" s="11">
        <v>846.17536186958478</v>
      </c>
      <c r="O7812" s="11">
        <v>846.17536186958478</v>
      </c>
      <c r="P7812" s="11">
        <v>846.17536186958478</v>
      </c>
      <c r="Q7812" s="11">
        <v>846.17536186958478</v>
      </c>
      <c r="R7812" s="11">
        <v>782.64721663986847</v>
      </c>
      <c r="S7812" s="11">
        <v>479.25329297744622</v>
      </c>
      <c r="T7812" s="11">
        <v>268.59700166408334</v>
      </c>
      <c r="U7812" s="11">
        <v>228.86306006089657</v>
      </c>
      <c r="V7812" s="11">
        <v>148.21404850986303</v>
      </c>
      <c r="W7812" s="11">
        <v>51.782362713894493</v>
      </c>
      <c r="X7812" s="11">
        <v>124.82917555994959</v>
      </c>
      <c r="Y7812" s="11">
        <v>328.14572978117621</v>
      </c>
      <c r="Z7812" s="11">
        <v>326.24372412924703</v>
      </c>
      <c r="AA7812" s="11">
        <v>562.60108364966845</v>
      </c>
      <c r="AB7812" s="11">
        <v>644.70747104363465</v>
      </c>
      <c r="AC7812" s="11">
        <v>494.68494747317476</v>
      </c>
      <c r="AD7812" s="11">
        <v>310.79650895252092</v>
      </c>
      <c r="AE7812" s="11">
        <v>231.59265780709782</v>
      </c>
      <c r="AF7812" s="12">
        <v>396.76064346507712</v>
      </c>
    </row>
    <row r="7813" spans="2:32" x14ac:dyDescent="0.2">
      <c r="B7813" s="8" t="s">
        <v>64</v>
      </c>
      <c r="C7813" s="1" t="s">
        <v>66</v>
      </c>
      <c r="D7813" s="9" t="s">
        <v>45</v>
      </c>
      <c r="E7813" s="9">
        <v>7</v>
      </c>
      <c r="F7813" s="9">
        <v>5</v>
      </c>
      <c r="G7813" s="9">
        <v>24</v>
      </c>
      <c r="H7813" s="13" t="s">
        <v>36</v>
      </c>
      <c r="I7813" s="11">
        <v>341.71479498034421</v>
      </c>
      <c r="J7813" s="11">
        <v>176.28418498839289</v>
      </c>
      <c r="K7813" s="11">
        <v>259.69547474309451</v>
      </c>
      <c r="L7813" s="11">
        <v>394.78210590349011</v>
      </c>
      <c r="M7813" s="11">
        <v>721.84594452349393</v>
      </c>
      <c r="N7813" s="11">
        <v>734.55581188721851</v>
      </c>
      <c r="O7813" s="11">
        <v>578.9997406209867</v>
      </c>
      <c r="P7813" s="11">
        <v>554.10549675106927</v>
      </c>
      <c r="Q7813" s="11">
        <v>589.77457372778349</v>
      </c>
      <c r="R7813" s="11">
        <v>495.74367925504043</v>
      </c>
      <c r="S7813" s="11">
        <v>361.63455554359382</v>
      </c>
      <c r="T7813" s="11">
        <v>260.21433566066759</v>
      </c>
      <c r="U7813" s="11">
        <v>186.13638172466383</v>
      </c>
      <c r="V7813" s="11">
        <v>150.45418109967574</v>
      </c>
      <c r="W7813" s="11">
        <v>105.71636799705971</v>
      </c>
      <c r="X7813" s="11">
        <v>61.008026339875407</v>
      </c>
      <c r="Y7813" s="11">
        <v>43.08196667691989</v>
      </c>
      <c r="Z7813" s="11">
        <v>37.565304136453726</v>
      </c>
      <c r="AA7813" s="11">
        <v>30.616909467741241</v>
      </c>
      <c r="AB7813" s="11">
        <v>22.843840332444564</v>
      </c>
      <c r="AC7813" s="11">
        <v>22.837929392824055</v>
      </c>
      <c r="AD7813" s="11">
        <v>39.104350849353743</v>
      </c>
      <c r="AE7813" s="11">
        <v>50.949294864417645</v>
      </c>
      <c r="AF7813" s="12">
        <v>59.276015073114948</v>
      </c>
    </row>
    <row r="7814" spans="2:32" x14ac:dyDescent="0.2">
      <c r="B7814" s="8" t="s">
        <v>64</v>
      </c>
      <c r="C7814" s="1" t="s">
        <v>66</v>
      </c>
      <c r="D7814" s="9" t="s">
        <v>45</v>
      </c>
      <c r="E7814" s="9">
        <v>7</v>
      </c>
      <c r="F7814" s="9">
        <v>5</v>
      </c>
      <c r="G7814" s="9">
        <v>25</v>
      </c>
      <c r="H7814" s="13" t="s">
        <v>36</v>
      </c>
      <c r="I7814" s="11">
        <v>69.727093680363211</v>
      </c>
      <c r="J7814" s="11">
        <v>75.613927868512079</v>
      </c>
      <c r="K7814" s="11">
        <v>91.305905897130856</v>
      </c>
      <c r="L7814" s="11">
        <v>116.9865771998649</v>
      </c>
      <c r="M7814" s="11">
        <v>159.49322629583142</v>
      </c>
      <c r="N7814" s="11">
        <v>197.06196271284645</v>
      </c>
      <c r="O7814" s="11">
        <v>240.28712776760301</v>
      </c>
      <c r="P7814" s="11">
        <v>303.08567686489943</v>
      </c>
      <c r="Q7814" s="11">
        <v>333.28756609282425</v>
      </c>
      <c r="R7814" s="11">
        <v>404.04637227919471</v>
      </c>
      <c r="S7814" s="11">
        <v>464.18274315671812</v>
      </c>
      <c r="T7814" s="11">
        <v>588.76585409574216</v>
      </c>
      <c r="U7814" s="11">
        <v>691.52326323879072</v>
      </c>
      <c r="V7814" s="11">
        <v>846.00685846406441</v>
      </c>
      <c r="W7814" s="11">
        <v>846.17536186958478</v>
      </c>
      <c r="X7814" s="11">
        <v>846.17536186958478</v>
      </c>
      <c r="Y7814" s="11">
        <v>846.17536186958478</v>
      </c>
      <c r="Z7814" s="11">
        <v>846.17536186958478</v>
      </c>
      <c r="AA7814" s="11">
        <v>846.17536186958478</v>
      </c>
      <c r="AB7814" s="11">
        <v>846.17536186958478</v>
      </c>
      <c r="AC7814" s="11">
        <v>846.17536186958478</v>
      </c>
      <c r="AD7814" s="11">
        <v>846.17536186958478</v>
      </c>
      <c r="AE7814" s="11">
        <v>846.17536186958478</v>
      </c>
      <c r="AF7814" s="12">
        <v>846.17536186958478</v>
      </c>
    </row>
    <row r="7815" spans="2:32" x14ac:dyDescent="0.2">
      <c r="B7815" s="8" t="s">
        <v>64</v>
      </c>
      <c r="C7815" s="1" t="s">
        <v>66</v>
      </c>
      <c r="D7815" s="9" t="s">
        <v>45</v>
      </c>
      <c r="E7815" s="9">
        <v>7</v>
      </c>
      <c r="F7815" s="9">
        <v>5</v>
      </c>
      <c r="G7815" s="9">
        <v>26</v>
      </c>
      <c r="H7815" s="13" t="s">
        <v>36</v>
      </c>
      <c r="I7815" s="11">
        <v>846.17536186958478</v>
      </c>
      <c r="J7815" s="11">
        <v>846.17536186958478</v>
      </c>
      <c r="K7815" s="11">
        <v>846.17536186958478</v>
      </c>
      <c r="L7815" s="11">
        <v>846.17536186958478</v>
      </c>
      <c r="M7815" s="11">
        <v>846.17536186958478</v>
      </c>
      <c r="N7815" s="11">
        <v>846.17536186958478</v>
      </c>
      <c r="O7815" s="11">
        <v>846.17536186958478</v>
      </c>
      <c r="P7815" s="11">
        <v>846.17536186958478</v>
      </c>
      <c r="Q7815" s="11">
        <v>846.17536186958478</v>
      </c>
      <c r="R7815" s="11">
        <v>846.17536186958478</v>
      </c>
      <c r="S7815" s="11">
        <v>846.17536186958478</v>
      </c>
      <c r="T7815" s="11">
        <v>846.17536186958478</v>
      </c>
      <c r="U7815" s="11">
        <v>846.17536186958478</v>
      </c>
      <c r="V7815" s="11">
        <v>846.17536186958478</v>
      </c>
      <c r="W7815" s="11">
        <v>846.17536186958478</v>
      </c>
      <c r="X7815" s="11">
        <v>846.17536186958478</v>
      </c>
      <c r="Y7815" s="11">
        <v>846.17536186958478</v>
      </c>
      <c r="Z7815" s="11">
        <v>846.17536186958478</v>
      </c>
      <c r="AA7815" s="11">
        <v>846.17536186958478</v>
      </c>
      <c r="AB7815" s="11">
        <v>846.17536186958478</v>
      </c>
      <c r="AC7815" s="11">
        <v>846.17536186958478</v>
      </c>
      <c r="AD7815" s="11">
        <v>846.17536186958478</v>
      </c>
      <c r="AE7815" s="11">
        <v>846.17536186958478</v>
      </c>
      <c r="AF7815" s="12">
        <v>846.17536186958478</v>
      </c>
    </row>
    <row r="7816" spans="2:32" x14ac:dyDescent="0.2">
      <c r="B7816" s="8" t="s">
        <v>64</v>
      </c>
      <c r="C7816" s="1" t="s">
        <v>66</v>
      </c>
      <c r="D7816" s="9" t="s">
        <v>45</v>
      </c>
      <c r="E7816" s="9">
        <v>7</v>
      </c>
      <c r="F7816" s="9">
        <v>5</v>
      </c>
      <c r="G7816" s="9">
        <v>27</v>
      </c>
      <c r="H7816" s="13" t="s">
        <v>36</v>
      </c>
      <c r="I7816" s="11">
        <v>846.17536186958478</v>
      </c>
      <c r="J7816" s="11">
        <v>846.17536186958478</v>
      </c>
      <c r="K7816" s="11">
        <v>846.17536186958478</v>
      </c>
      <c r="L7816" s="11">
        <v>846.17536186958478</v>
      </c>
      <c r="M7816" s="11">
        <v>846.17536186958478</v>
      </c>
      <c r="N7816" s="11">
        <v>846.17536186958478</v>
      </c>
      <c r="O7816" s="11">
        <v>846.17536186958478</v>
      </c>
      <c r="P7816" s="11">
        <v>846.17536186958478</v>
      </c>
      <c r="Q7816" s="11">
        <v>846.17536186958478</v>
      </c>
      <c r="R7816" s="11">
        <v>846.17536186958478</v>
      </c>
      <c r="S7816" s="11">
        <v>846.17536186958478</v>
      </c>
      <c r="T7816" s="11">
        <v>846.17536186958478</v>
      </c>
      <c r="U7816" s="11">
        <v>846.17536186958478</v>
      </c>
      <c r="V7816" s="11">
        <v>846.17536186958478</v>
      </c>
      <c r="W7816" s="11">
        <v>846.17536186958478</v>
      </c>
      <c r="X7816" s="11">
        <v>846.17536186958478</v>
      </c>
      <c r="Y7816" s="11">
        <v>846.17536186958478</v>
      </c>
      <c r="Z7816" s="11">
        <v>846.17536186958478</v>
      </c>
      <c r="AA7816" s="11">
        <v>846.17536186958478</v>
      </c>
      <c r="AB7816" s="11">
        <v>846.17536186958478</v>
      </c>
      <c r="AC7816" s="11">
        <v>846.17536186958478</v>
      </c>
      <c r="AD7816" s="11">
        <v>846.17536186958478</v>
      </c>
      <c r="AE7816" s="11">
        <v>846.17536186958478</v>
      </c>
      <c r="AF7816" s="12">
        <v>655.41164533827111</v>
      </c>
    </row>
    <row r="7817" spans="2:32" x14ac:dyDescent="0.2">
      <c r="B7817" s="8" t="s">
        <v>64</v>
      </c>
      <c r="C7817" s="1" t="s">
        <v>66</v>
      </c>
      <c r="D7817" s="9" t="s">
        <v>45</v>
      </c>
      <c r="E7817" s="9">
        <v>7</v>
      </c>
      <c r="F7817" s="9">
        <v>5</v>
      </c>
      <c r="G7817" s="9">
        <v>28</v>
      </c>
      <c r="H7817" s="13" t="s">
        <v>36</v>
      </c>
      <c r="I7817" s="11">
        <v>222.31452607750688</v>
      </c>
      <c r="J7817" s="11">
        <v>15.857582727513638</v>
      </c>
      <c r="K7817" s="11">
        <v>41.580421507963273</v>
      </c>
      <c r="L7817" s="11">
        <v>90.309492523505341</v>
      </c>
      <c r="M7817" s="11">
        <v>72.605221759538168</v>
      </c>
      <c r="N7817" s="11">
        <v>20.159628536524963</v>
      </c>
      <c r="O7817" s="11">
        <v>0</v>
      </c>
      <c r="P7817" s="11">
        <v>0</v>
      </c>
      <c r="Q7817" s="11">
        <v>0.28240639248970362</v>
      </c>
      <c r="R7817" s="11">
        <v>0</v>
      </c>
      <c r="S7817" s="11">
        <v>0</v>
      </c>
      <c r="T7817" s="11">
        <v>0</v>
      </c>
      <c r="U7817" s="11">
        <v>0</v>
      </c>
      <c r="V7817" s="11">
        <v>0</v>
      </c>
      <c r="W7817" s="11">
        <v>13.458696755184516</v>
      </c>
      <c r="X7817" s="11">
        <v>0.42962833405954376</v>
      </c>
      <c r="Y7817" s="11">
        <v>5.678404031624015</v>
      </c>
      <c r="Z7817" s="11">
        <v>0.96868822391575193</v>
      </c>
      <c r="AA7817" s="11">
        <v>2.859811833815824E-2</v>
      </c>
      <c r="AB7817" s="11">
        <v>31.398981272194835</v>
      </c>
      <c r="AC7817" s="11">
        <v>80.43300114423549</v>
      </c>
      <c r="AD7817" s="11">
        <v>115.09347958370203</v>
      </c>
      <c r="AE7817" s="11">
        <v>84.459062457731292</v>
      </c>
      <c r="AF7817" s="12">
        <v>108.42260958491295</v>
      </c>
    </row>
    <row r="7818" spans="2:32" x14ac:dyDescent="0.2">
      <c r="B7818" s="8" t="s">
        <v>64</v>
      </c>
      <c r="C7818" s="1" t="s">
        <v>66</v>
      </c>
      <c r="D7818" s="9" t="s">
        <v>45</v>
      </c>
      <c r="E7818" s="9">
        <v>7</v>
      </c>
      <c r="F7818" s="9">
        <v>5</v>
      </c>
      <c r="G7818" s="9">
        <v>29</v>
      </c>
      <c r="H7818" s="13" t="s">
        <v>36</v>
      </c>
      <c r="I7818" s="11">
        <v>122.24965210534329</v>
      </c>
      <c r="J7818" s="11">
        <v>50.928939586428619</v>
      </c>
      <c r="K7818" s="11">
        <v>44.623931017507054</v>
      </c>
      <c r="L7818" s="11">
        <v>14.007823802774448</v>
      </c>
      <c r="M7818" s="11">
        <v>6.545102175856087</v>
      </c>
      <c r="N7818" s="11">
        <v>3.2693044702835565</v>
      </c>
      <c r="O7818" s="11">
        <v>44.449058782677106</v>
      </c>
      <c r="P7818" s="11">
        <v>41.141161496226708</v>
      </c>
      <c r="Q7818" s="11">
        <v>77.378839077052973</v>
      </c>
      <c r="R7818" s="11">
        <v>93.810138663714909</v>
      </c>
      <c r="S7818" s="11">
        <v>101.35259600903379</v>
      </c>
      <c r="T7818" s="11">
        <v>60.363983679249522</v>
      </c>
      <c r="U7818" s="11">
        <v>35.778796428287841</v>
      </c>
      <c r="V7818" s="11">
        <v>6.9420466525707383</v>
      </c>
      <c r="W7818" s="11">
        <v>0</v>
      </c>
      <c r="X7818" s="11">
        <v>0.27255756606751591</v>
      </c>
      <c r="Y7818" s="11">
        <v>14.93259446904027</v>
      </c>
      <c r="Z7818" s="11">
        <v>12.658021763039194</v>
      </c>
      <c r="AA7818" s="11">
        <v>15.771204297437921</v>
      </c>
      <c r="AB7818" s="11">
        <v>25.989122447721137</v>
      </c>
      <c r="AC7818" s="11">
        <v>2.3192926349163403</v>
      </c>
      <c r="AD7818" s="11">
        <v>11.338861436391205</v>
      </c>
      <c r="AE7818" s="11">
        <v>18.90225966655353</v>
      </c>
      <c r="AF7818" s="12">
        <v>22.373065400631333</v>
      </c>
    </row>
    <row r="7819" spans="2:32" x14ac:dyDescent="0.2">
      <c r="B7819" s="8" t="s">
        <v>64</v>
      </c>
      <c r="C7819" s="1" t="s">
        <v>66</v>
      </c>
      <c r="D7819" s="9" t="s">
        <v>45</v>
      </c>
      <c r="E7819" s="9">
        <v>7</v>
      </c>
      <c r="F7819" s="9">
        <v>5</v>
      </c>
      <c r="G7819" s="9">
        <v>30</v>
      </c>
      <c r="H7819" s="13" t="s">
        <v>36</v>
      </c>
      <c r="I7819" s="11">
        <v>10.137375921635014</v>
      </c>
      <c r="J7819" s="11">
        <v>0</v>
      </c>
      <c r="K7819" s="11">
        <v>9.2525845123192791</v>
      </c>
      <c r="L7819" s="11">
        <v>46.169395754476383</v>
      </c>
      <c r="M7819" s="11">
        <v>67.528027362485389</v>
      </c>
      <c r="N7819" s="11">
        <v>113.63147943333324</v>
      </c>
      <c r="O7819" s="11">
        <v>158.21207365152301</v>
      </c>
      <c r="P7819" s="11">
        <v>350.13030794656777</v>
      </c>
      <c r="Q7819" s="11">
        <v>500.32711719895116</v>
      </c>
      <c r="R7819" s="11">
        <v>565.71988006302229</v>
      </c>
      <c r="S7819" s="11">
        <v>575.21165328250834</v>
      </c>
      <c r="T7819" s="11">
        <v>681.90064709464355</v>
      </c>
      <c r="U7819" s="11">
        <v>727.11798801213467</v>
      </c>
      <c r="V7819" s="11">
        <v>723.15685621336922</v>
      </c>
      <c r="W7819" s="11">
        <v>788.63595966539322</v>
      </c>
      <c r="X7819" s="11">
        <v>814.55284906863517</v>
      </c>
      <c r="Y7819" s="11">
        <v>846.17536186958478</v>
      </c>
      <c r="Z7819" s="11">
        <v>846.17536186958478</v>
      </c>
      <c r="AA7819" s="11">
        <v>846.17536186958478</v>
      </c>
      <c r="AB7819" s="11">
        <v>846.17536186958478</v>
      </c>
      <c r="AC7819" s="11">
        <v>846.17536186958478</v>
      </c>
      <c r="AD7819" s="11">
        <v>846.17536186958478</v>
      </c>
      <c r="AE7819" s="11">
        <v>846.17536186958478</v>
      </c>
      <c r="AF7819" s="12">
        <v>844.32467013651228</v>
      </c>
    </row>
    <row r="7820" spans="2:32" x14ac:dyDescent="0.2">
      <c r="B7820" s="8" t="s">
        <v>64</v>
      </c>
      <c r="C7820" s="1" t="s">
        <v>66</v>
      </c>
      <c r="D7820" s="9" t="s">
        <v>45</v>
      </c>
      <c r="E7820" s="9">
        <v>7</v>
      </c>
      <c r="F7820" s="9">
        <v>5</v>
      </c>
      <c r="G7820" s="9">
        <v>31</v>
      </c>
      <c r="H7820" s="13" t="s">
        <v>36</v>
      </c>
      <c r="I7820" s="11">
        <v>638.89455765865262</v>
      </c>
      <c r="J7820" s="11">
        <v>187.2258110367483</v>
      </c>
      <c r="K7820" s="11">
        <v>91.794114695033642</v>
      </c>
      <c r="L7820" s="11">
        <v>119.15032924851199</v>
      </c>
      <c r="M7820" s="11">
        <v>117.10337312844889</v>
      </c>
      <c r="N7820" s="11">
        <v>87.707286500342931</v>
      </c>
      <c r="O7820" s="11">
        <v>63.331404031975119</v>
      </c>
      <c r="P7820" s="11">
        <v>58.273183675419936</v>
      </c>
      <c r="Q7820" s="11">
        <v>65.976659254320111</v>
      </c>
      <c r="R7820" s="11">
        <v>93.247804715180294</v>
      </c>
      <c r="S7820" s="11">
        <v>86.4560442700934</v>
      </c>
      <c r="T7820" s="11">
        <v>64.395153679357193</v>
      </c>
      <c r="U7820" s="11">
        <v>56.123293196446618</v>
      </c>
      <c r="V7820" s="11">
        <v>67.921767084404209</v>
      </c>
      <c r="W7820" s="11">
        <v>70.806305619223906</v>
      </c>
      <c r="X7820" s="11">
        <v>155.92145966956059</v>
      </c>
      <c r="Y7820" s="11">
        <v>279.91785119595534</v>
      </c>
      <c r="Z7820" s="11">
        <v>359.24865509579001</v>
      </c>
      <c r="AA7820" s="11">
        <v>527.01198978423429</v>
      </c>
      <c r="AB7820" s="11">
        <v>712.48271342758562</v>
      </c>
      <c r="AC7820" s="11">
        <v>846.17536186958478</v>
      </c>
      <c r="AD7820" s="11">
        <v>843.59804082654057</v>
      </c>
      <c r="AE7820" s="11">
        <v>845.18032594923807</v>
      </c>
      <c r="AF7820" s="12">
        <v>846.17536186958478</v>
      </c>
    </row>
    <row r="7821" spans="2:32" x14ac:dyDescent="0.2">
      <c r="B7821" s="8" t="s">
        <v>64</v>
      </c>
      <c r="C7821" s="1" t="s">
        <v>66</v>
      </c>
      <c r="D7821" s="9" t="s">
        <v>45</v>
      </c>
      <c r="E7821" s="9">
        <v>7</v>
      </c>
      <c r="F7821" s="9">
        <v>6</v>
      </c>
      <c r="G7821" s="9">
        <v>1</v>
      </c>
      <c r="H7821" s="13" t="s">
        <v>36</v>
      </c>
      <c r="I7821" s="11">
        <v>846.17536186958478</v>
      </c>
      <c r="J7821" s="11">
        <v>846.06904064066077</v>
      </c>
      <c r="K7821" s="11">
        <v>783.70189174614291</v>
      </c>
      <c r="L7821" s="11">
        <v>539.25594492895777</v>
      </c>
      <c r="M7821" s="11">
        <v>425.53966886629269</v>
      </c>
      <c r="N7821" s="11">
        <v>321.14766164964112</v>
      </c>
      <c r="O7821" s="11">
        <v>275.93964503126989</v>
      </c>
      <c r="P7821" s="11">
        <v>218.00898554843198</v>
      </c>
      <c r="Q7821" s="11">
        <v>185.04855691859723</v>
      </c>
      <c r="R7821" s="11">
        <v>134.69653941913924</v>
      </c>
      <c r="S7821" s="11">
        <v>82.152024994364993</v>
      </c>
      <c r="T7821" s="11">
        <v>80.970094396695259</v>
      </c>
      <c r="U7821" s="11">
        <v>87.88106509781673</v>
      </c>
      <c r="V7821" s="11">
        <v>82.531536078016671</v>
      </c>
      <c r="W7821" s="11">
        <v>110.02891688732339</v>
      </c>
      <c r="X7821" s="11">
        <v>145.8304791368389</v>
      </c>
      <c r="Y7821" s="11">
        <v>185.05067607748779</v>
      </c>
      <c r="Z7821" s="11">
        <v>168.87887506543478</v>
      </c>
      <c r="AA7821" s="11">
        <v>151.21224964547784</v>
      </c>
      <c r="AB7821" s="11">
        <v>174.96108813489477</v>
      </c>
      <c r="AC7821" s="11">
        <v>248.29898637566845</v>
      </c>
      <c r="AD7821" s="11">
        <v>250.89418403764128</v>
      </c>
      <c r="AE7821" s="11">
        <v>199.00429293109863</v>
      </c>
      <c r="AF7821" s="12">
        <v>172.75436257131074</v>
      </c>
    </row>
    <row r="7822" spans="2:32" x14ac:dyDescent="0.2">
      <c r="B7822" s="8" t="s">
        <v>64</v>
      </c>
      <c r="C7822" s="1" t="s">
        <v>66</v>
      </c>
      <c r="D7822" s="9" t="s">
        <v>45</v>
      </c>
      <c r="E7822" s="9">
        <v>7</v>
      </c>
      <c r="F7822" s="9">
        <v>6</v>
      </c>
      <c r="G7822" s="9">
        <v>2</v>
      </c>
      <c r="H7822" s="13" t="s">
        <v>36</v>
      </c>
      <c r="I7822" s="11">
        <v>83.698950437284111</v>
      </c>
      <c r="J7822" s="11">
        <v>61.03706260089227</v>
      </c>
      <c r="K7822" s="11">
        <v>49.513988547649106</v>
      </c>
      <c r="L7822" s="11">
        <v>70.637491908294393</v>
      </c>
      <c r="M7822" s="11">
        <v>474.19265072501639</v>
      </c>
      <c r="N7822" s="11">
        <v>40.090327365441802</v>
      </c>
      <c r="O7822" s="11">
        <v>0</v>
      </c>
      <c r="P7822" s="11">
        <v>0</v>
      </c>
      <c r="Q7822" s="11">
        <v>0</v>
      </c>
      <c r="R7822" s="11">
        <v>0</v>
      </c>
      <c r="S7822" s="11">
        <v>0</v>
      </c>
      <c r="T7822" s="11">
        <v>0</v>
      </c>
      <c r="U7822" s="11">
        <v>0</v>
      </c>
      <c r="V7822" s="11">
        <v>0</v>
      </c>
      <c r="W7822" s="11">
        <v>0.15101557005944355</v>
      </c>
      <c r="X7822" s="11">
        <v>12.526412535386974</v>
      </c>
      <c r="Y7822" s="11">
        <v>8.5637500227443422</v>
      </c>
      <c r="Z7822" s="11">
        <v>54.77093681340542</v>
      </c>
      <c r="AA7822" s="11">
        <v>112.10417891542869</v>
      </c>
      <c r="AB7822" s="11">
        <v>174.73069015291185</v>
      </c>
      <c r="AC7822" s="11">
        <v>226.55565931314985</v>
      </c>
      <c r="AD7822" s="11">
        <v>244.63032877753733</v>
      </c>
      <c r="AE7822" s="11">
        <v>291.94102025795229</v>
      </c>
      <c r="AF7822" s="12">
        <v>306.99143806921683</v>
      </c>
    </row>
    <row r="7823" spans="2:32" x14ac:dyDescent="0.2">
      <c r="B7823" s="8" t="s">
        <v>64</v>
      </c>
      <c r="C7823" s="1" t="s">
        <v>66</v>
      </c>
      <c r="D7823" s="9" t="s">
        <v>45</v>
      </c>
      <c r="E7823" s="9">
        <v>7</v>
      </c>
      <c r="F7823" s="9">
        <v>6</v>
      </c>
      <c r="G7823" s="9">
        <v>3</v>
      </c>
      <c r="H7823" s="13" t="s">
        <v>36</v>
      </c>
      <c r="I7823" s="11">
        <v>415.25239367288196</v>
      </c>
      <c r="J7823" s="11">
        <v>721.58516688512555</v>
      </c>
      <c r="K7823" s="11">
        <v>846.17536186958478</v>
      </c>
      <c r="L7823" s="11">
        <v>846.17536186958478</v>
      </c>
      <c r="M7823" s="11">
        <v>846.17536186958478</v>
      </c>
      <c r="N7823" s="11">
        <v>846.17536186958478</v>
      </c>
      <c r="O7823" s="11">
        <v>846.17536186958478</v>
      </c>
      <c r="P7823" s="11">
        <v>846.17536186958478</v>
      </c>
      <c r="Q7823" s="11">
        <v>846.17536186958478</v>
      </c>
      <c r="R7823" s="11">
        <v>846.17536186958478</v>
      </c>
      <c r="S7823" s="11">
        <v>846.17536186958478</v>
      </c>
      <c r="T7823" s="11">
        <v>846.17536186958478</v>
      </c>
      <c r="U7823" s="11">
        <v>846.17536186958478</v>
      </c>
      <c r="V7823" s="11">
        <v>846.17536186958478</v>
      </c>
      <c r="W7823" s="11">
        <v>846.17536186958478</v>
      </c>
      <c r="X7823" s="11">
        <v>846.17536186958478</v>
      </c>
      <c r="Y7823" s="11">
        <v>846.17536186958478</v>
      </c>
      <c r="Z7823" s="11">
        <v>846.17536186958478</v>
      </c>
      <c r="AA7823" s="11">
        <v>268.24915686900118</v>
      </c>
      <c r="AB7823" s="11">
        <v>151.72402651761738</v>
      </c>
      <c r="AC7823" s="11">
        <v>97.200913983859152</v>
      </c>
      <c r="AD7823" s="11">
        <v>190.83566197565781</v>
      </c>
      <c r="AE7823" s="11">
        <v>292.46227279770289</v>
      </c>
      <c r="AF7823" s="12">
        <v>40.234411248957691</v>
      </c>
    </row>
    <row r="7824" spans="2:32" x14ac:dyDescent="0.2">
      <c r="B7824" s="8" t="s">
        <v>64</v>
      </c>
      <c r="C7824" s="1" t="s">
        <v>66</v>
      </c>
      <c r="D7824" s="9" t="s">
        <v>45</v>
      </c>
      <c r="E7824" s="9">
        <v>7</v>
      </c>
      <c r="F7824" s="9">
        <v>6</v>
      </c>
      <c r="G7824" s="9">
        <v>4</v>
      </c>
      <c r="H7824" s="13" t="s">
        <v>36</v>
      </c>
      <c r="I7824" s="11">
        <v>0</v>
      </c>
      <c r="J7824" s="11">
        <v>2.1011590485014482</v>
      </c>
      <c r="K7824" s="11">
        <v>95.497647593767653</v>
      </c>
      <c r="L7824" s="11">
        <v>255.14545896226213</v>
      </c>
      <c r="M7824" s="11">
        <v>846.17536186958478</v>
      </c>
      <c r="N7824" s="11">
        <v>846.17536186958478</v>
      </c>
      <c r="O7824" s="11">
        <v>846.17536186958478</v>
      </c>
      <c r="P7824" s="11">
        <v>846.17536186958478</v>
      </c>
      <c r="Q7824" s="11">
        <v>846.17536186958478</v>
      </c>
      <c r="R7824" s="11">
        <v>846.17536186958478</v>
      </c>
      <c r="S7824" s="11">
        <v>846.17536186958478</v>
      </c>
      <c r="T7824" s="11">
        <v>830.08507279058233</v>
      </c>
      <c r="U7824" s="11">
        <v>723.54096889918412</v>
      </c>
      <c r="V7824" s="11">
        <v>520.19277866308676</v>
      </c>
      <c r="W7824" s="11">
        <v>388.3263910795186</v>
      </c>
      <c r="X7824" s="11">
        <v>221.93531773083998</v>
      </c>
      <c r="Y7824" s="11">
        <v>101.07062678175789</v>
      </c>
      <c r="Z7824" s="11">
        <v>29.788585128388796</v>
      </c>
      <c r="AA7824" s="11">
        <v>8.3323388179172735</v>
      </c>
      <c r="AB7824" s="11">
        <v>26.984073223290704</v>
      </c>
      <c r="AC7824" s="11">
        <v>48.202853589247098</v>
      </c>
      <c r="AD7824" s="11">
        <v>123.51030188738289</v>
      </c>
      <c r="AE7824" s="11">
        <v>280.13467142418773</v>
      </c>
      <c r="AF7824" s="12">
        <v>325.15532412290986</v>
      </c>
    </row>
    <row r="7825" spans="2:32" x14ac:dyDescent="0.2">
      <c r="B7825" s="8" t="s">
        <v>64</v>
      </c>
      <c r="C7825" s="1" t="s">
        <v>66</v>
      </c>
      <c r="D7825" s="9" t="s">
        <v>45</v>
      </c>
      <c r="E7825" s="9">
        <v>7</v>
      </c>
      <c r="F7825" s="9">
        <v>6</v>
      </c>
      <c r="G7825" s="9">
        <v>5</v>
      </c>
      <c r="H7825" s="13" t="s">
        <v>36</v>
      </c>
      <c r="I7825" s="11">
        <v>438.01742778407328</v>
      </c>
      <c r="J7825" s="11">
        <v>530.62273379724775</v>
      </c>
      <c r="K7825" s="11">
        <v>503.38448827816785</v>
      </c>
      <c r="L7825" s="11">
        <v>465.26947810964145</v>
      </c>
      <c r="M7825" s="11">
        <v>311.79875001309597</v>
      </c>
      <c r="N7825" s="11">
        <v>177.38805485463322</v>
      </c>
      <c r="O7825" s="11">
        <v>70.583211166990367</v>
      </c>
      <c r="P7825" s="11">
        <v>46.645642657282778</v>
      </c>
      <c r="Q7825" s="11">
        <v>43.006971157457855</v>
      </c>
      <c r="R7825" s="11">
        <v>44.656467674906075</v>
      </c>
      <c r="S7825" s="11">
        <v>55.423512872779227</v>
      </c>
      <c r="T7825" s="11">
        <v>114.0295180204313</v>
      </c>
      <c r="U7825" s="11">
        <v>133.47404206555916</v>
      </c>
      <c r="V7825" s="11">
        <v>444.68626944506622</v>
      </c>
      <c r="W7825" s="11">
        <v>846.0713414417429</v>
      </c>
      <c r="X7825" s="11">
        <v>846.17536186958478</v>
      </c>
      <c r="Y7825" s="11">
        <v>846.17536186958478</v>
      </c>
      <c r="Z7825" s="11">
        <v>846.17536186958478</v>
      </c>
      <c r="AA7825" s="11">
        <v>846.17536186958478</v>
      </c>
      <c r="AB7825" s="11">
        <v>846.17536186958478</v>
      </c>
      <c r="AC7825" s="11">
        <v>846.17536186958478</v>
      </c>
      <c r="AD7825" s="11">
        <v>846.17536186958478</v>
      </c>
      <c r="AE7825" s="11">
        <v>396.34771021834638</v>
      </c>
      <c r="AF7825" s="12">
        <v>455.38027177702725</v>
      </c>
    </row>
    <row r="7826" spans="2:32" x14ac:dyDescent="0.2">
      <c r="B7826" s="8" t="s">
        <v>64</v>
      </c>
      <c r="C7826" s="1" t="s">
        <v>66</v>
      </c>
      <c r="D7826" s="9" t="s">
        <v>45</v>
      </c>
      <c r="E7826" s="9">
        <v>7</v>
      </c>
      <c r="F7826" s="9">
        <v>6</v>
      </c>
      <c r="G7826" s="9">
        <v>6</v>
      </c>
      <c r="H7826" s="13" t="s">
        <v>36</v>
      </c>
      <c r="I7826" s="11">
        <v>94.933928623529368</v>
      </c>
      <c r="J7826" s="11">
        <v>135.56127734139713</v>
      </c>
      <c r="K7826" s="11">
        <v>200.98581245198156</v>
      </c>
      <c r="L7826" s="11">
        <v>367.52533288096464</v>
      </c>
      <c r="M7826" s="11">
        <v>279.63433801005948</v>
      </c>
      <c r="N7826" s="11">
        <v>279.5651928828205</v>
      </c>
      <c r="O7826" s="11">
        <v>162.15416329396899</v>
      </c>
      <c r="P7826" s="11">
        <v>95.852636981682153</v>
      </c>
      <c r="Q7826" s="11">
        <v>56.236444928580767</v>
      </c>
      <c r="R7826" s="11">
        <v>49.820400002203549</v>
      </c>
      <c r="S7826" s="11">
        <v>69.022866907237429</v>
      </c>
      <c r="T7826" s="11">
        <v>110.0389147762339</v>
      </c>
      <c r="U7826" s="11">
        <v>336.3420006232933</v>
      </c>
      <c r="V7826" s="11">
        <v>393.19703560053517</v>
      </c>
      <c r="W7826" s="11">
        <v>384.86871088582103</v>
      </c>
      <c r="X7826" s="11">
        <v>405.00928780549555</v>
      </c>
      <c r="Y7826" s="11">
        <v>417.37775867190584</v>
      </c>
      <c r="Z7826" s="11">
        <v>340.07595858896013</v>
      </c>
      <c r="AA7826" s="11">
        <v>320.75864462467928</v>
      </c>
      <c r="AB7826" s="11">
        <v>264.73377500607489</v>
      </c>
      <c r="AC7826" s="11">
        <v>225.05353894392229</v>
      </c>
      <c r="AD7826" s="11">
        <v>203.52214290733787</v>
      </c>
      <c r="AE7826" s="11">
        <v>177.50799924785511</v>
      </c>
      <c r="AF7826" s="12">
        <v>141.8406024614043</v>
      </c>
    </row>
    <row r="7827" spans="2:32" x14ac:dyDescent="0.2">
      <c r="B7827" s="8" t="s">
        <v>64</v>
      </c>
      <c r="C7827" s="1" t="s">
        <v>66</v>
      </c>
      <c r="D7827" s="9" t="s">
        <v>45</v>
      </c>
      <c r="E7827" s="9">
        <v>7</v>
      </c>
      <c r="F7827" s="9">
        <v>6</v>
      </c>
      <c r="G7827" s="9">
        <v>7</v>
      </c>
      <c r="H7827" s="13" t="s">
        <v>36</v>
      </c>
      <c r="I7827" s="11">
        <v>129.39596296971754</v>
      </c>
      <c r="J7827" s="11">
        <v>84.068395516204291</v>
      </c>
      <c r="K7827" s="11">
        <v>65.678856882759632</v>
      </c>
      <c r="L7827" s="11">
        <v>53.078103496639429</v>
      </c>
      <c r="M7827" s="11">
        <v>44.654060915880059</v>
      </c>
      <c r="N7827" s="11">
        <v>58.6404376954155</v>
      </c>
      <c r="O7827" s="11">
        <v>74.693024667222147</v>
      </c>
      <c r="P7827" s="11">
        <v>69.092466139952407</v>
      </c>
      <c r="Q7827" s="11">
        <v>64.206707474988917</v>
      </c>
      <c r="R7827" s="11">
        <v>62.917971269220651</v>
      </c>
      <c r="S7827" s="11">
        <v>65.539370817194467</v>
      </c>
      <c r="T7827" s="11">
        <v>63.63825067094465</v>
      </c>
      <c r="U7827" s="11">
        <v>59.327593886833128</v>
      </c>
      <c r="V7827" s="11">
        <v>63.198044606131859</v>
      </c>
      <c r="W7827" s="11">
        <v>58.382104658197072</v>
      </c>
      <c r="X7827" s="11">
        <v>50.933900688760573</v>
      </c>
      <c r="Y7827" s="11">
        <v>55.294603680606691</v>
      </c>
      <c r="Z7827" s="11">
        <v>79.870818564193115</v>
      </c>
      <c r="AA7827" s="11">
        <v>56.894201574600231</v>
      </c>
      <c r="AB7827" s="11">
        <v>57.008303144022939</v>
      </c>
      <c r="AC7827" s="11">
        <v>64.327158952659573</v>
      </c>
      <c r="AD7827" s="11">
        <v>55.184808544787217</v>
      </c>
      <c r="AE7827" s="11">
        <v>62.389782268314768</v>
      </c>
      <c r="AF7827" s="12">
        <v>74.842440505875871</v>
      </c>
    </row>
    <row r="7828" spans="2:32" x14ac:dyDescent="0.2">
      <c r="B7828" s="8" t="s">
        <v>64</v>
      </c>
      <c r="C7828" s="1" t="s">
        <v>66</v>
      </c>
      <c r="D7828" s="9" t="s">
        <v>45</v>
      </c>
      <c r="E7828" s="9">
        <v>7</v>
      </c>
      <c r="F7828" s="9">
        <v>6</v>
      </c>
      <c r="G7828" s="9">
        <v>8</v>
      </c>
      <c r="H7828" s="13" t="s">
        <v>36</v>
      </c>
      <c r="I7828" s="11">
        <v>57.635199538694557</v>
      </c>
      <c r="J7828" s="11">
        <v>57.394595536125337</v>
      </c>
      <c r="K7828" s="11">
        <v>49.706298432780841</v>
      </c>
      <c r="L7828" s="11">
        <v>49.90655894796565</v>
      </c>
      <c r="M7828" s="11">
        <v>42.138449022894747</v>
      </c>
      <c r="N7828" s="11">
        <v>20.621576793136612</v>
      </c>
      <c r="O7828" s="11">
        <v>12.997844028035185</v>
      </c>
      <c r="P7828" s="11">
        <v>5.462094199026903</v>
      </c>
      <c r="Q7828" s="11">
        <v>2.3726223563654694</v>
      </c>
      <c r="R7828" s="11">
        <v>3.5285845066313795</v>
      </c>
      <c r="S7828" s="11">
        <v>41.685036057137182</v>
      </c>
      <c r="T7828" s="11">
        <v>53.480229033026234</v>
      </c>
      <c r="U7828" s="11">
        <v>101.5058793126635</v>
      </c>
      <c r="V7828" s="11">
        <v>168.04814964337453</v>
      </c>
      <c r="W7828" s="11">
        <v>285.01276327502109</v>
      </c>
      <c r="X7828" s="11">
        <v>390.26133451535094</v>
      </c>
      <c r="Y7828" s="11">
        <v>504.54890554129025</v>
      </c>
      <c r="Z7828" s="11">
        <v>626.24996038876623</v>
      </c>
      <c r="AA7828" s="11">
        <v>753.37751513432727</v>
      </c>
      <c r="AB7828" s="11">
        <v>846.17536186958478</v>
      </c>
      <c r="AC7828" s="11">
        <v>846.17536186958478</v>
      </c>
      <c r="AD7828" s="11">
        <v>846.17536186958478</v>
      </c>
      <c r="AE7828" s="11">
        <v>846.17536186958478</v>
      </c>
      <c r="AF7828" s="12">
        <v>846.17536186958478</v>
      </c>
    </row>
    <row r="7829" spans="2:32" x14ac:dyDescent="0.2">
      <c r="B7829" s="8" t="s">
        <v>64</v>
      </c>
      <c r="C7829" s="1" t="s">
        <v>66</v>
      </c>
      <c r="D7829" s="9" t="s">
        <v>45</v>
      </c>
      <c r="E7829" s="9">
        <v>7</v>
      </c>
      <c r="F7829" s="9">
        <v>6</v>
      </c>
      <c r="G7829" s="9">
        <v>9</v>
      </c>
      <c r="H7829" s="13" t="s">
        <v>36</v>
      </c>
      <c r="I7829" s="11">
        <v>846.17536186958478</v>
      </c>
      <c r="J7829" s="11">
        <v>846.17536186958478</v>
      </c>
      <c r="K7829" s="11">
        <v>846.17536186958478</v>
      </c>
      <c r="L7829" s="11">
        <v>846.17536186958478</v>
      </c>
      <c r="M7829" s="11">
        <v>846.17536186958478</v>
      </c>
      <c r="N7829" s="11">
        <v>834.19587775443802</v>
      </c>
      <c r="O7829" s="11">
        <v>701.28404854261998</v>
      </c>
      <c r="P7829" s="11">
        <v>525.27028336554849</v>
      </c>
      <c r="Q7829" s="11">
        <v>393.69349398126377</v>
      </c>
      <c r="R7829" s="11">
        <v>297.3474486939707</v>
      </c>
      <c r="S7829" s="11">
        <v>332.57952483369507</v>
      </c>
      <c r="T7829" s="11">
        <v>434.20920843613135</v>
      </c>
      <c r="U7829" s="11">
        <v>770.87904293983809</v>
      </c>
      <c r="V7829" s="11">
        <v>846.17536186958478</v>
      </c>
      <c r="W7829" s="11">
        <v>846.17536186958478</v>
      </c>
      <c r="X7829" s="11">
        <v>846.17536186958478</v>
      </c>
      <c r="Y7829" s="11">
        <v>846.17536186958478</v>
      </c>
      <c r="Z7829" s="11">
        <v>846.17536186958478</v>
      </c>
      <c r="AA7829" s="11">
        <v>2.3491310898135692E-2</v>
      </c>
      <c r="AB7829" s="11">
        <v>58.841209079261439</v>
      </c>
      <c r="AC7829" s="11">
        <v>0.81949654071280364</v>
      </c>
      <c r="AD7829" s="11">
        <v>32.912929196981331</v>
      </c>
      <c r="AE7829" s="11">
        <v>165.05497394170052</v>
      </c>
      <c r="AF7829" s="12">
        <v>340.88756617045442</v>
      </c>
    </row>
    <row r="7830" spans="2:32" x14ac:dyDescent="0.2">
      <c r="B7830" s="8" t="s">
        <v>64</v>
      </c>
      <c r="C7830" s="1" t="s">
        <v>66</v>
      </c>
      <c r="D7830" s="9" t="s">
        <v>45</v>
      </c>
      <c r="E7830" s="9">
        <v>7</v>
      </c>
      <c r="F7830" s="9">
        <v>6</v>
      </c>
      <c r="G7830" s="9">
        <v>10</v>
      </c>
      <c r="H7830" s="13" t="s">
        <v>36</v>
      </c>
      <c r="I7830" s="11">
        <v>293.40215003948992</v>
      </c>
      <c r="J7830" s="11">
        <v>214.22958676140595</v>
      </c>
      <c r="K7830" s="11">
        <v>128.56588843217446</v>
      </c>
      <c r="L7830" s="11">
        <v>76.806295323719183</v>
      </c>
      <c r="M7830" s="11">
        <v>46.588009103876509</v>
      </c>
      <c r="N7830" s="11">
        <v>5.7968091964906883</v>
      </c>
      <c r="O7830" s="11">
        <v>0</v>
      </c>
      <c r="P7830" s="11">
        <v>0</v>
      </c>
      <c r="Q7830" s="11">
        <v>0</v>
      </c>
      <c r="R7830" s="11">
        <v>2.1886311990825247E-3</v>
      </c>
      <c r="S7830" s="11">
        <v>3.7787450643504883</v>
      </c>
      <c r="T7830" s="11">
        <v>11.55750565495403</v>
      </c>
      <c r="U7830" s="11">
        <v>21.073674745118151</v>
      </c>
      <c r="V7830" s="11">
        <v>19.639244473498209</v>
      </c>
      <c r="W7830" s="11">
        <v>43.131869084587002</v>
      </c>
      <c r="X7830" s="11">
        <v>64.492687967308314</v>
      </c>
      <c r="Y7830" s="11">
        <v>161.32832707420701</v>
      </c>
      <c r="Z7830" s="11">
        <v>182.48544937697093</v>
      </c>
      <c r="AA7830" s="11">
        <v>351.47134196639229</v>
      </c>
      <c r="AB7830" s="11">
        <v>297.39291978902929</v>
      </c>
      <c r="AC7830" s="11">
        <v>350.17114716576447</v>
      </c>
      <c r="AD7830" s="11">
        <v>320.93229455893436</v>
      </c>
      <c r="AE7830" s="11">
        <v>307.30098663577218</v>
      </c>
      <c r="AF7830" s="12">
        <v>208.32501975439544</v>
      </c>
    </row>
    <row r="7831" spans="2:32" x14ac:dyDescent="0.2">
      <c r="B7831" s="8" t="s">
        <v>64</v>
      </c>
      <c r="C7831" s="1" t="s">
        <v>66</v>
      </c>
      <c r="D7831" s="9" t="s">
        <v>45</v>
      </c>
      <c r="E7831" s="9">
        <v>7</v>
      </c>
      <c r="F7831" s="9">
        <v>6</v>
      </c>
      <c r="G7831" s="9">
        <v>11</v>
      </c>
      <c r="H7831" s="13" t="s">
        <v>36</v>
      </c>
      <c r="I7831" s="11">
        <v>327.43039256072245</v>
      </c>
      <c r="J7831" s="11">
        <v>462.40658526920669</v>
      </c>
      <c r="K7831" s="11">
        <v>306.35847558221997</v>
      </c>
      <c r="L7831" s="11">
        <v>625.96393448589902</v>
      </c>
      <c r="M7831" s="11">
        <v>45.498216507410838</v>
      </c>
      <c r="N7831" s="11">
        <v>0</v>
      </c>
      <c r="O7831" s="11">
        <v>129.92853787268464</v>
      </c>
      <c r="P7831" s="11">
        <v>846.17536186958478</v>
      </c>
      <c r="Q7831" s="11">
        <v>846.17536186958478</v>
      </c>
      <c r="R7831" s="11">
        <v>846.17536186958478</v>
      </c>
      <c r="S7831" s="11">
        <v>846.17536186958478</v>
      </c>
      <c r="T7831" s="11">
        <v>755.99952015627059</v>
      </c>
      <c r="U7831" s="11">
        <v>768.68516856124268</v>
      </c>
      <c r="V7831" s="11">
        <v>844.80105705517428</v>
      </c>
      <c r="W7831" s="11">
        <v>843.57152106670685</v>
      </c>
      <c r="X7831" s="11">
        <v>846.17536186958478</v>
      </c>
      <c r="Y7831" s="11">
        <v>846.17536186958478</v>
      </c>
      <c r="Z7831" s="11">
        <v>846.17536186958478</v>
      </c>
      <c r="AA7831" s="11">
        <v>846.17536186958478</v>
      </c>
      <c r="AB7831" s="11">
        <v>835.0459026592539</v>
      </c>
      <c r="AC7831" s="11">
        <v>818.5867588384516</v>
      </c>
      <c r="AD7831" s="11">
        <v>846.17536186958478</v>
      </c>
      <c r="AE7831" s="11">
        <v>846.08284544715013</v>
      </c>
      <c r="AF7831" s="12">
        <v>834.15385786100262</v>
      </c>
    </row>
    <row r="7832" spans="2:32" x14ac:dyDescent="0.2">
      <c r="B7832" s="8" t="s">
        <v>64</v>
      </c>
      <c r="C7832" s="1" t="s">
        <v>66</v>
      </c>
      <c r="D7832" s="9" t="s">
        <v>45</v>
      </c>
      <c r="E7832" s="9">
        <v>7</v>
      </c>
      <c r="F7832" s="9">
        <v>6</v>
      </c>
      <c r="G7832" s="9">
        <v>12</v>
      </c>
      <c r="H7832" s="13" t="s">
        <v>36</v>
      </c>
      <c r="I7832" s="11">
        <v>809.45064102824585</v>
      </c>
      <c r="J7832" s="11">
        <v>813.12411214442864</v>
      </c>
      <c r="K7832" s="11">
        <v>835.22536514361047</v>
      </c>
      <c r="L7832" s="11">
        <v>824.85171908854852</v>
      </c>
      <c r="M7832" s="11">
        <v>782.13498566225326</v>
      </c>
      <c r="N7832" s="11">
        <v>715.27764181502118</v>
      </c>
      <c r="O7832" s="11">
        <v>653.70081809199394</v>
      </c>
      <c r="P7832" s="11">
        <v>591.74678408639727</v>
      </c>
      <c r="Q7832" s="11">
        <v>530.64919300968529</v>
      </c>
      <c r="R7832" s="11">
        <v>485.75272302196618</v>
      </c>
      <c r="S7832" s="11">
        <v>450.23386413691424</v>
      </c>
      <c r="T7832" s="11">
        <v>417.29853240308694</v>
      </c>
      <c r="U7832" s="11">
        <v>358.86608636859512</v>
      </c>
      <c r="V7832" s="11">
        <v>329.06190271708448</v>
      </c>
      <c r="W7832" s="11">
        <v>348.58456317788801</v>
      </c>
      <c r="X7832" s="11">
        <v>320.49647439618303</v>
      </c>
      <c r="Y7832" s="11">
        <v>313.64444658592612</v>
      </c>
      <c r="Z7832" s="11">
        <v>316.19718538583663</v>
      </c>
      <c r="AA7832" s="11">
        <v>348.33080903755899</v>
      </c>
      <c r="AB7832" s="11">
        <v>355.93202006312623</v>
      </c>
      <c r="AC7832" s="11">
        <v>418.82429653079635</v>
      </c>
      <c r="AD7832" s="11">
        <v>534.89265732010711</v>
      </c>
      <c r="AE7832" s="11">
        <v>640.31705820098125</v>
      </c>
      <c r="AF7832" s="12">
        <v>775.74445011102466</v>
      </c>
    </row>
    <row r="7833" spans="2:32" x14ac:dyDescent="0.2">
      <c r="B7833" s="8" t="s">
        <v>64</v>
      </c>
      <c r="C7833" s="1" t="s">
        <v>66</v>
      </c>
      <c r="D7833" s="9" t="s">
        <v>45</v>
      </c>
      <c r="E7833" s="9">
        <v>7</v>
      </c>
      <c r="F7833" s="9">
        <v>6</v>
      </c>
      <c r="G7833" s="9">
        <v>13</v>
      </c>
      <c r="H7833" s="13" t="s">
        <v>36</v>
      </c>
      <c r="I7833" s="11">
        <v>763.87304309931108</v>
      </c>
      <c r="J7833" s="11">
        <v>754.06067141333915</v>
      </c>
      <c r="K7833" s="11">
        <v>709.29604338232889</v>
      </c>
      <c r="L7833" s="11">
        <v>636.26861705591273</v>
      </c>
      <c r="M7833" s="11">
        <v>570.32184551037869</v>
      </c>
      <c r="N7833" s="11">
        <v>655.89499520757374</v>
      </c>
      <c r="O7833" s="11">
        <v>368.36285474832454</v>
      </c>
      <c r="P7833" s="11">
        <v>406.76610079970413</v>
      </c>
      <c r="Q7833" s="11">
        <v>348.51684091447629</v>
      </c>
      <c r="R7833" s="11">
        <v>246.51189968301938</v>
      </c>
      <c r="S7833" s="11">
        <v>218.14446034895391</v>
      </c>
      <c r="T7833" s="11">
        <v>298.85002316867497</v>
      </c>
      <c r="U7833" s="11">
        <v>642.61368151208364</v>
      </c>
      <c r="V7833" s="11">
        <v>846.17536186958478</v>
      </c>
      <c r="W7833" s="11">
        <v>846.17536186958478</v>
      </c>
      <c r="X7833" s="11">
        <v>846.17536186958478</v>
      </c>
      <c r="Y7833" s="11">
        <v>846.17536186958478</v>
      </c>
      <c r="Z7833" s="11">
        <v>846.17536186958478</v>
      </c>
      <c r="AA7833" s="11">
        <v>846.17536186958478</v>
      </c>
      <c r="AB7833" s="11">
        <v>846.17536186958478</v>
      </c>
      <c r="AC7833" s="11">
        <v>846.17536186958478</v>
      </c>
      <c r="AD7833" s="11">
        <v>846.17536186958478</v>
      </c>
      <c r="AE7833" s="11">
        <v>846.17536186958478</v>
      </c>
      <c r="AF7833" s="12">
        <v>846.17536186958478</v>
      </c>
    </row>
    <row r="7834" spans="2:32" x14ac:dyDescent="0.2">
      <c r="B7834" s="8" t="s">
        <v>64</v>
      </c>
      <c r="C7834" s="1" t="s">
        <v>66</v>
      </c>
      <c r="D7834" s="9" t="s">
        <v>45</v>
      </c>
      <c r="E7834" s="9">
        <v>7</v>
      </c>
      <c r="F7834" s="9">
        <v>6</v>
      </c>
      <c r="G7834" s="9">
        <v>14</v>
      </c>
      <c r="H7834" s="13" t="s">
        <v>36</v>
      </c>
      <c r="I7834" s="11">
        <v>846.17536186958478</v>
      </c>
      <c r="J7834" s="11">
        <v>846.17536186958478</v>
      </c>
      <c r="K7834" s="11">
        <v>846.17536186958478</v>
      </c>
      <c r="L7834" s="11">
        <v>846.17536186958478</v>
      </c>
      <c r="M7834" s="11">
        <v>846.17536186958478</v>
      </c>
      <c r="N7834" s="11">
        <v>846.17536186958478</v>
      </c>
      <c r="O7834" s="11">
        <v>659.36333174312301</v>
      </c>
      <c r="P7834" s="11">
        <v>533.37691378658178</v>
      </c>
      <c r="Q7834" s="11">
        <v>647.5528354126717</v>
      </c>
      <c r="R7834" s="11">
        <v>588.1059480171333</v>
      </c>
      <c r="S7834" s="11">
        <v>296.17367685803111</v>
      </c>
      <c r="T7834" s="11">
        <v>241.5579268070444</v>
      </c>
      <c r="U7834" s="11">
        <v>165.23072789799738</v>
      </c>
      <c r="V7834" s="11">
        <v>190.07912225162698</v>
      </c>
      <c r="W7834" s="11">
        <v>233.55387881317714</v>
      </c>
      <c r="X7834" s="11">
        <v>237.64611086303887</v>
      </c>
      <c r="Y7834" s="11">
        <v>348.78394575581797</v>
      </c>
      <c r="Z7834" s="11">
        <v>567.22387740155273</v>
      </c>
      <c r="AA7834" s="11">
        <v>548.53895072399814</v>
      </c>
      <c r="AB7834" s="11">
        <v>568.45292901084485</v>
      </c>
      <c r="AC7834" s="11">
        <v>613.43068387887661</v>
      </c>
      <c r="AD7834" s="11">
        <v>645.65207098237897</v>
      </c>
      <c r="AE7834" s="11">
        <v>706.6601124591034</v>
      </c>
      <c r="AF7834" s="12">
        <v>846.17536186958478</v>
      </c>
    </row>
    <row r="7835" spans="2:32" x14ac:dyDescent="0.2">
      <c r="B7835" s="8" t="s">
        <v>64</v>
      </c>
      <c r="C7835" s="1" t="s">
        <v>66</v>
      </c>
      <c r="D7835" s="9" t="s">
        <v>45</v>
      </c>
      <c r="E7835" s="9">
        <v>7</v>
      </c>
      <c r="F7835" s="9">
        <v>6</v>
      </c>
      <c r="G7835" s="9">
        <v>15</v>
      </c>
      <c r="H7835" s="13" t="s">
        <v>36</v>
      </c>
      <c r="I7835" s="11">
        <v>846.17536186958478</v>
      </c>
      <c r="J7835" s="11">
        <v>846.17536186958478</v>
      </c>
      <c r="K7835" s="11">
        <v>846.17536186958478</v>
      </c>
      <c r="L7835" s="11">
        <v>846.17536186958478</v>
      </c>
      <c r="M7835" s="11">
        <v>711.53260367572545</v>
      </c>
      <c r="N7835" s="11">
        <v>521.59705443895336</v>
      </c>
      <c r="O7835" s="11">
        <v>412.70474085430919</v>
      </c>
      <c r="P7835" s="11">
        <v>407.95612961170656</v>
      </c>
      <c r="Q7835" s="11">
        <v>304.59890768145436</v>
      </c>
      <c r="R7835" s="11">
        <v>172.28935856326314</v>
      </c>
      <c r="S7835" s="11">
        <v>97.850716215613389</v>
      </c>
      <c r="T7835" s="11">
        <v>52.154645952043474</v>
      </c>
      <c r="U7835" s="11">
        <v>41.738295061118862</v>
      </c>
      <c r="V7835" s="11">
        <v>15.737353572315905</v>
      </c>
      <c r="W7835" s="11">
        <v>16.607261674635705</v>
      </c>
      <c r="X7835" s="11">
        <v>2.0524254894101102</v>
      </c>
      <c r="Y7835" s="11">
        <v>0</v>
      </c>
      <c r="Z7835" s="11">
        <v>0</v>
      </c>
      <c r="AA7835" s="11">
        <v>0</v>
      </c>
      <c r="AB7835" s="11">
        <v>0</v>
      </c>
      <c r="AC7835" s="11">
        <v>6.9087802334799706E-2</v>
      </c>
      <c r="AD7835" s="11">
        <v>14.946673630921314</v>
      </c>
      <c r="AE7835" s="11">
        <v>11.53518164051329</v>
      </c>
      <c r="AF7835" s="12">
        <v>0</v>
      </c>
    </row>
    <row r="7836" spans="2:32" x14ac:dyDescent="0.2">
      <c r="B7836" s="8" t="s">
        <v>64</v>
      </c>
      <c r="C7836" s="1" t="s">
        <v>66</v>
      </c>
      <c r="D7836" s="9" t="s">
        <v>45</v>
      </c>
      <c r="E7836" s="9">
        <v>7</v>
      </c>
      <c r="F7836" s="9">
        <v>6</v>
      </c>
      <c r="G7836" s="9">
        <v>16</v>
      </c>
      <c r="H7836" s="13" t="s">
        <v>36</v>
      </c>
      <c r="I7836" s="11">
        <v>0.47770527318763195</v>
      </c>
      <c r="J7836" s="11">
        <v>18.541866423467035</v>
      </c>
      <c r="K7836" s="11">
        <v>3.8269677547806391</v>
      </c>
      <c r="L7836" s="11">
        <v>0</v>
      </c>
      <c r="M7836" s="11">
        <v>0</v>
      </c>
      <c r="N7836" s="11">
        <v>0</v>
      </c>
      <c r="O7836" s="11">
        <v>0</v>
      </c>
      <c r="P7836" s="11">
        <v>0</v>
      </c>
      <c r="Q7836" s="11">
        <v>0</v>
      </c>
      <c r="R7836" s="11">
        <v>0</v>
      </c>
      <c r="S7836" s="11">
        <v>0</v>
      </c>
      <c r="T7836" s="11">
        <v>0</v>
      </c>
      <c r="U7836" s="11">
        <v>0</v>
      </c>
      <c r="V7836" s="11">
        <v>0</v>
      </c>
      <c r="W7836" s="11">
        <v>11.389929381448253</v>
      </c>
      <c r="X7836" s="11">
        <v>43.575575545781959</v>
      </c>
      <c r="Y7836" s="11">
        <v>62.297784282966049</v>
      </c>
      <c r="Z7836" s="11">
        <v>119.23109190752704</v>
      </c>
      <c r="AA7836" s="11">
        <v>160.10231797160765</v>
      </c>
      <c r="AB7836" s="11">
        <v>222.03416135624789</v>
      </c>
      <c r="AC7836" s="11">
        <v>335.57925479108115</v>
      </c>
      <c r="AD7836" s="11">
        <v>476.91401402524116</v>
      </c>
      <c r="AE7836" s="11">
        <v>575.57094153560172</v>
      </c>
      <c r="AF7836" s="12">
        <v>755.70253517456729</v>
      </c>
    </row>
    <row r="7837" spans="2:32" x14ac:dyDescent="0.2">
      <c r="B7837" s="8" t="s">
        <v>64</v>
      </c>
      <c r="C7837" s="1" t="s">
        <v>66</v>
      </c>
      <c r="D7837" s="9" t="s">
        <v>45</v>
      </c>
      <c r="E7837" s="9">
        <v>7</v>
      </c>
      <c r="F7837" s="9">
        <v>6</v>
      </c>
      <c r="G7837" s="9">
        <v>17</v>
      </c>
      <c r="H7837" s="13" t="s">
        <v>36</v>
      </c>
      <c r="I7837" s="11">
        <v>846.17536186958478</v>
      </c>
      <c r="J7837" s="11">
        <v>836.90355734296816</v>
      </c>
      <c r="K7837" s="11">
        <v>756.99455607661639</v>
      </c>
      <c r="L7837" s="11">
        <v>656.05084420714581</v>
      </c>
      <c r="M7837" s="11">
        <v>535.33895218251928</v>
      </c>
      <c r="N7837" s="11">
        <v>313.68910029112567</v>
      </c>
      <c r="O7837" s="11">
        <v>130.99279460451598</v>
      </c>
      <c r="P7837" s="11">
        <v>72.707281965406139</v>
      </c>
      <c r="Q7837" s="11">
        <v>20.988900821059804</v>
      </c>
      <c r="R7837" s="11">
        <v>0</v>
      </c>
      <c r="S7837" s="11">
        <v>0</v>
      </c>
      <c r="T7837" s="11">
        <v>0</v>
      </c>
      <c r="U7837" s="11">
        <v>0</v>
      </c>
      <c r="V7837" s="11">
        <v>11.800152186114834</v>
      </c>
      <c r="W7837" s="11">
        <v>51.074775560241712</v>
      </c>
      <c r="X7837" s="11">
        <v>97.001962806131388</v>
      </c>
      <c r="Y7837" s="11">
        <v>113.90074884411365</v>
      </c>
      <c r="Z7837" s="11">
        <v>131.31962945288151</v>
      </c>
      <c r="AA7837" s="11">
        <v>149.83216255466519</v>
      </c>
      <c r="AB7837" s="11">
        <v>120.20918969359629</v>
      </c>
      <c r="AC7837" s="11">
        <v>98.160257213743847</v>
      </c>
      <c r="AD7837" s="11">
        <v>143.21855525647669</v>
      </c>
      <c r="AE7837" s="11">
        <v>222.90904096748369</v>
      </c>
      <c r="AF7837" s="12">
        <v>214.89040105096734</v>
      </c>
    </row>
    <row r="7838" spans="2:32" x14ac:dyDescent="0.2">
      <c r="B7838" s="8" t="s">
        <v>64</v>
      </c>
      <c r="C7838" s="1" t="s">
        <v>66</v>
      </c>
      <c r="D7838" s="9" t="s">
        <v>45</v>
      </c>
      <c r="E7838" s="9">
        <v>7</v>
      </c>
      <c r="F7838" s="9">
        <v>6</v>
      </c>
      <c r="G7838" s="9">
        <v>18</v>
      </c>
      <c r="H7838" s="13" t="s">
        <v>36</v>
      </c>
      <c r="I7838" s="11">
        <v>234.11008233777733</v>
      </c>
      <c r="J7838" s="11">
        <v>162.3436312356599</v>
      </c>
      <c r="K7838" s="11">
        <v>106.03729190580354</v>
      </c>
      <c r="L7838" s="11">
        <v>67.200904913985184</v>
      </c>
      <c r="M7838" s="11">
        <v>9.7961676888822335</v>
      </c>
      <c r="N7838" s="11">
        <v>0</v>
      </c>
      <c r="O7838" s="11">
        <v>0</v>
      </c>
      <c r="P7838" s="11">
        <v>0</v>
      </c>
      <c r="Q7838" s="11">
        <v>0</v>
      </c>
      <c r="R7838" s="11">
        <v>0</v>
      </c>
      <c r="S7838" s="11">
        <v>3.6558168197261742</v>
      </c>
      <c r="T7838" s="11">
        <v>0</v>
      </c>
      <c r="U7838" s="11">
        <v>2.3667859184246907</v>
      </c>
      <c r="V7838" s="11">
        <v>15.651851187388784</v>
      </c>
      <c r="W7838" s="11">
        <v>46.106437814356845</v>
      </c>
      <c r="X7838" s="11">
        <v>58.855653417629952</v>
      </c>
      <c r="Y7838" s="11">
        <v>112.35849311917859</v>
      </c>
      <c r="Z7838" s="11">
        <v>217.03831995532985</v>
      </c>
      <c r="AA7838" s="11">
        <v>212.15906256710664</v>
      </c>
      <c r="AB7838" s="11">
        <v>240.32360757422381</v>
      </c>
      <c r="AC7838" s="11">
        <v>323.16083232224452</v>
      </c>
      <c r="AD7838" s="11">
        <v>365.77463517384109</v>
      </c>
      <c r="AE7838" s="11">
        <v>496.38354414528101</v>
      </c>
      <c r="AF7838" s="12">
        <v>637.64498048181792</v>
      </c>
    </row>
    <row r="7839" spans="2:32" x14ac:dyDescent="0.2">
      <c r="B7839" s="8" t="s">
        <v>64</v>
      </c>
      <c r="C7839" s="1" t="s">
        <v>66</v>
      </c>
      <c r="D7839" s="9" t="s">
        <v>45</v>
      </c>
      <c r="E7839" s="9">
        <v>7</v>
      </c>
      <c r="F7839" s="9">
        <v>6</v>
      </c>
      <c r="G7839" s="9">
        <v>19</v>
      </c>
      <c r="H7839" s="13" t="s">
        <v>36</v>
      </c>
      <c r="I7839" s="11">
        <v>712.93488138749524</v>
      </c>
      <c r="J7839" s="11">
        <v>846.17536186958478</v>
      </c>
      <c r="K7839" s="11">
        <v>846.17536186958478</v>
      </c>
      <c r="L7839" s="11">
        <v>846.17536186958478</v>
      </c>
      <c r="M7839" s="11">
        <v>846.17536186958478</v>
      </c>
      <c r="N7839" s="11">
        <v>846.17536186958478</v>
      </c>
      <c r="O7839" s="11">
        <v>846.17536186958478</v>
      </c>
      <c r="P7839" s="11">
        <v>846.17536186958478</v>
      </c>
      <c r="Q7839" s="11">
        <v>846.17536186958478</v>
      </c>
      <c r="R7839" s="11">
        <v>561.1277232939608</v>
      </c>
      <c r="S7839" s="11">
        <v>303.98111231737613</v>
      </c>
      <c r="T7839" s="11">
        <v>165.12128847813483</v>
      </c>
      <c r="U7839" s="11">
        <v>80.853729868314119</v>
      </c>
      <c r="V7839" s="11">
        <v>134.71229687917725</v>
      </c>
      <c r="W7839" s="11">
        <v>171.73752958808754</v>
      </c>
      <c r="X7839" s="11">
        <v>263.69039198931864</v>
      </c>
      <c r="Y7839" s="11">
        <v>225.00071134014317</v>
      </c>
      <c r="Z7839" s="11">
        <v>297.37693527625248</v>
      </c>
      <c r="AA7839" s="11">
        <v>67.668467049551438</v>
      </c>
      <c r="AB7839" s="11">
        <v>117.78987465113799</v>
      </c>
      <c r="AC7839" s="11">
        <v>90.647422682348875</v>
      </c>
      <c r="AD7839" s="11">
        <v>94.798158654447775</v>
      </c>
      <c r="AE7839" s="11">
        <v>114.17134272920099</v>
      </c>
      <c r="AF7839" s="12">
        <v>80.162051543191964</v>
      </c>
    </row>
    <row r="7840" spans="2:32" x14ac:dyDescent="0.2">
      <c r="B7840" s="8" t="s">
        <v>64</v>
      </c>
      <c r="C7840" s="1" t="s">
        <v>66</v>
      </c>
      <c r="D7840" s="9" t="s">
        <v>45</v>
      </c>
      <c r="E7840" s="9">
        <v>7</v>
      </c>
      <c r="F7840" s="9">
        <v>6</v>
      </c>
      <c r="G7840" s="9">
        <v>20</v>
      </c>
      <c r="H7840" s="13" t="s">
        <v>36</v>
      </c>
      <c r="I7840" s="11">
        <v>82.67642599875353</v>
      </c>
      <c r="J7840" s="11">
        <v>63.506567651152572</v>
      </c>
      <c r="K7840" s="11">
        <v>41.282547236369069</v>
      </c>
      <c r="L7840" s="11">
        <v>38.290544640509673</v>
      </c>
      <c r="M7840" s="11">
        <v>32.723029855087944</v>
      </c>
      <c r="N7840" s="11">
        <v>43.416025586575294</v>
      </c>
      <c r="O7840" s="11">
        <v>48.900809922583484</v>
      </c>
      <c r="P7840" s="11">
        <v>57.69429379805063</v>
      </c>
      <c r="Q7840" s="11">
        <v>55.211581846845647</v>
      </c>
      <c r="R7840" s="11">
        <v>50.745753437164389</v>
      </c>
      <c r="S7840" s="11">
        <v>43.950053627067895</v>
      </c>
      <c r="T7840" s="11">
        <v>44.37333291024013</v>
      </c>
      <c r="U7840" s="11">
        <v>46.360536318005927</v>
      </c>
      <c r="V7840" s="11">
        <v>49.671059847795966</v>
      </c>
      <c r="W7840" s="11">
        <v>56.719476924050205</v>
      </c>
      <c r="X7840" s="11">
        <v>55.662584269364871</v>
      </c>
      <c r="Y7840" s="11">
        <v>51.17494365995713</v>
      </c>
      <c r="Z7840" s="11">
        <v>50.921791209384274</v>
      </c>
      <c r="AA7840" s="11">
        <v>58.717548589556131</v>
      </c>
      <c r="AB7840" s="11">
        <v>84.567767740407049</v>
      </c>
      <c r="AC7840" s="11">
        <v>128.70582860321539</v>
      </c>
      <c r="AD7840" s="11">
        <v>156.5180785815792</v>
      </c>
      <c r="AE7840" s="11">
        <v>245.26583425520312</v>
      </c>
      <c r="AF7840" s="12">
        <v>426.15576890325769</v>
      </c>
    </row>
    <row r="7841" spans="2:32" x14ac:dyDescent="0.2">
      <c r="B7841" s="8" t="s">
        <v>64</v>
      </c>
      <c r="C7841" s="1" t="s">
        <v>66</v>
      </c>
      <c r="D7841" s="9" t="s">
        <v>45</v>
      </c>
      <c r="E7841" s="9">
        <v>7</v>
      </c>
      <c r="F7841" s="9">
        <v>6</v>
      </c>
      <c r="G7841" s="9">
        <v>21</v>
      </c>
      <c r="H7841" s="13" t="s">
        <v>36</v>
      </c>
      <c r="I7841" s="11">
        <v>370.9326679141551</v>
      </c>
      <c r="J7841" s="11">
        <v>322.87607791471214</v>
      </c>
      <c r="K7841" s="11">
        <v>190.090141877859</v>
      </c>
      <c r="L7841" s="11">
        <v>193.22841941615917</v>
      </c>
      <c r="M7841" s="11">
        <v>163.7269122016576</v>
      </c>
      <c r="N7841" s="11">
        <v>139.68019565643451</v>
      </c>
      <c r="O7841" s="11">
        <v>158.41934252789679</v>
      </c>
      <c r="P7841" s="11">
        <v>107.36447570859144</v>
      </c>
      <c r="Q7841" s="11">
        <v>76.014887867509032</v>
      </c>
      <c r="R7841" s="11">
        <v>65.621442813667059</v>
      </c>
      <c r="S7841" s="11">
        <v>60.409799137627104</v>
      </c>
      <c r="T7841" s="11">
        <v>29.104711741145877</v>
      </c>
      <c r="U7841" s="11">
        <v>1.2402244924277585E-2</v>
      </c>
      <c r="V7841" s="11">
        <v>18.802386735397857</v>
      </c>
      <c r="W7841" s="11">
        <v>37.254518132474594</v>
      </c>
      <c r="X7841" s="11">
        <v>55.978622760023462</v>
      </c>
      <c r="Y7841" s="11">
        <v>14.785080197069844</v>
      </c>
      <c r="Z7841" s="11">
        <v>72.173549093473284</v>
      </c>
      <c r="AA7841" s="11">
        <v>167.37186549390898</v>
      </c>
      <c r="AB7841" s="11">
        <v>165.25166216046941</v>
      </c>
      <c r="AC7841" s="11">
        <v>137.54679299047447</v>
      </c>
      <c r="AD7841" s="11">
        <v>94.920721722584602</v>
      </c>
      <c r="AE7841" s="11">
        <v>70.353479206373606</v>
      </c>
      <c r="AF7841" s="12">
        <v>61.074340876309613</v>
      </c>
    </row>
    <row r="7842" spans="2:32" x14ac:dyDescent="0.2">
      <c r="B7842" s="8" t="s">
        <v>64</v>
      </c>
      <c r="C7842" s="1" t="s">
        <v>66</v>
      </c>
      <c r="D7842" s="9" t="s">
        <v>45</v>
      </c>
      <c r="E7842" s="9">
        <v>7</v>
      </c>
      <c r="F7842" s="9">
        <v>6</v>
      </c>
      <c r="G7842" s="9">
        <v>22</v>
      </c>
      <c r="H7842" s="13" t="s">
        <v>36</v>
      </c>
      <c r="I7842" s="11">
        <v>58.294121722103974</v>
      </c>
      <c r="J7842" s="11">
        <v>84.35780450487205</v>
      </c>
      <c r="K7842" s="11">
        <v>116.70672713147954</v>
      </c>
      <c r="L7842" s="11">
        <v>173.78068635899564</v>
      </c>
      <c r="M7842" s="11">
        <v>282.38546035585102</v>
      </c>
      <c r="N7842" s="11">
        <v>458.36783170764022</v>
      </c>
      <c r="O7842" s="11">
        <v>719.29593035644302</v>
      </c>
      <c r="P7842" s="11">
        <v>846.12056647540749</v>
      </c>
      <c r="Q7842" s="11">
        <v>846.17536186958478</v>
      </c>
      <c r="R7842" s="11">
        <v>846.17536186958478</v>
      </c>
      <c r="S7842" s="11">
        <v>846.17536186958478</v>
      </c>
      <c r="T7842" s="11">
        <v>846.17536186958478</v>
      </c>
      <c r="U7842" s="11">
        <v>846.17536186958478</v>
      </c>
      <c r="V7842" s="11">
        <v>821.90548275630647</v>
      </c>
      <c r="W7842" s="11">
        <v>846.17536186958478</v>
      </c>
      <c r="X7842" s="11">
        <v>845.80329811574927</v>
      </c>
      <c r="Y7842" s="11">
        <v>846.17536186958478</v>
      </c>
      <c r="Z7842" s="11">
        <v>846.17536186958478</v>
      </c>
      <c r="AA7842" s="11">
        <v>846.17536186958478</v>
      </c>
      <c r="AB7842" s="11">
        <v>846.17536186958478</v>
      </c>
      <c r="AC7842" s="11">
        <v>846.17536186958478</v>
      </c>
      <c r="AD7842" s="11">
        <v>846.17536186958478</v>
      </c>
      <c r="AE7842" s="11">
        <v>846.16615866525888</v>
      </c>
      <c r="AF7842" s="12">
        <v>799.86647248111888</v>
      </c>
    </row>
    <row r="7843" spans="2:32" x14ac:dyDescent="0.2">
      <c r="B7843" s="8" t="s">
        <v>64</v>
      </c>
      <c r="C7843" s="1" t="s">
        <v>66</v>
      </c>
      <c r="D7843" s="9" t="s">
        <v>45</v>
      </c>
      <c r="E7843" s="9">
        <v>7</v>
      </c>
      <c r="F7843" s="9">
        <v>6</v>
      </c>
      <c r="G7843" s="9">
        <v>23</v>
      </c>
      <c r="H7843" s="13" t="s">
        <v>36</v>
      </c>
      <c r="I7843" s="11">
        <v>478.06792631500412</v>
      </c>
      <c r="J7843" s="11">
        <v>408.30763752430028</v>
      </c>
      <c r="K7843" s="11">
        <v>551.26818518581717</v>
      </c>
      <c r="L7843" s="11">
        <v>846.17536186958478</v>
      </c>
      <c r="M7843" s="11">
        <v>846.17536186958478</v>
      </c>
      <c r="N7843" s="11">
        <v>846.17536186958478</v>
      </c>
      <c r="O7843" s="11">
        <v>846.17536186958478</v>
      </c>
      <c r="P7843" s="11">
        <v>710.40484786141553</v>
      </c>
      <c r="Q7843" s="11">
        <v>561.02733570993098</v>
      </c>
      <c r="R7843" s="11">
        <v>393.11166377093275</v>
      </c>
      <c r="S7843" s="11">
        <v>340.36697965206974</v>
      </c>
      <c r="T7843" s="11">
        <v>323.24829303703899</v>
      </c>
      <c r="U7843" s="11">
        <v>325.24033266813086</v>
      </c>
      <c r="V7843" s="11">
        <v>501.30613833282257</v>
      </c>
      <c r="W7843" s="11">
        <v>788.30288843514984</v>
      </c>
      <c r="X7843" s="11">
        <v>846.17536186958478</v>
      </c>
      <c r="Y7843" s="11">
        <v>846.17536186958478</v>
      </c>
      <c r="Z7843" s="11">
        <v>846.17536186958478</v>
      </c>
      <c r="AA7843" s="11">
        <v>846.17536186958478</v>
      </c>
      <c r="AB7843" s="11">
        <v>846.17536186958478</v>
      </c>
      <c r="AC7843" s="11">
        <v>846.17536186958478</v>
      </c>
      <c r="AD7843" s="11">
        <v>846.17536186958478</v>
      </c>
      <c r="AE7843" s="11">
        <v>846.17536186958478</v>
      </c>
      <c r="AF7843" s="12">
        <v>846.17536186958478</v>
      </c>
    </row>
    <row r="7844" spans="2:32" x14ac:dyDescent="0.2">
      <c r="B7844" s="8" t="s">
        <v>64</v>
      </c>
      <c r="C7844" s="1" t="s">
        <v>66</v>
      </c>
      <c r="D7844" s="9" t="s">
        <v>45</v>
      </c>
      <c r="E7844" s="9">
        <v>7</v>
      </c>
      <c r="F7844" s="9">
        <v>6</v>
      </c>
      <c r="G7844" s="9">
        <v>24</v>
      </c>
      <c r="H7844" s="13" t="s">
        <v>36</v>
      </c>
      <c r="I7844" s="11">
        <v>846.17536186958478</v>
      </c>
      <c r="J7844" s="11">
        <v>846.17536186958478</v>
      </c>
      <c r="K7844" s="11">
        <v>846.17536186958478</v>
      </c>
      <c r="L7844" s="11">
        <v>846.17536186958478</v>
      </c>
      <c r="M7844" s="11">
        <v>846.17536186958478</v>
      </c>
      <c r="N7844" s="11">
        <v>843.27623141211689</v>
      </c>
      <c r="O7844" s="11">
        <v>551.46805214292226</v>
      </c>
      <c r="P7844" s="11">
        <v>324.07452281488082</v>
      </c>
      <c r="Q7844" s="11">
        <v>166.21998154194216</v>
      </c>
      <c r="R7844" s="11">
        <v>68.095545681877994</v>
      </c>
      <c r="S7844" s="11">
        <v>34.032488407438777</v>
      </c>
      <c r="T7844" s="11">
        <v>20.282045912488034</v>
      </c>
      <c r="U7844" s="11">
        <v>48.972740230078365</v>
      </c>
      <c r="V7844" s="11">
        <v>55.614362051961265</v>
      </c>
      <c r="W7844" s="11">
        <v>68.177103025477024</v>
      </c>
      <c r="X7844" s="11">
        <v>88.117797851197821</v>
      </c>
      <c r="Y7844" s="11">
        <v>124.10583094625824</v>
      </c>
      <c r="Z7844" s="11">
        <v>297.31454118376598</v>
      </c>
      <c r="AA7844" s="11">
        <v>465.01923571833169</v>
      </c>
      <c r="AB7844" s="11">
        <v>416.74158717287423</v>
      </c>
      <c r="AC7844" s="11">
        <v>846.17536186958478</v>
      </c>
      <c r="AD7844" s="11">
        <v>565.52509908725483</v>
      </c>
      <c r="AE7844" s="11">
        <v>716.54265857806149</v>
      </c>
      <c r="AF7844" s="12">
        <v>846.17536186958478</v>
      </c>
    </row>
    <row r="7845" spans="2:32" x14ac:dyDescent="0.2">
      <c r="B7845" s="8" t="s">
        <v>64</v>
      </c>
      <c r="C7845" s="1" t="s">
        <v>66</v>
      </c>
      <c r="D7845" s="9" t="s">
        <v>45</v>
      </c>
      <c r="E7845" s="9">
        <v>7</v>
      </c>
      <c r="F7845" s="9">
        <v>6</v>
      </c>
      <c r="G7845" s="9">
        <v>25</v>
      </c>
      <c r="H7845" s="13" t="s">
        <v>36</v>
      </c>
      <c r="I7845" s="11">
        <v>823.32883096219086</v>
      </c>
      <c r="J7845" s="11">
        <v>846.17536186958478</v>
      </c>
      <c r="K7845" s="11">
        <v>846.17536186958478</v>
      </c>
      <c r="L7845" s="11">
        <v>846.17536186958478</v>
      </c>
      <c r="M7845" s="11">
        <v>846.17536186958478</v>
      </c>
      <c r="N7845" s="11">
        <v>824.85081087759499</v>
      </c>
      <c r="O7845" s="11">
        <v>560.38783410407177</v>
      </c>
      <c r="P7845" s="11">
        <v>407.85852720793417</v>
      </c>
      <c r="Q7845" s="11">
        <v>426.03906379576904</v>
      </c>
      <c r="R7845" s="11">
        <v>361.28307790469762</v>
      </c>
      <c r="S7845" s="11">
        <v>333.14821625890261</v>
      </c>
      <c r="T7845" s="11">
        <v>297.7226609124441</v>
      </c>
      <c r="U7845" s="11">
        <v>290.46566183814599</v>
      </c>
      <c r="V7845" s="11">
        <v>266.58937107829541</v>
      </c>
      <c r="W7845" s="11">
        <v>189.4204271209552</v>
      </c>
      <c r="X7845" s="11">
        <v>129.30069164072484</v>
      </c>
      <c r="Y7845" s="11">
        <v>60.42482624469055</v>
      </c>
      <c r="Z7845" s="11">
        <v>21.754193428152661</v>
      </c>
      <c r="AA7845" s="11">
        <v>18.142660406873635</v>
      </c>
      <c r="AB7845" s="11">
        <v>0</v>
      </c>
      <c r="AC7845" s="11">
        <v>0</v>
      </c>
      <c r="AD7845" s="11">
        <v>0</v>
      </c>
      <c r="AE7845" s="11">
        <v>10.927398356141589</v>
      </c>
      <c r="AF7845" s="12">
        <v>32.325721620965496</v>
      </c>
    </row>
    <row r="7846" spans="2:32" x14ac:dyDescent="0.2">
      <c r="B7846" s="8" t="s">
        <v>64</v>
      </c>
      <c r="C7846" s="1" t="s">
        <v>66</v>
      </c>
      <c r="D7846" s="9" t="s">
        <v>45</v>
      </c>
      <c r="E7846" s="9">
        <v>7</v>
      </c>
      <c r="F7846" s="9">
        <v>6</v>
      </c>
      <c r="G7846" s="9">
        <v>26</v>
      </c>
      <c r="H7846" s="13" t="s">
        <v>36</v>
      </c>
      <c r="I7846" s="11">
        <v>17.016755072380572</v>
      </c>
      <c r="J7846" s="11">
        <v>6.784757109804819E-2</v>
      </c>
      <c r="K7846" s="11">
        <v>0.28021775782607061</v>
      </c>
      <c r="L7846" s="11">
        <v>0.85422283795689269</v>
      </c>
      <c r="M7846" s="11">
        <v>26.558896157647514</v>
      </c>
      <c r="N7846" s="11">
        <v>49.242236693596851</v>
      </c>
      <c r="O7846" s="11">
        <v>123.31565714325895</v>
      </c>
      <c r="P7846" s="11">
        <v>194.85669028678799</v>
      </c>
      <c r="Q7846" s="11">
        <v>256.56871634705124</v>
      </c>
      <c r="R7846" s="11">
        <v>270.53787874481088</v>
      </c>
      <c r="S7846" s="11">
        <v>215.49614748306624</v>
      </c>
      <c r="T7846" s="11">
        <v>171.93055468934489</v>
      </c>
      <c r="U7846" s="11">
        <v>160.39370231909865</v>
      </c>
      <c r="V7846" s="11">
        <v>151.99803376220282</v>
      </c>
      <c r="W7846" s="11">
        <v>170.09042847702855</v>
      </c>
      <c r="X7846" s="11">
        <v>162.44919562212178</v>
      </c>
      <c r="Y7846" s="11">
        <v>176.58074613831695</v>
      </c>
      <c r="Z7846" s="11">
        <v>235.78031255444452</v>
      </c>
      <c r="AA7846" s="11">
        <v>265.8911990448571</v>
      </c>
      <c r="AB7846" s="11">
        <v>290.93541881684928</v>
      </c>
      <c r="AC7846" s="11">
        <v>359.07306764483417</v>
      </c>
      <c r="AD7846" s="11">
        <v>499.11965073664629</v>
      </c>
      <c r="AE7846" s="11">
        <v>589.13265022604935</v>
      </c>
      <c r="AF7846" s="12">
        <v>745.78299459611469</v>
      </c>
    </row>
    <row r="7847" spans="2:32" x14ac:dyDescent="0.2">
      <c r="B7847" s="8" t="s">
        <v>64</v>
      </c>
      <c r="C7847" s="1" t="s">
        <v>66</v>
      </c>
      <c r="D7847" s="9" t="s">
        <v>45</v>
      </c>
      <c r="E7847" s="9">
        <v>7</v>
      </c>
      <c r="F7847" s="9">
        <v>6</v>
      </c>
      <c r="G7847" s="9">
        <v>27</v>
      </c>
      <c r="H7847" s="13" t="s">
        <v>36</v>
      </c>
      <c r="I7847" s="11">
        <v>675.34778397237653</v>
      </c>
      <c r="J7847" s="11">
        <v>559.00117762069738</v>
      </c>
      <c r="K7847" s="11">
        <v>501.06431202967906</v>
      </c>
      <c r="L7847" s="11">
        <v>523.08240317924435</v>
      </c>
      <c r="M7847" s="11">
        <v>533.5833198625503</v>
      </c>
      <c r="N7847" s="11">
        <v>487.24346048057936</v>
      </c>
      <c r="O7847" s="11">
        <v>551.5424648936895</v>
      </c>
      <c r="P7847" s="11">
        <v>500.69800027854711</v>
      </c>
      <c r="Q7847" s="11">
        <v>566.3634383444728</v>
      </c>
      <c r="R7847" s="11">
        <v>681.96573554629117</v>
      </c>
      <c r="S7847" s="11">
        <v>677.68031188983014</v>
      </c>
      <c r="T7847" s="11">
        <v>613.32412046036598</v>
      </c>
      <c r="U7847" s="11">
        <v>626.22743675712616</v>
      </c>
      <c r="V7847" s="11">
        <v>638.98295685810001</v>
      </c>
      <c r="W7847" s="11">
        <v>673.12539176984978</v>
      </c>
      <c r="X7847" s="11">
        <v>764.02798388793065</v>
      </c>
      <c r="Y7847" s="11">
        <v>846.17536186958478</v>
      </c>
      <c r="Z7847" s="11">
        <v>846.17536186958478</v>
      </c>
      <c r="AA7847" s="11">
        <v>846.17536186958478</v>
      </c>
      <c r="AB7847" s="11">
        <v>846.17536186958478</v>
      </c>
      <c r="AC7847" s="11">
        <v>846.17536186958478</v>
      </c>
      <c r="AD7847" s="11">
        <v>846.17536186958478</v>
      </c>
      <c r="AE7847" s="11">
        <v>846.17536186958478</v>
      </c>
      <c r="AF7847" s="12">
        <v>846.17536186958478</v>
      </c>
    </row>
    <row r="7848" spans="2:32" x14ac:dyDescent="0.2">
      <c r="B7848" s="8" t="s">
        <v>64</v>
      </c>
      <c r="C7848" s="1" t="s">
        <v>66</v>
      </c>
      <c r="D7848" s="9" t="s">
        <v>45</v>
      </c>
      <c r="E7848" s="9">
        <v>7</v>
      </c>
      <c r="F7848" s="9">
        <v>6</v>
      </c>
      <c r="G7848" s="9">
        <v>28</v>
      </c>
      <c r="H7848" s="13" t="s">
        <v>36</v>
      </c>
      <c r="I7848" s="11">
        <v>846.17536186958478</v>
      </c>
      <c r="J7848" s="11">
        <v>846.17536186958478</v>
      </c>
      <c r="K7848" s="11">
        <v>846.17536186958478</v>
      </c>
      <c r="L7848" s="11">
        <v>846.17536186958478</v>
      </c>
      <c r="M7848" s="11">
        <v>846.17536186958478</v>
      </c>
      <c r="N7848" s="11">
        <v>846.17536186958478</v>
      </c>
      <c r="O7848" s="11">
        <v>845.88061714156686</v>
      </c>
      <c r="P7848" s="11">
        <v>839.41312584890215</v>
      </c>
      <c r="Q7848" s="11">
        <v>846.17536186958478</v>
      </c>
      <c r="R7848" s="11">
        <v>846.17536186958478</v>
      </c>
      <c r="S7848" s="11">
        <v>846.17536186958478</v>
      </c>
      <c r="T7848" s="11">
        <v>846.17536186958478</v>
      </c>
      <c r="U7848" s="11">
        <v>846.17536186958478</v>
      </c>
      <c r="V7848" s="11">
        <v>833.81957568282132</v>
      </c>
      <c r="W7848" s="11">
        <v>822.75738463042637</v>
      </c>
      <c r="X7848" s="11">
        <v>640.61707055252771</v>
      </c>
      <c r="Y7848" s="11">
        <v>511.245689825944</v>
      </c>
      <c r="Z7848" s="11">
        <v>333.11458217993413</v>
      </c>
      <c r="AA7848" s="11">
        <v>287.6192076159648</v>
      </c>
      <c r="AB7848" s="11">
        <v>306.41130318599903</v>
      </c>
      <c r="AC7848" s="11">
        <v>223.95534539613988</v>
      </c>
      <c r="AD7848" s="11">
        <v>168.64761428304649</v>
      </c>
      <c r="AE7848" s="11">
        <v>138.84962160286744</v>
      </c>
      <c r="AF7848" s="12">
        <v>198.25344466237354</v>
      </c>
    </row>
    <row r="7849" spans="2:32" x14ac:dyDescent="0.2">
      <c r="B7849" s="8" t="s">
        <v>64</v>
      </c>
      <c r="C7849" s="1" t="s">
        <v>66</v>
      </c>
      <c r="D7849" s="9" t="s">
        <v>45</v>
      </c>
      <c r="E7849" s="9">
        <v>7</v>
      </c>
      <c r="F7849" s="9">
        <v>6</v>
      </c>
      <c r="G7849" s="9">
        <v>29</v>
      </c>
      <c r="H7849" s="13" t="s">
        <v>36</v>
      </c>
      <c r="I7849" s="11">
        <v>264.902460053786</v>
      </c>
      <c r="J7849" s="11">
        <v>291.64103818010335</v>
      </c>
      <c r="K7849" s="11">
        <v>274.79820550526443</v>
      </c>
      <c r="L7849" s="11">
        <v>420.74897718285689</v>
      </c>
      <c r="M7849" s="11">
        <v>409.80391506972887</v>
      </c>
      <c r="N7849" s="11">
        <v>273.1892795279386</v>
      </c>
      <c r="O7849" s="11">
        <v>258.52908968957388</v>
      </c>
      <c r="P7849" s="11">
        <v>287.17330631163344</v>
      </c>
      <c r="Q7849" s="11">
        <v>214.38051628498141</v>
      </c>
      <c r="R7849" s="11">
        <v>128.77520078319219</v>
      </c>
      <c r="S7849" s="11">
        <v>91.203111554075804</v>
      </c>
      <c r="T7849" s="11">
        <v>58.234153309705384</v>
      </c>
      <c r="U7849" s="11">
        <v>29.412432533157855</v>
      </c>
      <c r="V7849" s="11">
        <v>7.003620576168057E-2</v>
      </c>
      <c r="W7849" s="11">
        <v>0</v>
      </c>
      <c r="X7849" s="11">
        <v>0</v>
      </c>
      <c r="Y7849" s="11">
        <v>0</v>
      </c>
      <c r="Z7849" s="11">
        <v>0</v>
      </c>
      <c r="AA7849" s="11">
        <v>0.20018681173726799</v>
      </c>
      <c r="AB7849" s="11">
        <v>15.610120786194544</v>
      </c>
      <c r="AC7849" s="11">
        <v>22.435222979848394</v>
      </c>
      <c r="AD7849" s="11">
        <v>59.566373899071259</v>
      </c>
      <c r="AE7849" s="11">
        <v>106.10368212648444</v>
      </c>
      <c r="AF7849" s="12">
        <v>91.038604276749439</v>
      </c>
    </row>
    <row r="7850" spans="2:32" x14ac:dyDescent="0.2">
      <c r="B7850" s="8" t="s">
        <v>64</v>
      </c>
      <c r="C7850" s="1" t="s">
        <v>66</v>
      </c>
      <c r="D7850" s="9" t="s">
        <v>45</v>
      </c>
      <c r="E7850" s="9">
        <v>7</v>
      </c>
      <c r="F7850" s="9">
        <v>6</v>
      </c>
      <c r="G7850" s="9">
        <v>30</v>
      </c>
      <c r="H7850" s="13" t="s">
        <v>36</v>
      </c>
      <c r="I7850" s="11">
        <v>61.849990872481477</v>
      </c>
      <c r="J7850" s="11">
        <v>48.499558539239118</v>
      </c>
      <c r="K7850" s="11">
        <v>57.117878795528803</v>
      </c>
      <c r="L7850" s="11">
        <v>70.568551128520468</v>
      </c>
      <c r="M7850" s="11">
        <v>91.62756394306254</v>
      </c>
      <c r="N7850" s="11">
        <v>141.27775385999573</v>
      </c>
      <c r="O7850" s="11">
        <v>121.74750983773284</v>
      </c>
      <c r="P7850" s="11">
        <v>120.4285680493463</v>
      </c>
      <c r="Q7850" s="11">
        <v>115.9223204680345</v>
      </c>
      <c r="R7850" s="11">
        <v>60.575627105047921</v>
      </c>
      <c r="S7850" s="11">
        <v>30.93593937822704</v>
      </c>
      <c r="T7850" s="11">
        <v>5.2608862116862811</v>
      </c>
      <c r="U7850" s="11">
        <v>0</v>
      </c>
      <c r="V7850" s="11">
        <v>0</v>
      </c>
      <c r="W7850" s="11">
        <v>0</v>
      </c>
      <c r="X7850" s="11">
        <v>0</v>
      </c>
      <c r="Y7850" s="11">
        <v>0</v>
      </c>
      <c r="Z7850" s="11">
        <v>0</v>
      </c>
      <c r="AA7850" s="11">
        <v>6.7628715022724592E-2</v>
      </c>
      <c r="AB7850" s="11">
        <v>8.8339730550253677</v>
      </c>
      <c r="AC7850" s="11">
        <v>58.77532972724233</v>
      </c>
      <c r="AD7850" s="11">
        <v>115.79946223133754</v>
      </c>
      <c r="AE7850" s="11">
        <v>118.37482305240745</v>
      </c>
      <c r="AF7850" s="12">
        <v>144.28296335680031</v>
      </c>
    </row>
    <row r="7851" spans="2:32" x14ac:dyDescent="0.2">
      <c r="B7851" s="8" t="s">
        <v>64</v>
      </c>
      <c r="C7851" s="1" t="s">
        <v>66</v>
      </c>
      <c r="D7851" s="9" t="s">
        <v>45</v>
      </c>
      <c r="E7851" s="9">
        <v>7</v>
      </c>
      <c r="F7851" s="9">
        <v>7</v>
      </c>
      <c r="G7851" s="9">
        <v>1</v>
      </c>
      <c r="H7851" s="13" t="s">
        <v>36</v>
      </c>
      <c r="I7851" s="11">
        <v>184.23956801201743</v>
      </c>
      <c r="J7851" s="11">
        <v>317.58111723635051</v>
      </c>
      <c r="K7851" s="11">
        <v>360.59050650547169</v>
      </c>
      <c r="L7851" s="11">
        <v>477.70555014466976</v>
      </c>
      <c r="M7851" s="11">
        <v>485.67676631257888</v>
      </c>
      <c r="N7851" s="11">
        <v>514.4048713530168</v>
      </c>
      <c r="O7851" s="11">
        <v>468.64178647373677</v>
      </c>
      <c r="P7851" s="11">
        <v>299.51135211111006</v>
      </c>
      <c r="Q7851" s="11">
        <v>180.68304419291096</v>
      </c>
      <c r="R7851" s="11">
        <v>85.291619438547002</v>
      </c>
      <c r="S7851" s="11">
        <v>27.881192650243328</v>
      </c>
      <c r="T7851" s="11">
        <v>0</v>
      </c>
      <c r="U7851" s="11">
        <v>0</v>
      </c>
      <c r="V7851" s="11">
        <v>0</v>
      </c>
      <c r="W7851" s="11">
        <v>0.70736565897627113</v>
      </c>
      <c r="X7851" s="11">
        <v>38.423756482073109</v>
      </c>
      <c r="Y7851" s="11">
        <v>83.947875922712171</v>
      </c>
      <c r="Z7851" s="11">
        <v>135.66523722184215</v>
      </c>
      <c r="AA7851" s="11">
        <v>185.65575648822079</v>
      </c>
      <c r="AB7851" s="11">
        <v>234.96445151831946</v>
      </c>
      <c r="AC7851" s="11">
        <v>273.92602025318979</v>
      </c>
      <c r="AD7851" s="11">
        <v>330.86999935645122</v>
      </c>
      <c r="AE7851" s="11">
        <v>362.51103966084656</v>
      </c>
      <c r="AF7851" s="12">
        <v>343.79868501250485</v>
      </c>
    </row>
    <row r="7852" spans="2:32" x14ac:dyDescent="0.2">
      <c r="B7852" s="8" t="s">
        <v>64</v>
      </c>
      <c r="C7852" s="1" t="s">
        <v>66</v>
      </c>
      <c r="D7852" s="9" t="s">
        <v>45</v>
      </c>
      <c r="E7852" s="9">
        <v>7</v>
      </c>
      <c r="F7852" s="9">
        <v>7</v>
      </c>
      <c r="G7852" s="9">
        <v>2</v>
      </c>
      <c r="H7852" s="13" t="s">
        <v>36</v>
      </c>
      <c r="I7852" s="11">
        <v>300.33564437225107</v>
      </c>
      <c r="J7852" s="11">
        <v>204.83524944035028</v>
      </c>
      <c r="K7852" s="11">
        <v>171.60350792509118</v>
      </c>
      <c r="L7852" s="11">
        <v>139.06002380702938</v>
      </c>
      <c r="M7852" s="11">
        <v>89.668151790465302</v>
      </c>
      <c r="N7852" s="11">
        <v>63.906430228580952</v>
      </c>
      <c r="O7852" s="11">
        <v>34.237853825023038</v>
      </c>
      <c r="P7852" s="11">
        <v>14.401485948340975</v>
      </c>
      <c r="Q7852" s="11">
        <v>0</v>
      </c>
      <c r="R7852" s="11">
        <v>0</v>
      </c>
      <c r="S7852" s="11">
        <v>0</v>
      </c>
      <c r="T7852" s="11">
        <v>0</v>
      </c>
      <c r="U7852" s="11">
        <v>0</v>
      </c>
      <c r="V7852" s="11">
        <v>0</v>
      </c>
      <c r="W7852" s="11">
        <v>0.34959738797074114</v>
      </c>
      <c r="X7852" s="11">
        <v>8.8873749130215636</v>
      </c>
      <c r="Y7852" s="11">
        <v>26.848450838489022</v>
      </c>
      <c r="Z7852" s="11">
        <v>38.535012323842373</v>
      </c>
      <c r="AA7852" s="11">
        <v>50.663605756445776</v>
      </c>
      <c r="AB7852" s="11">
        <v>64.821203005936738</v>
      </c>
      <c r="AC7852" s="11">
        <v>78.500297962087544</v>
      </c>
      <c r="AD7852" s="11">
        <v>69.961207758829232</v>
      </c>
      <c r="AE7852" s="11">
        <v>61.14897311139034</v>
      </c>
      <c r="AF7852" s="12">
        <v>59.362030218809359</v>
      </c>
    </row>
    <row r="7853" spans="2:32" x14ac:dyDescent="0.2">
      <c r="B7853" s="8" t="s">
        <v>64</v>
      </c>
      <c r="C7853" s="1" t="s">
        <v>66</v>
      </c>
      <c r="D7853" s="9" t="s">
        <v>45</v>
      </c>
      <c r="E7853" s="9">
        <v>7</v>
      </c>
      <c r="F7853" s="9">
        <v>7</v>
      </c>
      <c r="G7853" s="9">
        <v>3</v>
      </c>
      <c r="H7853" s="13" t="s">
        <v>36</v>
      </c>
      <c r="I7853" s="11">
        <v>53.618840945548946</v>
      </c>
      <c r="J7853" s="11">
        <v>48.207303822917922</v>
      </c>
      <c r="K7853" s="11">
        <v>34.427681266882722</v>
      </c>
      <c r="L7853" s="11">
        <v>30.497920588126544</v>
      </c>
      <c r="M7853" s="11">
        <v>8.0423451684483638</v>
      </c>
      <c r="N7853" s="11">
        <v>0</v>
      </c>
      <c r="O7853" s="11">
        <v>6.7118031137530527E-3</v>
      </c>
      <c r="P7853" s="11">
        <v>0</v>
      </c>
      <c r="Q7853" s="11">
        <v>0</v>
      </c>
      <c r="R7853" s="11">
        <v>0</v>
      </c>
      <c r="S7853" s="11">
        <v>0</v>
      </c>
      <c r="T7853" s="11">
        <v>0</v>
      </c>
      <c r="U7853" s="11">
        <v>0</v>
      </c>
      <c r="V7853" s="11">
        <v>0</v>
      </c>
      <c r="W7853" s="11">
        <v>0</v>
      </c>
      <c r="X7853" s="11">
        <v>1.4477067074657231</v>
      </c>
      <c r="Y7853" s="11">
        <v>28.407633345064347</v>
      </c>
      <c r="Z7853" s="11">
        <v>37.970858169189</v>
      </c>
      <c r="AA7853" s="11">
        <v>53.395163724620375</v>
      </c>
      <c r="AB7853" s="11">
        <v>76.160723841322124</v>
      </c>
      <c r="AC7853" s="11">
        <v>106.12899850680495</v>
      </c>
      <c r="AD7853" s="11">
        <v>153.61864538712663</v>
      </c>
      <c r="AE7853" s="11">
        <v>153.3768039471334</v>
      </c>
      <c r="AF7853" s="12">
        <v>110.38355055928135</v>
      </c>
    </row>
    <row r="7854" spans="2:32" x14ac:dyDescent="0.2">
      <c r="B7854" s="8" t="s">
        <v>64</v>
      </c>
      <c r="C7854" s="1" t="s">
        <v>66</v>
      </c>
      <c r="D7854" s="9" t="s">
        <v>45</v>
      </c>
      <c r="E7854" s="9">
        <v>7</v>
      </c>
      <c r="F7854" s="9">
        <v>7</v>
      </c>
      <c r="G7854" s="9">
        <v>4</v>
      </c>
      <c r="H7854" s="13" t="s">
        <v>36</v>
      </c>
      <c r="I7854" s="11">
        <v>103.18419260681495</v>
      </c>
      <c r="J7854" s="11">
        <v>68.609653628796679</v>
      </c>
      <c r="K7854" s="11">
        <v>35.560371694038736</v>
      </c>
      <c r="L7854" s="11">
        <v>26.000429674088696</v>
      </c>
      <c r="M7854" s="11">
        <v>0.83547354419316089</v>
      </c>
      <c r="N7854" s="11">
        <v>3.0994666568989566</v>
      </c>
      <c r="O7854" s="11">
        <v>16.86413400590444</v>
      </c>
      <c r="P7854" s="11">
        <v>42.898704843409533</v>
      </c>
      <c r="Q7854" s="11">
        <v>64.081518163512271</v>
      </c>
      <c r="R7854" s="11">
        <v>82.90827711826104</v>
      </c>
      <c r="S7854" s="11">
        <v>100.4578871253199</v>
      </c>
      <c r="T7854" s="11">
        <v>118.68823908393854</v>
      </c>
      <c r="U7854" s="11">
        <v>125.9363982382921</v>
      </c>
      <c r="V7854" s="11">
        <v>121.53207463120525</v>
      </c>
      <c r="W7854" s="11">
        <v>120.25267029298109</v>
      </c>
      <c r="X7854" s="11">
        <v>120.81959827525459</v>
      </c>
      <c r="Y7854" s="11">
        <v>123.54619892530928</v>
      </c>
      <c r="Z7854" s="11">
        <v>113.79971037556764</v>
      </c>
      <c r="AA7854" s="11">
        <v>97.639292274128053</v>
      </c>
      <c r="AB7854" s="11">
        <v>98.276258457743296</v>
      </c>
      <c r="AC7854" s="11">
        <v>104.90379922563889</v>
      </c>
      <c r="AD7854" s="11">
        <v>77.701814028866764</v>
      </c>
      <c r="AE7854" s="11">
        <v>104.2498343603492</v>
      </c>
      <c r="AF7854" s="12">
        <v>102.48864681671699</v>
      </c>
    </row>
    <row r="7855" spans="2:32" x14ac:dyDescent="0.2">
      <c r="B7855" s="8" t="s">
        <v>64</v>
      </c>
      <c r="C7855" s="1" t="s">
        <v>66</v>
      </c>
      <c r="D7855" s="9" t="s">
        <v>45</v>
      </c>
      <c r="E7855" s="9">
        <v>7</v>
      </c>
      <c r="F7855" s="9">
        <v>7</v>
      </c>
      <c r="G7855" s="9">
        <v>5</v>
      </c>
      <c r="H7855" s="13" t="s">
        <v>36</v>
      </c>
      <c r="I7855" s="11">
        <v>105.80223177426215</v>
      </c>
      <c r="J7855" s="11">
        <v>89.627373118665801</v>
      </c>
      <c r="K7855" s="11">
        <v>86.493909098418001</v>
      </c>
      <c r="L7855" s="11">
        <v>50.583501550371864</v>
      </c>
      <c r="M7855" s="11">
        <v>47.821302815162937</v>
      </c>
      <c r="N7855" s="11">
        <v>47.479073791140934</v>
      </c>
      <c r="O7855" s="11">
        <v>4.1819637650669543</v>
      </c>
      <c r="P7855" s="11">
        <v>0.10906679320744789</v>
      </c>
      <c r="Q7855" s="11">
        <v>0</v>
      </c>
      <c r="R7855" s="11">
        <v>0</v>
      </c>
      <c r="S7855" s="11">
        <v>0</v>
      </c>
      <c r="T7855" s="11">
        <v>0</v>
      </c>
      <c r="U7855" s="11">
        <v>8.6450943565804364E-2</v>
      </c>
      <c r="V7855" s="11">
        <v>30.616252906906357</v>
      </c>
      <c r="W7855" s="11">
        <v>79.55937789148517</v>
      </c>
      <c r="X7855" s="11">
        <v>131.6469789541197</v>
      </c>
      <c r="Y7855" s="11">
        <v>184.52211243956387</v>
      </c>
      <c r="Z7855" s="11">
        <v>261.68018813916336</v>
      </c>
      <c r="AA7855" s="11">
        <v>307.4606803950465</v>
      </c>
      <c r="AB7855" s="11">
        <v>353.72697468980664</v>
      </c>
      <c r="AC7855" s="11">
        <v>527.21161455175184</v>
      </c>
      <c r="AD7855" s="11">
        <v>606.55310506713556</v>
      </c>
      <c r="AE7855" s="11">
        <v>736.85007384984272</v>
      </c>
      <c r="AF7855" s="12">
        <v>748.13217304771115</v>
      </c>
    </row>
    <row r="7856" spans="2:32" x14ac:dyDescent="0.2">
      <c r="B7856" s="8" t="s">
        <v>64</v>
      </c>
      <c r="C7856" s="1" t="s">
        <v>66</v>
      </c>
      <c r="D7856" s="9" t="s">
        <v>45</v>
      </c>
      <c r="E7856" s="9">
        <v>7</v>
      </c>
      <c r="F7856" s="9">
        <v>7</v>
      </c>
      <c r="G7856" s="9">
        <v>6</v>
      </c>
      <c r="H7856" s="13" t="s">
        <v>36</v>
      </c>
      <c r="I7856" s="11">
        <v>840.88170296025658</v>
      </c>
      <c r="J7856" s="11">
        <v>833.75939157032178</v>
      </c>
      <c r="K7856" s="11">
        <v>838.08580581447166</v>
      </c>
      <c r="L7856" s="11">
        <v>795.31573013152376</v>
      </c>
      <c r="M7856" s="11">
        <v>798.6707219401103</v>
      </c>
      <c r="N7856" s="11">
        <v>741.93847708374267</v>
      </c>
      <c r="O7856" s="11">
        <v>723.50893932623353</v>
      </c>
      <c r="P7856" s="11">
        <v>773.79906224922991</v>
      </c>
      <c r="Q7856" s="11">
        <v>813.33518036995645</v>
      </c>
      <c r="R7856" s="11">
        <v>834.91469645021255</v>
      </c>
      <c r="S7856" s="11">
        <v>702.7727879371364</v>
      </c>
      <c r="T7856" s="11">
        <v>706.74736125800973</v>
      </c>
      <c r="U7856" s="11">
        <v>707.17143522576521</v>
      </c>
      <c r="V7856" s="11">
        <v>591.10764576491852</v>
      </c>
      <c r="W7856" s="11">
        <v>508.80084648727609</v>
      </c>
      <c r="X7856" s="11">
        <v>790.31433350694147</v>
      </c>
      <c r="Y7856" s="11">
        <v>655.9667438728784</v>
      </c>
      <c r="Z7856" s="11">
        <v>582.07869684719265</v>
      </c>
      <c r="AA7856" s="11">
        <v>782.27485014904858</v>
      </c>
      <c r="AB7856" s="11">
        <v>384.42432326641119</v>
      </c>
      <c r="AC7856" s="11">
        <v>482.26637363584496</v>
      </c>
      <c r="AD7856" s="11">
        <v>204.20448179649054</v>
      </c>
      <c r="AE7856" s="11">
        <v>203.81826508863483</v>
      </c>
      <c r="AF7856" s="12">
        <v>460.26523575740595</v>
      </c>
    </row>
    <row r="7857" spans="2:32" x14ac:dyDescent="0.2">
      <c r="B7857" s="8" t="s">
        <v>64</v>
      </c>
      <c r="C7857" s="1" t="s">
        <v>66</v>
      </c>
      <c r="D7857" s="9" t="s">
        <v>45</v>
      </c>
      <c r="E7857" s="9">
        <v>7</v>
      </c>
      <c r="F7857" s="9">
        <v>7</v>
      </c>
      <c r="G7857" s="9">
        <v>7</v>
      </c>
      <c r="H7857" s="13" t="s">
        <v>36</v>
      </c>
      <c r="I7857" s="11">
        <v>846.17536186958478</v>
      </c>
      <c r="J7857" s="11">
        <v>846.17536186958478</v>
      </c>
      <c r="K7857" s="11">
        <v>846.17536186958478</v>
      </c>
      <c r="L7857" s="11">
        <v>846.17536186958478</v>
      </c>
      <c r="M7857" s="11">
        <v>846.17536186958478</v>
      </c>
      <c r="N7857" s="11">
        <v>846.17536186958478</v>
      </c>
      <c r="O7857" s="11">
        <v>846.17536186958478</v>
      </c>
      <c r="P7857" s="11">
        <v>846.17536186958478</v>
      </c>
      <c r="Q7857" s="11">
        <v>846.17536186958478</v>
      </c>
      <c r="R7857" s="11">
        <v>846.17536186958478</v>
      </c>
      <c r="S7857" s="11">
        <v>846.17536186958478</v>
      </c>
      <c r="T7857" s="11">
        <v>846.17536186958478</v>
      </c>
      <c r="U7857" s="11">
        <v>846.17536186958478</v>
      </c>
      <c r="V7857" s="11">
        <v>846.17536186958478</v>
      </c>
      <c r="W7857" s="11">
        <v>846.17536186958478</v>
      </c>
      <c r="X7857" s="11">
        <v>846.17536186958478</v>
      </c>
      <c r="Y7857" s="11">
        <v>846.17536186958478</v>
      </c>
      <c r="Z7857" s="11">
        <v>846.17536186958478</v>
      </c>
      <c r="AA7857" s="11">
        <v>846.17536186958478</v>
      </c>
      <c r="AB7857" s="11">
        <v>846.17536186958478</v>
      </c>
      <c r="AC7857" s="11">
        <v>846.17536186958478</v>
      </c>
      <c r="AD7857" s="11">
        <v>846.17536186958478</v>
      </c>
      <c r="AE7857" s="11">
        <v>846.17536186958478</v>
      </c>
      <c r="AF7857" s="12">
        <v>846.17536186958478</v>
      </c>
    </row>
    <row r="7858" spans="2:32" x14ac:dyDescent="0.2">
      <c r="B7858" s="8" t="s">
        <v>64</v>
      </c>
      <c r="C7858" s="1" t="s">
        <v>66</v>
      </c>
      <c r="D7858" s="9" t="s">
        <v>45</v>
      </c>
      <c r="E7858" s="9">
        <v>7</v>
      </c>
      <c r="F7858" s="9">
        <v>7</v>
      </c>
      <c r="G7858" s="9">
        <v>8</v>
      </c>
      <c r="H7858" s="13" t="s">
        <v>36</v>
      </c>
      <c r="I7858" s="11">
        <v>846.17536186958478</v>
      </c>
      <c r="J7858" s="11">
        <v>846.17536186958478</v>
      </c>
      <c r="K7858" s="11">
        <v>846.17536186958478</v>
      </c>
      <c r="L7858" s="11">
        <v>846.17536186958478</v>
      </c>
      <c r="M7858" s="11">
        <v>846.17536186958478</v>
      </c>
      <c r="N7858" s="11">
        <v>814.5721636882397</v>
      </c>
      <c r="O7858" s="11">
        <v>836.10554265207304</v>
      </c>
      <c r="P7858" s="11">
        <v>842.30559609271313</v>
      </c>
      <c r="Q7858" s="11">
        <v>841.01036617862917</v>
      </c>
      <c r="R7858" s="11">
        <v>834.06418716622125</v>
      </c>
      <c r="S7858" s="11">
        <v>832.28766599432845</v>
      </c>
      <c r="T7858" s="11">
        <v>813.42466942254714</v>
      </c>
      <c r="U7858" s="11">
        <v>799.39928876678289</v>
      </c>
      <c r="V7858" s="11">
        <v>810.83590492149153</v>
      </c>
      <c r="W7858" s="11">
        <v>817.79340629711692</v>
      </c>
      <c r="X7858" s="11">
        <v>812.34056828138796</v>
      </c>
      <c r="Y7858" s="11">
        <v>757.18764172527074</v>
      </c>
      <c r="Z7858" s="11">
        <v>657.42847912838602</v>
      </c>
      <c r="AA7858" s="11">
        <v>534.28815210964467</v>
      </c>
      <c r="AB7858" s="11">
        <v>445.0119236191922</v>
      </c>
      <c r="AC7858" s="11">
        <v>380.05022794721668</v>
      </c>
      <c r="AD7858" s="11">
        <v>308.14353393707381</v>
      </c>
      <c r="AE7858" s="11">
        <v>269.72160901375622</v>
      </c>
      <c r="AF7858" s="12">
        <v>261.82311026950117</v>
      </c>
    </row>
    <row r="7859" spans="2:32" x14ac:dyDescent="0.2">
      <c r="B7859" s="8" t="s">
        <v>64</v>
      </c>
      <c r="C7859" s="1" t="s">
        <v>66</v>
      </c>
      <c r="D7859" s="9" t="s">
        <v>45</v>
      </c>
      <c r="E7859" s="9">
        <v>7</v>
      </c>
      <c r="F7859" s="9">
        <v>7</v>
      </c>
      <c r="G7859" s="9">
        <v>9</v>
      </c>
      <c r="H7859" s="13" t="s">
        <v>36</v>
      </c>
      <c r="I7859" s="11">
        <v>185.78219458975778</v>
      </c>
      <c r="J7859" s="11">
        <v>159.77636106049718</v>
      </c>
      <c r="K7859" s="11">
        <v>145.15119789122775</v>
      </c>
      <c r="L7859" s="11">
        <v>152.92200217545965</v>
      </c>
      <c r="M7859" s="11">
        <v>161.03350666194333</v>
      </c>
      <c r="N7859" s="11">
        <v>203.02744040111932</v>
      </c>
      <c r="O7859" s="11">
        <v>249.9111970492747</v>
      </c>
      <c r="P7859" s="11">
        <v>237.98688674953632</v>
      </c>
      <c r="Q7859" s="11">
        <v>232.04402351399798</v>
      </c>
      <c r="R7859" s="11">
        <v>212.95091656036848</v>
      </c>
      <c r="S7859" s="11">
        <v>124.4387962185575</v>
      </c>
      <c r="T7859" s="11">
        <v>103.60258268768864</v>
      </c>
      <c r="U7859" s="11">
        <v>59.385666408866832</v>
      </c>
      <c r="V7859" s="11">
        <v>41.737125739516593</v>
      </c>
      <c r="W7859" s="11">
        <v>9.9811806666367602</v>
      </c>
      <c r="X7859" s="11">
        <v>0</v>
      </c>
      <c r="Y7859" s="11">
        <v>0</v>
      </c>
      <c r="Z7859" s="11">
        <v>0</v>
      </c>
      <c r="AA7859" s="11">
        <v>0</v>
      </c>
      <c r="AB7859" s="11">
        <v>0</v>
      </c>
      <c r="AC7859" s="11">
        <v>0</v>
      </c>
      <c r="AD7859" s="11">
        <v>0</v>
      </c>
      <c r="AE7859" s="11">
        <v>0</v>
      </c>
      <c r="AF7859" s="12">
        <v>0</v>
      </c>
    </row>
    <row r="7860" spans="2:32" x14ac:dyDescent="0.2">
      <c r="B7860" s="8" t="s">
        <v>64</v>
      </c>
      <c r="C7860" s="1" t="s">
        <v>66</v>
      </c>
      <c r="D7860" s="9" t="s">
        <v>45</v>
      </c>
      <c r="E7860" s="9">
        <v>7</v>
      </c>
      <c r="F7860" s="9">
        <v>7</v>
      </c>
      <c r="G7860" s="9">
        <v>10</v>
      </c>
      <c r="H7860" s="13" t="s">
        <v>36</v>
      </c>
      <c r="I7860" s="11">
        <v>0</v>
      </c>
      <c r="J7860" s="11">
        <v>0</v>
      </c>
      <c r="K7860" s="11">
        <v>0</v>
      </c>
      <c r="L7860" s="11">
        <v>0</v>
      </c>
      <c r="M7860" s="11">
        <v>12.73776173867876</v>
      </c>
      <c r="N7860" s="11">
        <v>40.143071716550025</v>
      </c>
      <c r="O7860" s="11">
        <v>71.215220032486087</v>
      </c>
      <c r="P7860" s="11">
        <v>91.734150066847377</v>
      </c>
      <c r="Q7860" s="11">
        <v>72.173253924913453</v>
      </c>
      <c r="R7860" s="11">
        <v>44.084506690267396</v>
      </c>
      <c r="S7860" s="11">
        <v>13.363564495994135</v>
      </c>
      <c r="T7860" s="11">
        <v>0</v>
      </c>
      <c r="U7860" s="11">
        <v>0</v>
      </c>
      <c r="V7860" s="11">
        <v>0</v>
      </c>
      <c r="W7860" s="11">
        <v>0</v>
      </c>
      <c r="X7860" s="11">
        <v>11.536129585695685</v>
      </c>
      <c r="Y7860" s="11">
        <v>49.020890547448168</v>
      </c>
      <c r="Z7860" s="11">
        <v>68.58361067971309</v>
      </c>
      <c r="AA7860" s="11">
        <v>88.923872914302521</v>
      </c>
      <c r="AB7860" s="11">
        <v>61.575317606529744</v>
      </c>
      <c r="AC7860" s="11">
        <v>70.62844764088517</v>
      </c>
      <c r="AD7860" s="11">
        <v>69.524721574712217</v>
      </c>
      <c r="AE7860" s="11">
        <v>72.783079737876832</v>
      </c>
      <c r="AF7860" s="12">
        <v>94.703023557098092</v>
      </c>
    </row>
    <row r="7861" spans="2:32" x14ac:dyDescent="0.2">
      <c r="B7861" s="8" t="s">
        <v>64</v>
      </c>
      <c r="C7861" s="1" t="s">
        <v>66</v>
      </c>
      <c r="D7861" s="9" t="s">
        <v>45</v>
      </c>
      <c r="E7861" s="9">
        <v>7</v>
      </c>
      <c r="F7861" s="9">
        <v>7</v>
      </c>
      <c r="G7861" s="9">
        <v>11</v>
      </c>
      <c r="H7861" s="13" t="s">
        <v>36</v>
      </c>
      <c r="I7861" s="11">
        <v>165.342422708394</v>
      </c>
      <c r="J7861" s="11">
        <v>193.8448827375056</v>
      </c>
      <c r="K7861" s="11">
        <v>341.98501801262529</v>
      </c>
      <c r="L7861" s="11">
        <v>453.63338855590746</v>
      </c>
      <c r="M7861" s="11">
        <v>432.42487665004131</v>
      </c>
      <c r="N7861" s="11">
        <v>328.6022874273591</v>
      </c>
      <c r="O7861" s="11">
        <v>181.1519232343592</v>
      </c>
      <c r="P7861" s="11">
        <v>89.628243487495993</v>
      </c>
      <c r="Q7861" s="11">
        <v>147.77267312344762</v>
      </c>
      <c r="R7861" s="11">
        <v>278.14665819498873</v>
      </c>
      <c r="S7861" s="11">
        <v>248.01468607361187</v>
      </c>
      <c r="T7861" s="11">
        <v>182.38696903594351</v>
      </c>
      <c r="U7861" s="11">
        <v>182.15460326356225</v>
      </c>
      <c r="V7861" s="11">
        <v>190.23904306363923</v>
      </c>
      <c r="W7861" s="11">
        <v>118.20462431977475</v>
      </c>
      <c r="X7861" s="11">
        <v>103.4557249765533</v>
      </c>
      <c r="Y7861" s="11">
        <v>49.975571627773284</v>
      </c>
      <c r="Z7861" s="11">
        <v>50.532070320933514</v>
      </c>
      <c r="AA7861" s="11">
        <v>55.949223214625313</v>
      </c>
      <c r="AB7861" s="11">
        <v>56.791187747231369</v>
      </c>
      <c r="AC7861" s="11">
        <v>38.268293472155861</v>
      </c>
      <c r="AD7861" s="11">
        <v>37.60419070210078</v>
      </c>
      <c r="AE7861" s="11">
        <v>6.891562422261762</v>
      </c>
      <c r="AF7861" s="12">
        <v>4.2305516319845466</v>
      </c>
    </row>
    <row r="7862" spans="2:32" x14ac:dyDescent="0.2">
      <c r="B7862" s="8" t="s">
        <v>64</v>
      </c>
      <c r="C7862" s="1" t="s">
        <v>66</v>
      </c>
      <c r="D7862" s="9" t="s">
        <v>45</v>
      </c>
      <c r="E7862" s="9">
        <v>7</v>
      </c>
      <c r="F7862" s="9">
        <v>7</v>
      </c>
      <c r="G7862" s="9">
        <v>12</v>
      </c>
      <c r="H7862" s="13" t="s">
        <v>36</v>
      </c>
      <c r="I7862" s="11">
        <v>0</v>
      </c>
      <c r="J7862" s="11">
        <v>0</v>
      </c>
      <c r="K7862" s="11">
        <v>36.289767263205661</v>
      </c>
      <c r="L7862" s="11">
        <v>42.514016957324515</v>
      </c>
      <c r="M7862" s="11">
        <v>67.196961764763259</v>
      </c>
      <c r="N7862" s="11">
        <v>124.14654150223629</v>
      </c>
      <c r="O7862" s="11">
        <v>153.73908929637244</v>
      </c>
      <c r="P7862" s="11">
        <v>175.30681377108647</v>
      </c>
      <c r="Q7862" s="11">
        <v>172.40680537636334</v>
      </c>
      <c r="R7862" s="11">
        <v>197.78865257021508</v>
      </c>
      <c r="S7862" s="11">
        <v>210.28910162497684</v>
      </c>
      <c r="T7862" s="11">
        <v>216.69683263691928</v>
      </c>
      <c r="U7862" s="11">
        <v>197.38163783152996</v>
      </c>
      <c r="V7862" s="11">
        <v>167.90282075401043</v>
      </c>
      <c r="W7862" s="11">
        <v>236.35649672001603</v>
      </c>
      <c r="X7862" s="11">
        <v>280.69240377055922</v>
      </c>
      <c r="Y7862" s="11">
        <v>275.64199402820162</v>
      </c>
      <c r="Z7862" s="11">
        <v>261.45843329808554</v>
      </c>
      <c r="AA7862" s="11">
        <v>337.76958714695877</v>
      </c>
      <c r="AB7862" s="11">
        <v>399.05308900579524</v>
      </c>
      <c r="AC7862" s="11">
        <v>448.36994279762376</v>
      </c>
      <c r="AD7862" s="11">
        <v>439.41707168407896</v>
      </c>
      <c r="AE7862" s="11">
        <v>386.19830144763426</v>
      </c>
      <c r="AF7862" s="12">
        <v>312.42032958947942</v>
      </c>
    </row>
    <row r="7863" spans="2:32" x14ac:dyDescent="0.2">
      <c r="B7863" s="8" t="s">
        <v>64</v>
      </c>
      <c r="C7863" s="1" t="s">
        <v>66</v>
      </c>
      <c r="D7863" s="9" t="s">
        <v>45</v>
      </c>
      <c r="E7863" s="9">
        <v>7</v>
      </c>
      <c r="F7863" s="9">
        <v>7</v>
      </c>
      <c r="G7863" s="9">
        <v>13</v>
      </c>
      <c r="H7863" s="13" t="s">
        <v>36</v>
      </c>
      <c r="I7863" s="11">
        <v>278.2087495504897</v>
      </c>
      <c r="J7863" s="11">
        <v>221.10933014258572</v>
      </c>
      <c r="K7863" s="11">
        <v>178.24775220610064</v>
      </c>
      <c r="L7863" s="11">
        <v>189.71202338433534</v>
      </c>
      <c r="M7863" s="11">
        <v>199.1897496077454</v>
      </c>
      <c r="N7863" s="11">
        <v>292.8470515048827</v>
      </c>
      <c r="O7863" s="11">
        <v>364.47241203541807</v>
      </c>
      <c r="P7863" s="11">
        <v>422.17335469448864</v>
      </c>
      <c r="Q7863" s="11">
        <v>451.97060566905611</v>
      </c>
      <c r="R7863" s="11">
        <v>436.32197957660389</v>
      </c>
      <c r="S7863" s="11">
        <v>385.69236739929454</v>
      </c>
      <c r="T7863" s="11">
        <v>323.73206673812081</v>
      </c>
      <c r="U7863" s="11">
        <v>230.8317283967927</v>
      </c>
      <c r="V7863" s="11">
        <v>147.85189939226748</v>
      </c>
      <c r="W7863" s="11">
        <v>97.801037076472142</v>
      </c>
      <c r="X7863" s="11">
        <v>70.69826635791388</v>
      </c>
      <c r="Y7863" s="11">
        <v>72.860270100475816</v>
      </c>
      <c r="Z7863" s="11">
        <v>78.880096645874417</v>
      </c>
      <c r="AA7863" s="11">
        <v>78.330091661029698</v>
      </c>
      <c r="AB7863" s="11">
        <v>75.600145767297036</v>
      </c>
      <c r="AC7863" s="11">
        <v>69.264640231408833</v>
      </c>
      <c r="AD7863" s="11">
        <v>72.501261879093079</v>
      </c>
      <c r="AE7863" s="11">
        <v>65.87641547035858</v>
      </c>
      <c r="AF7863" s="12">
        <v>57.643661037408677</v>
      </c>
    </row>
    <row r="7864" spans="2:32" x14ac:dyDescent="0.2">
      <c r="B7864" s="8" t="s">
        <v>64</v>
      </c>
      <c r="C7864" s="1" t="s">
        <v>66</v>
      </c>
      <c r="D7864" s="9" t="s">
        <v>45</v>
      </c>
      <c r="E7864" s="9">
        <v>7</v>
      </c>
      <c r="F7864" s="9">
        <v>7</v>
      </c>
      <c r="G7864" s="9">
        <v>14</v>
      </c>
      <c r="H7864" s="13" t="s">
        <v>36</v>
      </c>
      <c r="I7864" s="11">
        <v>44.338170009501383</v>
      </c>
      <c r="J7864" s="11">
        <v>12.859084531232645</v>
      </c>
      <c r="K7864" s="11">
        <v>0</v>
      </c>
      <c r="L7864" s="11">
        <v>0</v>
      </c>
      <c r="M7864" s="11">
        <v>0</v>
      </c>
      <c r="N7864" s="11">
        <v>0</v>
      </c>
      <c r="O7864" s="11">
        <v>0</v>
      </c>
      <c r="P7864" s="11">
        <v>0</v>
      </c>
      <c r="Q7864" s="11">
        <v>0</v>
      </c>
      <c r="R7864" s="11">
        <v>0</v>
      </c>
      <c r="S7864" s="11">
        <v>0</v>
      </c>
      <c r="T7864" s="11">
        <v>0</v>
      </c>
      <c r="U7864" s="11">
        <v>0</v>
      </c>
      <c r="V7864" s="11">
        <v>0</v>
      </c>
      <c r="W7864" s="11">
        <v>25.353032309254395</v>
      </c>
      <c r="X7864" s="11">
        <v>70.433076327998606</v>
      </c>
      <c r="Y7864" s="11">
        <v>126.99839201116455</v>
      </c>
      <c r="Z7864" s="11">
        <v>212.80937188330969</v>
      </c>
      <c r="AA7864" s="11">
        <v>297.14770283165933</v>
      </c>
      <c r="AB7864" s="11">
        <v>309.17044806187795</v>
      </c>
      <c r="AC7864" s="11">
        <v>289.90895879752185</v>
      </c>
      <c r="AD7864" s="11">
        <v>317.13945424980028</v>
      </c>
      <c r="AE7864" s="11">
        <v>416.11776734280733</v>
      </c>
      <c r="AF7864" s="12">
        <v>484.61615756141026</v>
      </c>
    </row>
    <row r="7865" spans="2:32" x14ac:dyDescent="0.2">
      <c r="B7865" s="8" t="s">
        <v>64</v>
      </c>
      <c r="C7865" s="1" t="s">
        <v>66</v>
      </c>
      <c r="D7865" s="9" t="s">
        <v>45</v>
      </c>
      <c r="E7865" s="9">
        <v>7</v>
      </c>
      <c r="F7865" s="9">
        <v>7</v>
      </c>
      <c r="G7865" s="9">
        <v>15</v>
      </c>
      <c r="H7865" s="13" t="s">
        <v>36</v>
      </c>
      <c r="I7865" s="11">
        <v>502.56440406110949</v>
      </c>
      <c r="J7865" s="11">
        <v>482.55321692857029</v>
      </c>
      <c r="K7865" s="11">
        <v>507.90050669565142</v>
      </c>
      <c r="L7865" s="11">
        <v>493.20011338575739</v>
      </c>
      <c r="M7865" s="11">
        <v>420.02973465530511</v>
      </c>
      <c r="N7865" s="11">
        <v>427.5013439778478</v>
      </c>
      <c r="O7865" s="11">
        <v>402.66819243138349</v>
      </c>
      <c r="P7865" s="11">
        <v>386.35587604801805</v>
      </c>
      <c r="Q7865" s="11">
        <v>410.16302168063163</v>
      </c>
      <c r="R7865" s="11">
        <v>374.21809076372551</v>
      </c>
      <c r="S7865" s="11">
        <v>377.52167783236109</v>
      </c>
      <c r="T7865" s="11">
        <v>358.74659608085005</v>
      </c>
      <c r="U7865" s="11">
        <v>393.20272705584284</v>
      </c>
      <c r="V7865" s="11">
        <v>496.00412388272503</v>
      </c>
      <c r="W7865" s="11">
        <v>605.65573209795809</v>
      </c>
      <c r="X7865" s="11">
        <v>749.57374602005666</v>
      </c>
      <c r="Y7865" s="11">
        <v>845.93353556644126</v>
      </c>
      <c r="Z7865" s="11">
        <v>846.17536186958478</v>
      </c>
      <c r="AA7865" s="11">
        <v>846.17536186958478</v>
      </c>
      <c r="AB7865" s="11">
        <v>846.17536186958478</v>
      </c>
      <c r="AC7865" s="11">
        <v>846.17536186958478</v>
      </c>
      <c r="AD7865" s="11">
        <v>846.17536186958478</v>
      </c>
      <c r="AE7865" s="11">
        <v>846.17536186958478</v>
      </c>
      <c r="AF7865" s="12">
        <v>846.17536186958478</v>
      </c>
    </row>
    <row r="7866" spans="2:32" x14ac:dyDescent="0.2">
      <c r="B7866" s="8" t="s">
        <v>64</v>
      </c>
      <c r="C7866" s="1" t="s">
        <v>66</v>
      </c>
      <c r="D7866" s="9" t="s">
        <v>45</v>
      </c>
      <c r="E7866" s="9">
        <v>7</v>
      </c>
      <c r="F7866" s="9">
        <v>7</v>
      </c>
      <c r="G7866" s="9">
        <v>16</v>
      </c>
      <c r="H7866" s="13" t="s">
        <v>36</v>
      </c>
      <c r="I7866" s="11">
        <v>846.17536186958478</v>
      </c>
      <c r="J7866" s="11">
        <v>846.17536186958478</v>
      </c>
      <c r="K7866" s="11">
        <v>846.17536186958478</v>
      </c>
      <c r="L7866" s="11">
        <v>846.17536186958478</v>
      </c>
      <c r="M7866" s="11">
        <v>781.95945875869427</v>
      </c>
      <c r="N7866" s="11">
        <v>685.03839484322054</v>
      </c>
      <c r="O7866" s="11">
        <v>607.01265980946403</v>
      </c>
      <c r="P7866" s="11">
        <v>497.79944502134958</v>
      </c>
      <c r="Q7866" s="11">
        <v>444.017402351719</v>
      </c>
      <c r="R7866" s="11">
        <v>457.73611044227977</v>
      </c>
      <c r="S7866" s="11">
        <v>447.16589726324275</v>
      </c>
      <c r="T7866" s="11">
        <v>463.97933417689626</v>
      </c>
      <c r="U7866" s="11">
        <v>614.58429343165517</v>
      </c>
      <c r="V7866" s="11">
        <v>840.05638139336827</v>
      </c>
      <c r="W7866" s="11">
        <v>846.17536186958478</v>
      </c>
      <c r="X7866" s="11">
        <v>846.17536186958478</v>
      </c>
      <c r="Y7866" s="11">
        <v>846.17536186958478</v>
      </c>
      <c r="Z7866" s="11">
        <v>846.17536186958478</v>
      </c>
      <c r="AA7866" s="11">
        <v>846.17536186958478</v>
      </c>
      <c r="AB7866" s="11">
        <v>846.17536186958478</v>
      </c>
      <c r="AC7866" s="11">
        <v>846.17536186958478</v>
      </c>
      <c r="AD7866" s="11">
        <v>846.17536186958478</v>
      </c>
      <c r="AE7866" s="11">
        <v>846.17536186958478</v>
      </c>
      <c r="AF7866" s="12">
        <v>846.17536186958478</v>
      </c>
    </row>
    <row r="7867" spans="2:32" x14ac:dyDescent="0.2">
      <c r="B7867" s="8" t="s">
        <v>64</v>
      </c>
      <c r="C7867" s="1" t="s">
        <v>66</v>
      </c>
      <c r="D7867" s="9" t="s">
        <v>45</v>
      </c>
      <c r="E7867" s="9">
        <v>7</v>
      </c>
      <c r="F7867" s="9">
        <v>7</v>
      </c>
      <c r="G7867" s="9">
        <v>17</v>
      </c>
      <c r="H7867" s="13" t="s">
        <v>36</v>
      </c>
      <c r="I7867" s="11">
        <v>846.17536186958478</v>
      </c>
      <c r="J7867" s="11">
        <v>846.17536186958478</v>
      </c>
      <c r="K7867" s="11">
        <v>846.17536186958478</v>
      </c>
      <c r="L7867" s="11">
        <v>846.17536186958478</v>
      </c>
      <c r="M7867" s="11">
        <v>844.93474570748765</v>
      </c>
      <c r="N7867" s="11">
        <v>664.61824031844662</v>
      </c>
      <c r="O7867" s="11">
        <v>640.23622742614452</v>
      </c>
      <c r="P7867" s="11">
        <v>544.1145707916944</v>
      </c>
      <c r="Q7867" s="11">
        <v>504.58668711694349</v>
      </c>
      <c r="R7867" s="11">
        <v>594.85565072666145</v>
      </c>
      <c r="S7867" s="11">
        <v>639.82771413938656</v>
      </c>
      <c r="T7867" s="11">
        <v>744.9142605456633</v>
      </c>
      <c r="U7867" s="11">
        <v>846.17536186958478</v>
      </c>
      <c r="V7867" s="11">
        <v>846.17536186958478</v>
      </c>
      <c r="W7867" s="11">
        <v>846.17536186958478</v>
      </c>
      <c r="X7867" s="11">
        <v>846.17536186958478</v>
      </c>
      <c r="Y7867" s="11">
        <v>846.17536186958478</v>
      </c>
      <c r="Z7867" s="11">
        <v>846.17536186958478</v>
      </c>
      <c r="AA7867" s="11">
        <v>846.17536186958478</v>
      </c>
      <c r="AB7867" s="11">
        <v>846.17536186958478</v>
      </c>
      <c r="AC7867" s="11">
        <v>846.17536186958478</v>
      </c>
      <c r="AD7867" s="11">
        <v>731.44518937244436</v>
      </c>
      <c r="AE7867" s="11">
        <v>378.08773544580345</v>
      </c>
      <c r="AF7867" s="12">
        <v>689.41990721853233</v>
      </c>
    </row>
    <row r="7868" spans="2:32" x14ac:dyDescent="0.2">
      <c r="B7868" s="8" t="s">
        <v>64</v>
      </c>
      <c r="C7868" s="1" t="s">
        <v>66</v>
      </c>
      <c r="D7868" s="9" t="s">
        <v>45</v>
      </c>
      <c r="E7868" s="9">
        <v>7</v>
      </c>
      <c r="F7868" s="9">
        <v>7</v>
      </c>
      <c r="G7868" s="9">
        <v>18</v>
      </c>
      <c r="H7868" s="13" t="s">
        <v>36</v>
      </c>
      <c r="I7868" s="11">
        <v>451.55316164125833</v>
      </c>
      <c r="J7868" s="11">
        <v>312.56107201352978</v>
      </c>
      <c r="K7868" s="11">
        <v>588.24532812475422</v>
      </c>
      <c r="L7868" s="11">
        <v>808.9089234683488</v>
      </c>
      <c r="M7868" s="11">
        <v>846.17536186958478</v>
      </c>
      <c r="N7868" s="11">
        <v>846.17536186958478</v>
      </c>
      <c r="O7868" s="11">
        <v>846.17536186958478</v>
      </c>
      <c r="P7868" s="11">
        <v>846.17536186958478</v>
      </c>
      <c r="Q7868" s="11">
        <v>638.97169504227941</v>
      </c>
      <c r="R7868" s="11">
        <v>434.16842976433156</v>
      </c>
      <c r="S7868" s="11">
        <v>287.19570884847883</v>
      </c>
      <c r="T7868" s="11">
        <v>159.99157678271175</v>
      </c>
      <c r="U7868" s="11">
        <v>143.84173933887709</v>
      </c>
      <c r="V7868" s="11">
        <v>101.640551860177</v>
      </c>
      <c r="W7868" s="11">
        <v>65.237481496344543</v>
      </c>
      <c r="X7868" s="11">
        <v>56.146781802224261</v>
      </c>
      <c r="Y7868" s="11">
        <v>10.405409787097554</v>
      </c>
      <c r="Z7868" s="11">
        <v>0</v>
      </c>
      <c r="AA7868" s="11">
        <v>0</v>
      </c>
      <c r="AB7868" s="11">
        <v>0</v>
      </c>
      <c r="AC7868" s="11">
        <v>0</v>
      </c>
      <c r="AD7868" s="11">
        <v>0</v>
      </c>
      <c r="AE7868" s="11">
        <v>0</v>
      </c>
      <c r="AF7868" s="12">
        <v>0</v>
      </c>
    </row>
    <row r="7869" spans="2:32" x14ac:dyDescent="0.2">
      <c r="B7869" s="8" t="s">
        <v>64</v>
      </c>
      <c r="C7869" s="1" t="s">
        <v>66</v>
      </c>
      <c r="D7869" s="9" t="s">
        <v>45</v>
      </c>
      <c r="E7869" s="9">
        <v>7</v>
      </c>
      <c r="F7869" s="9">
        <v>7</v>
      </c>
      <c r="G7869" s="9">
        <v>19</v>
      </c>
      <c r="H7869" s="13" t="s">
        <v>36</v>
      </c>
      <c r="I7869" s="11">
        <v>0</v>
      </c>
      <c r="J7869" s="11">
        <v>0</v>
      </c>
      <c r="K7869" s="11">
        <v>0</v>
      </c>
      <c r="L7869" s="11">
        <v>15.422555357240251</v>
      </c>
      <c r="M7869" s="11">
        <v>88.941015396044563</v>
      </c>
      <c r="N7869" s="11">
        <v>111.60910555640395</v>
      </c>
      <c r="O7869" s="11">
        <v>97.517168174618746</v>
      </c>
      <c r="P7869" s="11">
        <v>85.131411026399206</v>
      </c>
      <c r="Q7869" s="11">
        <v>85.422280721016733</v>
      </c>
      <c r="R7869" s="11">
        <v>64.551933595156626</v>
      </c>
      <c r="S7869" s="11">
        <v>79.974558960324501</v>
      </c>
      <c r="T7869" s="11">
        <v>60.534186196095021</v>
      </c>
      <c r="U7869" s="11">
        <v>38.787362521406493</v>
      </c>
      <c r="V7869" s="11">
        <v>33.889933345694139</v>
      </c>
      <c r="W7869" s="11">
        <v>20.844160376709031</v>
      </c>
      <c r="X7869" s="11">
        <v>8.5462404724087424</v>
      </c>
      <c r="Y7869" s="11">
        <v>6.6096670758182013E-2</v>
      </c>
      <c r="Z7869" s="11">
        <v>0</v>
      </c>
      <c r="AA7869" s="11">
        <v>0</v>
      </c>
      <c r="AB7869" s="11">
        <v>0</v>
      </c>
      <c r="AC7869" s="11">
        <v>0</v>
      </c>
      <c r="AD7869" s="11">
        <v>0</v>
      </c>
      <c r="AE7869" s="11">
        <v>0</v>
      </c>
      <c r="AF7869" s="12">
        <v>0</v>
      </c>
    </row>
    <row r="7870" spans="2:32" x14ac:dyDescent="0.2">
      <c r="B7870" s="8" t="s">
        <v>64</v>
      </c>
      <c r="C7870" s="1" t="s">
        <v>66</v>
      </c>
      <c r="D7870" s="9" t="s">
        <v>45</v>
      </c>
      <c r="E7870" s="9">
        <v>7</v>
      </c>
      <c r="F7870" s="9">
        <v>7</v>
      </c>
      <c r="G7870" s="9">
        <v>20</v>
      </c>
      <c r="H7870" s="13" t="s">
        <v>36</v>
      </c>
      <c r="I7870" s="11">
        <v>0.42182224317813399</v>
      </c>
      <c r="J7870" s="11">
        <v>0.71232658392327686</v>
      </c>
      <c r="K7870" s="11">
        <v>2.2318934135713291</v>
      </c>
      <c r="L7870" s="11">
        <v>0</v>
      </c>
      <c r="M7870" s="11">
        <v>0</v>
      </c>
      <c r="N7870" s="11">
        <v>0</v>
      </c>
      <c r="O7870" s="11">
        <v>0</v>
      </c>
      <c r="P7870" s="11">
        <v>0</v>
      </c>
      <c r="Q7870" s="11">
        <v>0</v>
      </c>
      <c r="R7870" s="11">
        <v>0</v>
      </c>
      <c r="S7870" s="11">
        <v>0</v>
      </c>
      <c r="T7870" s="11">
        <v>0</v>
      </c>
      <c r="U7870" s="11">
        <v>2.5601149392328777</v>
      </c>
      <c r="V7870" s="11">
        <v>2.3877968111955661</v>
      </c>
      <c r="W7870" s="11">
        <v>25.286206904158963</v>
      </c>
      <c r="X7870" s="11">
        <v>68.938312467492707</v>
      </c>
      <c r="Y7870" s="11">
        <v>169.26167084536661</v>
      </c>
      <c r="Z7870" s="11">
        <v>162.90596518419383</v>
      </c>
      <c r="AA7870" s="11">
        <v>163.9867816290726</v>
      </c>
      <c r="AB7870" s="11">
        <v>165.23968891273574</v>
      </c>
      <c r="AC7870" s="11">
        <v>193.21879238005494</v>
      </c>
      <c r="AD7870" s="11">
        <v>211.99914175509437</v>
      </c>
      <c r="AE7870" s="11">
        <v>196.5970192521948</v>
      </c>
      <c r="AF7870" s="12">
        <v>192.52171019976089</v>
      </c>
    </row>
    <row r="7871" spans="2:32" x14ac:dyDescent="0.2">
      <c r="B7871" s="8" t="s">
        <v>64</v>
      </c>
      <c r="C7871" s="1" t="s">
        <v>66</v>
      </c>
      <c r="D7871" s="9" t="s">
        <v>45</v>
      </c>
      <c r="E7871" s="9">
        <v>7</v>
      </c>
      <c r="F7871" s="9">
        <v>7</v>
      </c>
      <c r="G7871" s="9">
        <v>21</v>
      </c>
      <c r="H7871" s="13" t="s">
        <v>36</v>
      </c>
      <c r="I7871" s="11">
        <v>173.50404530264601</v>
      </c>
      <c r="J7871" s="11">
        <v>258.73044005790211</v>
      </c>
      <c r="K7871" s="11">
        <v>268.44160676998791</v>
      </c>
      <c r="L7871" s="11">
        <v>211.02220950641498</v>
      </c>
      <c r="M7871" s="11">
        <v>209.671397081994</v>
      </c>
      <c r="N7871" s="11">
        <v>266.82617194749719</v>
      </c>
      <c r="O7871" s="11">
        <v>328.8749020818168</v>
      </c>
      <c r="P7871" s="11">
        <v>500.23269353351503</v>
      </c>
      <c r="Q7871" s="11">
        <v>761.08640970524891</v>
      </c>
      <c r="R7871" s="11">
        <v>829.13992792526597</v>
      </c>
      <c r="S7871" s="11">
        <v>846.17536186958478</v>
      </c>
      <c r="T7871" s="11">
        <v>846.17536186958478</v>
      </c>
      <c r="U7871" s="11">
        <v>846.17536186958478</v>
      </c>
      <c r="V7871" s="11">
        <v>846.17536186958478</v>
      </c>
      <c r="W7871" s="11">
        <v>846.17536186958478</v>
      </c>
      <c r="X7871" s="11">
        <v>846.17536186958478</v>
      </c>
      <c r="Y7871" s="11">
        <v>846.17536186958478</v>
      </c>
      <c r="Z7871" s="11">
        <v>835.54045379698016</v>
      </c>
      <c r="AA7871" s="11">
        <v>19.385948222857859</v>
      </c>
      <c r="AB7871" s="11">
        <v>284.5298069637974</v>
      </c>
      <c r="AC7871" s="11">
        <v>846.17536186958478</v>
      </c>
      <c r="AD7871" s="11">
        <v>846.17536186958478</v>
      </c>
      <c r="AE7871" s="11">
        <v>846.17536186958478</v>
      </c>
      <c r="AF7871" s="12">
        <v>846.17536186958478</v>
      </c>
    </row>
    <row r="7872" spans="2:32" x14ac:dyDescent="0.2">
      <c r="B7872" s="8" t="s">
        <v>64</v>
      </c>
      <c r="C7872" s="1" t="s">
        <v>66</v>
      </c>
      <c r="D7872" s="9" t="s">
        <v>45</v>
      </c>
      <c r="E7872" s="9">
        <v>7</v>
      </c>
      <c r="F7872" s="9">
        <v>7</v>
      </c>
      <c r="G7872" s="9">
        <v>22</v>
      </c>
      <c r="H7872" s="13" t="s">
        <v>36</v>
      </c>
      <c r="I7872" s="11">
        <v>846.17536186958478</v>
      </c>
      <c r="J7872" s="11">
        <v>846.17536186958478</v>
      </c>
      <c r="K7872" s="11">
        <v>846.17536186958478</v>
      </c>
      <c r="L7872" s="11">
        <v>846.17536186958478</v>
      </c>
      <c r="M7872" s="11">
        <v>586.58693492417626</v>
      </c>
      <c r="N7872" s="11">
        <v>300.7092520847076</v>
      </c>
      <c r="O7872" s="11">
        <v>226.09443951740658</v>
      </c>
      <c r="P7872" s="11">
        <v>178.69329022605152</v>
      </c>
      <c r="Q7872" s="11">
        <v>234.39023514314624</v>
      </c>
      <c r="R7872" s="11">
        <v>531.51580790124626</v>
      </c>
      <c r="S7872" s="11">
        <v>710.90569592841666</v>
      </c>
      <c r="T7872" s="11">
        <v>681.06133907907611</v>
      </c>
      <c r="U7872" s="11">
        <v>820.49612099910212</v>
      </c>
      <c r="V7872" s="11">
        <v>811.52572141415953</v>
      </c>
      <c r="W7872" s="11">
        <v>846.17536186958478</v>
      </c>
      <c r="X7872" s="11">
        <v>846.17536186958478</v>
      </c>
      <c r="Y7872" s="11">
        <v>846.17536186958478</v>
      </c>
      <c r="Z7872" s="11">
        <v>846.17536186958478</v>
      </c>
      <c r="AA7872" s="11">
        <v>846.17536186958478</v>
      </c>
      <c r="AB7872" s="11">
        <v>846.17536186958478</v>
      </c>
      <c r="AC7872" s="11">
        <v>846.17536186958478</v>
      </c>
      <c r="AD7872" s="11">
        <v>846.17536186958478</v>
      </c>
      <c r="AE7872" s="11">
        <v>846.17536186958478</v>
      </c>
      <c r="AF7872" s="12">
        <v>846.17536186958478</v>
      </c>
    </row>
    <row r="7873" spans="2:32" x14ac:dyDescent="0.2">
      <c r="B7873" s="8" t="s">
        <v>64</v>
      </c>
      <c r="C7873" s="1" t="s">
        <v>66</v>
      </c>
      <c r="D7873" s="9" t="s">
        <v>45</v>
      </c>
      <c r="E7873" s="9">
        <v>7</v>
      </c>
      <c r="F7873" s="9">
        <v>7</v>
      </c>
      <c r="G7873" s="9">
        <v>23</v>
      </c>
      <c r="H7873" s="13" t="s">
        <v>36</v>
      </c>
      <c r="I7873" s="11">
        <v>846.17536186958478</v>
      </c>
      <c r="J7873" s="11">
        <v>846.17536186958478</v>
      </c>
      <c r="K7873" s="11">
        <v>846.17536186958478</v>
      </c>
      <c r="L7873" s="11">
        <v>846.17536186958478</v>
      </c>
      <c r="M7873" s="11">
        <v>846.17536186958478</v>
      </c>
      <c r="N7873" s="11">
        <v>846.17536186958478</v>
      </c>
      <c r="O7873" s="11">
        <v>846.17536186958478</v>
      </c>
      <c r="P7873" s="11">
        <v>846.17536186958478</v>
      </c>
      <c r="Q7873" s="11">
        <v>846.17536186958478</v>
      </c>
      <c r="R7873" s="11">
        <v>846.17536186958478</v>
      </c>
      <c r="S7873" s="11">
        <v>846.17536186958478</v>
      </c>
      <c r="T7873" s="11">
        <v>846.17536186958478</v>
      </c>
      <c r="U7873" s="11">
        <v>846.17536186958478</v>
      </c>
      <c r="V7873" s="11">
        <v>846.17536186958478</v>
      </c>
      <c r="W7873" s="11">
        <v>846.17536186958478</v>
      </c>
      <c r="X7873" s="11">
        <v>846.17536186958478</v>
      </c>
      <c r="Y7873" s="11">
        <v>846.17536186958478</v>
      </c>
      <c r="Z7873" s="11">
        <v>846.17536186958478</v>
      </c>
      <c r="AA7873" s="11">
        <v>846.17536186958478</v>
      </c>
      <c r="AB7873" s="11">
        <v>846.17536186958478</v>
      </c>
      <c r="AC7873" s="11">
        <v>846.17536186958478</v>
      </c>
      <c r="AD7873" s="11">
        <v>846.17536186958478</v>
      </c>
      <c r="AE7873" s="11">
        <v>846.17536186958478</v>
      </c>
      <c r="AF7873" s="12">
        <v>846.17536186958478</v>
      </c>
    </row>
    <row r="7874" spans="2:32" x14ac:dyDescent="0.2">
      <c r="B7874" s="8" t="s">
        <v>64</v>
      </c>
      <c r="C7874" s="1" t="s">
        <v>66</v>
      </c>
      <c r="D7874" s="9" t="s">
        <v>45</v>
      </c>
      <c r="E7874" s="9">
        <v>7</v>
      </c>
      <c r="F7874" s="9">
        <v>7</v>
      </c>
      <c r="G7874" s="9">
        <v>24</v>
      </c>
      <c r="H7874" s="13" t="s">
        <v>36</v>
      </c>
      <c r="I7874" s="11">
        <v>846.17536186958478</v>
      </c>
      <c r="J7874" s="11">
        <v>846.17536186958478</v>
      </c>
      <c r="K7874" s="11">
        <v>846.17536186958478</v>
      </c>
      <c r="L7874" s="11">
        <v>846.17536186958478</v>
      </c>
      <c r="M7874" s="11">
        <v>846.17536186958478</v>
      </c>
      <c r="N7874" s="11">
        <v>846.17536186958478</v>
      </c>
      <c r="O7874" s="11">
        <v>846.17536186958478</v>
      </c>
      <c r="P7874" s="11">
        <v>846.17536186958478</v>
      </c>
      <c r="Q7874" s="11">
        <v>846.17536186958478</v>
      </c>
      <c r="R7874" s="11">
        <v>846.17536186958478</v>
      </c>
      <c r="S7874" s="11">
        <v>846.17536186958478</v>
      </c>
      <c r="T7874" s="11">
        <v>846.17536186958478</v>
      </c>
      <c r="U7874" s="11">
        <v>846.17536186958478</v>
      </c>
      <c r="V7874" s="11">
        <v>846.17536186958478</v>
      </c>
      <c r="W7874" s="11">
        <v>846.17536186958478</v>
      </c>
      <c r="X7874" s="11">
        <v>846.17536186958478</v>
      </c>
      <c r="Y7874" s="11">
        <v>846.17536186958478</v>
      </c>
      <c r="Z7874" s="11">
        <v>846.17536186958478</v>
      </c>
      <c r="AA7874" s="11">
        <v>846.17536186958478</v>
      </c>
      <c r="AB7874" s="11">
        <v>846.17536186958478</v>
      </c>
      <c r="AC7874" s="11">
        <v>846.17536186958478</v>
      </c>
      <c r="AD7874" s="11">
        <v>846.17536186958478</v>
      </c>
      <c r="AE7874" s="11">
        <v>846.17536186958478</v>
      </c>
      <c r="AF7874" s="12">
        <v>846.17536186958478</v>
      </c>
    </row>
    <row r="7875" spans="2:32" x14ac:dyDescent="0.2">
      <c r="B7875" s="8" t="s">
        <v>64</v>
      </c>
      <c r="C7875" s="1" t="s">
        <v>66</v>
      </c>
      <c r="D7875" s="9" t="s">
        <v>45</v>
      </c>
      <c r="E7875" s="9">
        <v>7</v>
      </c>
      <c r="F7875" s="9">
        <v>7</v>
      </c>
      <c r="G7875" s="9">
        <v>25</v>
      </c>
      <c r="H7875" s="13" t="s">
        <v>36</v>
      </c>
      <c r="I7875" s="11">
        <v>846.17536186958478</v>
      </c>
      <c r="J7875" s="11">
        <v>846.17536186958478</v>
      </c>
      <c r="K7875" s="11">
        <v>824.28366341100843</v>
      </c>
      <c r="L7875" s="11">
        <v>846.17536186958478</v>
      </c>
      <c r="M7875" s="11">
        <v>846.17536186958478</v>
      </c>
      <c r="N7875" s="11">
        <v>785.57316959415471</v>
      </c>
      <c r="O7875" s="11">
        <v>846.17536186958478</v>
      </c>
      <c r="P7875" s="11">
        <v>846.17536186958478</v>
      </c>
      <c r="Q7875" s="11">
        <v>846.17536186958478</v>
      </c>
      <c r="R7875" s="11">
        <v>846.17536186958478</v>
      </c>
      <c r="S7875" s="11">
        <v>846.17536186958478</v>
      </c>
      <c r="T7875" s="11">
        <v>621.40532097470975</v>
      </c>
      <c r="U7875" s="11">
        <v>791.23719693020541</v>
      </c>
      <c r="V7875" s="11">
        <v>822.37218209146727</v>
      </c>
      <c r="W7875" s="11">
        <v>846.17536186958478</v>
      </c>
      <c r="X7875" s="11">
        <v>846.17536186958478</v>
      </c>
      <c r="Y7875" s="11">
        <v>846.17536186958478</v>
      </c>
      <c r="Z7875" s="11">
        <v>846.17536186958478</v>
      </c>
      <c r="AA7875" s="11">
        <v>846.17536186958478</v>
      </c>
      <c r="AB7875" s="11">
        <v>846.17536186958478</v>
      </c>
      <c r="AC7875" s="11">
        <v>846.17536186958478</v>
      </c>
      <c r="AD7875" s="11">
        <v>846.17536186958478</v>
      </c>
      <c r="AE7875" s="11">
        <v>846.17536186958478</v>
      </c>
      <c r="AF7875" s="12">
        <v>846.17536186958478</v>
      </c>
    </row>
    <row r="7876" spans="2:32" x14ac:dyDescent="0.2">
      <c r="B7876" s="8" t="s">
        <v>64</v>
      </c>
      <c r="C7876" s="1" t="s">
        <v>66</v>
      </c>
      <c r="D7876" s="9" t="s">
        <v>45</v>
      </c>
      <c r="E7876" s="9">
        <v>7</v>
      </c>
      <c r="F7876" s="9">
        <v>7</v>
      </c>
      <c r="G7876" s="9">
        <v>26</v>
      </c>
      <c r="H7876" s="13" t="s">
        <v>36</v>
      </c>
      <c r="I7876" s="11">
        <v>710.18051975597041</v>
      </c>
      <c r="J7876" s="11">
        <v>839.76775195243522</v>
      </c>
      <c r="K7876" s="11">
        <v>788.25408723326359</v>
      </c>
      <c r="L7876" s="11">
        <v>594.07180412663729</v>
      </c>
      <c r="M7876" s="11">
        <v>572.49228804638039</v>
      </c>
      <c r="N7876" s="11">
        <v>511.48249069514674</v>
      </c>
      <c r="O7876" s="11">
        <v>387.75682171705705</v>
      </c>
      <c r="P7876" s="11">
        <v>400.85110450358093</v>
      </c>
      <c r="Q7876" s="11">
        <v>518.91583406286099</v>
      </c>
      <c r="R7876" s="11">
        <v>415.79274891634884</v>
      </c>
      <c r="S7876" s="11">
        <v>301.55903479993594</v>
      </c>
      <c r="T7876" s="11">
        <v>296.6848179825023</v>
      </c>
      <c r="U7876" s="11">
        <v>231.60694699276149</v>
      </c>
      <c r="V7876" s="11">
        <v>288.37807841477627</v>
      </c>
      <c r="W7876" s="11">
        <v>491.28675509691232</v>
      </c>
      <c r="X7876" s="11">
        <v>440.46221057534433</v>
      </c>
      <c r="Y7876" s="11">
        <v>440.85710069780362</v>
      </c>
      <c r="Z7876" s="11">
        <v>425.78173735902385</v>
      </c>
      <c r="AA7876" s="11">
        <v>494.25439493395191</v>
      </c>
      <c r="AB7876" s="11">
        <v>509.96523347669893</v>
      </c>
      <c r="AC7876" s="11">
        <v>425.07735921740527</v>
      </c>
      <c r="AD7876" s="11">
        <v>486.30760964068423</v>
      </c>
      <c r="AE7876" s="11">
        <v>423.95692963811842</v>
      </c>
      <c r="AF7876" s="12">
        <v>428.2050560981005</v>
      </c>
    </row>
    <row r="7877" spans="2:32" x14ac:dyDescent="0.2">
      <c r="B7877" s="8" t="s">
        <v>64</v>
      </c>
      <c r="C7877" s="1" t="s">
        <v>66</v>
      </c>
      <c r="D7877" s="9" t="s">
        <v>45</v>
      </c>
      <c r="E7877" s="9">
        <v>7</v>
      </c>
      <c r="F7877" s="9">
        <v>7</v>
      </c>
      <c r="G7877" s="9">
        <v>27</v>
      </c>
      <c r="H7877" s="13" t="s">
        <v>36</v>
      </c>
      <c r="I7877" s="11">
        <v>375.55900368875621</v>
      </c>
      <c r="J7877" s="11">
        <v>349.34691545202031</v>
      </c>
      <c r="K7877" s="11">
        <v>383.32650813985896</v>
      </c>
      <c r="L7877" s="11">
        <v>348.34524959171489</v>
      </c>
      <c r="M7877" s="11">
        <v>320.29006832021554</v>
      </c>
      <c r="N7877" s="11">
        <v>220.80663856872698</v>
      </c>
      <c r="O7877" s="11">
        <v>179.34994188207844</v>
      </c>
      <c r="P7877" s="11">
        <v>152.29291472186341</v>
      </c>
      <c r="Q7877" s="11">
        <v>104.31374213775814</v>
      </c>
      <c r="R7877" s="11">
        <v>81.315244832616827</v>
      </c>
      <c r="S7877" s="11">
        <v>58.751693537184856</v>
      </c>
      <c r="T7877" s="11">
        <v>61.178739725382144</v>
      </c>
      <c r="U7877" s="11">
        <v>125.73687186029474</v>
      </c>
      <c r="V7877" s="11">
        <v>225.53086434723619</v>
      </c>
      <c r="W7877" s="11">
        <v>431.1934334185716</v>
      </c>
      <c r="X7877" s="11">
        <v>574.28921369102284</v>
      </c>
      <c r="Y7877" s="11">
        <v>781.67694460484631</v>
      </c>
      <c r="Z7877" s="11">
        <v>818.35304588648978</v>
      </c>
      <c r="AA7877" s="11">
        <v>846.17536186958478</v>
      </c>
      <c r="AB7877" s="11">
        <v>846.17536186958478</v>
      </c>
      <c r="AC7877" s="11">
        <v>846.17536186958478</v>
      </c>
      <c r="AD7877" s="11">
        <v>846.17536186958478</v>
      </c>
      <c r="AE7877" s="11">
        <v>846.17536186958478</v>
      </c>
      <c r="AF7877" s="12">
        <v>846.17536186958478</v>
      </c>
    </row>
    <row r="7878" spans="2:32" x14ac:dyDescent="0.2">
      <c r="B7878" s="8" t="s">
        <v>64</v>
      </c>
      <c r="C7878" s="1" t="s">
        <v>66</v>
      </c>
      <c r="D7878" s="9" t="s">
        <v>45</v>
      </c>
      <c r="E7878" s="9">
        <v>7</v>
      </c>
      <c r="F7878" s="9">
        <v>7</v>
      </c>
      <c r="G7878" s="9">
        <v>28</v>
      </c>
      <c r="H7878" s="13" t="s">
        <v>36</v>
      </c>
      <c r="I7878" s="11">
        <v>846.17536186958478</v>
      </c>
      <c r="J7878" s="11">
        <v>441.12696044570328</v>
      </c>
      <c r="K7878" s="11">
        <v>90.125360321164877</v>
      </c>
      <c r="L7878" s="11">
        <v>48.642113600983663</v>
      </c>
      <c r="M7878" s="11">
        <v>29.916183090997631</v>
      </c>
      <c r="N7878" s="11">
        <v>9.7610038420903535</v>
      </c>
      <c r="O7878" s="11">
        <v>31.527599080019854</v>
      </c>
      <c r="P7878" s="11">
        <v>33.254866836655914</v>
      </c>
      <c r="Q7878" s="11">
        <v>45.962353930840948</v>
      </c>
      <c r="R7878" s="11">
        <v>44.541859021034561</v>
      </c>
      <c r="S7878" s="11">
        <v>41.375052306166687</v>
      </c>
      <c r="T7878" s="11">
        <v>41.121464671178828</v>
      </c>
      <c r="U7878" s="11">
        <v>39.640127195931314</v>
      </c>
      <c r="V7878" s="11">
        <v>66.214928397897026</v>
      </c>
      <c r="W7878" s="11">
        <v>65.428773428366256</v>
      </c>
      <c r="X7878" s="11">
        <v>187.90706007275773</v>
      </c>
      <c r="Y7878" s="11">
        <v>163.18144070315458</v>
      </c>
      <c r="Z7878" s="11">
        <v>195.12823022495121</v>
      </c>
      <c r="AA7878" s="11">
        <v>176.95106915449207</v>
      </c>
      <c r="AB7878" s="11">
        <v>271.52876716847101</v>
      </c>
      <c r="AC7878" s="11">
        <v>224.35273309872079</v>
      </c>
      <c r="AD7878" s="11">
        <v>168.87457620025586</v>
      </c>
      <c r="AE7878" s="11">
        <v>86.842699946577099</v>
      </c>
      <c r="AF7878" s="12">
        <v>66.020283653773078</v>
      </c>
    </row>
    <row r="7879" spans="2:32" x14ac:dyDescent="0.2">
      <c r="B7879" s="8" t="s">
        <v>64</v>
      </c>
      <c r="C7879" s="1" t="s">
        <v>66</v>
      </c>
      <c r="D7879" s="9" t="s">
        <v>45</v>
      </c>
      <c r="E7879" s="9">
        <v>7</v>
      </c>
      <c r="F7879" s="9">
        <v>7</v>
      </c>
      <c r="G7879" s="9">
        <v>29</v>
      </c>
      <c r="H7879" s="13" t="s">
        <v>36</v>
      </c>
      <c r="I7879" s="11">
        <v>44.948941875540989</v>
      </c>
      <c r="J7879" s="11">
        <v>63.612056353368914</v>
      </c>
      <c r="K7879" s="11">
        <v>62.697942028954259</v>
      </c>
      <c r="L7879" s="11">
        <v>69.723665184014834</v>
      </c>
      <c r="M7879" s="11">
        <v>69.378302832204213</v>
      </c>
      <c r="N7879" s="11">
        <v>96.176557986572547</v>
      </c>
      <c r="O7879" s="11">
        <v>132.42065359146849</v>
      </c>
      <c r="P7879" s="11">
        <v>144.56055803465159</v>
      </c>
      <c r="Q7879" s="11">
        <v>104.42295450488184</v>
      </c>
      <c r="R7879" s="11">
        <v>73.480018118103089</v>
      </c>
      <c r="S7879" s="11">
        <v>46.124673933454943</v>
      </c>
      <c r="T7879" s="11">
        <v>25.877427637324441</v>
      </c>
      <c r="U7879" s="11">
        <v>0</v>
      </c>
      <c r="V7879" s="11">
        <v>0</v>
      </c>
      <c r="W7879" s="11">
        <v>0</v>
      </c>
      <c r="X7879" s="11">
        <v>0</v>
      </c>
      <c r="Y7879" s="11">
        <v>0</v>
      </c>
      <c r="Z7879" s="11">
        <v>0</v>
      </c>
      <c r="AA7879" s="11">
        <v>0</v>
      </c>
      <c r="AB7879" s="11">
        <v>9.192981276408144</v>
      </c>
      <c r="AC7879" s="11">
        <v>36.457199736643851</v>
      </c>
      <c r="AD7879" s="11">
        <v>20.250092023783942</v>
      </c>
      <c r="AE7879" s="11">
        <v>46.760474579680434</v>
      </c>
      <c r="AF7879" s="12">
        <v>43.078610080605323</v>
      </c>
    </row>
    <row r="7880" spans="2:32" x14ac:dyDescent="0.2">
      <c r="B7880" s="8" t="s">
        <v>64</v>
      </c>
      <c r="C7880" s="1" t="s">
        <v>66</v>
      </c>
      <c r="D7880" s="9" t="s">
        <v>45</v>
      </c>
      <c r="E7880" s="9">
        <v>7</v>
      </c>
      <c r="F7880" s="9">
        <v>7</v>
      </c>
      <c r="G7880" s="9">
        <v>30</v>
      </c>
      <c r="H7880" s="13" t="s">
        <v>36</v>
      </c>
      <c r="I7880" s="11">
        <v>65.243831404592484</v>
      </c>
      <c r="J7880" s="11">
        <v>52.905274736454189</v>
      </c>
      <c r="K7880" s="11">
        <v>63.078471065715966</v>
      </c>
      <c r="L7880" s="11">
        <v>63.778031905069639</v>
      </c>
      <c r="M7880" s="11">
        <v>47.540211525141807</v>
      </c>
      <c r="N7880" s="11">
        <v>75.9942412051725</v>
      </c>
      <c r="O7880" s="11">
        <v>149.78700933344081</v>
      </c>
      <c r="P7880" s="11">
        <v>130.68040031030733</v>
      </c>
      <c r="Q7880" s="11">
        <v>215.25532021197057</v>
      </c>
      <c r="R7880" s="11">
        <v>90.47276614762022</v>
      </c>
      <c r="S7880" s="11">
        <v>457.81046264564924</v>
      </c>
      <c r="T7880" s="11">
        <v>531.11232004843009</v>
      </c>
      <c r="U7880" s="11">
        <v>349.31963884972544</v>
      </c>
      <c r="V7880" s="11">
        <v>463.47878884687873</v>
      </c>
      <c r="W7880" s="11">
        <v>208.55482739925813</v>
      </c>
      <c r="X7880" s="11">
        <v>50.321815701051101</v>
      </c>
      <c r="Y7880" s="11">
        <v>161.90567677716834</v>
      </c>
      <c r="Z7880" s="11">
        <v>136.02446492753867</v>
      </c>
      <c r="AA7880" s="11">
        <v>62.067469553654348</v>
      </c>
      <c r="AB7880" s="11">
        <v>52.867266108061997</v>
      </c>
      <c r="AC7880" s="11">
        <v>83.28376936844478</v>
      </c>
      <c r="AD7880" s="11">
        <v>44.907652335080243</v>
      </c>
      <c r="AE7880" s="11">
        <v>184.42086205512874</v>
      </c>
      <c r="AF7880" s="12">
        <v>302.53378734232695</v>
      </c>
    </row>
    <row r="7881" spans="2:32" x14ac:dyDescent="0.2">
      <c r="B7881" s="8" t="s">
        <v>64</v>
      </c>
      <c r="C7881" s="1" t="s">
        <v>66</v>
      </c>
      <c r="D7881" s="9" t="s">
        <v>45</v>
      </c>
      <c r="E7881" s="9">
        <v>7</v>
      </c>
      <c r="F7881" s="9">
        <v>7</v>
      </c>
      <c r="G7881" s="9">
        <v>31</v>
      </c>
      <c r="H7881" s="13" t="s">
        <v>36</v>
      </c>
      <c r="I7881" s="11">
        <v>571.64625926975884</v>
      </c>
      <c r="J7881" s="11">
        <v>365.5072578692143</v>
      </c>
      <c r="K7881" s="11">
        <v>313.51881073739759</v>
      </c>
      <c r="L7881" s="11">
        <v>252.68216380439415</v>
      </c>
      <c r="M7881" s="11">
        <v>245.10839588646277</v>
      </c>
      <c r="N7881" s="11">
        <v>49.109675736549903</v>
      </c>
      <c r="O7881" s="11">
        <v>28.890443964113818</v>
      </c>
      <c r="P7881" s="11">
        <v>2.8080139570731708</v>
      </c>
      <c r="Q7881" s="11">
        <v>40.647700211644469</v>
      </c>
      <c r="R7881" s="11">
        <v>13.878622280201373</v>
      </c>
      <c r="S7881" s="11">
        <v>30.664987885077259</v>
      </c>
      <c r="T7881" s="11">
        <v>52.046235837927561</v>
      </c>
      <c r="U7881" s="11">
        <v>15.21427041986259</v>
      </c>
      <c r="V7881" s="11">
        <v>17.920513899822478</v>
      </c>
      <c r="W7881" s="11">
        <v>3.0594147903752766</v>
      </c>
      <c r="X7881" s="11">
        <v>55.315833111638256</v>
      </c>
      <c r="Y7881" s="11">
        <v>106.78740603734099</v>
      </c>
      <c r="Z7881" s="11">
        <v>203.07500038136911</v>
      </c>
      <c r="AA7881" s="11">
        <v>331.11430810286765</v>
      </c>
      <c r="AB7881" s="11">
        <v>603.89313682734848</v>
      </c>
      <c r="AC7881" s="11">
        <v>589.19834415166497</v>
      </c>
      <c r="AD7881" s="11">
        <v>697.12855959986632</v>
      </c>
      <c r="AE7881" s="11">
        <v>846.17536186958478</v>
      </c>
      <c r="AF7881" s="12">
        <v>846.17536186958478</v>
      </c>
    </row>
    <row r="7882" spans="2:32" x14ac:dyDescent="0.2">
      <c r="B7882" s="8" t="s">
        <v>64</v>
      </c>
      <c r="C7882" s="1" t="s">
        <v>66</v>
      </c>
      <c r="D7882" s="9" t="s">
        <v>45</v>
      </c>
      <c r="E7882" s="9">
        <v>7</v>
      </c>
      <c r="F7882" s="9">
        <v>8</v>
      </c>
      <c r="G7882" s="9">
        <v>1</v>
      </c>
      <c r="H7882" s="13" t="s">
        <v>36</v>
      </c>
      <c r="I7882" s="11">
        <v>846.17536186958478</v>
      </c>
      <c r="J7882" s="11">
        <v>846.17536186958478</v>
      </c>
      <c r="K7882" s="11">
        <v>846.17536186958478</v>
      </c>
      <c r="L7882" s="11">
        <v>846.17536186958478</v>
      </c>
      <c r="M7882" s="11">
        <v>846.17536186958478</v>
      </c>
      <c r="N7882" s="11">
        <v>846.17536186958478</v>
      </c>
      <c r="O7882" s="11">
        <v>846.17536186958478</v>
      </c>
      <c r="P7882" s="11">
        <v>846.17536186958478</v>
      </c>
      <c r="Q7882" s="11">
        <v>846.17536186958478</v>
      </c>
      <c r="R7882" s="11">
        <v>846.17536186958478</v>
      </c>
      <c r="S7882" s="11">
        <v>846.17536186958478</v>
      </c>
      <c r="T7882" s="11">
        <v>846.17536186958478</v>
      </c>
      <c r="U7882" s="11">
        <v>837.71864639978321</v>
      </c>
      <c r="V7882" s="11">
        <v>840.12849334305429</v>
      </c>
      <c r="W7882" s="11">
        <v>846.17536186958478</v>
      </c>
      <c r="X7882" s="11">
        <v>846.17536186958478</v>
      </c>
      <c r="Y7882" s="11">
        <v>846.17536186958478</v>
      </c>
      <c r="Z7882" s="11">
        <v>846.17536186958478</v>
      </c>
      <c r="AA7882" s="11">
        <v>846.17536186958478</v>
      </c>
      <c r="AB7882" s="11">
        <v>846.17536186958478</v>
      </c>
      <c r="AC7882" s="11">
        <v>846.17536186958478</v>
      </c>
      <c r="AD7882" s="11">
        <v>846.17536186958478</v>
      </c>
      <c r="AE7882" s="11">
        <v>846.17536186958478</v>
      </c>
      <c r="AF7882" s="12">
        <v>846.17536186958478</v>
      </c>
    </row>
    <row r="7883" spans="2:32" x14ac:dyDescent="0.2">
      <c r="B7883" s="8" t="s">
        <v>64</v>
      </c>
      <c r="C7883" s="1" t="s">
        <v>66</v>
      </c>
      <c r="D7883" s="9" t="s">
        <v>45</v>
      </c>
      <c r="E7883" s="9">
        <v>7</v>
      </c>
      <c r="F7883" s="9">
        <v>8</v>
      </c>
      <c r="G7883" s="9">
        <v>2</v>
      </c>
      <c r="H7883" s="13" t="s">
        <v>36</v>
      </c>
      <c r="I7883" s="11">
        <v>846.17536186958478</v>
      </c>
      <c r="J7883" s="11">
        <v>846.17536186958478</v>
      </c>
      <c r="K7883" s="11">
        <v>846.17536186958478</v>
      </c>
      <c r="L7883" s="11">
        <v>846.17536186958478</v>
      </c>
      <c r="M7883" s="11">
        <v>846.17536186958478</v>
      </c>
      <c r="N7883" s="11">
        <v>845.27671740507344</v>
      </c>
      <c r="O7883" s="11">
        <v>706.09133021280059</v>
      </c>
      <c r="P7883" s="11">
        <v>598.72868606296481</v>
      </c>
      <c r="Q7883" s="11">
        <v>523.19290217855269</v>
      </c>
      <c r="R7883" s="11">
        <v>488.40542557412721</v>
      </c>
      <c r="S7883" s="11">
        <v>480.08342806238716</v>
      </c>
      <c r="T7883" s="11">
        <v>497.51229899163974</v>
      </c>
      <c r="U7883" s="11">
        <v>476.19831352040603</v>
      </c>
      <c r="V7883" s="11">
        <v>489.10453609221742</v>
      </c>
      <c r="W7883" s="11">
        <v>726.23411711246206</v>
      </c>
      <c r="X7883" s="11">
        <v>846.17536186958478</v>
      </c>
      <c r="Y7883" s="11">
        <v>846.17536186958478</v>
      </c>
      <c r="Z7883" s="11">
        <v>846.17536186958478</v>
      </c>
      <c r="AA7883" s="11">
        <v>846.17536186958478</v>
      </c>
      <c r="AB7883" s="11">
        <v>846.17536186958478</v>
      </c>
      <c r="AC7883" s="11">
        <v>846.17536186958478</v>
      </c>
      <c r="AD7883" s="11">
        <v>846.17536186958478</v>
      </c>
      <c r="AE7883" s="11">
        <v>846.17536186958478</v>
      </c>
      <c r="AF7883" s="12">
        <v>846.17536186958478</v>
      </c>
    </row>
    <row r="7884" spans="2:32" x14ac:dyDescent="0.2">
      <c r="B7884" s="8" t="s">
        <v>64</v>
      </c>
      <c r="C7884" s="1" t="s">
        <v>66</v>
      </c>
      <c r="D7884" s="9" t="s">
        <v>45</v>
      </c>
      <c r="E7884" s="9">
        <v>7</v>
      </c>
      <c r="F7884" s="9">
        <v>8</v>
      </c>
      <c r="G7884" s="9">
        <v>3</v>
      </c>
      <c r="H7884" s="13" t="s">
        <v>36</v>
      </c>
      <c r="I7884" s="11">
        <v>846.17536186958478</v>
      </c>
      <c r="J7884" s="11">
        <v>846.17536186958478</v>
      </c>
      <c r="K7884" s="11">
        <v>846.17536186958478</v>
      </c>
      <c r="L7884" s="11">
        <v>839.1373324561082</v>
      </c>
      <c r="M7884" s="11">
        <v>712.57977090478698</v>
      </c>
      <c r="N7884" s="11">
        <v>570.8820300263236</v>
      </c>
      <c r="O7884" s="11">
        <v>399.55121243993665</v>
      </c>
      <c r="P7884" s="11">
        <v>394.48687679629688</v>
      </c>
      <c r="Q7884" s="11">
        <v>548.02847562089198</v>
      </c>
      <c r="R7884" s="11">
        <v>575.48314781012436</v>
      </c>
      <c r="S7884" s="11">
        <v>517.44059673784932</v>
      </c>
      <c r="T7884" s="11">
        <v>445.7438811000892</v>
      </c>
      <c r="U7884" s="11">
        <v>662.0142178733779</v>
      </c>
      <c r="V7884" s="11">
        <v>496.41593700261211</v>
      </c>
      <c r="W7884" s="11">
        <v>733.97522289852395</v>
      </c>
      <c r="X7884" s="11">
        <v>795.78908968034159</v>
      </c>
      <c r="Y7884" s="11">
        <v>834.16917635241361</v>
      </c>
      <c r="Z7884" s="11">
        <v>846.17536186958478</v>
      </c>
      <c r="AA7884" s="11">
        <v>846.17536186958478</v>
      </c>
      <c r="AB7884" s="11">
        <v>846.17536186958478</v>
      </c>
      <c r="AC7884" s="11">
        <v>846.17536186958478</v>
      </c>
      <c r="AD7884" s="11">
        <v>846.00946200213014</v>
      </c>
      <c r="AE7884" s="11">
        <v>846.17536186958478</v>
      </c>
      <c r="AF7884" s="12">
        <v>846.17536186958478</v>
      </c>
    </row>
    <row r="7885" spans="2:32" x14ac:dyDescent="0.2">
      <c r="B7885" s="8" t="s">
        <v>64</v>
      </c>
      <c r="C7885" s="1" t="s">
        <v>66</v>
      </c>
      <c r="D7885" s="9" t="s">
        <v>45</v>
      </c>
      <c r="E7885" s="9">
        <v>7</v>
      </c>
      <c r="F7885" s="9">
        <v>8</v>
      </c>
      <c r="G7885" s="9">
        <v>4</v>
      </c>
      <c r="H7885" s="13" t="s">
        <v>36</v>
      </c>
      <c r="I7885" s="11">
        <v>846.17536186958478</v>
      </c>
      <c r="J7885" s="11">
        <v>846.17536186958478</v>
      </c>
      <c r="K7885" s="11">
        <v>846.17536186958478</v>
      </c>
      <c r="L7885" s="11">
        <v>846.17536186958478</v>
      </c>
      <c r="M7885" s="11">
        <v>846.17536186958478</v>
      </c>
      <c r="N7885" s="11">
        <v>846.17536186958478</v>
      </c>
      <c r="O7885" s="11">
        <v>846.17536186958478</v>
      </c>
      <c r="P7885" s="11">
        <v>846.17536186958478</v>
      </c>
      <c r="Q7885" s="11">
        <v>846.17536186958478</v>
      </c>
      <c r="R7885" s="11">
        <v>846.17536186958478</v>
      </c>
      <c r="S7885" s="11">
        <v>846.17536186958478</v>
      </c>
      <c r="T7885" s="11">
        <v>721.19905613521382</v>
      </c>
      <c r="U7885" s="11">
        <v>539.81576616052234</v>
      </c>
      <c r="V7885" s="11">
        <v>495.81143179215064</v>
      </c>
      <c r="W7885" s="11">
        <v>385.85357484349146</v>
      </c>
      <c r="X7885" s="11">
        <v>303.13544682513606</v>
      </c>
      <c r="Y7885" s="11">
        <v>210.16682615697528</v>
      </c>
      <c r="Z7885" s="11">
        <v>232.04518905138784</v>
      </c>
      <c r="AA7885" s="11">
        <v>273.68310409690201</v>
      </c>
      <c r="AB7885" s="11">
        <v>257.64022362965801</v>
      </c>
      <c r="AC7885" s="11">
        <v>233.04364589965854</v>
      </c>
      <c r="AD7885" s="11">
        <v>196.876657404691</v>
      </c>
      <c r="AE7885" s="11">
        <v>179.20031412753539</v>
      </c>
      <c r="AF7885" s="12">
        <v>176.29373634025055</v>
      </c>
    </row>
    <row r="7886" spans="2:32" x14ac:dyDescent="0.2">
      <c r="B7886" s="8" t="s">
        <v>64</v>
      </c>
      <c r="C7886" s="1" t="s">
        <v>66</v>
      </c>
      <c r="D7886" s="9" t="s">
        <v>45</v>
      </c>
      <c r="E7886" s="9">
        <v>7</v>
      </c>
      <c r="F7886" s="9">
        <v>8</v>
      </c>
      <c r="G7886" s="9">
        <v>5</v>
      </c>
      <c r="H7886" s="13" t="s">
        <v>36</v>
      </c>
      <c r="I7886" s="11">
        <v>161.57629893813399</v>
      </c>
      <c r="J7886" s="11">
        <v>154.62672927150066</v>
      </c>
      <c r="K7886" s="11">
        <v>175.32373676851429</v>
      </c>
      <c r="L7886" s="11">
        <v>171.25623833027859</v>
      </c>
      <c r="M7886" s="11">
        <v>163.7831607333606</v>
      </c>
      <c r="N7886" s="11">
        <v>159.34564201593329</v>
      </c>
      <c r="O7886" s="11">
        <v>125.63509925456204</v>
      </c>
      <c r="P7886" s="11">
        <v>92.473471624890536</v>
      </c>
      <c r="Q7886" s="11">
        <v>62.31266758996189</v>
      </c>
      <c r="R7886" s="11">
        <v>39.881385867229255</v>
      </c>
      <c r="S7886" s="11">
        <v>8.2372794048137052</v>
      </c>
      <c r="T7886" s="11">
        <v>0</v>
      </c>
      <c r="U7886" s="11">
        <v>0</v>
      </c>
      <c r="V7886" s="11">
        <v>0</v>
      </c>
      <c r="W7886" s="11">
        <v>0</v>
      </c>
      <c r="X7886" s="11">
        <v>0</v>
      </c>
      <c r="Y7886" s="11">
        <v>5.9689813958409816</v>
      </c>
      <c r="Z7886" s="11">
        <v>43.373930008893588</v>
      </c>
      <c r="AA7886" s="11">
        <v>45.664040690619323</v>
      </c>
      <c r="AB7886" s="11">
        <v>48.240642733325579</v>
      </c>
      <c r="AC7886" s="11">
        <v>46.272333897599118</v>
      </c>
      <c r="AD7886" s="11">
        <v>57.949194554708349</v>
      </c>
      <c r="AE7886" s="11">
        <v>67.030554812859762</v>
      </c>
      <c r="AF7886" s="12">
        <v>74.370935221087706</v>
      </c>
    </row>
    <row r="7887" spans="2:32" x14ac:dyDescent="0.2">
      <c r="B7887" s="8" t="s">
        <v>64</v>
      </c>
      <c r="C7887" s="1" t="s">
        <v>66</v>
      </c>
      <c r="D7887" s="9" t="s">
        <v>45</v>
      </c>
      <c r="E7887" s="9">
        <v>7</v>
      </c>
      <c r="F7887" s="9">
        <v>8</v>
      </c>
      <c r="G7887" s="9">
        <v>6</v>
      </c>
      <c r="H7887" s="13" t="s">
        <v>36</v>
      </c>
      <c r="I7887" s="11">
        <v>77.003929595564259</v>
      </c>
      <c r="J7887" s="11">
        <v>67.439537341943407</v>
      </c>
      <c r="K7887" s="11">
        <v>72.422247526162991</v>
      </c>
      <c r="L7887" s="11">
        <v>68.756072371304782</v>
      </c>
      <c r="M7887" s="11">
        <v>72.706116428016202</v>
      </c>
      <c r="N7887" s="11">
        <v>58.676474749196778</v>
      </c>
      <c r="O7887" s="11">
        <v>44.467151101707614</v>
      </c>
      <c r="P7887" s="11">
        <v>11.936576823925249</v>
      </c>
      <c r="Q7887" s="11">
        <v>0</v>
      </c>
      <c r="R7887" s="11">
        <v>0</v>
      </c>
      <c r="S7887" s="11">
        <v>0</v>
      </c>
      <c r="T7887" s="11">
        <v>0</v>
      </c>
      <c r="U7887" s="11">
        <v>18.366774704323376</v>
      </c>
      <c r="V7887" s="11">
        <v>46.474055118733617</v>
      </c>
      <c r="W7887" s="11">
        <v>76.390894770566135</v>
      </c>
      <c r="X7887" s="11">
        <v>113.41450783660954</v>
      </c>
      <c r="Y7887" s="11">
        <v>154.13057362775749</v>
      </c>
      <c r="Z7887" s="11">
        <v>159.44763410598</v>
      </c>
      <c r="AA7887" s="11">
        <v>167.9200464884228</v>
      </c>
      <c r="AB7887" s="11">
        <v>203.23608673077214</v>
      </c>
      <c r="AC7887" s="11">
        <v>182.31305580120014</v>
      </c>
      <c r="AD7887" s="11">
        <v>231.92276221489402</v>
      </c>
      <c r="AE7887" s="11">
        <v>222.29840533308749</v>
      </c>
      <c r="AF7887" s="12">
        <v>306.12757808421395</v>
      </c>
    </row>
    <row r="7888" spans="2:32" x14ac:dyDescent="0.2">
      <c r="B7888" s="8" t="s">
        <v>64</v>
      </c>
      <c r="C7888" s="1" t="s">
        <v>66</v>
      </c>
      <c r="D7888" s="9" t="s">
        <v>45</v>
      </c>
      <c r="E7888" s="9">
        <v>7</v>
      </c>
      <c r="F7888" s="9">
        <v>8</v>
      </c>
      <c r="G7888" s="9">
        <v>7</v>
      </c>
      <c r="H7888" s="13" t="s">
        <v>36</v>
      </c>
      <c r="I7888" s="11">
        <v>309.05465116534282</v>
      </c>
      <c r="J7888" s="11">
        <v>268.64537903419125</v>
      </c>
      <c r="K7888" s="11">
        <v>223.17072681680474</v>
      </c>
      <c r="L7888" s="11">
        <v>171.5616999475441</v>
      </c>
      <c r="M7888" s="11">
        <v>155.7184896583648</v>
      </c>
      <c r="N7888" s="11">
        <v>113.19141338437599</v>
      </c>
      <c r="O7888" s="11">
        <v>100.0734187235485</v>
      </c>
      <c r="P7888" s="11">
        <v>89.45307986831854</v>
      </c>
      <c r="Q7888" s="11">
        <v>92.87471922402257</v>
      </c>
      <c r="R7888" s="11">
        <v>80.424539645521364</v>
      </c>
      <c r="S7888" s="11">
        <v>78.800719008563107</v>
      </c>
      <c r="T7888" s="11">
        <v>109.244805392438</v>
      </c>
      <c r="U7888" s="11">
        <v>162.29146965324671</v>
      </c>
      <c r="V7888" s="11">
        <v>225.11802192160084</v>
      </c>
      <c r="W7888" s="11">
        <v>278.13294420959465</v>
      </c>
      <c r="X7888" s="11">
        <v>322.24859496713276</v>
      </c>
      <c r="Y7888" s="11">
        <v>336.38277929509212</v>
      </c>
      <c r="Z7888" s="11">
        <v>344.61256312138295</v>
      </c>
      <c r="AA7888" s="11">
        <v>325.09514001040935</v>
      </c>
      <c r="AB7888" s="11">
        <v>393.28449631533067</v>
      </c>
      <c r="AC7888" s="11">
        <v>397.07491472858965</v>
      </c>
      <c r="AD7888" s="11">
        <v>471.40362570877676</v>
      </c>
      <c r="AE7888" s="11">
        <v>494.92674350261984</v>
      </c>
      <c r="AF7888" s="12">
        <v>587.94531577320799</v>
      </c>
    </row>
    <row r="7889" spans="2:32" x14ac:dyDescent="0.2">
      <c r="B7889" s="8" t="s">
        <v>64</v>
      </c>
      <c r="C7889" s="1" t="s">
        <v>66</v>
      </c>
      <c r="D7889" s="9" t="s">
        <v>45</v>
      </c>
      <c r="E7889" s="9">
        <v>7</v>
      </c>
      <c r="F7889" s="9">
        <v>8</v>
      </c>
      <c r="G7889" s="9">
        <v>8</v>
      </c>
      <c r="H7889" s="13" t="s">
        <v>36</v>
      </c>
      <c r="I7889" s="11">
        <v>544.29857433081656</v>
      </c>
      <c r="J7889" s="11">
        <v>566.50184969374345</v>
      </c>
      <c r="K7889" s="11">
        <v>447.07068648164693</v>
      </c>
      <c r="L7889" s="11">
        <v>462.02195793051914</v>
      </c>
      <c r="M7889" s="11">
        <v>311.90782614857801</v>
      </c>
      <c r="N7889" s="11">
        <v>209.37899856560537</v>
      </c>
      <c r="O7889" s="11">
        <v>117.3048748652694</v>
      </c>
      <c r="P7889" s="11">
        <v>91.962345637268228</v>
      </c>
      <c r="Q7889" s="11">
        <v>52.393497864315407</v>
      </c>
      <c r="R7889" s="11">
        <v>25.389727815976723</v>
      </c>
      <c r="S7889" s="11">
        <v>3.6760252229751078</v>
      </c>
      <c r="T7889" s="11">
        <v>0.30173931230901729</v>
      </c>
      <c r="U7889" s="11">
        <v>0</v>
      </c>
      <c r="V7889" s="11">
        <v>0</v>
      </c>
      <c r="W7889" s="11">
        <v>18.317313157389865</v>
      </c>
      <c r="X7889" s="11">
        <v>74.660926978450462</v>
      </c>
      <c r="Y7889" s="11">
        <v>117.3466071585699</v>
      </c>
      <c r="Z7889" s="11">
        <v>194.79847396468668</v>
      </c>
      <c r="AA7889" s="11">
        <v>242.66091873603065</v>
      </c>
      <c r="AB7889" s="11">
        <v>290.35528393363148</v>
      </c>
      <c r="AC7889" s="11">
        <v>436.21042099785075</v>
      </c>
      <c r="AD7889" s="11">
        <v>489.05821733360324</v>
      </c>
      <c r="AE7889" s="11">
        <v>415.59233703267154</v>
      </c>
      <c r="AF7889" s="12">
        <v>434.79642736478456</v>
      </c>
    </row>
    <row r="7890" spans="2:32" x14ac:dyDescent="0.2">
      <c r="B7890" s="8" t="s">
        <v>64</v>
      </c>
      <c r="C7890" s="1" t="s">
        <v>66</v>
      </c>
      <c r="D7890" s="9" t="s">
        <v>45</v>
      </c>
      <c r="E7890" s="9">
        <v>7</v>
      </c>
      <c r="F7890" s="9">
        <v>8</v>
      </c>
      <c r="G7890" s="9">
        <v>9</v>
      </c>
      <c r="H7890" s="13" t="s">
        <v>36</v>
      </c>
      <c r="I7890" s="11">
        <v>567.54374929927565</v>
      </c>
      <c r="J7890" s="11">
        <v>191.76480719134864</v>
      </c>
      <c r="K7890" s="11">
        <v>527.68370260523488</v>
      </c>
      <c r="L7890" s="11">
        <v>530.18243312712764</v>
      </c>
      <c r="M7890" s="11">
        <v>415.56878409528508</v>
      </c>
      <c r="N7890" s="11">
        <v>281.30353892098026</v>
      </c>
      <c r="O7890" s="11">
        <v>239.3916166308797</v>
      </c>
      <c r="P7890" s="11">
        <v>188.04786304420497</v>
      </c>
      <c r="Q7890" s="11">
        <v>179.57850830530469</v>
      </c>
      <c r="R7890" s="11">
        <v>149.90708995830613</v>
      </c>
      <c r="S7890" s="11">
        <v>134.93904688049744</v>
      </c>
      <c r="T7890" s="11">
        <v>101.63580645794615</v>
      </c>
      <c r="U7890" s="11">
        <v>51.429261647919937</v>
      </c>
      <c r="V7890" s="11">
        <v>33.672530348767388</v>
      </c>
      <c r="W7890" s="11">
        <v>55.865546712135448</v>
      </c>
      <c r="X7890" s="11">
        <v>80.0241699836441</v>
      </c>
      <c r="Y7890" s="11">
        <v>61.032756167289136</v>
      </c>
      <c r="Z7890" s="11">
        <v>81.704163468058965</v>
      </c>
      <c r="AA7890" s="11">
        <v>147.10987590663819</v>
      </c>
      <c r="AB7890" s="11">
        <v>166.74606273659407</v>
      </c>
      <c r="AC7890" s="11">
        <v>186.71964993567073</v>
      </c>
      <c r="AD7890" s="11">
        <v>267.41012131671874</v>
      </c>
      <c r="AE7890" s="11">
        <v>209.64309117395274</v>
      </c>
      <c r="AF7890" s="12">
        <v>194.44180438650869</v>
      </c>
    </row>
    <row r="7891" spans="2:32" x14ac:dyDescent="0.2">
      <c r="B7891" s="8" t="s">
        <v>64</v>
      </c>
      <c r="C7891" s="1" t="s">
        <v>66</v>
      </c>
      <c r="D7891" s="9" t="s">
        <v>45</v>
      </c>
      <c r="E7891" s="9">
        <v>7</v>
      </c>
      <c r="F7891" s="9">
        <v>8</v>
      </c>
      <c r="G7891" s="9">
        <v>10</v>
      </c>
      <c r="H7891" s="13" t="s">
        <v>36</v>
      </c>
      <c r="I7891" s="11">
        <v>124.26684161141469</v>
      </c>
      <c r="J7891" s="11">
        <v>97.723263945177848</v>
      </c>
      <c r="K7891" s="11">
        <v>110.06619894695363</v>
      </c>
      <c r="L7891" s="11">
        <v>71.221494256487915</v>
      </c>
      <c r="M7891" s="11">
        <v>55.487348750153622</v>
      </c>
      <c r="N7891" s="11">
        <v>44.67558173125903</v>
      </c>
      <c r="O7891" s="11">
        <v>24.226252821718891</v>
      </c>
      <c r="P7891" s="11">
        <v>1.8896643895492764</v>
      </c>
      <c r="Q7891" s="11">
        <v>0</v>
      </c>
      <c r="R7891" s="11">
        <v>0</v>
      </c>
      <c r="S7891" s="11">
        <v>0</v>
      </c>
      <c r="T7891" s="11">
        <v>0</v>
      </c>
      <c r="U7891" s="11">
        <v>0</v>
      </c>
      <c r="V7891" s="11">
        <v>0</v>
      </c>
      <c r="W7891" s="11">
        <v>0</v>
      </c>
      <c r="X7891" s="11">
        <v>0</v>
      </c>
      <c r="Y7891" s="11">
        <v>3.7745866880537529</v>
      </c>
      <c r="Z7891" s="11">
        <v>18.35451953277342</v>
      </c>
      <c r="AA7891" s="11">
        <v>29.586502514979159</v>
      </c>
      <c r="AB7891" s="11">
        <v>37.303323118573218</v>
      </c>
      <c r="AC7891" s="11">
        <v>49.998700733381959</v>
      </c>
      <c r="AD7891" s="11">
        <v>56.362727877413562</v>
      </c>
      <c r="AE7891" s="11">
        <v>65.996647463715519</v>
      </c>
      <c r="AF7891" s="12">
        <v>71.058076832305346</v>
      </c>
    </row>
    <row r="7892" spans="2:32" x14ac:dyDescent="0.2">
      <c r="B7892" s="8" t="s">
        <v>64</v>
      </c>
      <c r="C7892" s="1" t="s">
        <v>66</v>
      </c>
      <c r="D7892" s="9" t="s">
        <v>45</v>
      </c>
      <c r="E7892" s="9">
        <v>7</v>
      </c>
      <c r="F7892" s="9">
        <v>8</v>
      </c>
      <c r="G7892" s="9">
        <v>11</v>
      </c>
      <c r="H7892" s="13" t="s">
        <v>36</v>
      </c>
      <c r="I7892" s="11">
        <v>72.970428520676691</v>
      </c>
      <c r="J7892" s="11">
        <v>77.862090556836023</v>
      </c>
      <c r="K7892" s="11">
        <v>79.188472106615208</v>
      </c>
      <c r="L7892" s="11">
        <v>85.13863130347724</v>
      </c>
      <c r="M7892" s="11">
        <v>101.76909398375579</v>
      </c>
      <c r="N7892" s="11">
        <v>104.23925370274425</v>
      </c>
      <c r="O7892" s="11">
        <v>130.97199657368751</v>
      </c>
      <c r="P7892" s="11">
        <v>181.283825738465</v>
      </c>
      <c r="Q7892" s="11">
        <v>207.75926487793663</v>
      </c>
      <c r="R7892" s="11">
        <v>198.1963938776621</v>
      </c>
      <c r="S7892" s="11">
        <v>195.45900065411328</v>
      </c>
      <c r="T7892" s="11">
        <v>208.10338600811139</v>
      </c>
      <c r="U7892" s="11">
        <v>206.32694052046418</v>
      </c>
      <c r="V7892" s="11">
        <v>126.9938660932477</v>
      </c>
      <c r="W7892" s="11">
        <v>97.108912214298101</v>
      </c>
      <c r="X7892" s="11">
        <v>518.05382077346269</v>
      </c>
      <c r="Y7892" s="11">
        <v>513.84438410008738</v>
      </c>
      <c r="Z7892" s="11">
        <v>403.79591797199578</v>
      </c>
      <c r="AA7892" s="11">
        <v>375.85729043949186</v>
      </c>
      <c r="AB7892" s="11">
        <v>478.86049174018007</v>
      </c>
      <c r="AC7892" s="11">
        <v>324.64188219735655</v>
      </c>
      <c r="AD7892" s="11">
        <v>203.1262840265282</v>
      </c>
      <c r="AE7892" s="11">
        <v>248.86474125212629</v>
      </c>
      <c r="AF7892" s="12">
        <v>606.42323090082493</v>
      </c>
    </row>
    <row r="7893" spans="2:32" x14ac:dyDescent="0.2">
      <c r="B7893" s="8" t="s">
        <v>64</v>
      </c>
      <c r="C7893" s="1" t="s">
        <v>66</v>
      </c>
      <c r="D7893" s="9" t="s">
        <v>45</v>
      </c>
      <c r="E7893" s="9">
        <v>7</v>
      </c>
      <c r="F7893" s="9">
        <v>8</v>
      </c>
      <c r="G7893" s="9">
        <v>12</v>
      </c>
      <c r="H7893" s="13" t="s">
        <v>36</v>
      </c>
      <c r="I7893" s="11">
        <v>279.91137262448893</v>
      </c>
      <c r="J7893" s="11">
        <v>224.58691529300808</v>
      </c>
      <c r="K7893" s="11">
        <v>86.090981309022467</v>
      </c>
      <c r="L7893" s="11">
        <v>26.756017668725203</v>
      </c>
      <c r="M7893" s="11">
        <v>37.218844363074616</v>
      </c>
      <c r="N7893" s="11">
        <v>45.810387533093632</v>
      </c>
      <c r="O7893" s="11">
        <v>38.08765788198523</v>
      </c>
      <c r="P7893" s="11">
        <v>21.290714457663597</v>
      </c>
      <c r="Q7893" s="11">
        <v>1.311427880085728</v>
      </c>
      <c r="R7893" s="11">
        <v>6.5658941746725549E-4</v>
      </c>
      <c r="S7893" s="11">
        <v>0</v>
      </c>
      <c r="T7893" s="11">
        <v>0</v>
      </c>
      <c r="U7893" s="11">
        <v>0</v>
      </c>
      <c r="V7893" s="11">
        <v>0</v>
      </c>
      <c r="W7893" s="11">
        <v>0</v>
      </c>
      <c r="X7893" s="11">
        <v>0</v>
      </c>
      <c r="Y7893" s="11">
        <v>0</v>
      </c>
      <c r="Z7893" s="11">
        <v>0</v>
      </c>
      <c r="AA7893" s="11">
        <v>31.387235077199939</v>
      </c>
      <c r="AB7893" s="11">
        <v>34.470650997606867</v>
      </c>
      <c r="AC7893" s="11">
        <v>2.6501406404308732</v>
      </c>
      <c r="AD7893" s="11">
        <v>5.162105971833741</v>
      </c>
      <c r="AE7893" s="11">
        <v>0</v>
      </c>
      <c r="AF7893" s="12">
        <v>0</v>
      </c>
    </row>
    <row r="7894" spans="2:32" x14ac:dyDescent="0.2">
      <c r="B7894" s="8" t="s">
        <v>64</v>
      </c>
      <c r="C7894" s="1" t="s">
        <v>66</v>
      </c>
      <c r="D7894" s="9" t="s">
        <v>45</v>
      </c>
      <c r="E7894" s="9">
        <v>7</v>
      </c>
      <c r="F7894" s="9">
        <v>8</v>
      </c>
      <c r="G7894" s="9">
        <v>13</v>
      </c>
      <c r="H7894" s="13" t="s">
        <v>36</v>
      </c>
      <c r="I7894" s="11">
        <v>399.20709130976189</v>
      </c>
      <c r="J7894" s="11">
        <v>39.772612468732042</v>
      </c>
      <c r="K7894" s="11">
        <v>3.4095227809297737</v>
      </c>
      <c r="L7894" s="11">
        <v>0</v>
      </c>
      <c r="M7894" s="11">
        <v>0</v>
      </c>
      <c r="N7894" s="11">
        <v>0</v>
      </c>
      <c r="O7894" s="11">
        <v>0</v>
      </c>
      <c r="P7894" s="11">
        <v>3.9362534410186081</v>
      </c>
      <c r="Q7894" s="11">
        <v>42.610680876445436</v>
      </c>
      <c r="R7894" s="11">
        <v>43.402966269910436</v>
      </c>
      <c r="S7894" s="11">
        <v>39.085963361763305</v>
      </c>
      <c r="T7894" s="11">
        <v>55.744292981456056</v>
      </c>
      <c r="U7894" s="11">
        <v>38.758254360355842</v>
      </c>
      <c r="V7894" s="11">
        <v>63.936999095581378</v>
      </c>
      <c r="W7894" s="11">
        <v>198.43181729358585</v>
      </c>
      <c r="X7894" s="11">
        <v>363.59514080200569</v>
      </c>
      <c r="Y7894" s="11">
        <v>418.44287820414257</v>
      </c>
      <c r="Z7894" s="11">
        <v>343.04629278515978</v>
      </c>
      <c r="AA7894" s="11">
        <v>340.19669009834075</v>
      </c>
      <c r="AB7894" s="11">
        <v>309.09294739386974</v>
      </c>
      <c r="AC7894" s="11">
        <v>312.48154300772637</v>
      </c>
      <c r="AD7894" s="11">
        <v>336.96715249609196</v>
      </c>
      <c r="AE7894" s="11">
        <v>360.27402526197324</v>
      </c>
      <c r="AF7894" s="12">
        <v>397.11599613737297</v>
      </c>
    </row>
    <row r="7895" spans="2:32" x14ac:dyDescent="0.2">
      <c r="B7895" s="8" t="s">
        <v>64</v>
      </c>
      <c r="C7895" s="1" t="s">
        <v>66</v>
      </c>
      <c r="D7895" s="9" t="s">
        <v>45</v>
      </c>
      <c r="E7895" s="9">
        <v>7</v>
      </c>
      <c r="F7895" s="9">
        <v>8</v>
      </c>
      <c r="G7895" s="9">
        <v>14</v>
      </c>
      <c r="H7895" s="13" t="s">
        <v>36</v>
      </c>
      <c r="I7895" s="11">
        <v>301.04326179960287</v>
      </c>
      <c r="J7895" s="11">
        <v>325.37302228839638</v>
      </c>
      <c r="K7895" s="11">
        <v>421.8661977501099</v>
      </c>
      <c r="L7895" s="11">
        <v>365.66528657507388</v>
      </c>
      <c r="M7895" s="11">
        <v>210.59477515813151</v>
      </c>
      <c r="N7895" s="11">
        <v>171.6317381488868</v>
      </c>
      <c r="O7895" s="11">
        <v>151.10383953136258</v>
      </c>
      <c r="P7895" s="11">
        <v>152.36908334714079</v>
      </c>
      <c r="Q7895" s="11">
        <v>184.92081704802689</v>
      </c>
      <c r="R7895" s="11">
        <v>223.25214792876085</v>
      </c>
      <c r="S7895" s="11">
        <v>194.18959420479965</v>
      </c>
      <c r="T7895" s="11">
        <v>205.95451348224819</v>
      </c>
      <c r="U7895" s="11">
        <v>252.33015637577552</v>
      </c>
      <c r="V7895" s="11">
        <v>279.86626481381268</v>
      </c>
      <c r="W7895" s="11">
        <v>323.62629043576885</v>
      </c>
      <c r="X7895" s="11">
        <v>348.84397849982633</v>
      </c>
      <c r="Y7895" s="11">
        <v>347.82436033634571</v>
      </c>
      <c r="Z7895" s="11">
        <v>346.15458422515428</v>
      </c>
      <c r="AA7895" s="11">
        <v>288.90145011341747</v>
      </c>
      <c r="AB7895" s="11">
        <v>285.84413958159752</v>
      </c>
      <c r="AC7895" s="11">
        <v>294.90887201087997</v>
      </c>
      <c r="AD7895" s="11">
        <v>300.26898168828512</v>
      </c>
      <c r="AE7895" s="11">
        <v>334.35005181329677</v>
      </c>
      <c r="AF7895" s="12">
        <v>366.27533187235076</v>
      </c>
    </row>
    <row r="7896" spans="2:32" x14ac:dyDescent="0.2">
      <c r="B7896" s="8" t="s">
        <v>64</v>
      </c>
      <c r="C7896" s="1" t="s">
        <v>66</v>
      </c>
      <c r="D7896" s="9" t="s">
        <v>45</v>
      </c>
      <c r="E7896" s="9">
        <v>7</v>
      </c>
      <c r="F7896" s="9">
        <v>8</v>
      </c>
      <c r="G7896" s="9">
        <v>15</v>
      </c>
      <c r="H7896" s="13" t="s">
        <v>36</v>
      </c>
      <c r="I7896" s="11">
        <v>476.79152664135046</v>
      </c>
      <c r="J7896" s="11">
        <v>268.82169305390994</v>
      </c>
      <c r="K7896" s="11">
        <v>198.00262707079318</v>
      </c>
      <c r="L7896" s="11">
        <v>117.01218118032114</v>
      </c>
      <c r="M7896" s="11">
        <v>126.2801636525103</v>
      </c>
      <c r="N7896" s="11">
        <v>130.90963275489949</v>
      </c>
      <c r="O7896" s="11">
        <v>144.32236457532017</v>
      </c>
      <c r="P7896" s="11">
        <v>179.59661197697207</v>
      </c>
      <c r="Q7896" s="11">
        <v>207.20262238470843</v>
      </c>
      <c r="R7896" s="11">
        <v>199.07287799491576</v>
      </c>
      <c r="S7896" s="11">
        <v>209.80723516689733</v>
      </c>
      <c r="T7896" s="11">
        <v>213.57343462140298</v>
      </c>
      <c r="U7896" s="11">
        <v>195.320680125938</v>
      </c>
      <c r="V7896" s="11">
        <v>125.45840681361324</v>
      </c>
      <c r="W7896" s="11">
        <v>147.80359770640524</v>
      </c>
      <c r="X7896" s="11">
        <v>194.91687439928759</v>
      </c>
      <c r="Y7896" s="11">
        <v>194.29515859126155</v>
      </c>
      <c r="Z7896" s="11">
        <v>248.85736960655606</v>
      </c>
      <c r="AA7896" s="11">
        <v>247.99549254880122</v>
      </c>
      <c r="AB7896" s="11">
        <v>205.38751738415388</v>
      </c>
      <c r="AC7896" s="11">
        <v>182.98818955012459</v>
      </c>
      <c r="AD7896" s="11">
        <v>171.43884927927198</v>
      </c>
      <c r="AE7896" s="11">
        <v>156.47109380159904</v>
      </c>
      <c r="AF7896" s="12">
        <v>143.66548586655631</v>
      </c>
    </row>
    <row r="7897" spans="2:32" x14ac:dyDescent="0.2">
      <c r="B7897" s="8" t="s">
        <v>64</v>
      </c>
      <c r="C7897" s="1" t="s">
        <v>66</v>
      </c>
      <c r="D7897" s="9" t="s">
        <v>45</v>
      </c>
      <c r="E7897" s="9">
        <v>7</v>
      </c>
      <c r="F7897" s="9">
        <v>8</v>
      </c>
      <c r="G7897" s="9">
        <v>16</v>
      </c>
      <c r="H7897" s="13" t="s">
        <v>36</v>
      </c>
      <c r="I7897" s="11">
        <v>147.14161787945304</v>
      </c>
      <c r="J7897" s="11">
        <v>152.25352864019229</v>
      </c>
      <c r="K7897" s="11">
        <v>146.71359319405025</v>
      </c>
      <c r="L7897" s="11">
        <v>149.10065917924396</v>
      </c>
      <c r="M7897" s="11">
        <v>141.37084548270099</v>
      </c>
      <c r="N7897" s="11">
        <v>134.04105330050314</v>
      </c>
      <c r="O7897" s="11">
        <v>102.949715243968</v>
      </c>
      <c r="P7897" s="11">
        <v>84.313006999604482</v>
      </c>
      <c r="Q7897" s="11">
        <v>50.906468933761097</v>
      </c>
      <c r="R7897" s="11">
        <v>28.270258869965375</v>
      </c>
      <c r="S7897" s="11">
        <v>12.343515878364084</v>
      </c>
      <c r="T7897" s="11">
        <v>5.9484813717313036</v>
      </c>
      <c r="U7897" s="11">
        <v>24.939819030813652</v>
      </c>
      <c r="V7897" s="11">
        <v>55.364638097736879</v>
      </c>
      <c r="W7897" s="11">
        <v>62.790375198718088</v>
      </c>
      <c r="X7897" s="11">
        <v>98.498255488408745</v>
      </c>
      <c r="Y7897" s="11">
        <v>140.55230522426353</v>
      </c>
      <c r="Z7897" s="11">
        <v>145.70382911941275</v>
      </c>
      <c r="AA7897" s="11">
        <v>161.69105139207309</v>
      </c>
      <c r="AB7897" s="11">
        <v>172.58766045084758</v>
      </c>
      <c r="AC7897" s="11">
        <v>170.03374097669848</v>
      </c>
      <c r="AD7897" s="11">
        <v>153.32004076255768</v>
      </c>
      <c r="AE7897" s="11">
        <v>129.1117383519076</v>
      </c>
      <c r="AF7897" s="12">
        <v>161.1748999705099</v>
      </c>
    </row>
    <row r="7898" spans="2:32" x14ac:dyDescent="0.2">
      <c r="B7898" s="8" t="s">
        <v>64</v>
      </c>
      <c r="C7898" s="1" t="s">
        <v>66</v>
      </c>
      <c r="D7898" s="9" t="s">
        <v>45</v>
      </c>
      <c r="E7898" s="9">
        <v>7</v>
      </c>
      <c r="F7898" s="9">
        <v>8</v>
      </c>
      <c r="G7898" s="9">
        <v>17</v>
      </c>
      <c r="H7898" s="13" t="s">
        <v>36</v>
      </c>
      <c r="I7898" s="11">
        <v>141.66054963992849</v>
      </c>
      <c r="J7898" s="11">
        <v>118.03026295360564</v>
      </c>
      <c r="K7898" s="11">
        <v>109.1701731573567</v>
      </c>
      <c r="L7898" s="11">
        <v>107.49973102480035</v>
      </c>
      <c r="M7898" s="11">
        <v>85.271631229151524</v>
      </c>
      <c r="N7898" s="11">
        <v>97.533659771844398</v>
      </c>
      <c r="O7898" s="11">
        <v>74.762336299801959</v>
      </c>
      <c r="P7898" s="11">
        <v>60.897572751114787</v>
      </c>
      <c r="Q7898" s="11">
        <v>83.545894186392871</v>
      </c>
      <c r="R7898" s="11">
        <v>52.101682116621539</v>
      </c>
      <c r="S7898" s="11">
        <v>67.565672706496287</v>
      </c>
      <c r="T7898" s="11">
        <v>85.892908068550042</v>
      </c>
      <c r="U7898" s="11">
        <v>139.28822694587518</v>
      </c>
      <c r="V7898" s="11">
        <v>215.26108735152391</v>
      </c>
      <c r="W7898" s="11">
        <v>355.11929235478925</v>
      </c>
      <c r="X7898" s="11">
        <v>449.0614848911024</v>
      </c>
      <c r="Y7898" s="11">
        <v>524.30915398745537</v>
      </c>
      <c r="Z7898" s="11">
        <v>582.22661413777371</v>
      </c>
      <c r="AA7898" s="11">
        <v>729.36520464738271</v>
      </c>
      <c r="AB7898" s="11">
        <v>845.27593028891374</v>
      </c>
      <c r="AC7898" s="11">
        <v>846.17536186958478</v>
      </c>
      <c r="AD7898" s="11">
        <v>846.17536186958478</v>
      </c>
      <c r="AE7898" s="11">
        <v>846.17536186958478</v>
      </c>
      <c r="AF7898" s="12">
        <v>846.17536186958478</v>
      </c>
    </row>
    <row r="7899" spans="2:32" x14ac:dyDescent="0.2">
      <c r="B7899" s="8" t="s">
        <v>64</v>
      </c>
      <c r="C7899" s="1" t="s">
        <v>66</v>
      </c>
      <c r="D7899" s="9" t="s">
        <v>45</v>
      </c>
      <c r="E7899" s="9">
        <v>7</v>
      </c>
      <c r="F7899" s="9">
        <v>8</v>
      </c>
      <c r="G7899" s="9">
        <v>18</v>
      </c>
      <c r="H7899" s="13" t="s">
        <v>36</v>
      </c>
      <c r="I7899" s="11">
        <v>846.17536186958478</v>
      </c>
      <c r="J7899" s="11">
        <v>846.17536186958478</v>
      </c>
      <c r="K7899" s="11">
        <v>846.17536186958478</v>
      </c>
      <c r="L7899" s="11">
        <v>846.17536186958478</v>
      </c>
      <c r="M7899" s="11">
        <v>846.17536186958478</v>
      </c>
      <c r="N7899" s="11">
        <v>846.17536186958478</v>
      </c>
      <c r="O7899" s="11">
        <v>846.17536186958478</v>
      </c>
      <c r="P7899" s="11">
        <v>846.17536186958478</v>
      </c>
      <c r="Q7899" s="11">
        <v>846.17536186958478</v>
      </c>
      <c r="R7899" s="11">
        <v>845.99414351071925</v>
      </c>
      <c r="S7899" s="11">
        <v>721.12942662880073</v>
      </c>
      <c r="T7899" s="11">
        <v>619.84876849568616</v>
      </c>
      <c r="U7899" s="11">
        <v>576.52698493235641</v>
      </c>
      <c r="V7899" s="11">
        <v>548.10646066807556</v>
      </c>
      <c r="W7899" s="11">
        <v>656.53776637286546</v>
      </c>
      <c r="X7899" s="11">
        <v>608.78857550738792</v>
      </c>
      <c r="Y7899" s="11">
        <v>481.1748251648699</v>
      </c>
      <c r="Z7899" s="11">
        <v>364.67551827825639</v>
      </c>
      <c r="AA7899" s="11">
        <v>294.89882114299746</v>
      </c>
      <c r="AB7899" s="11">
        <v>259.29583164997956</v>
      </c>
      <c r="AC7899" s="11">
        <v>213.47325895326327</v>
      </c>
      <c r="AD7899" s="11">
        <v>232.11223015658496</v>
      </c>
      <c r="AE7899" s="11">
        <v>303.86498241015801</v>
      </c>
      <c r="AF7899" s="12">
        <v>453.72514813588094</v>
      </c>
    </row>
    <row r="7900" spans="2:32" x14ac:dyDescent="0.2">
      <c r="B7900" s="8" t="s">
        <v>64</v>
      </c>
      <c r="C7900" s="1" t="s">
        <v>66</v>
      </c>
      <c r="D7900" s="9" t="s">
        <v>45</v>
      </c>
      <c r="E7900" s="9">
        <v>7</v>
      </c>
      <c r="F7900" s="9">
        <v>8</v>
      </c>
      <c r="G7900" s="9">
        <v>19</v>
      </c>
      <c r="H7900" s="13" t="s">
        <v>36</v>
      </c>
      <c r="I7900" s="11">
        <v>117.7200559341093</v>
      </c>
      <c r="J7900" s="11">
        <v>62.513877942435172</v>
      </c>
      <c r="K7900" s="11">
        <v>404.90072632288809</v>
      </c>
      <c r="L7900" s="11">
        <v>388.47321851695551</v>
      </c>
      <c r="M7900" s="11">
        <v>102.40335823978511</v>
      </c>
      <c r="N7900" s="11">
        <v>159.58857330907074</v>
      </c>
      <c r="O7900" s="11">
        <v>250.06149082518272</v>
      </c>
      <c r="P7900" s="11">
        <v>194.21417644793345</v>
      </c>
      <c r="Q7900" s="11">
        <v>161.2130448305455</v>
      </c>
      <c r="R7900" s="11">
        <v>110.45504189814964</v>
      </c>
      <c r="S7900" s="11">
        <v>68.015729075939277</v>
      </c>
      <c r="T7900" s="11">
        <v>20.080546067773415</v>
      </c>
      <c r="U7900" s="11">
        <v>6.9071013440394902</v>
      </c>
      <c r="V7900" s="11">
        <v>6.471199347697139</v>
      </c>
      <c r="W7900" s="11">
        <v>1.9843590770188168E-2</v>
      </c>
      <c r="X7900" s="11">
        <v>4.9791364687239827</v>
      </c>
      <c r="Y7900" s="11">
        <v>45.82906640503149</v>
      </c>
      <c r="Z7900" s="11">
        <v>53.506930435050869</v>
      </c>
      <c r="AA7900" s="11">
        <v>116.97008560263924</v>
      </c>
      <c r="AB7900" s="11">
        <v>108.5129235957866</v>
      </c>
      <c r="AC7900" s="11">
        <v>96.445471681396398</v>
      </c>
      <c r="AD7900" s="11">
        <v>99.371886309583246</v>
      </c>
      <c r="AE7900" s="11">
        <v>95.506616176930848</v>
      </c>
      <c r="AF7900" s="12">
        <v>56.565175667310577</v>
      </c>
    </row>
    <row r="7901" spans="2:32" x14ac:dyDescent="0.2">
      <c r="B7901" s="8" t="s">
        <v>64</v>
      </c>
      <c r="C7901" s="1" t="s">
        <v>66</v>
      </c>
      <c r="D7901" s="9" t="s">
        <v>45</v>
      </c>
      <c r="E7901" s="9">
        <v>7</v>
      </c>
      <c r="F7901" s="9">
        <v>8</v>
      </c>
      <c r="G7901" s="9">
        <v>20</v>
      </c>
      <c r="H7901" s="13" t="s">
        <v>36</v>
      </c>
      <c r="I7901" s="11">
        <v>21.258175908158414</v>
      </c>
      <c r="J7901" s="11">
        <v>213.26833628851887</v>
      </c>
      <c r="K7901" s="11">
        <v>405.21445265982857</v>
      </c>
      <c r="L7901" s="11">
        <v>523.48141052469191</v>
      </c>
      <c r="M7901" s="11">
        <v>518.75314320744098</v>
      </c>
      <c r="N7901" s="11">
        <v>572.77437836845093</v>
      </c>
      <c r="O7901" s="11">
        <v>410.15981266859689</v>
      </c>
      <c r="P7901" s="11">
        <v>504.21668197460252</v>
      </c>
      <c r="Q7901" s="11">
        <v>429.3922391824496</v>
      </c>
      <c r="R7901" s="11">
        <v>452.08428340670071</v>
      </c>
      <c r="S7901" s="11">
        <v>528.1884862530344</v>
      </c>
      <c r="T7901" s="11">
        <v>339.699081317072</v>
      </c>
      <c r="U7901" s="11">
        <v>262.50662983289345</v>
      </c>
      <c r="V7901" s="11">
        <v>304.27410117088499</v>
      </c>
      <c r="W7901" s="11">
        <v>230.81904371714595</v>
      </c>
      <c r="X7901" s="11">
        <v>231.48781998939779</v>
      </c>
      <c r="Y7901" s="11">
        <v>376.45925265928548</v>
      </c>
      <c r="Z7901" s="11">
        <v>411.9393612103338</v>
      </c>
      <c r="AA7901" s="11">
        <v>373.9412983388836</v>
      </c>
      <c r="AB7901" s="11">
        <v>312.90643436534003</v>
      </c>
      <c r="AC7901" s="11">
        <v>295.34251246734385</v>
      </c>
      <c r="AD7901" s="11">
        <v>234.61836259774637</v>
      </c>
      <c r="AE7901" s="11">
        <v>164.04440761405363</v>
      </c>
      <c r="AF7901" s="12">
        <v>167.97803575778619</v>
      </c>
    </row>
    <row r="7902" spans="2:32" x14ac:dyDescent="0.2">
      <c r="B7902" s="8" t="s">
        <v>64</v>
      </c>
      <c r="C7902" s="1" t="s">
        <v>66</v>
      </c>
      <c r="D7902" s="9" t="s">
        <v>45</v>
      </c>
      <c r="E7902" s="9">
        <v>7</v>
      </c>
      <c r="F7902" s="9">
        <v>8</v>
      </c>
      <c r="G7902" s="9">
        <v>21</v>
      </c>
      <c r="H7902" s="13" t="s">
        <v>36</v>
      </c>
      <c r="I7902" s="11">
        <v>127.85283687595324</v>
      </c>
      <c r="J7902" s="11">
        <v>133.91885351674725</v>
      </c>
      <c r="K7902" s="11">
        <v>109.95669141126839</v>
      </c>
      <c r="L7902" s="11">
        <v>112.01509855776663</v>
      </c>
      <c r="M7902" s="11">
        <v>139.11743787612224</v>
      </c>
      <c r="N7902" s="11">
        <v>171.31970713905955</v>
      </c>
      <c r="O7902" s="11">
        <v>242.44621766668973</v>
      </c>
      <c r="P7902" s="11">
        <v>320.65519939710794</v>
      </c>
      <c r="Q7902" s="11">
        <v>387.36623045977575</v>
      </c>
      <c r="R7902" s="11">
        <v>443.19208078483069</v>
      </c>
      <c r="S7902" s="11">
        <v>509.28407526178478</v>
      </c>
      <c r="T7902" s="11">
        <v>499.60309142704517</v>
      </c>
      <c r="U7902" s="11">
        <v>570.01989564213147</v>
      </c>
      <c r="V7902" s="11">
        <v>277.90773816689449</v>
      </c>
      <c r="W7902" s="11">
        <v>212.41075809594204</v>
      </c>
      <c r="X7902" s="11">
        <v>192.00636103120613</v>
      </c>
      <c r="Y7902" s="11">
        <v>152.65936270463885</v>
      </c>
      <c r="Z7902" s="11">
        <v>275.88878521789002</v>
      </c>
      <c r="AA7902" s="11">
        <v>682.23402106187154</v>
      </c>
      <c r="AB7902" s="11">
        <v>846.17536186958478</v>
      </c>
      <c r="AC7902" s="11">
        <v>846.17536186958478</v>
      </c>
      <c r="AD7902" s="11">
        <v>846.17536186958478</v>
      </c>
      <c r="AE7902" s="11">
        <v>846.17536186958478</v>
      </c>
      <c r="AF7902" s="12">
        <v>846.17536186958478</v>
      </c>
    </row>
    <row r="7903" spans="2:32" x14ac:dyDescent="0.2">
      <c r="B7903" s="8" t="s">
        <v>64</v>
      </c>
      <c r="C7903" s="1" t="s">
        <v>66</v>
      </c>
      <c r="D7903" s="9" t="s">
        <v>45</v>
      </c>
      <c r="E7903" s="9">
        <v>7</v>
      </c>
      <c r="F7903" s="9">
        <v>8</v>
      </c>
      <c r="G7903" s="9">
        <v>22</v>
      </c>
      <c r="H7903" s="13" t="s">
        <v>36</v>
      </c>
      <c r="I7903" s="11">
        <v>846.17536186958478</v>
      </c>
      <c r="J7903" s="11">
        <v>846.17536186958478</v>
      </c>
      <c r="K7903" s="11">
        <v>846.17536186958478</v>
      </c>
      <c r="L7903" s="11">
        <v>846.17536186958478</v>
      </c>
      <c r="M7903" s="11">
        <v>846.17536186958478</v>
      </c>
      <c r="N7903" s="11">
        <v>846.17536186958478</v>
      </c>
      <c r="O7903" s="11">
        <v>846.17536186958478</v>
      </c>
      <c r="P7903" s="11">
        <v>846.17536186958478</v>
      </c>
      <c r="Q7903" s="11">
        <v>846.17536186958478</v>
      </c>
      <c r="R7903" s="11">
        <v>750.58252619949496</v>
      </c>
      <c r="S7903" s="11">
        <v>499.97085631570167</v>
      </c>
      <c r="T7903" s="11">
        <v>337.68282272722865</v>
      </c>
      <c r="U7903" s="11">
        <v>284.38316116855123</v>
      </c>
      <c r="V7903" s="11">
        <v>342.40037315523102</v>
      </c>
      <c r="W7903" s="11">
        <v>309.8197280723337</v>
      </c>
      <c r="X7903" s="11">
        <v>319.08487238529347</v>
      </c>
      <c r="Y7903" s="11">
        <v>233.38747942969755</v>
      </c>
      <c r="Z7903" s="11">
        <v>82.125104108026633</v>
      </c>
      <c r="AA7903" s="11">
        <v>108.81590276978015</v>
      </c>
      <c r="AB7903" s="11">
        <v>139.15594602053829</v>
      </c>
      <c r="AC7903" s="11">
        <v>206.77597515258557</v>
      </c>
      <c r="AD7903" s="11">
        <v>318.57512385095004</v>
      </c>
      <c r="AE7903" s="11">
        <v>396.7644276773824</v>
      </c>
      <c r="AF7903" s="12">
        <v>528.46760975265693</v>
      </c>
    </row>
    <row r="7904" spans="2:32" x14ac:dyDescent="0.2">
      <c r="B7904" s="8" t="s">
        <v>64</v>
      </c>
      <c r="C7904" s="1" t="s">
        <v>66</v>
      </c>
      <c r="D7904" s="9" t="s">
        <v>45</v>
      </c>
      <c r="E7904" s="9">
        <v>7</v>
      </c>
      <c r="F7904" s="9">
        <v>8</v>
      </c>
      <c r="G7904" s="9">
        <v>23</v>
      </c>
      <c r="H7904" s="13" t="s">
        <v>36</v>
      </c>
      <c r="I7904" s="11">
        <v>794.34200689487909</v>
      </c>
      <c r="J7904" s="11">
        <v>762.61135644310014</v>
      </c>
      <c r="K7904" s="11">
        <v>692.71005276506003</v>
      </c>
      <c r="L7904" s="11">
        <v>617.99753183604241</v>
      </c>
      <c r="M7904" s="11">
        <v>735.43187217269292</v>
      </c>
      <c r="N7904" s="11">
        <v>557.13589396497662</v>
      </c>
      <c r="O7904" s="11">
        <v>447.22411358534407</v>
      </c>
      <c r="P7904" s="11">
        <v>508.77953380357388</v>
      </c>
      <c r="Q7904" s="11">
        <v>543.65083827898081</v>
      </c>
      <c r="R7904" s="11">
        <v>484.41459527719195</v>
      </c>
      <c r="S7904" s="11">
        <v>427.73327078160202</v>
      </c>
      <c r="T7904" s="11">
        <v>398.31404747946277</v>
      </c>
      <c r="U7904" s="11">
        <v>365.89224849228322</v>
      </c>
      <c r="V7904" s="11">
        <v>334.03396412787811</v>
      </c>
      <c r="W7904" s="11">
        <v>293.21342380341156</v>
      </c>
      <c r="X7904" s="11">
        <v>275.13336562070089</v>
      </c>
      <c r="Y7904" s="11">
        <v>340.93476286632369</v>
      </c>
      <c r="Z7904" s="11">
        <v>363.66392264486223</v>
      </c>
      <c r="AA7904" s="11">
        <v>293.85725454814821</v>
      </c>
      <c r="AB7904" s="11">
        <v>199.4464705705216</v>
      </c>
      <c r="AC7904" s="11">
        <v>142.01401020607176</v>
      </c>
      <c r="AD7904" s="11">
        <v>104.9542125019678</v>
      </c>
      <c r="AE7904" s="11">
        <v>73.456374359620952</v>
      </c>
      <c r="AF7904" s="12">
        <v>57.744850874446456</v>
      </c>
    </row>
    <row r="7905" spans="2:32" x14ac:dyDescent="0.2">
      <c r="B7905" s="8" t="s">
        <v>64</v>
      </c>
      <c r="C7905" s="1" t="s">
        <v>66</v>
      </c>
      <c r="D7905" s="9" t="s">
        <v>45</v>
      </c>
      <c r="E7905" s="9">
        <v>7</v>
      </c>
      <c r="F7905" s="9">
        <v>8</v>
      </c>
      <c r="G7905" s="9">
        <v>24</v>
      </c>
      <c r="H7905" s="13" t="s">
        <v>36</v>
      </c>
      <c r="I7905" s="11">
        <v>47.392040692336401</v>
      </c>
      <c r="J7905" s="11">
        <v>48.051693228720758</v>
      </c>
      <c r="K7905" s="11">
        <v>38.969530717560701</v>
      </c>
      <c r="L7905" s="11">
        <v>46.304507270616924</v>
      </c>
      <c r="M7905" s="11">
        <v>54.644653864572625</v>
      </c>
      <c r="N7905" s="11">
        <v>52.855372328787091</v>
      </c>
      <c r="O7905" s="11">
        <v>52.661170337502803</v>
      </c>
      <c r="P7905" s="11">
        <v>53.780142995052913</v>
      </c>
      <c r="Q7905" s="11">
        <v>47.722958705778609</v>
      </c>
      <c r="R7905" s="11">
        <v>36.545254572770737</v>
      </c>
      <c r="S7905" s="11">
        <v>22.184259696094003</v>
      </c>
      <c r="T7905" s="11">
        <v>12.817719306525779</v>
      </c>
      <c r="U7905" s="11">
        <v>29.120760585531674</v>
      </c>
      <c r="V7905" s="11">
        <v>20.455750717821871</v>
      </c>
      <c r="W7905" s="11">
        <v>9.4577323376960329</v>
      </c>
      <c r="X7905" s="11">
        <v>3.1528692244349532</v>
      </c>
      <c r="Y7905" s="11">
        <v>0.39716363582259517</v>
      </c>
      <c r="Z7905" s="11">
        <v>7.9372178585071378</v>
      </c>
      <c r="AA7905" s="11">
        <v>36.710204602936784</v>
      </c>
      <c r="AB7905" s="11">
        <v>39.337363722038866</v>
      </c>
      <c r="AC7905" s="11">
        <v>37.530213135748774</v>
      </c>
      <c r="AD7905" s="11">
        <v>35.564163474768414</v>
      </c>
      <c r="AE7905" s="11">
        <v>72.881711447396427</v>
      </c>
      <c r="AF7905" s="12">
        <v>56.705248285783078</v>
      </c>
    </row>
    <row r="7906" spans="2:32" x14ac:dyDescent="0.2">
      <c r="B7906" s="8" t="s">
        <v>64</v>
      </c>
      <c r="C7906" s="1" t="s">
        <v>66</v>
      </c>
      <c r="D7906" s="9" t="s">
        <v>45</v>
      </c>
      <c r="E7906" s="9">
        <v>7</v>
      </c>
      <c r="F7906" s="9">
        <v>8</v>
      </c>
      <c r="G7906" s="9">
        <v>25</v>
      </c>
      <c r="H7906" s="13" t="s">
        <v>36</v>
      </c>
      <c r="I7906" s="11">
        <v>66.593046891420485</v>
      </c>
      <c r="J7906" s="11">
        <v>57.168507771958424</v>
      </c>
      <c r="K7906" s="11">
        <v>45.809804764398613</v>
      </c>
      <c r="L7906" s="11">
        <v>45.298905829514688</v>
      </c>
      <c r="M7906" s="11">
        <v>44.665879010908846</v>
      </c>
      <c r="N7906" s="11">
        <v>32.640957858615359</v>
      </c>
      <c r="O7906" s="11">
        <v>26.51811370163567</v>
      </c>
      <c r="P7906" s="11">
        <v>4.009791565716661</v>
      </c>
      <c r="Q7906" s="11">
        <v>13.651296132557684</v>
      </c>
      <c r="R7906" s="11">
        <v>10.95205722957455</v>
      </c>
      <c r="S7906" s="11">
        <v>15.509079479489722</v>
      </c>
      <c r="T7906" s="11">
        <v>38.014119284260651</v>
      </c>
      <c r="U7906" s="11">
        <v>32.57121104162055</v>
      </c>
      <c r="V7906" s="11">
        <v>28.110124249957526</v>
      </c>
      <c r="W7906" s="11">
        <v>32.632053607061579</v>
      </c>
      <c r="X7906" s="11">
        <v>23.861187968541795</v>
      </c>
      <c r="Y7906" s="11">
        <v>20.11249995647751</v>
      </c>
      <c r="Z7906" s="11">
        <v>17.270198907300841</v>
      </c>
      <c r="AA7906" s="11">
        <v>20.861085266243425</v>
      </c>
      <c r="AB7906" s="11">
        <v>25.87210325061119</v>
      </c>
      <c r="AC7906" s="11">
        <v>19.738317043751316</v>
      </c>
      <c r="AD7906" s="11">
        <v>16.611566216132772</v>
      </c>
      <c r="AE7906" s="11">
        <v>5.5681699271770864</v>
      </c>
      <c r="AF7906" s="12">
        <v>4.3772629755900303E-4</v>
      </c>
    </row>
    <row r="7907" spans="2:32" x14ac:dyDescent="0.2">
      <c r="B7907" s="8" t="s">
        <v>64</v>
      </c>
      <c r="C7907" s="1" t="s">
        <v>66</v>
      </c>
      <c r="D7907" s="9" t="s">
        <v>45</v>
      </c>
      <c r="E7907" s="9">
        <v>7</v>
      </c>
      <c r="F7907" s="9">
        <v>8</v>
      </c>
      <c r="G7907" s="9">
        <v>26</v>
      </c>
      <c r="H7907" s="13" t="s">
        <v>36</v>
      </c>
      <c r="I7907" s="11">
        <v>0</v>
      </c>
      <c r="J7907" s="11">
        <v>0</v>
      </c>
      <c r="K7907" s="11">
        <v>0</v>
      </c>
      <c r="L7907" s="11">
        <v>0</v>
      </c>
      <c r="M7907" s="11">
        <v>0</v>
      </c>
      <c r="N7907" s="11">
        <v>0</v>
      </c>
      <c r="O7907" s="11">
        <v>0</v>
      </c>
      <c r="P7907" s="11">
        <v>0</v>
      </c>
      <c r="Q7907" s="11">
        <v>5.953077415832448E-2</v>
      </c>
      <c r="R7907" s="11">
        <v>0</v>
      </c>
      <c r="S7907" s="11">
        <v>0</v>
      </c>
      <c r="T7907" s="11">
        <v>0</v>
      </c>
      <c r="U7907" s="11">
        <v>27.851647412671412</v>
      </c>
      <c r="V7907" s="11">
        <v>55.08711910413161</v>
      </c>
      <c r="W7907" s="11">
        <v>98.8231982306216</v>
      </c>
      <c r="X7907" s="11">
        <v>174.26327938583793</v>
      </c>
      <c r="Y7907" s="11">
        <v>253.34269049382073</v>
      </c>
      <c r="Z7907" s="11">
        <v>291.69304839402434</v>
      </c>
      <c r="AA7907" s="11">
        <v>312.1171384995958</v>
      </c>
      <c r="AB7907" s="11">
        <v>338.03841758911216</v>
      </c>
      <c r="AC7907" s="11">
        <v>361.11133521344397</v>
      </c>
      <c r="AD7907" s="11">
        <v>366.94229172269661</v>
      </c>
      <c r="AE7907" s="11">
        <v>395.37223110719259</v>
      </c>
      <c r="AF7907" s="12">
        <v>379.13756676032767</v>
      </c>
    </row>
    <row r="7908" spans="2:32" x14ac:dyDescent="0.2">
      <c r="B7908" s="8" t="s">
        <v>64</v>
      </c>
      <c r="C7908" s="1" t="s">
        <v>66</v>
      </c>
      <c r="D7908" s="9" t="s">
        <v>45</v>
      </c>
      <c r="E7908" s="9">
        <v>7</v>
      </c>
      <c r="F7908" s="9">
        <v>8</v>
      </c>
      <c r="G7908" s="9">
        <v>27</v>
      </c>
      <c r="H7908" s="13" t="s">
        <v>36</v>
      </c>
      <c r="I7908" s="11">
        <v>326.53795420439138</v>
      </c>
      <c r="J7908" s="11">
        <v>327.04921642365633</v>
      </c>
      <c r="K7908" s="11">
        <v>348.33650049286564</v>
      </c>
      <c r="L7908" s="11">
        <v>336.54307852833546</v>
      </c>
      <c r="M7908" s="11">
        <v>304.44000103833969</v>
      </c>
      <c r="N7908" s="11">
        <v>302.76359498718966</v>
      </c>
      <c r="O7908" s="11">
        <v>272.58011216791675</v>
      </c>
      <c r="P7908" s="11">
        <v>248.69454251949361</v>
      </c>
      <c r="Q7908" s="11">
        <v>222.15710284561533</v>
      </c>
      <c r="R7908" s="11">
        <v>197.76523586447112</v>
      </c>
      <c r="S7908" s="11">
        <v>175.19299980179932</v>
      </c>
      <c r="T7908" s="11">
        <v>128.80868349366744</v>
      </c>
      <c r="U7908" s="11">
        <v>85.188242326796839</v>
      </c>
      <c r="V7908" s="11">
        <v>59.715275084851513</v>
      </c>
      <c r="W7908" s="11">
        <v>67.751780267660095</v>
      </c>
      <c r="X7908" s="11">
        <v>114.07380087282453</v>
      </c>
      <c r="Y7908" s="11">
        <v>188.70693659610694</v>
      </c>
      <c r="Z7908" s="11">
        <v>292.73337376723811</v>
      </c>
      <c r="AA7908" s="11">
        <v>376.72874912280378</v>
      </c>
      <c r="AB7908" s="11">
        <v>576.96559027536421</v>
      </c>
      <c r="AC7908" s="11">
        <v>640.35514251361906</v>
      </c>
      <c r="AD7908" s="11">
        <v>609.51926149295105</v>
      </c>
      <c r="AE7908" s="11">
        <v>528.17431816216356</v>
      </c>
      <c r="AF7908" s="12">
        <v>412.69947323078082</v>
      </c>
    </row>
    <row r="7909" spans="2:32" x14ac:dyDescent="0.2">
      <c r="B7909" s="8" t="s">
        <v>64</v>
      </c>
      <c r="C7909" s="1" t="s">
        <v>66</v>
      </c>
      <c r="D7909" s="9" t="s">
        <v>45</v>
      </c>
      <c r="E7909" s="9">
        <v>7</v>
      </c>
      <c r="F7909" s="9">
        <v>8</v>
      </c>
      <c r="G7909" s="9">
        <v>28</v>
      </c>
      <c r="H7909" s="13" t="s">
        <v>36</v>
      </c>
      <c r="I7909" s="11">
        <v>330.50238583628681</v>
      </c>
      <c r="J7909" s="11">
        <v>279.71861998651764</v>
      </c>
      <c r="K7909" s="11">
        <v>277.56958095531343</v>
      </c>
      <c r="L7909" s="11">
        <v>420.65567364426346</v>
      </c>
      <c r="M7909" s="11">
        <v>433.15056747536107</v>
      </c>
      <c r="N7909" s="11">
        <v>389.83668534732482</v>
      </c>
      <c r="O7909" s="11">
        <v>362.67721199158728</v>
      </c>
      <c r="P7909" s="11">
        <v>334.20261890189084</v>
      </c>
      <c r="Q7909" s="11">
        <v>262.15551547837958</v>
      </c>
      <c r="R7909" s="11">
        <v>215.50971009996709</v>
      </c>
      <c r="S7909" s="11">
        <v>191.2790051524716</v>
      </c>
      <c r="T7909" s="11">
        <v>137.82343404682507</v>
      </c>
      <c r="U7909" s="11">
        <v>141.7130745067231</v>
      </c>
      <c r="V7909" s="11">
        <v>223.04014121858106</v>
      </c>
      <c r="W7909" s="11">
        <v>280.82476038014175</v>
      </c>
      <c r="X7909" s="11">
        <v>365.77333340480868</v>
      </c>
      <c r="Y7909" s="11">
        <v>543.10960509825884</v>
      </c>
      <c r="Z7909" s="11">
        <v>663.16661647821843</v>
      </c>
      <c r="AA7909" s="11">
        <v>700.2781746382318</v>
      </c>
      <c r="AB7909" s="11">
        <v>759.73735315533713</v>
      </c>
      <c r="AC7909" s="11">
        <v>773.70043053971028</v>
      </c>
      <c r="AD7909" s="11">
        <v>846.17536186958478</v>
      </c>
      <c r="AE7909" s="11">
        <v>846.17536186958478</v>
      </c>
      <c r="AF7909" s="12">
        <v>846.17536186958478</v>
      </c>
    </row>
    <row r="7910" spans="2:32" x14ac:dyDescent="0.2">
      <c r="B7910" s="8" t="s">
        <v>64</v>
      </c>
      <c r="C7910" s="1" t="s">
        <v>66</v>
      </c>
      <c r="D7910" s="9" t="s">
        <v>45</v>
      </c>
      <c r="E7910" s="9">
        <v>7</v>
      </c>
      <c r="F7910" s="9">
        <v>8</v>
      </c>
      <c r="G7910" s="9">
        <v>29</v>
      </c>
      <c r="H7910" s="13" t="s">
        <v>36</v>
      </c>
      <c r="I7910" s="11">
        <v>803.5777857203517</v>
      </c>
      <c r="J7910" s="11">
        <v>846.17536186958478</v>
      </c>
      <c r="K7910" s="11">
        <v>846.14950813111614</v>
      </c>
      <c r="L7910" s="11">
        <v>844.64478422382376</v>
      </c>
      <c r="M7910" s="11">
        <v>846.17536186958478</v>
      </c>
      <c r="N7910" s="11">
        <v>846.17536186958478</v>
      </c>
      <c r="O7910" s="11">
        <v>846.17536186958478</v>
      </c>
      <c r="P7910" s="11">
        <v>845.22028723117967</v>
      </c>
      <c r="Q7910" s="11">
        <v>751.13944115600918</v>
      </c>
      <c r="R7910" s="11">
        <v>660.57264490103228</v>
      </c>
      <c r="S7910" s="11">
        <v>546.50262067208723</v>
      </c>
      <c r="T7910" s="11">
        <v>558.67718849998516</v>
      </c>
      <c r="U7910" s="11">
        <v>642.32032937419433</v>
      </c>
      <c r="V7910" s="11">
        <v>771.75038052835612</v>
      </c>
      <c r="W7910" s="11">
        <v>846.06274371138602</v>
      </c>
      <c r="X7910" s="11">
        <v>846.17536186958478</v>
      </c>
      <c r="Y7910" s="11">
        <v>846.17536186958478</v>
      </c>
      <c r="Z7910" s="11">
        <v>846.17536186958478</v>
      </c>
      <c r="AA7910" s="11">
        <v>846.17536186958478</v>
      </c>
      <c r="AB7910" s="11">
        <v>846.17536186958478</v>
      </c>
      <c r="AC7910" s="11">
        <v>846.17536186958478</v>
      </c>
      <c r="AD7910" s="11">
        <v>846.17536186958478</v>
      </c>
      <c r="AE7910" s="11">
        <v>846.17536186958478</v>
      </c>
      <c r="AF7910" s="12">
        <v>846.17536186958478</v>
      </c>
    </row>
    <row r="7911" spans="2:32" x14ac:dyDescent="0.2">
      <c r="B7911" s="8" t="s">
        <v>64</v>
      </c>
      <c r="C7911" s="1" t="s">
        <v>66</v>
      </c>
      <c r="D7911" s="9" t="s">
        <v>45</v>
      </c>
      <c r="E7911" s="9">
        <v>7</v>
      </c>
      <c r="F7911" s="9">
        <v>8</v>
      </c>
      <c r="G7911" s="9">
        <v>30</v>
      </c>
      <c r="H7911" s="13" t="s">
        <v>36</v>
      </c>
      <c r="I7911" s="11">
        <v>846.17536186958478</v>
      </c>
      <c r="J7911" s="11">
        <v>846.17536186958478</v>
      </c>
      <c r="K7911" s="11">
        <v>846.17536186958478</v>
      </c>
      <c r="L7911" s="11">
        <v>846.17536186958478</v>
      </c>
      <c r="M7911" s="11">
        <v>846.17536186958478</v>
      </c>
      <c r="N7911" s="11">
        <v>846.17536186958478</v>
      </c>
      <c r="O7911" s="11">
        <v>846.17536186958478</v>
      </c>
      <c r="P7911" s="11">
        <v>787.53030365094423</v>
      </c>
      <c r="Q7911" s="11">
        <v>586.51815308131972</v>
      </c>
      <c r="R7911" s="11">
        <v>328.55842083831931</v>
      </c>
      <c r="S7911" s="11">
        <v>166.46911894325899</v>
      </c>
      <c r="T7911" s="11">
        <v>96.535929492336493</v>
      </c>
      <c r="U7911" s="11">
        <v>57.924317143014804</v>
      </c>
      <c r="V7911" s="11">
        <v>20.062088572255345</v>
      </c>
      <c r="W7911" s="11">
        <v>0</v>
      </c>
      <c r="X7911" s="11">
        <v>0</v>
      </c>
      <c r="Y7911" s="11">
        <v>5.8509413778975977E-2</v>
      </c>
      <c r="Z7911" s="11">
        <v>0</v>
      </c>
      <c r="AA7911" s="11">
        <v>0</v>
      </c>
      <c r="AB7911" s="11">
        <v>0</v>
      </c>
      <c r="AC7911" s="11">
        <v>0</v>
      </c>
      <c r="AD7911" s="11">
        <v>0</v>
      </c>
      <c r="AE7911" s="11">
        <v>0</v>
      </c>
      <c r="AF7911" s="12">
        <v>0</v>
      </c>
    </row>
    <row r="7912" spans="2:32" x14ac:dyDescent="0.2">
      <c r="B7912" s="8" t="s">
        <v>64</v>
      </c>
      <c r="C7912" s="1" t="s">
        <v>66</v>
      </c>
      <c r="D7912" s="9" t="s">
        <v>45</v>
      </c>
      <c r="E7912" s="9">
        <v>7</v>
      </c>
      <c r="F7912" s="9">
        <v>8</v>
      </c>
      <c r="G7912" s="9">
        <v>31</v>
      </c>
      <c r="H7912" s="13" t="s">
        <v>36</v>
      </c>
      <c r="I7912" s="11">
        <v>0</v>
      </c>
      <c r="J7912" s="11">
        <v>0</v>
      </c>
      <c r="K7912" s="11">
        <v>0</v>
      </c>
      <c r="L7912" s="11">
        <v>0</v>
      </c>
      <c r="M7912" s="11">
        <v>0</v>
      </c>
      <c r="N7912" s="11">
        <v>0</v>
      </c>
      <c r="O7912" s="11">
        <v>17.800940359406592</v>
      </c>
      <c r="P7912" s="11">
        <v>44.674416193869085</v>
      </c>
      <c r="Q7912" s="11">
        <v>51.132991882343013</v>
      </c>
      <c r="R7912" s="11">
        <v>69.67814110998475</v>
      </c>
      <c r="S7912" s="11">
        <v>70.590582812560569</v>
      </c>
      <c r="T7912" s="11">
        <v>83.312658045181706</v>
      </c>
      <c r="U7912" s="11">
        <v>118.46142096679755</v>
      </c>
      <c r="V7912" s="11">
        <v>155.43885150586954</v>
      </c>
      <c r="W7912" s="11">
        <v>228.95513751470426</v>
      </c>
      <c r="X7912" s="11">
        <v>242.66829038160085</v>
      </c>
      <c r="Y7912" s="11">
        <v>337.23038230403301</v>
      </c>
      <c r="Z7912" s="11">
        <v>394.90292823396607</v>
      </c>
      <c r="AA7912" s="11">
        <v>355.81767630411667</v>
      </c>
      <c r="AB7912" s="11">
        <v>427.24680272135902</v>
      </c>
      <c r="AC7912" s="11">
        <v>428.49323143355673</v>
      </c>
      <c r="AD7912" s="11">
        <v>425.28579363116984</v>
      </c>
      <c r="AE7912" s="11">
        <v>376.195659566963</v>
      </c>
      <c r="AF7912" s="12">
        <v>299.87409156582584</v>
      </c>
    </row>
    <row r="7913" spans="2:32" x14ac:dyDescent="0.2">
      <c r="B7913" s="8" t="s">
        <v>64</v>
      </c>
      <c r="C7913" s="1" t="s">
        <v>66</v>
      </c>
      <c r="D7913" s="9" t="s">
        <v>45</v>
      </c>
      <c r="E7913" s="9">
        <v>7</v>
      </c>
      <c r="F7913" s="9">
        <v>9</v>
      </c>
      <c r="G7913" s="9">
        <v>1</v>
      </c>
      <c r="H7913" s="13" t="s">
        <v>36</v>
      </c>
      <c r="I7913" s="11">
        <v>305.52431409538707</v>
      </c>
      <c r="J7913" s="11">
        <v>335.54819397648095</v>
      </c>
      <c r="K7913" s="11">
        <v>193.29247856205944</v>
      </c>
      <c r="L7913" s="11">
        <v>151.56141134644309</v>
      </c>
      <c r="M7913" s="11">
        <v>77.076079387372843</v>
      </c>
      <c r="N7913" s="11">
        <v>10.25030911550858</v>
      </c>
      <c r="O7913" s="11">
        <v>24.662082445000927</v>
      </c>
      <c r="P7913" s="11">
        <v>6.9297905349676627</v>
      </c>
      <c r="Q7913" s="11">
        <v>16.561300524084455</v>
      </c>
      <c r="R7913" s="11">
        <v>79.183809957055331</v>
      </c>
      <c r="S7913" s="11">
        <v>165.87746491778429</v>
      </c>
      <c r="T7913" s="11">
        <v>176.73001060847858</v>
      </c>
      <c r="U7913" s="11">
        <v>131.48531740444704</v>
      </c>
      <c r="V7913" s="11">
        <v>131.32969545761279</v>
      </c>
      <c r="W7913" s="11">
        <v>80.141404880855433</v>
      </c>
      <c r="X7913" s="11">
        <v>91.257172811066127</v>
      </c>
      <c r="Y7913" s="11">
        <v>91.086898394186818</v>
      </c>
      <c r="Z7913" s="11">
        <v>82.908489034150094</v>
      </c>
      <c r="AA7913" s="11">
        <v>73.477535674830946</v>
      </c>
      <c r="AB7913" s="11">
        <v>102.64848437605875</v>
      </c>
      <c r="AC7913" s="11">
        <v>149.23481707388379</v>
      </c>
      <c r="AD7913" s="11">
        <v>172.66864259417665</v>
      </c>
      <c r="AE7913" s="11">
        <v>131.40886117903486</v>
      </c>
      <c r="AF7913" s="12">
        <v>104.8638228068485</v>
      </c>
    </row>
    <row r="7914" spans="2:32" x14ac:dyDescent="0.2">
      <c r="B7914" s="8" t="s">
        <v>64</v>
      </c>
      <c r="C7914" s="1" t="s">
        <v>66</v>
      </c>
      <c r="D7914" s="9" t="s">
        <v>45</v>
      </c>
      <c r="E7914" s="9">
        <v>7</v>
      </c>
      <c r="F7914" s="9">
        <v>9</v>
      </c>
      <c r="G7914" s="9">
        <v>2</v>
      </c>
      <c r="H7914" s="13" t="s">
        <v>36</v>
      </c>
      <c r="I7914" s="11">
        <v>138.86799773782087</v>
      </c>
      <c r="J7914" s="11">
        <v>111.91843463864619</v>
      </c>
      <c r="K7914" s="11">
        <v>66.175459063555053</v>
      </c>
      <c r="L7914" s="11">
        <v>55.891952945600238</v>
      </c>
      <c r="M7914" s="11">
        <v>13.29907300383789</v>
      </c>
      <c r="N7914" s="11">
        <v>0</v>
      </c>
      <c r="O7914" s="11">
        <v>0</v>
      </c>
      <c r="P7914" s="11">
        <v>0</v>
      </c>
      <c r="Q7914" s="11">
        <v>0</v>
      </c>
      <c r="R7914" s="11">
        <v>0</v>
      </c>
      <c r="S7914" s="11">
        <v>0</v>
      </c>
      <c r="T7914" s="11">
        <v>0</v>
      </c>
      <c r="U7914" s="11">
        <v>3.5829354923763268</v>
      </c>
      <c r="V7914" s="11">
        <v>17.858064936257911</v>
      </c>
      <c r="W7914" s="11">
        <v>44.068166461533998</v>
      </c>
      <c r="X7914" s="11">
        <v>59.902620083439061</v>
      </c>
      <c r="Y7914" s="11">
        <v>97.170708401239452</v>
      </c>
      <c r="Z7914" s="11">
        <v>113.63687572008028</v>
      </c>
      <c r="AA7914" s="11">
        <v>104.54092353928054</v>
      </c>
      <c r="AB7914" s="11">
        <v>85.233622600759318</v>
      </c>
      <c r="AC7914" s="11">
        <v>81.769963351619708</v>
      </c>
      <c r="AD7914" s="11">
        <v>76.374403173340667</v>
      </c>
      <c r="AE7914" s="11">
        <v>64.147908384192604</v>
      </c>
      <c r="AF7914" s="12">
        <v>48.088899604104306</v>
      </c>
    </row>
    <row r="7915" spans="2:32" x14ac:dyDescent="0.2">
      <c r="B7915" s="8" t="s">
        <v>64</v>
      </c>
      <c r="C7915" s="1" t="s">
        <v>66</v>
      </c>
      <c r="D7915" s="9" t="s">
        <v>45</v>
      </c>
      <c r="E7915" s="9">
        <v>7</v>
      </c>
      <c r="F7915" s="9">
        <v>9</v>
      </c>
      <c r="G7915" s="9">
        <v>3</v>
      </c>
      <c r="H7915" s="13" t="s">
        <v>36</v>
      </c>
      <c r="I7915" s="11">
        <v>38.122601298410359</v>
      </c>
      <c r="J7915" s="11">
        <v>9.8273193245776902</v>
      </c>
      <c r="K7915" s="11">
        <v>0.11760246100457394</v>
      </c>
      <c r="L7915" s="11">
        <v>0</v>
      </c>
      <c r="M7915" s="11">
        <v>0</v>
      </c>
      <c r="N7915" s="11">
        <v>0</v>
      </c>
      <c r="O7915" s="11">
        <v>0</v>
      </c>
      <c r="P7915" s="11">
        <v>0</v>
      </c>
      <c r="Q7915" s="11">
        <v>0</v>
      </c>
      <c r="R7915" s="11">
        <v>0</v>
      </c>
      <c r="S7915" s="11">
        <v>0</v>
      </c>
      <c r="T7915" s="11">
        <v>0</v>
      </c>
      <c r="U7915" s="11">
        <v>11.342289932739575</v>
      </c>
      <c r="V7915" s="11">
        <v>41.457128086851505</v>
      </c>
      <c r="W7915" s="11">
        <v>31.299982494081693</v>
      </c>
      <c r="X7915" s="11">
        <v>46.649582022292378</v>
      </c>
      <c r="Y7915" s="11">
        <v>58.296384681062399</v>
      </c>
      <c r="Z7915" s="11">
        <v>43.583821344394778</v>
      </c>
      <c r="AA7915" s="11">
        <v>27.536993943716478</v>
      </c>
      <c r="AB7915" s="11">
        <v>30.13956892757869</v>
      </c>
      <c r="AC7915" s="11">
        <v>39.770932278468635</v>
      </c>
      <c r="AD7915" s="11">
        <v>37.901913605202729</v>
      </c>
      <c r="AE7915" s="11">
        <v>46.79527419603788</v>
      </c>
      <c r="AF7915" s="12">
        <v>49.695210690726995</v>
      </c>
    </row>
    <row r="7916" spans="2:32" x14ac:dyDescent="0.2">
      <c r="B7916" s="8" t="s">
        <v>64</v>
      </c>
      <c r="C7916" s="1" t="s">
        <v>66</v>
      </c>
      <c r="D7916" s="9" t="s">
        <v>45</v>
      </c>
      <c r="E7916" s="9">
        <v>7</v>
      </c>
      <c r="F7916" s="9">
        <v>9</v>
      </c>
      <c r="G7916" s="9">
        <v>4</v>
      </c>
      <c r="H7916" s="13" t="s">
        <v>36</v>
      </c>
      <c r="I7916" s="11">
        <v>50.378862701550126</v>
      </c>
      <c r="J7916" s="11">
        <v>44.531278363429522</v>
      </c>
      <c r="K7916" s="11">
        <v>35.646019771139606</v>
      </c>
      <c r="L7916" s="11">
        <v>27.325280509990449</v>
      </c>
      <c r="M7916" s="11">
        <v>13.211089121691758</v>
      </c>
      <c r="N7916" s="11">
        <v>2.7592803979818328</v>
      </c>
      <c r="O7916" s="11">
        <v>0</v>
      </c>
      <c r="P7916" s="11">
        <v>0.68489571584852305</v>
      </c>
      <c r="Q7916" s="11">
        <v>0</v>
      </c>
      <c r="R7916" s="11">
        <v>0</v>
      </c>
      <c r="S7916" s="11">
        <v>0</v>
      </c>
      <c r="T7916" s="11">
        <v>0</v>
      </c>
      <c r="U7916" s="11">
        <v>0</v>
      </c>
      <c r="V7916" s="11">
        <v>0</v>
      </c>
      <c r="W7916" s="11">
        <v>0</v>
      </c>
      <c r="X7916" s="11">
        <v>0</v>
      </c>
      <c r="Y7916" s="11">
        <v>0</v>
      </c>
      <c r="Z7916" s="11">
        <v>0</v>
      </c>
      <c r="AA7916" s="11">
        <v>0</v>
      </c>
      <c r="AB7916" s="11">
        <v>0</v>
      </c>
      <c r="AC7916" s="11">
        <v>0</v>
      </c>
      <c r="AD7916" s="11">
        <v>3.3559015568765263E-3</v>
      </c>
      <c r="AE7916" s="11">
        <v>1.1075934128921134</v>
      </c>
      <c r="AF7916" s="12">
        <v>3.9194011610577513</v>
      </c>
    </row>
    <row r="7917" spans="2:32" x14ac:dyDescent="0.2">
      <c r="B7917" s="8" t="s">
        <v>64</v>
      </c>
      <c r="C7917" s="1" t="s">
        <v>66</v>
      </c>
      <c r="D7917" s="9" t="s">
        <v>45</v>
      </c>
      <c r="E7917" s="9">
        <v>7</v>
      </c>
      <c r="F7917" s="9">
        <v>9</v>
      </c>
      <c r="G7917" s="9">
        <v>5</v>
      </c>
      <c r="H7917" s="13" t="s">
        <v>36</v>
      </c>
      <c r="I7917" s="11">
        <v>6.79467901882715</v>
      </c>
      <c r="J7917" s="11">
        <v>0.9056556638597768</v>
      </c>
      <c r="K7917" s="11">
        <v>9.5643194370981191E-2</v>
      </c>
      <c r="L7917" s="11">
        <v>0.1568519193077442</v>
      </c>
      <c r="M7917" s="11">
        <v>3.3178921006878759</v>
      </c>
      <c r="N7917" s="11">
        <v>5.2343305018353918</v>
      </c>
      <c r="O7917" s="11">
        <v>0</v>
      </c>
      <c r="P7917" s="11">
        <v>0</v>
      </c>
      <c r="Q7917" s="11">
        <v>0</v>
      </c>
      <c r="R7917" s="11">
        <v>0</v>
      </c>
      <c r="S7917" s="11">
        <v>0</v>
      </c>
      <c r="T7917" s="11">
        <v>0</v>
      </c>
      <c r="U7917" s="11">
        <v>0</v>
      </c>
      <c r="V7917" s="11">
        <v>0</v>
      </c>
      <c r="W7917" s="11">
        <v>0</v>
      </c>
      <c r="X7917" s="11">
        <v>0</v>
      </c>
      <c r="Y7917" s="11">
        <v>1.0061868114432155</v>
      </c>
      <c r="Z7917" s="11">
        <v>1.4399735513636609</v>
      </c>
      <c r="AA7917" s="11">
        <v>3.8074161488799212</v>
      </c>
      <c r="AB7917" s="11">
        <v>6.1706274057559209</v>
      </c>
      <c r="AC7917" s="11">
        <v>4.2098325965877086</v>
      </c>
      <c r="AD7917" s="11">
        <v>16.00305352483926</v>
      </c>
      <c r="AE7917" s="11">
        <v>8.7736394661393593</v>
      </c>
      <c r="AF7917" s="12">
        <v>0.96642668403693643</v>
      </c>
    </row>
    <row r="7918" spans="2:32" x14ac:dyDescent="0.2">
      <c r="B7918" s="8" t="s">
        <v>64</v>
      </c>
      <c r="C7918" s="1" t="s">
        <v>66</v>
      </c>
      <c r="D7918" s="9" t="s">
        <v>45</v>
      </c>
      <c r="E7918" s="9">
        <v>7</v>
      </c>
      <c r="F7918" s="9">
        <v>9</v>
      </c>
      <c r="G7918" s="9">
        <v>6</v>
      </c>
      <c r="H7918" s="13" t="s">
        <v>36</v>
      </c>
      <c r="I7918" s="11">
        <v>6.8212348469346679E-2</v>
      </c>
      <c r="J7918" s="11">
        <v>0</v>
      </c>
      <c r="K7918" s="11">
        <v>0</v>
      </c>
      <c r="L7918" s="11">
        <v>0</v>
      </c>
      <c r="M7918" s="11">
        <v>0</v>
      </c>
      <c r="N7918" s="11">
        <v>3.3559015568765263E-3</v>
      </c>
      <c r="O7918" s="11">
        <v>0.87151302223542937</v>
      </c>
      <c r="P7918" s="11">
        <v>0.13212037717285671</v>
      </c>
      <c r="Q7918" s="11">
        <v>2.0281317702914685E-2</v>
      </c>
      <c r="R7918" s="11">
        <v>0</v>
      </c>
      <c r="S7918" s="11">
        <v>0</v>
      </c>
      <c r="T7918" s="11">
        <v>0</v>
      </c>
      <c r="U7918" s="11">
        <v>0</v>
      </c>
      <c r="V7918" s="11">
        <v>0</v>
      </c>
      <c r="W7918" s="11">
        <v>1.8975433560817203</v>
      </c>
      <c r="X7918" s="11">
        <v>38.210584234503365</v>
      </c>
      <c r="Y7918" s="11">
        <v>81.38725082435792</v>
      </c>
      <c r="Z7918" s="11">
        <v>94.455127377417028</v>
      </c>
      <c r="AA7918" s="11">
        <v>110.51932052836294</v>
      </c>
      <c r="AB7918" s="11">
        <v>110.77246919472394</v>
      </c>
      <c r="AC7918" s="11">
        <v>94.45125991244123</v>
      </c>
      <c r="AD7918" s="11">
        <v>86.49974435379248</v>
      </c>
      <c r="AE7918" s="11">
        <v>71.443566971399093</v>
      </c>
      <c r="AF7918" s="12">
        <v>67.337257651761817</v>
      </c>
    </row>
    <row r="7919" spans="2:32" x14ac:dyDescent="0.2">
      <c r="B7919" s="8" t="s">
        <v>64</v>
      </c>
      <c r="C7919" s="1" t="s">
        <v>66</v>
      </c>
      <c r="D7919" s="9" t="s">
        <v>45</v>
      </c>
      <c r="E7919" s="9">
        <v>7</v>
      </c>
      <c r="F7919" s="9">
        <v>9</v>
      </c>
      <c r="G7919" s="9">
        <v>7</v>
      </c>
      <c r="H7919" s="13" t="s">
        <v>36</v>
      </c>
      <c r="I7919" s="11">
        <v>60.014095409522042</v>
      </c>
      <c r="J7919" s="11">
        <v>46.85757746742869</v>
      </c>
      <c r="K7919" s="11">
        <v>41.018307043742375</v>
      </c>
      <c r="L7919" s="11">
        <v>32.602729745909542</v>
      </c>
      <c r="M7919" s="11">
        <v>32.189149398875166</v>
      </c>
      <c r="N7919" s="11">
        <v>28.352989319379009</v>
      </c>
      <c r="O7919" s="11">
        <v>5.8065847629277796</v>
      </c>
      <c r="P7919" s="11">
        <v>2.7158726446833592</v>
      </c>
      <c r="Q7919" s="11">
        <v>3.0025104073774673</v>
      </c>
      <c r="R7919" s="11">
        <v>0</v>
      </c>
      <c r="S7919" s="11">
        <v>0</v>
      </c>
      <c r="T7919" s="11">
        <v>0</v>
      </c>
      <c r="U7919" s="11">
        <v>0</v>
      </c>
      <c r="V7919" s="11">
        <v>0</v>
      </c>
      <c r="W7919" s="11">
        <v>0</v>
      </c>
      <c r="X7919" s="11">
        <v>1.4811927291268234</v>
      </c>
      <c r="Y7919" s="11">
        <v>13.201532093515329</v>
      </c>
      <c r="Z7919" s="11">
        <v>21.020200041035086</v>
      </c>
      <c r="AA7919" s="11">
        <v>38.220725923480984</v>
      </c>
      <c r="AB7919" s="11">
        <v>0.73056512728245704</v>
      </c>
      <c r="AC7919" s="11">
        <v>0</v>
      </c>
      <c r="AD7919" s="11">
        <v>0</v>
      </c>
      <c r="AE7919" s="11">
        <v>0</v>
      </c>
      <c r="AF7919" s="12">
        <v>0</v>
      </c>
    </row>
    <row r="7920" spans="2:32" x14ac:dyDescent="0.2">
      <c r="B7920" s="8" t="s">
        <v>64</v>
      </c>
      <c r="C7920" s="1" t="s">
        <v>66</v>
      </c>
      <c r="D7920" s="9" t="s">
        <v>45</v>
      </c>
      <c r="E7920" s="9">
        <v>7</v>
      </c>
      <c r="F7920" s="9">
        <v>9</v>
      </c>
      <c r="G7920" s="9">
        <v>8</v>
      </c>
      <c r="H7920" s="13" t="s">
        <v>36</v>
      </c>
      <c r="I7920" s="11">
        <v>0</v>
      </c>
      <c r="J7920" s="11">
        <v>0</v>
      </c>
      <c r="K7920" s="11">
        <v>3.7790370991094752E-2</v>
      </c>
      <c r="L7920" s="11">
        <v>3.6151812384544399</v>
      </c>
      <c r="M7920" s="11">
        <v>0</v>
      </c>
      <c r="N7920" s="11">
        <v>32.793211856497948</v>
      </c>
      <c r="O7920" s="11">
        <v>13.435570487735134</v>
      </c>
      <c r="P7920" s="11">
        <v>24.630419940644241</v>
      </c>
      <c r="Q7920" s="11">
        <v>78.898260864938806</v>
      </c>
      <c r="R7920" s="11">
        <v>112.31071365461484</v>
      </c>
      <c r="S7920" s="11">
        <v>152.36812972564007</v>
      </c>
      <c r="T7920" s="11">
        <v>127.53599234807339</v>
      </c>
      <c r="U7920" s="11">
        <v>127.4191207352428</v>
      </c>
      <c r="V7920" s="11">
        <v>148.79330545582579</v>
      </c>
      <c r="W7920" s="11">
        <v>107.60019429307485</v>
      </c>
      <c r="X7920" s="11">
        <v>108.66875745850905</v>
      </c>
      <c r="Y7920" s="11">
        <v>367.55000594519379</v>
      </c>
      <c r="Z7920" s="11">
        <v>681.53966351443785</v>
      </c>
      <c r="AA7920" s="11">
        <v>846.17536186958478</v>
      </c>
      <c r="AB7920" s="11">
        <v>846.17536186958478</v>
      </c>
      <c r="AC7920" s="11">
        <v>846.17536186958478</v>
      </c>
      <c r="AD7920" s="11">
        <v>846.17536186958478</v>
      </c>
      <c r="AE7920" s="11">
        <v>846.17536186958478</v>
      </c>
      <c r="AF7920" s="12">
        <v>846.17536186958478</v>
      </c>
    </row>
    <row r="7921" spans="2:32" x14ac:dyDescent="0.2">
      <c r="B7921" s="8" t="s">
        <v>64</v>
      </c>
      <c r="C7921" s="1" t="s">
        <v>66</v>
      </c>
      <c r="D7921" s="9" t="s">
        <v>45</v>
      </c>
      <c r="E7921" s="9">
        <v>7</v>
      </c>
      <c r="F7921" s="9">
        <v>9</v>
      </c>
      <c r="G7921" s="9">
        <v>9</v>
      </c>
      <c r="H7921" s="13" t="s">
        <v>36</v>
      </c>
      <c r="I7921" s="11">
        <v>846.17536186958478</v>
      </c>
      <c r="J7921" s="11">
        <v>846.17536186958478</v>
      </c>
      <c r="K7921" s="11">
        <v>846.17536186958478</v>
      </c>
      <c r="L7921" s="11">
        <v>846.17536186958478</v>
      </c>
      <c r="M7921" s="11">
        <v>846.17536186958478</v>
      </c>
      <c r="N7921" s="11">
        <v>846.17536186958478</v>
      </c>
      <c r="O7921" s="11">
        <v>846.17536186958478</v>
      </c>
      <c r="P7921" s="11">
        <v>846.17536186958478</v>
      </c>
      <c r="Q7921" s="11">
        <v>846.17536186958478</v>
      </c>
      <c r="R7921" s="11">
        <v>846.17536186958478</v>
      </c>
      <c r="S7921" s="11">
        <v>846.17536186958478</v>
      </c>
      <c r="T7921" s="11">
        <v>846.17536186958478</v>
      </c>
      <c r="U7921" s="11">
        <v>846.17536186958478</v>
      </c>
      <c r="V7921" s="11">
        <v>846.17536186958478</v>
      </c>
      <c r="W7921" s="11">
        <v>846.17536186958478</v>
      </c>
      <c r="X7921" s="11">
        <v>846.17536186958478</v>
      </c>
      <c r="Y7921" s="11">
        <v>846.17536186958478</v>
      </c>
      <c r="Z7921" s="11">
        <v>846.17536186958478</v>
      </c>
      <c r="AA7921" s="11">
        <v>846.17536186958478</v>
      </c>
      <c r="AB7921" s="11">
        <v>846.17536186958478</v>
      </c>
      <c r="AC7921" s="11">
        <v>846.17536186958478</v>
      </c>
      <c r="AD7921" s="11">
        <v>846.17536186958478</v>
      </c>
      <c r="AE7921" s="11">
        <v>846.17536186958478</v>
      </c>
      <c r="AF7921" s="12">
        <v>846.17536186958478</v>
      </c>
    </row>
    <row r="7922" spans="2:32" x14ac:dyDescent="0.2">
      <c r="B7922" s="8" t="s">
        <v>64</v>
      </c>
      <c r="C7922" s="1" t="s">
        <v>66</v>
      </c>
      <c r="D7922" s="9" t="s">
        <v>45</v>
      </c>
      <c r="E7922" s="9">
        <v>7</v>
      </c>
      <c r="F7922" s="9">
        <v>9</v>
      </c>
      <c r="G7922" s="9">
        <v>10</v>
      </c>
      <c r="H7922" s="13" t="s">
        <v>36</v>
      </c>
      <c r="I7922" s="11">
        <v>846.17536186958478</v>
      </c>
      <c r="J7922" s="11">
        <v>846.17536186958478</v>
      </c>
      <c r="K7922" s="11">
        <v>846.17536186958478</v>
      </c>
      <c r="L7922" s="11">
        <v>846.17536186958478</v>
      </c>
      <c r="M7922" s="11">
        <v>846.17536186958478</v>
      </c>
      <c r="N7922" s="11">
        <v>846.17536186958478</v>
      </c>
      <c r="O7922" s="11">
        <v>846.17536186958478</v>
      </c>
      <c r="P7922" s="11">
        <v>698.71320607104201</v>
      </c>
      <c r="Q7922" s="11">
        <v>141.3305057795292</v>
      </c>
      <c r="R7922" s="11">
        <v>70.460065330158429</v>
      </c>
      <c r="S7922" s="11">
        <v>73.671151113207983</v>
      </c>
      <c r="T7922" s="11">
        <v>44.770932528710084</v>
      </c>
      <c r="U7922" s="11">
        <v>44.172637210640318</v>
      </c>
      <c r="V7922" s="11">
        <v>16.444646503461879</v>
      </c>
      <c r="W7922" s="11">
        <v>2.5528196874484883</v>
      </c>
      <c r="X7922" s="11">
        <v>0.16983779860252304</v>
      </c>
      <c r="Y7922" s="11">
        <v>0.2114947476446489</v>
      </c>
      <c r="Z7922" s="11">
        <v>10.12621344138808</v>
      </c>
      <c r="AA7922" s="11">
        <v>27.346875117509381</v>
      </c>
      <c r="AB7922" s="11">
        <v>46.867643472160182</v>
      </c>
      <c r="AC7922" s="11">
        <v>59.043728769192342</v>
      </c>
      <c r="AD7922" s="11">
        <v>64.278493982416208</v>
      </c>
      <c r="AE7922" s="11">
        <v>110.40907885549196</v>
      </c>
      <c r="AF7922" s="12">
        <v>185.71412417881433</v>
      </c>
    </row>
    <row r="7923" spans="2:32" x14ac:dyDescent="0.2">
      <c r="B7923" s="8" t="s">
        <v>64</v>
      </c>
      <c r="C7923" s="1" t="s">
        <v>66</v>
      </c>
      <c r="D7923" s="9" t="s">
        <v>45</v>
      </c>
      <c r="E7923" s="9">
        <v>7</v>
      </c>
      <c r="F7923" s="9">
        <v>9</v>
      </c>
      <c r="G7923" s="9">
        <v>11</v>
      </c>
      <c r="H7923" s="13" t="s">
        <v>36</v>
      </c>
      <c r="I7923" s="11">
        <v>183.73924973473788</v>
      </c>
      <c r="J7923" s="11">
        <v>182.71693721209712</v>
      </c>
      <c r="K7923" s="11">
        <v>160.98638565032064</v>
      </c>
      <c r="L7923" s="11">
        <v>123.2245408793778</v>
      </c>
      <c r="M7923" s="11">
        <v>90.041093481555336</v>
      </c>
      <c r="N7923" s="11">
        <v>78.015003007659672</v>
      </c>
      <c r="O7923" s="11">
        <v>42.719893243569999</v>
      </c>
      <c r="P7923" s="11">
        <v>37.403635018356226</v>
      </c>
      <c r="Q7923" s="11">
        <v>26.999393606807821</v>
      </c>
      <c r="R7923" s="11">
        <v>27.843403506164847</v>
      </c>
      <c r="S7923" s="11">
        <v>25.580505095124874</v>
      </c>
      <c r="T7923" s="11">
        <v>24.835056897359816</v>
      </c>
      <c r="U7923" s="11">
        <v>64.756856259901213</v>
      </c>
      <c r="V7923" s="11">
        <v>61.010943967562646</v>
      </c>
      <c r="W7923" s="11">
        <v>58.394217921785604</v>
      </c>
      <c r="X7923" s="11">
        <v>55.141108461088137</v>
      </c>
      <c r="Y7923" s="11">
        <v>56.818910886578358</v>
      </c>
      <c r="Z7923" s="11">
        <v>63.832524562262734</v>
      </c>
      <c r="AA7923" s="11">
        <v>39.295491412883202</v>
      </c>
      <c r="AB7923" s="11">
        <v>22.925620944569637</v>
      </c>
      <c r="AC7923" s="11">
        <v>10.007735430434606</v>
      </c>
      <c r="AD7923" s="11">
        <v>5.6621352298979497</v>
      </c>
      <c r="AE7923" s="11">
        <v>35.563145521658384</v>
      </c>
      <c r="AF7923" s="12">
        <v>22.532980536325468</v>
      </c>
    </row>
    <row r="7924" spans="2:32" x14ac:dyDescent="0.2">
      <c r="B7924" s="8" t="s">
        <v>64</v>
      </c>
      <c r="C7924" s="1" t="s">
        <v>66</v>
      </c>
      <c r="D7924" s="9" t="s">
        <v>45</v>
      </c>
      <c r="E7924" s="9">
        <v>7</v>
      </c>
      <c r="F7924" s="9">
        <v>9</v>
      </c>
      <c r="G7924" s="9">
        <v>12</v>
      </c>
      <c r="H7924" s="13" t="s">
        <v>36</v>
      </c>
      <c r="I7924" s="11">
        <v>16.098988983091505</v>
      </c>
      <c r="J7924" s="11">
        <v>13.874828607365535</v>
      </c>
      <c r="K7924" s="11">
        <v>1.110292738831975</v>
      </c>
      <c r="L7924" s="11">
        <v>0</v>
      </c>
      <c r="M7924" s="11">
        <v>0</v>
      </c>
      <c r="N7924" s="11">
        <v>0</v>
      </c>
      <c r="O7924" s="11">
        <v>1.2626944392510264</v>
      </c>
      <c r="P7924" s="11">
        <v>19.581756612265682</v>
      </c>
      <c r="Q7924" s="11">
        <v>29.154903641054233</v>
      </c>
      <c r="R7924" s="11">
        <v>41.064924755128601</v>
      </c>
      <c r="S7924" s="11">
        <v>46.468363663426821</v>
      </c>
      <c r="T7924" s="11">
        <v>52.66211639057903</v>
      </c>
      <c r="U7924" s="11">
        <v>58.09561329721646</v>
      </c>
      <c r="V7924" s="11">
        <v>78.885644301113615</v>
      </c>
      <c r="W7924" s="11">
        <v>186.19467373101173</v>
      </c>
      <c r="X7924" s="11">
        <v>246.15003816555864</v>
      </c>
      <c r="Y7924" s="11">
        <v>272.2638428403074</v>
      </c>
      <c r="Z7924" s="11">
        <v>428.01254564971674</v>
      </c>
      <c r="AA7924" s="11">
        <v>511.66158989512093</v>
      </c>
      <c r="AB7924" s="11">
        <v>552.66010929271988</v>
      </c>
      <c r="AC7924" s="11">
        <v>568.97527140373973</v>
      </c>
      <c r="AD7924" s="11">
        <v>566.21206985226934</v>
      </c>
      <c r="AE7924" s="11">
        <v>548.42300245897081</v>
      </c>
      <c r="AF7924" s="12">
        <v>566.36253013351927</v>
      </c>
    </row>
    <row r="7925" spans="2:32" x14ac:dyDescent="0.2">
      <c r="B7925" s="8" t="s">
        <v>64</v>
      </c>
      <c r="C7925" s="1" t="s">
        <v>66</v>
      </c>
      <c r="D7925" s="9" t="s">
        <v>45</v>
      </c>
      <c r="E7925" s="9">
        <v>7</v>
      </c>
      <c r="F7925" s="9">
        <v>9</v>
      </c>
      <c r="G7925" s="9">
        <v>13</v>
      </c>
      <c r="H7925" s="13" t="s">
        <v>36</v>
      </c>
      <c r="I7925" s="11">
        <v>417.7341406499491</v>
      </c>
      <c r="J7925" s="11">
        <v>430.90743778940282</v>
      </c>
      <c r="K7925" s="11">
        <v>486.70776738667291</v>
      </c>
      <c r="L7925" s="11">
        <v>450.07365572476624</v>
      </c>
      <c r="M7925" s="11">
        <v>472.53147234418191</v>
      </c>
      <c r="N7925" s="11">
        <v>619.76091422281172</v>
      </c>
      <c r="O7925" s="11">
        <v>819.17830690598123</v>
      </c>
      <c r="P7925" s="11">
        <v>846.17536186958478</v>
      </c>
      <c r="Q7925" s="11">
        <v>846.17536186958478</v>
      </c>
      <c r="R7925" s="11">
        <v>846.17536186958478</v>
      </c>
      <c r="S7925" s="11">
        <v>846.17536186958478</v>
      </c>
      <c r="T7925" s="11">
        <v>846.17536186958478</v>
      </c>
      <c r="U7925" s="11">
        <v>846.17536186958478</v>
      </c>
      <c r="V7925" s="11">
        <v>846.17536186958478</v>
      </c>
      <c r="W7925" s="11">
        <v>846.17536186958478</v>
      </c>
      <c r="X7925" s="11">
        <v>846.17536186958478</v>
      </c>
      <c r="Y7925" s="11">
        <v>846.17536186958478</v>
      </c>
      <c r="Z7925" s="11">
        <v>846.17536186958478</v>
      </c>
      <c r="AA7925" s="11">
        <v>846.17536186958478</v>
      </c>
      <c r="AB7925" s="11">
        <v>846.17536186958478</v>
      </c>
      <c r="AC7925" s="11">
        <v>846.17536186958478</v>
      </c>
      <c r="AD7925" s="11">
        <v>846.17536186958478</v>
      </c>
      <c r="AE7925" s="11">
        <v>846.17536186958478</v>
      </c>
      <c r="AF7925" s="12">
        <v>846.17536186958478</v>
      </c>
    </row>
    <row r="7926" spans="2:32" x14ac:dyDescent="0.2">
      <c r="B7926" s="8" t="s">
        <v>64</v>
      </c>
      <c r="C7926" s="1" t="s">
        <v>66</v>
      </c>
      <c r="D7926" s="9" t="s">
        <v>45</v>
      </c>
      <c r="E7926" s="9">
        <v>7</v>
      </c>
      <c r="F7926" s="9">
        <v>9</v>
      </c>
      <c r="G7926" s="9">
        <v>14</v>
      </c>
      <c r="H7926" s="13" t="s">
        <v>36</v>
      </c>
      <c r="I7926" s="11">
        <v>846.17536186958478</v>
      </c>
      <c r="J7926" s="11">
        <v>846.17536186958478</v>
      </c>
      <c r="K7926" s="11">
        <v>846.17536186958478</v>
      </c>
      <c r="L7926" s="11">
        <v>846.17536186958478</v>
      </c>
      <c r="M7926" s="11">
        <v>846.17536186958478</v>
      </c>
      <c r="N7926" s="11">
        <v>846.17536186958478</v>
      </c>
      <c r="O7926" s="11">
        <v>846.17536186958478</v>
      </c>
      <c r="P7926" s="11">
        <v>846.17536186958478</v>
      </c>
      <c r="Q7926" s="11">
        <v>846.17536186958478</v>
      </c>
      <c r="R7926" s="11">
        <v>846.17536186958478</v>
      </c>
      <c r="S7926" s="11">
        <v>846.17536186958478</v>
      </c>
      <c r="T7926" s="11">
        <v>846.17536186958478</v>
      </c>
      <c r="U7926" s="11">
        <v>846.17536186958478</v>
      </c>
      <c r="V7926" s="11">
        <v>846.17536186958478</v>
      </c>
      <c r="W7926" s="11">
        <v>846.17536186958478</v>
      </c>
      <c r="X7926" s="11">
        <v>846.17536186958478</v>
      </c>
      <c r="Y7926" s="11">
        <v>846.17536186958478</v>
      </c>
      <c r="Z7926" s="11">
        <v>846.17536186958478</v>
      </c>
      <c r="AA7926" s="11">
        <v>846.17536186958478</v>
      </c>
      <c r="AB7926" s="11">
        <v>846.17536186958478</v>
      </c>
      <c r="AC7926" s="11">
        <v>846.17536186958478</v>
      </c>
      <c r="AD7926" s="11">
        <v>846.17536186958478</v>
      </c>
      <c r="AE7926" s="11">
        <v>846.17536186958478</v>
      </c>
      <c r="AF7926" s="12">
        <v>846.17536186958478</v>
      </c>
    </row>
    <row r="7927" spans="2:32" x14ac:dyDescent="0.2">
      <c r="B7927" s="8" t="s">
        <v>64</v>
      </c>
      <c r="C7927" s="1" t="s">
        <v>66</v>
      </c>
      <c r="D7927" s="9" t="s">
        <v>45</v>
      </c>
      <c r="E7927" s="9">
        <v>7</v>
      </c>
      <c r="F7927" s="9">
        <v>9</v>
      </c>
      <c r="G7927" s="9">
        <v>15</v>
      </c>
      <c r="H7927" s="13" t="s">
        <v>36</v>
      </c>
      <c r="I7927" s="11">
        <v>846.17536186958478</v>
      </c>
      <c r="J7927" s="11">
        <v>846.17536186958478</v>
      </c>
      <c r="K7927" s="11">
        <v>846.17536186958478</v>
      </c>
      <c r="L7927" s="11">
        <v>846.17536186958478</v>
      </c>
      <c r="M7927" s="11">
        <v>846.17536186958478</v>
      </c>
      <c r="N7927" s="11">
        <v>837.6549505382643</v>
      </c>
      <c r="O7927" s="11">
        <v>846.17536186958478</v>
      </c>
      <c r="P7927" s="11">
        <v>846.17536186958478</v>
      </c>
      <c r="Q7927" s="11">
        <v>846.17536186958478</v>
      </c>
      <c r="R7927" s="11">
        <v>846.17536186958478</v>
      </c>
      <c r="S7927" s="11">
        <v>846.17536186958478</v>
      </c>
      <c r="T7927" s="11">
        <v>846.17536186958478</v>
      </c>
      <c r="U7927" s="11">
        <v>846.17536186958478</v>
      </c>
      <c r="V7927" s="11">
        <v>845.40410912811114</v>
      </c>
      <c r="W7927" s="11">
        <v>846.07557975952398</v>
      </c>
      <c r="X7927" s="11">
        <v>846.17536186958478</v>
      </c>
      <c r="Y7927" s="11">
        <v>842.55807873770823</v>
      </c>
      <c r="Z7927" s="11">
        <v>843.98657347232722</v>
      </c>
      <c r="AA7927" s="11">
        <v>845.09289550814208</v>
      </c>
      <c r="AB7927" s="11">
        <v>842.33835223442554</v>
      </c>
      <c r="AC7927" s="11">
        <v>761.79414822739363</v>
      </c>
      <c r="AD7927" s="11">
        <v>698.45194405349923</v>
      </c>
      <c r="AE7927" s="11">
        <v>674.52203857370989</v>
      </c>
      <c r="AF7927" s="12">
        <v>713.70274347474356</v>
      </c>
    </row>
    <row r="7928" spans="2:32" x14ac:dyDescent="0.2">
      <c r="B7928" s="8" t="s">
        <v>64</v>
      </c>
      <c r="C7928" s="1" t="s">
        <v>66</v>
      </c>
      <c r="D7928" s="9" t="s">
        <v>45</v>
      </c>
      <c r="E7928" s="9">
        <v>7</v>
      </c>
      <c r="F7928" s="9">
        <v>9</v>
      </c>
      <c r="G7928" s="9">
        <v>16</v>
      </c>
      <c r="H7928" s="13" t="s">
        <v>36</v>
      </c>
      <c r="I7928" s="11">
        <v>700.76527844614122</v>
      </c>
      <c r="J7928" s="11">
        <v>624.71459949865107</v>
      </c>
      <c r="K7928" s="11">
        <v>600.35626063852931</v>
      </c>
      <c r="L7928" s="11">
        <v>539.842830846928</v>
      </c>
      <c r="M7928" s="11">
        <v>484.11349307250134</v>
      </c>
      <c r="N7928" s="11">
        <v>602.03239422639331</v>
      </c>
      <c r="O7928" s="11">
        <v>588.77015296092111</v>
      </c>
      <c r="P7928" s="11">
        <v>601.63229702780257</v>
      </c>
      <c r="Q7928" s="11">
        <v>546.07739630379058</v>
      </c>
      <c r="R7928" s="11">
        <v>636.25626538694894</v>
      </c>
      <c r="S7928" s="11">
        <v>568.50978301651594</v>
      </c>
      <c r="T7928" s="11">
        <v>524.66232695346378</v>
      </c>
      <c r="U7928" s="11">
        <v>416.31612061498998</v>
      </c>
      <c r="V7928" s="11">
        <v>355.76493952143295</v>
      </c>
      <c r="W7928" s="11">
        <v>363.88183272623786</v>
      </c>
      <c r="X7928" s="11">
        <v>416.59524411461257</v>
      </c>
      <c r="Y7928" s="11">
        <v>375.82323252874608</v>
      </c>
      <c r="Z7928" s="11">
        <v>428.48454288210445</v>
      </c>
      <c r="AA7928" s="11">
        <v>455.61044270627139</v>
      </c>
      <c r="AB7928" s="11">
        <v>509.19428347221066</v>
      </c>
      <c r="AC7928" s="11">
        <v>574.40364827112774</v>
      </c>
      <c r="AD7928" s="11">
        <v>591.32864376353518</v>
      </c>
      <c r="AE7928" s="11">
        <v>538.4794245639556</v>
      </c>
      <c r="AF7928" s="12">
        <v>614.42014943871061</v>
      </c>
    </row>
    <row r="7929" spans="2:32" x14ac:dyDescent="0.2">
      <c r="B7929" s="8" t="s">
        <v>64</v>
      </c>
      <c r="C7929" s="1" t="s">
        <v>66</v>
      </c>
      <c r="D7929" s="9" t="s">
        <v>45</v>
      </c>
      <c r="E7929" s="9">
        <v>7</v>
      </c>
      <c r="F7929" s="9">
        <v>9</v>
      </c>
      <c r="G7929" s="9">
        <v>17</v>
      </c>
      <c r="H7929" s="13" t="s">
        <v>36</v>
      </c>
      <c r="I7929" s="11">
        <v>517.45597577665728</v>
      </c>
      <c r="J7929" s="11">
        <v>498.8950198942166</v>
      </c>
      <c r="K7929" s="11">
        <v>429.23744976232223</v>
      </c>
      <c r="L7929" s="11">
        <v>402.33039850418385</v>
      </c>
      <c r="M7929" s="11">
        <v>301.70683099572227</v>
      </c>
      <c r="N7929" s="11">
        <v>289.12586903995799</v>
      </c>
      <c r="O7929" s="11">
        <v>356.43108198192061</v>
      </c>
      <c r="P7929" s="11">
        <v>361.0450963612563</v>
      </c>
      <c r="Q7929" s="11">
        <v>416.58643446836646</v>
      </c>
      <c r="R7929" s="11">
        <v>393.4245727180151</v>
      </c>
      <c r="S7929" s="11">
        <v>330.31744381251281</v>
      </c>
      <c r="T7929" s="11">
        <v>520.29770730188125</v>
      </c>
      <c r="U7929" s="11">
        <v>653.47091962603577</v>
      </c>
      <c r="V7929" s="11">
        <v>745.28650594168857</v>
      </c>
      <c r="W7929" s="11">
        <v>839.54300001521278</v>
      </c>
      <c r="X7929" s="11">
        <v>846.17536186958478</v>
      </c>
      <c r="Y7929" s="11">
        <v>846.17536186958478</v>
      </c>
      <c r="Z7929" s="11">
        <v>846.17536186958478</v>
      </c>
      <c r="AA7929" s="11">
        <v>846.17536186958478</v>
      </c>
      <c r="AB7929" s="11">
        <v>846.17536186958478</v>
      </c>
      <c r="AC7929" s="11">
        <v>846.17536186958478</v>
      </c>
      <c r="AD7929" s="11">
        <v>846.17536186958478</v>
      </c>
      <c r="AE7929" s="11">
        <v>846.17536186958478</v>
      </c>
      <c r="AF7929" s="12">
        <v>846.17536186958478</v>
      </c>
    </row>
    <row r="7930" spans="2:32" x14ac:dyDescent="0.2">
      <c r="B7930" s="8" t="s">
        <v>64</v>
      </c>
      <c r="C7930" s="1" t="s">
        <v>66</v>
      </c>
      <c r="D7930" s="9" t="s">
        <v>45</v>
      </c>
      <c r="E7930" s="9">
        <v>7</v>
      </c>
      <c r="F7930" s="9">
        <v>9</v>
      </c>
      <c r="G7930" s="9">
        <v>18</v>
      </c>
      <c r="H7930" s="13" t="s">
        <v>36</v>
      </c>
      <c r="I7930" s="11">
        <v>846.17536186958478</v>
      </c>
      <c r="J7930" s="11">
        <v>846.17536186958478</v>
      </c>
      <c r="K7930" s="11">
        <v>846.17536186958478</v>
      </c>
      <c r="L7930" s="11">
        <v>846.17536186958478</v>
      </c>
      <c r="M7930" s="11">
        <v>846.17536186958478</v>
      </c>
      <c r="N7930" s="11">
        <v>846.17536186958478</v>
      </c>
      <c r="O7930" s="11">
        <v>846.17536186958478</v>
      </c>
      <c r="P7930" s="11">
        <v>846.17536186958478</v>
      </c>
      <c r="Q7930" s="11">
        <v>846.17536186958478</v>
      </c>
      <c r="R7930" s="11">
        <v>846.17536186958478</v>
      </c>
      <c r="S7930" s="11">
        <v>846.17536186958478</v>
      </c>
      <c r="T7930" s="11">
        <v>846.17536186958478</v>
      </c>
      <c r="U7930" s="11">
        <v>846.17536186958478</v>
      </c>
      <c r="V7930" s="11">
        <v>846.17536186958478</v>
      </c>
      <c r="W7930" s="11">
        <v>846.17536186958478</v>
      </c>
      <c r="X7930" s="11">
        <v>846.17536186958478</v>
      </c>
      <c r="Y7930" s="11">
        <v>741.16619503652259</v>
      </c>
      <c r="Z7930" s="11">
        <v>509.17139655618905</v>
      </c>
      <c r="AA7930" s="11">
        <v>228.19756848492608</v>
      </c>
      <c r="AB7930" s="11">
        <v>138.47944995518455</v>
      </c>
      <c r="AC7930" s="11">
        <v>198.62296542554026</v>
      </c>
      <c r="AD7930" s="11">
        <v>210.9051259776962</v>
      </c>
      <c r="AE7930" s="11">
        <v>151.85766975938265</v>
      </c>
      <c r="AF7930" s="12">
        <v>404.84805008760122</v>
      </c>
    </row>
    <row r="7931" spans="2:32" x14ac:dyDescent="0.2">
      <c r="B7931" s="8" t="s">
        <v>64</v>
      </c>
      <c r="C7931" s="1" t="s">
        <v>66</v>
      </c>
      <c r="D7931" s="9" t="s">
        <v>45</v>
      </c>
      <c r="E7931" s="9">
        <v>7</v>
      </c>
      <c r="F7931" s="9">
        <v>9</v>
      </c>
      <c r="G7931" s="9">
        <v>19</v>
      </c>
      <c r="H7931" s="13" t="s">
        <v>36</v>
      </c>
      <c r="I7931" s="11">
        <v>614.69152287153179</v>
      </c>
      <c r="J7931" s="11">
        <v>643.94838832893402</v>
      </c>
      <c r="K7931" s="11">
        <v>844.53501179327827</v>
      </c>
      <c r="L7931" s="11">
        <v>846.17536186958478</v>
      </c>
      <c r="M7931" s="11">
        <v>846.17536186958478</v>
      </c>
      <c r="N7931" s="11">
        <v>846.17536186958478</v>
      </c>
      <c r="O7931" s="11">
        <v>846.17536186958478</v>
      </c>
      <c r="P7931" s="11">
        <v>846.17511967999724</v>
      </c>
      <c r="Q7931" s="11">
        <v>846.14127368514062</v>
      </c>
      <c r="R7931" s="11">
        <v>746.27391289002787</v>
      </c>
      <c r="S7931" s="11">
        <v>638.33328328956338</v>
      </c>
      <c r="T7931" s="11">
        <v>521.98994649731583</v>
      </c>
      <c r="U7931" s="11">
        <v>511.18726158795351</v>
      </c>
      <c r="V7931" s="11">
        <v>539.67892904357097</v>
      </c>
      <c r="W7931" s="11">
        <v>547.40132568399554</v>
      </c>
      <c r="X7931" s="11">
        <v>398.04309787841891</v>
      </c>
      <c r="Y7931" s="11">
        <v>335.8264395388494</v>
      </c>
      <c r="Z7931" s="11">
        <v>298.28493431358208</v>
      </c>
      <c r="AA7931" s="11">
        <v>276.81095234608955</v>
      </c>
      <c r="AB7931" s="11">
        <v>256.44843894314641</v>
      </c>
      <c r="AC7931" s="11">
        <v>225.7444755634329</v>
      </c>
      <c r="AD7931" s="11">
        <v>163.7568982999633</v>
      </c>
      <c r="AE7931" s="11">
        <v>153.70896696642419</v>
      </c>
      <c r="AF7931" s="12">
        <v>170.40341310835649</v>
      </c>
    </row>
    <row r="7932" spans="2:32" x14ac:dyDescent="0.2">
      <c r="B7932" s="8" t="s">
        <v>64</v>
      </c>
      <c r="C7932" s="1" t="s">
        <v>66</v>
      </c>
      <c r="D7932" s="9" t="s">
        <v>45</v>
      </c>
      <c r="E7932" s="9">
        <v>7</v>
      </c>
      <c r="F7932" s="9">
        <v>9</v>
      </c>
      <c r="G7932" s="9">
        <v>20</v>
      </c>
      <c r="H7932" s="13" t="s">
        <v>36</v>
      </c>
      <c r="I7932" s="11">
        <v>176.36035361366936</v>
      </c>
      <c r="J7932" s="11">
        <v>209.50236388675114</v>
      </c>
      <c r="K7932" s="11">
        <v>242.90350188163544</v>
      </c>
      <c r="L7932" s="11">
        <v>237.78830642461483</v>
      </c>
      <c r="M7932" s="11">
        <v>271.60505688854124</v>
      </c>
      <c r="N7932" s="11">
        <v>297.26991775226492</v>
      </c>
      <c r="O7932" s="11">
        <v>312.68873619985357</v>
      </c>
      <c r="P7932" s="11">
        <v>261.01631620605855</v>
      </c>
      <c r="Q7932" s="11">
        <v>206.73460614366553</v>
      </c>
      <c r="R7932" s="11">
        <v>190.39042669269142</v>
      </c>
      <c r="S7932" s="11">
        <v>216.34854887320907</v>
      </c>
      <c r="T7932" s="11">
        <v>217.87284472654414</v>
      </c>
      <c r="U7932" s="11">
        <v>200.91650081940165</v>
      </c>
      <c r="V7932" s="11">
        <v>217.53704886344124</v>
      </c>
      <c r="W7932" s="11">
        <v>242.85716798617148</v>
      </c>
      <c r="X7932" s="11">
        <v>268.89837633205997</v>
      </c>
      <c r="Y7932" s="11">
        <v>261.98222882850496</v>
      </c>
      <c r="Z7932" s="11">
        <v>255.06913896849252</v>
      </c>
      <c r="AA7932" s="11">
        <v>329.33460819263848</v>
      </c>
      <c r="AB7932" s="11">
        <v>304.66965731471015</v>
      </c>
      <c r="AC7932" s="11">
        <v>350.55286822940269</v>
      </c>
      <c r="AD7932" s="11">
        <v>266.03345515383</v>
      </c>
      <c r="AE7932" s="11">
        <v>203.26154691116005</v>
      </c>
      <c r="AF7932" s="12">
        <v>134.95465297204413</v>
      </c>
    </row>
    <row r="7933" spans="2:32" x14ac:dyDescent="0.2">
      <c r="B7933" s="8" t="s">
        <v>64</v>
      </c>
      <c r="C7933" s="1" t="s">
        <v>66</v>
      </c>
      <c r="D7933" s="9" t="s">
        <v>45</v>
      </c>
      <c r="E7933" s="9">
        <v>7</v>
      </c>
      <c r="F7933" s="9">
        <v>9</v>
      </c>
      <c r="G7933" s="9">
        <v>21</v>
      </c>
      <c r="H7933" s="13" t="s">
        <v>36</v>
      </c>
      <c r="I7933" s="11">
        <v>80.861320998198124</v>
      </c>
      <c r="J7933" s="11">
        <v>38.766496374756336</v>
      </c>
      <c r="K7933" s="11">
        <v>13.176436143561103</v>
      </c>
      <c r="L7933" s="11">
        <v>0</v>
      </c>
      <c r="M7933" s="11">
        <v>0.72290493552390245</v>
      </c>
      <c r="N7933" s="11">
        <v>1.6351994085897674</v>
      </c>
      <c r="O7933" s="11">
        <v>2.1736028263035232</v>
      </c>
      <c r="P7933" s="11">
        <v>4.1022247354805002</v>
      </c>
      <c r="Q7933" s="11">
        <v>29.17992674492163</v>
      </c>
      <c r="R7933" s="11">
        <v>27.814075860800486</v>
      </c>
      <c r="S7933" s="11">
        <v>42.358769647508652</v>
      </c>
      <c r="T7933" s="11">
        <v>47.589890664282862</v>
      </c>
      <c r="U7933" s="11">
        <v>59.509470698639824</v>
      </c>
      <c r="V7933" s="11">
        <v>44.069990451865088</v>
      </c>
      <c r="W7933" s="11">
        <v>41.840502851266663</v>
      </c>
      <c r="X7933" s="11">
        <v>80.802885191783119</v>
      </c>
      <c r="Y7933" s="11">
        <v>143.15976373410484</v>
      </c>
      <c r="Z7933" s="11">
        <v>163.75048027589381</v>
      </c>
      <c r="AA7933" s="11">
        <v>279.71344318408461</v>
      </c>
      <c r="AB7933" s="11">
        <v>380.42002117366945</v>
      </c>
      <c r="AC7933" s="11">
        <v>499.3637475671735</v>
      </c>
      <c r="AD7933" s="11">
        <v>700.22035187421045</v>
      </c>
      <c r="AE7933" s="11">
        <v>845.57509497690444</v>
      </c>
      <c r="AF7933" s="12">
        <v>846.17536186958478</v>
      </c>
    </row>
    <row r="7934" spans="2:32" x14ac:dyDescent="0.2">
      <c r="B7934" s="8" t="s">
        <v>64</v>
      </c>
      <c r="C7934" s="1" t="s">
        <v>66</v>
      </c>
      <c r="D7934" s="9" t="s">
        <v>45</v>
      </c>
      <c r="E7934" s="9">
        <v>7</v>
      </c>
      <c r="F7934" s="9">
        <v>9</v>
      </c>
      <c r="G7934" s="9">
        <v>22</v>
      </c>
      <c r="H7934" s="13" t="s">
        <v>36</v>
      </c>
      <c r="I7934" s="11">
        <v>846.17536186958478</v>
      </c>
      <c r="J7934" s="11">
        <v>846.17536186958478</v>
      </c>
      <c r="K7934" s="11">
        <v>846.17536186958478</v>
      </c>
      <c r="L7934" s="11">
        <v>846.17536186958478</v>
      </c>
      <c r="M7934" s="11">
        <v>846.17536186958478</v>
      </c>
      <c r="N7934" s="11">
        <v>805.9788532910743</v>
      </c>
      <c r="O7934" s="11">
        <v>639.85907769097128</v>
      </c>
      <c r="P7934" s="11">
        <v>623.46677819632555</v>
      </c>
      <c r="Q7934" s="11">
        <v>551.34950033982909</v>
      </c>
      <c r="R7934" s="11">
        <v>299.53775077614989</v>
      </c>
      <c r="S7934" s="11">
        <v>157.36901169734867</v>
      </c>
      <c r="T7934" s="11">
        <v>648.98841419272605</v>
      </c>
      <c r="U7934" s="11">
        <v>633.77781824301189</v>
      </c>
      <c r="V7934" s="11">
        <v>593.74400051992234</v>
      </c>
      <c r="W7934" s="11">
        <v>630.12444886259436</v>
      </c>
      <c r="X7934" s="11">
        <v>558.6905694746963</v>
      </c>
      <c r="Y7934" s="11">
        <v>546.78301566704476</v>
      </c>
      <c r="Z7934" s="11">
        <v>475.53683320947874</v>
      </c>
      <c r="AA7934" s="11">
        <v>479.17863803709224</v>
      </c>
      <c r="AB7934" s="11">
        <v>452.22829539018278</v>
      </c>
      <c r="AC7934" s="11">
        <v>430.82382183431048</v>
      </c>
      <c r="AD7934" s="11">
        <v>387.33238446491913</v>
      </c>
      <c r="AE7934" s="11">
        <v>260.98349951694922</v>
      </c>
      <c r="AF7934" s="12">
        <v>227.54601794708657</v>
      </c>
    </row>
    <row r="7935" spans="2:32" x14ac:dyDescent="0.2">
      <c r="B7935" s="8" t="s">
        <v>64</v>
      </c>
      <c r="C7935" s="1" t="s">
        <v>66</v>
      </c>
      <c r="D7935" s="9" t="s">
        <v>45</v>
      </c>
      <c r="E7935" s="9">
        <v>7</v>
      </c>
      <c r="F7935" s="9">
        <v>9</v>
      </c>
      <c r="G7935" s="9">
        <v>23</v>
      </c>
      <c r="H7935" s="13" t="s">
        <v>36</v>
      </c>
      <c r="I7935" s="11">
        <v>203.39957983920056</v>
      </c>
      <c r="J7935" s="11">
        <v>182.93178964993027</v>
      </c>
      <c r="K7935" s="11">
        <v>146.48676750848344</v>
      </c>
      <c r="L7935" s="11">
        <v>183.42299554397829</v>
      </c>
      <c r="M7935" s="11">
        <v>217.53733646357605</v>
      </c>
      <c r="N7935" s="11">
        <v>278.12425565814237</v>
      </c>
      <c r="O7935" s="11">
        <v>401.55630003505678</v>
      </c>
      <c r="P7935" s="11">
        <v>341.04698746644272</v>
      </c>
      <c r="Q7935" s="11">
        <v>341.00947835407459</v>
      </c>
      <c r="R7935" s="11">
        <v>313.09276897924184</v>
      </c>
      <c r="S7935" s="11">
        <v>270.96649376733302</v>
      </c>
      <c r="T7935" s="11">
        <v>296.76988707512112</v>
      </c>
      <c r="U7935" s="11">
        <v>359.64157742785</v>
      </c>
      <c r="V7935" s="11">
        <v>412.44326692087731</v>
      </c>
      <c r="W7935" s="11">
        <v>443.724201582322</v>
      </c>
      <c r="X7935" s="11">
        <v>445.68623997825847</v>
      </c>
      <c r="Y7935" s="11">
        <v>342.48250569910027</v>
      </c>
      <c r="Z7935" s="11">
        <v>448.85952904880514</v>
      </c>
      <c r="AA7935" s="11">
        <v>596.77052270042805</v>
      </c>
      <c r="AB7935" s="11">
        <v>779.33188337623903</v>
      </c>
      <c r="AC7935" s="11">
        <v>806.23866217109241</v>
      </c>
      <c r="AD7935" s="11">
        <v>836.98656782409228</v>
      </c>
      <c r="AE7935" s="11">
        <v>846.17536186958478</v>
      </c>
      <c r="AF7935" s="12">
        <v>845.80565946422746</v>
      </c>
    </row>
    <row r="7936" spans="2:32" x14ac:dyDescent="0.2">
      <c r="B7936" s="8" t="s">
        <v>64</v>
      </c>
      <c r="C7936" s="1" t="s">
        <v>66</v>
      </c>
      <c r="D7936" s="9" t="s">
        <v>45</v>
      </c>
      <c r="E7936" s="9">
        <v>7</v>
      </c>
      <c r="F7936" s="9">
        <v>9</v>
      </c>
      <c r="G7936" s="9">
        <v>24</v>
      </c>
      <c r="H7936" s="13" t="s">
        <v>36</v>
      </c>
      <c r="I7936" s="11">
        <v>846.07557975952398</v>
      </c>
      <c r="J7936" s="11">
        <v>846.17536186958478</v>
      </c>
      <c r="K7936" s="11">
        <v>846.17536186958478</v>
      </c>
      <c r="L7936" s="11">
        <v>846.17536186958478</v>
      </c>
      <c r="M7936" s="11">
        <v>846.17536186958478</v>
      </c>
      <c r="N7936" s="11">
        <v>846.17536186958478</v>
      </c>
      <c r="O7936" s="11">
        <v>846.17536186958478</v>
      </c>
      <c r="P7936" s="11">
        <v>846.17536186958478</v>
      </c>
      <c r="Q7936" s="11">
        <v>846.17536186958478</v>
      </c>
      <c r="R7936" s="11">
        <v>846.17536186958478</v>
      </c>
      <c r="S7936" s="11">
        <v>846.17536186958478</v>
      </c>
      <c r="T7936" s="11">
        <v>846.17536186958478</v>
      </c>
      <c r="U7936" s="11">
        <v>846.17536186958478</v>
      </c>
      <c r="V7936" s="11">
        <v>846.17536186958478</v>
      </c>
      <c r="W7936" s="11">
        <v>846.17536186958478</v>
      </c>
      <c r="X7936" s="11">
        <v>846.17536186958478</v>
      </c>
      <c r="Y7936" s="11">
        <v>846.17536186958478</v>
      </c>
      <c r="Z7936" s="11">
        <v>846.17536186958478</v>
      </c>
      <c r="AA7936" s="11">
        <v>846.17536186958478</v>
      </c>
      <c r="AB7936" s="11">
        <v>846.17536186958478</v>
      </c>
      <c r="AC7936" s="11">
        <v>846.17536186958478</v>
      </c>
      <c r="AD7936" s="11">
        <v>846.17536186958478</v>
      </c>
      <c r="AE7936" s="11">
        <v>846.17536186958478</v>
      </c>
      <c r="AF7936" s="12">
        <v>846.17536186958478</v>
      </c>
    </row>
    <row r="7937" spans="2:32" x14ac:dyDescent="0.2">
      <c r="B7937" s="8" t="s">
        <v>64</v>
      </c>
      <c r="C7937" s="1" t="s">
        <v>66</v>
      </c>
      <c r="D7937" s="9" t="s">
        <v>45</v>
      </c>
      <c r="E7937" s="9">
        <v>7</v>
      </c>
      <c r="F7937" s="9">
        <v>9</v>
      </c>
      <c r="G7937" s="9">
        <v>25</v>
      </c>
      <c r="H7937" s="13" t="s">
        <v>36</v>
      </c>
      <c r="I7937" s="11">
        <v>846.17536186958478</v>
      </c>
      <c r="J7937" s="11">
        <v>846.17536186958478</v>
      </c>
      <c r="K7937" s="11">
        <v>846.17536186958478</v>
      </c>
      <c r="L7937" s="11">
        <v>846.17536186958478</v>
      </c>
      <c r="M7937" s="11">
        <v>844.15846753207313</v>
      </c>
      <c r="N7937" s="11">
        <v>778.58394138256426</v>
      </c>
      <c r="O7937" s="11">
        <v>492.59176341559282</v>
      </c>
      <c r="P7937" s="11">
        <v>333.57222967926123</v>
      </c>
      <c r="Q7937" s="11">
        <v>448.68824046302831</v>
      </c>
      <c r="R7937" s="11">
        <v>593.66462288261118</v>
      </c>
      <c r="S7937" s="11">
        <v>563.09611916656991</v>
      </c>
      <c r="T7937" s="11">
        <v>615.61450738958956</v>
      </c>
      <c r="U7937" s="11">
        <v>235.53066050025404</v>
      </c>
      <c r="V7937" s="11">
        <v>38.651009783629966</v>
      </c>
      <c r="W7937" s="11">
        <v>84.979520312898003</v>
      </c>
      <c r="X7937" s="11">
        <v>154.13502386142869</v>
      </c>
      <c r="Y7937" s="11">
        <v>277.52532080819282</v>
      </c>
      <c r="Z7937" s="11">
        <v>206.82828810349008</v>
      </c>
      <c r="AA7937" s="11">
        <v>526.8307108779718</v>
      </c>
      <c r="AB7937" s="11">
        <v>479.35452822503163</v>
      </c>
      <c r="AC7937" s="11">
        <v>656.83680996606154</v>
      </c>
      <c r="AD7937" s="11">
        <v>689.33871315931515</v>
      </c>
      <c r="AE7937" s="11">
        <v>828.0666042207522</v>
      </c>
      <c r="AF7937" s="12">
        <v>827.25902304114982</v>
      </c>
    </row>
    <row r="7938" spans="2:32" x14ac:dyDescent="0.2">
      <c r="B7938" s="8" t="s">
        <v>64</v>
      </c>
      <c r="C7938" s="1" t="s">
        <v>66</v>
      </c>
      <c r="D7938" s="9" t="s">
        <v>45</v>
      </c>
      <c r="E7938" s="9">
        <v>7</v>
      </c>
      <c r="F7938" s="9">
        <v>9</v>
      </c>
      <c r="G7938" s="9">
        <v>26</v>
      </c>
      <c r="H7938" s="13" t="s">
        <v>36</v>
      </c>
      <c r="I7938" s="11">
        <v>846.16531100170232</v>
      </c>
      <c r="J7938" s="11">
        <v>826.29571395676919</v>
      </c>
      <c r="K7938" s="11">
        <v>844.43056753365806</v>
      </c>
      <c r="L7938" s="11">
        <v>821.56544857542156</v>
      </c>
      <c r="M7938" s="11">
        <v>579.54048942253337</v>
      </c>
      <c r="N7938" s="11">
        <v>446.67812743396746</v>
      </c>
      <c r="O7938" s="11">
        <v>473.88010506231547</v>
      </c>
      <c r="P7938" s="11">
        <v>470.42215240533176</v>
      </c>
      <c r="Q7938" s="11">
        <v>324.98491347438704</v>
      </c>
      <c r="R7938" s="11">
        <v>287.48379336283972</v>
      </c>
      <c r="S7938" s="11">
        <v>348.00851524396006</v>
      </c>
      <c r="T7938" s="11">
        <v>247.15600289104208</v>
      </c>
      <c r="U7938" s="11">
        <v>196.36830146047629</v>
      </c>
      <c r="V7938" s="11">
        <v>183.13350330263992</v>
      </c>
      <c r="W7938" s="11">
        <v>187.40695371136829</v>
      </c>
      <c r="X7938" s="11">
        <v>255.99566550926784</v>
      </c>
      <c r="Y7938" s="11">
        <v>266.35066296609028</v>
      </c>
      <c r="Z7938" s="11">
        <v>299.14540364435948</v>
      </c>
      <c r="AA7938" s="11">
        <v>371.35559148137054</v>
      </c>
      <c r="AB7938" s="11">
        <v>521.31163401005517</v>
      </c>
      <c r="AC7938" s="11">
        <v>508.28334788613228</v>
      </c>
      <c r="AD7938" s="11">
        <v>569.96164904633167</v>
      </c>
      <c r="AE7938" s="11">
        <v>633.43530161885508</v>
      </c>
      <c r="AF7938" s="12">
        <v>621.70708920076527</v>
      </c>
    </row>
    <row r="7939" spans="2:32" x14ac:dyDescent="0.2">
      <c r="B7939" s="8" t="s">
        <v>64</v>
      </c>
      <c r="C7939" s="1" t="s">
        <v>66</v>
      </c>
      <c r="D7939" s="9" t="s">
        <v>45</v>
      </c>
      <c r="E7939" s="9">
        <v>7</v>
      </c>
      <c r="F7939" s="9">
        <v>9</v>
      </c>
      <c r="G7939" s="9">
        <v>27</v>
      </c>
      <c r="H7939" s="13" t="s">
        <v>36</v>
      </c>
      <c r="I7939" s="11">
        <v>119.24582763024259</v>
      </c>
      <c r="J7939" s="11">
        <v>204.79168558829403</v>
      </c>
      <c r="K7939" s="11">
        <v>260.50375221776022</v>
      </c>
      <c r="L7939" s="11">
        <v>365.02257595717987</v>
      </c>
      <c r="M7939" s="11">
        <v>671.29104783393552</v>
      </c>
      <c r="N7939" s="11">
        <v>527.76041615708345</v>
      </c>
      <c r="O7939" s="11">
        <v>561.38953023807471</v>
      </c>
      <c r="P7939" s="11">
        <v>776.59059998243993</v>
      </c>
      <c r="Q7939" s="11">
        <v>692.27980296282158</v>
      </c>
      <c r="R7939" s="11">
        <v>582.75264992187749</v>
      </c>
      <c r="S7939" s="11">
        <v>422.92208380432226</v>
      </c>
      <c r="T7939" s="11">
        <v>394.84586231240581</v>
      </c>
      <c r="U7939" s="11">
        <v>274.89420340301996</v>
      </c>
      <c r="V7939" s="11">
        <v>233.71030301301982</v>
      </c>
      <c r="W7939" s="11">
        <v>186.60059861655267</v>
      </c>
      <c r="X7939" s="11">
        <v>167.0300754385149</v>
      </c>
      <c r="Y7939" s="11">
        <v>170.01973939116965</v>
      </c>
      <c r="Z7939" s="11">
        <v>230.98377804721079</v>
      </c>
      <c r="AA7939" s="11">
        <v>228.65193128797185</v>
      </c>
      <c r="AB7939" s="11">
        <v>245.44187581163573</v>
      </c>
      <c r="AC7939" s="11">
        <v>234.26234390408459</v>
      </c>
      <c r="AD7939" s="11">
        <v>251.47061039280041</v>
      </c>
      <c r="AE7939" s="11">
        <v>347.3154291918604</v>
      </c>
      <c r="AF7939" s="12">
        <v>456.94857045104465</v>
      </c>
    </row>
    <row r="7940" spans="2:32" x14ac:dyDescent="0.2">
      <c r="B7940" s="8" t="s">
        <v>64</v>
      </c>
      <c r="C7940" s="1" t="s">
        <v>66</v>
      </c>
      <c r="D7940" s="9" t="s">
        <v>45</v>
      </c>
      <c r="E7940" s="9">
        <v>7</v>
      </c>
      <c r="F7940" s="9">
        <v>9</v>
      </c>
      <c r="G7940" s="9">
        <v>28</v>
      </c>
      <c r="H7940" s="13" t="s">
        <v>36</v>
      </c>
      <c r="I7940" s="11">
        <v>802.85860374019592</v>
      </c>
      <c r="J7940" s="11">
        <v>846.17536186958478</v>
      </c>
      <c r="K7940" s="11">
        <v>846.17536186958478</v>
      </c>
      <c r="L7940" s="11">
        <v>846.17536186958478</v>
      </c>
      <c r="M7940" s="11">
        <v>846.17536186958478</v>
      </c>
      <c r="N7940" s="11">
        <v>846.17536186958478</v>
      </c>
      <c r="O7940" s="11">
        <v>829.31896657784409</v>
      </c>
      <c r="P7940" s="11">
        <v>844.05275177711894</v>
      </c>
      <c r="Q7940" s="11">
        <v>579.22061752480943</v>
      </c>
      <c r="R7940" s="11">
        <v>419.70041736366767</v>
      </c>
      <c r="S7940" s="11">
        <v>265.06469680373016</v>
      </c>
      <c r="T7940" s="11">
        <v>280.13394485542494</v>
      </c>
      <c r="U7940" s="11">
        <v>205.57282269230839</v>
      </c>
      <c r="V7940" s="11">
        <v>186.49429252447828</v>
      </c>
      <c r="W7940" s="11">
        <v>115.7404436562278</v>
      </c>
      <c r="X7940" s="11">
        <v>102.55700482779619</v>
      </c>
      <c r="Y7940" s="11">
        <v>106.73094558974979</v>
      </c>
      <c r="Z7940" s="11">
        <v>100.4295812172777</v>
      </c>
      <c r="AA7940" s="11">
        <v>92.243293127221861</v>
      </c>
      <c r="AB7940" s="11">
        <v>92.804968622815352</v>
      </c>
      <c r="AC7940" s="11">
        <v>80.72358323871785</v>
      </c>
      <c r="AD7940" s="11">
        <v>94.665378213087195</v>
      </c>
      <c r="AE7940" s="11">
        <v>67.868947049049851</v>
      </c>
      <c r="AF7940" s="12">
        <v>59.545799136768615</v>
      </c>
    </row>
    <row r="7941" spans="2:32" x14ac:dyDescent="0.2">
      <c r="B7941" s="8" t="s">
        <v>64</v>
      </c>
      <c r="C7941" s="1" t="s">
        <v>66</v>
      </c>
      <c r="D7941" s="9" t="s">
        <v>45</v>
      </c>
      <c r="E7941" s="9">
        <v>7</v>
      </c>
      <c r="F7941" s="9">
        <v>9</v>
      </c>
      <c r="G7941" s="9">
        <v>29</v>
      </c>
      <c r="H7941" s="13" t="s">
        <v>36</v>
      </c>
      <c r="I7941" s="11">
        <v>50.451163861850965</v>
      </c>
      <c r="J7941" s="11">
        <v>45.354643492556178</v>
      </c>
      <c r="K7941" s="11">
        <v>41.933518789725504</v>
      </c>
      <c r="L7941" s="11">
        <v>38.451335821352508</v>
      </c>
      <c r="M7941" s="11">
        <v>34.979218857710912</v>
      </c>
      <c r="N7941" s="11">
        <v>33.295210324040333</v>
      </c>
      <c r="O7941" s="11">
        <v>26.652131580420068</v>
      </c>
      <c r="P7941" s="11">
        <v>24.194881701709821</v>
      </c>
      <c r="Q7941" s="11">
        <v>13.471901764023125</v>
      </c>
      <c r="R7941" s="11">
        <v>0</v>
      </c>
      <c r="S7941" s="11">
        <v>0</v>
      </c>
      <c r="T7941" s="11">
        <v>0</v>
      </c>
      <c r="U7941" s="11">
        <v>0</v>
      </c>
      <c r="V7941" s="11">
        <v>0</v>
      </c>
      <c r="W7941" s="11">
        <v>0</v>
      </c>
      <c r="X7941" s="11">
        <v>0</v>
      </c>
      <c r="Y7941" s="11">
        <v>0</v>
      </c>
      <c r="Z7941" s="11">
        <v>0</v>
      </c>
      <c r="AA7941" s="11">
        <v>0</v>
      </c>
      <c r="AB7941" s="11">
        <v>0</v>
      </c>
      <c r="AC7941" s="11">
        <v>0</v>
      </c>
      <c r="AD7941" s="11">
        <v>0</v>
      </c>
      <c r="AE7941" s="11">
        <v>0</v>
      </c>
      <c r="AF7941" s="12">
        <v>0</v>
      </c>
    </row>
    <row r="7942" spans="2:32" x14ac:dyDescent="0.2">
      <c r="B7942" s="8" t="s">
        <v>64</v>
      </c>
      <c r="C7942" s="1" t="s">
        <v>66</v>
      </c>
      <c r="D7942" s="9" t="s">
        <v>45</v>
      </c>
      <c r="E7942" s="9">
        <v>7</v>
      </c>
      <c r="F7942" s="9">
        <v>9</v>
      </c>
      <c r="G7942" s="9">
        <v>30</v>
      </c>
      <c r="H7942" s="13" t="s">
        <v>36</v>
      </c>
      <c r="I7942" s="11">
        <v>3.8147844832644409</v>
      </c>
      <c r="J7942" s="11">
        <v>44.092604904600208</v>
      </c>
      <c r="K7942" s="11">
        <v>76.722762621296908</v>
      </c>
      <c r="L7942" s="11">
        <v>102.61828636186389</v>
      </c>
      <c r="M7942" s="11">
        <v>154.39787524813863</v>
      </c>
      <c r="N7942" s="11">
        <v>184.7161819834173</v>
      </c>
      <c r="O7942" s="11">
        <v>178.01933715136664</v>
      </c>
      <c r="P7942" s="11">
        <v>126.88458561030129</v>
      </c>
      <c r="Q7942" s="11">
        <v>113.5804833883099</v>
      </c>
      <c r="R7942" s="11">
        <v>113.11168003110824</v>
      </c>
      <c r="S7942" s="11">
        <v>104.10502012385874</v>
      </c>
      <c r="T7942" s="11">
        <v>60.760054475948223</v>
      </c>
      <c r="U7942" s="11">
        <v>37.310986148491025</v>
      </c>
      <c r="V7942" s="11">
        <v>14.308979932490326</v>
      </c>
      <c r="W7942" s="11">
        <v>0.33573605481050872</v>
      </c>
      <c r="X7942" s="11">
        <v>0</v>
      </c>
      <c r="Y7942" s="11">
        <v>0</v>
      </c>
      <c r="Z7942" s="11">
        <v>0</v>
      </c>
      <c r="AA7942" s="11">
        <v>0</v>
      </c>
      <c r="AB7942" s="11">
        <v>0</v>
      </c>
      <c r="AC7942" s="11">
        <v>0</v>
      </c>
      <c r="AD7942" s="11">
        <v>0</v>
      </c>
      <c r="AE7942" s="11">
        <v>0</v>
      </c>
      <c r="AF7942" s="12">
        <v>0</v>
      </c>
    </row>
    <row r="7943" spans="2:32" x14ac:dyDescent="0.2">
      <c r="B7943" s="8" t="s">
        <v>64</v>
      </c>
      <c r="C7943" s="1" t="s">
        <v>66</v>
      </c>
      <c r="D7943" s="9" t="s">
        <v>45</v>
      </c>
      <c r="E7943" s="9">
        <v>7</v>
      </c>
      <c r="F7943" s="9">
        <v>10</v>
      </c>
      <c r="G7943" s="9">
        <v>1</v>
      </c>
      <c r="H7943" s="13" t="s">
        <v>35</v>
      </c>
      <c r="I7943" s="11">
        <v>0</v>
      </c>
      <c r="J7943" s="11">
        <v>0</v>
      </c>
      <c r="K7943" s="11">
        <v>0</v>
      </c>
      <c r="L7943" s="11">
        <v>0</v>
      </c>
      <c r="M7943" s="11">
        <v>0</v>
      </c>
      <c r="N7943" s="11">
        <v>0</v>
      </c>
      <c r="O7943" s="11">
        <v>0</v>
      </c>
      <c r="P7943" s="11">
        <v>0</v>
      </c>
      <c r="Q7943" s="11">
        <v>0</v>
      </c>
      <c r="R7943" s="11">
        <v>9.7612958177210954E-2</v>
      </c>
      <c r="S7943" s="11">
        <v>2.2952177127447086</v>
      </c>
      <c r="T7943" s="11">
        <v>8.587241466681192</v>
      </c>
      <c r="U7943" s="11">
        <v>7.1649954126305708</v>
      </c>
      <c r="V7943" s="11">
        <v>15.652945770798063</v>
      </c>
      <c r="W7943" s="11">
        <v>28.435793560932506</v>
      </c>
      <c r="X7943" s="11">
        <v>44.901450011112232</v>
      </c>
      <c r="Y7943" s="11">
        <v>58.305504632717664</v>
      </c>
      <c r="Z7943" s="11">
        <v>63.243931964543243</v>
      </c>
      <c r="AA7943" s="11">
        <v>64.573382510501801</v>
      </c>
      <c r="AB7943" s="11">
        <v>66.149779398852857</v>
      </c>
      <c r="AC7943" s="11">
        <v>60.830455961671944</v>
      </c>
      <c r="AD7943" s="11">
        <v>64.022060619774919</v>
      </c>
      <c r="AE7943" s="11">
        <v>82.29727819948306</v>
      </c>
      <c r="AF7943" s="12">
        <v>99.6268665347</v>
      </c>
    </row>
    <row r="7944" spans="2:32" x14ac:dyDescent="0.2">
      <c r="B7944" s="8" t="s">
        <v>64</v>
      </c>
      <c r="C7944" s="1" t="s">
        <v>66</v>
      </c>
      <c r="D7944" s="9" t="s">
        <v>45</v>
      </c>
      <c r="E7944" s="9">
        <v>7</v>
      </c>
      <c r="F7944" s="9">
        <v>10</v>
      </c>
      <c r="G7944" s="9">
        <v>2</v>
      </c>
      <c r="H7944" s="13" t="s">
        <v>35</v>
      </c>
      <c r="I7944" s="11">
        <v>100.50202617764575</v>
      </c>
      <c r="J7944" s="11">
        <v>95.66515196723924</v>
      </c>
      <c r="K7944" s="11">
        <v>79.832075798613673</v>
      </c>
      <c r="L7944" s="11">
        <v>72.444861978898203</v>
      </c>
      <c r="M7944" s="11">
        <v>63.633437152892625</v>
      </c>
      <c r="N7944" s="11">
        <v>63.10422263045205</v>
      </c>
      <c r="O7944" s="11">
        <v>65.298036461650412</v>
      </c>
      <c r="P7944" s="11">
        <v>83.613010975835721</v>
      </c>
      <c r="Q7944" s="11">
        <v>107.84101399574564</v>
      </c>
      <c r="R7944" s="11">
        <v>126.7306514221554</v>
      </c>
      <c r="S7944" s="11">
        <v>154.57107107691789</v>
      </c>
      <c r="T7944" s="11">
        <v>188.98241211506769</v>
      </c>
      <c r="U7944" s="11">
        <v>238.50412802424373</v>
      </c>
      <c r="V7944" s="11">
        <v>301.3296509868506</v>
      </c>
      <c r="W7944" s="11">
        <v>427.51920545992851</v>
      </c>
      <c r="X7944" s="11">
        <v>502.42856597620715</v>
      </c>
      <c r="Y7944" s="11">
        <v>536.24268262836836</v>
      </c>
      <c r="Z7944" s="11">
        <v>642.38384359352256</v>
      </c>
      <c r="AA7944" s="11">
        <v>746.64464460113265</v>
      </c>
      <c r="AB7944" s="11">
        <v>840.65798032878047</v>
      </c>
      <c r="AC7944" s="11">
        <v>844.59689123289013</v>
      </c>
      <c r="AD7944" s="11">
        <v>846.17536186958478</v>
      </c>
      <c r="AE7944" s="11">
        <v>846.17536186958478</v>
      </c>
      <c r="AF7944" s="12">
        <v>846.17536186958478</v>
      </c>
    </row>
    <row r="7945" spans="2:32" x14ac:dyDescent="0.2">
      <c r="B7945" s="8" t="s">
        <v>64</v>
      </c>
      <c r="C7945" s="1" t="s">
        <v>66</v>
      </c>
      <c r="D7945" s="9" t="s">
        <v>45</v>
      </c>
      <c r="E7945" s="9">
        <v>7</v>
      </c>
      <c r="F7945" s="9">
        <v>10</v>
      </c>
      <c r="G7945" s="9">
        <v>3</v>
      </c>
      <c r="H7945" s="13" t="s">
        <v>35</v>
      </c>
      <c r="I7945" s="11">
        <v>846.17536186958478</v>
      </c>
      <c r="J7945" s="11">
        <v>846.17536186958478</v>
      </c>
      <c r="K7945" s="11">
        <v>846.17536186958478</v>
      </c>
      <c r="L7945" s="11">
        <v>846.17536186958478</v>
      </c>
      <c r="M7945" s="11">
        <v>846.17536186958478</v>
      </c>
      <c r="N7945" s="11">
        <v>846.17536186958478</v>
      </c>
      <c r="O7945" s="11">
        <v>846.17536186958478</v>
      </c>
      <c r="P7945" s="11">
        <v>707.54561813849227</v>
      </c>
      <c r="Q7945" s="11">
        <v>360.07654992704568</v>
      </c>
      <c r="R7945" s="11">
        <v>176.00966309093283</v>
      </c>
      <c r="S7945" s="11">
        <v>116.640700195181</v>
      </c>
      <c r="T7945" s="11">
        <v>108.55669936373106</v>
      </c>
      <c r="U7945" s="11">
        <v>95.031031511277348</v>
      </c>
      <c r="V7945" s="11">
        <v>69.87577538182974</v>
      </c>
      <c r="W7945" s="11">
        <v>56.006126415056741</v>
      </c>
      <c r="X7945" s="11">
        <v>52.751049163960687</v>
      </c>
      <c r="Y7945" s="11">
        <v>49.522162446228037</v>
      </c>
      <c r="Z7945" s="11">
        <v>51.640246620777283</v>
      </c>
      <c r="AA7945" s="11">
        <v>55.372883896349606</v>
      </c>
      <c r="AB7945" s="11">
        <v>52.343451656580712</v>
      </c>
      <c r="AC7945" s="11">
        <v>43.574262424112092</v>
      </c>
      <c r="AD7945" s="11">
        <v>21.00444068889054</v>
      </c>
      <c r="AE7945" s="11">
        <v>0</v>
      </c>
      <c r="AF7945" s="12">
        <v>0</v>
      </c>
    </row>
    <row r="7946" spans="2:32" x14ac:dyDescent="0.2">
      <c r="B7946" s="8" t="s">
        <v>64</v>
      </c>
      <c r="C7946" s="1" t="s">
        <v>66</v>
      </c>
      <c r="D7946" s="9" t="s">
        <v>45</v>
      </c>
      <c r="E7946" s="9">
        <v>7</v>
      </c>
      <c r="F7946" s="9">
        <v>10</v>
      </c>
      <c r="G7946" s="9">
        <v>4</v>
      </c>
      <c r="H7946" s="13" t="s">
        <v>35</v>
      </c>
      <c r="I7946" s="11">
        <v>0</v>
      </c>
      <c r="J7946" s="11">
        <v>0</v>
      </c>
      <c r="K7946" s="11">
        <v>0</v>
      </c>
      <c r="L7946" s="11">
        <v>0</v>
      </c>
      <c r="M7946" s="11">
        <v>0</v>
      </c>
      <c r="N7946" s="11">
        <v>0</v>
      </c>
      <c r="O7946" s="11">
        <v>0</v>
      </c>
      <c r="P7946" s="11">
        <v>0</v>
      </c>
      <c r="Q7946" s="11">
        <v>0</v>
      </c>
      <c r="R7946" s="11">
        <v>14.573147279030099</v>
      </c>
      <c r="S7946" s="11">
        <v>43.469208906310847</v>
      </c>
      <c r="T7946" s="11">
        <v>64.131053502585743</v>
      </c>
      <c r="U7946" s="11">
        <v>87.896603073541385</v>
      </c>
      <c r="V7946" s="11">
        <v>110.27528424523351</v>
      </c>
      <c r="W7946" s="11">
        <v>139.30864655547356</v>
      </c>
      <c r="X7946" s="11">
        <v>189.61396687508619</v>
      </c>
      <c r="Y7946" s="11">
        <v>245.24117632782367</v>
      </c>
      <c r="Z7946" s="11">
        <v>271.52592144081763</v>
      </c>
      <c r="AA7946" s="11">
        <v>249.27964228925529</v>
      </c>
      <c r="AB7946" s="11">
        <v>264.55328321597204</v>
      </c>
      <c r="AC7946" s="11">
        <v>261.09051704093673</v>
      </c>
      <c r="AD7946" s="11">
        <v>235.16537805486939</v>
      </c>
      <c r="AE7946" s="11">
        <v>229.89215389198918</v>
      </c>
      <c r="AF7946" s="12">
        <v>253.22092967869284</v>
      </c>
    </row>
    <row r="7947" spans="2:32" x14ac:dyDescent="0.2">
      <c r="B7947" s="8" t="s">
        <v>64</v>
      </c>
      <c r="C7947" s="1" t="s">
        <v>66</v>
      </c>
      <c r="D7947" s="9" t="s">
        <v>45</v>
      </c>
      <c r="E7947" s="9">
        <v>7</v>
      </c>
      <c r="F7947" s="9">
        <v>10</v>
      </c>
      <c r="G7947" s="9">
        <v>5</v>
      </c>
      <c r="H7947" s="13" t="s">
        <v>35</v>
      </c>
      <c r="I7947" s="11">
        <v>151.41980612198742</v>
      </c>
      <c r="J7947" s="11">
        <v>69.114717308306226</v>
      </c>
      <c r="K7947" s="11">
        <v>135.61678416748765</v>
      </c>
      <c r="L7947" s="11">
        <v>232.33452992423489</v>
      </c>
      <c r="M7947" s="11">
        <v>397.68159964533953</v>
      </c>
      <c r="N7947" s="11">
        <v>475.07167783293789</v>
      </c>
      <c r="O7947" s="11">
        <v>589.47159455379006</v>
      </c>
      <c r="P7947" s="11">
        <v>624.62577646742636</v>
      </c>
      <c r="Q7947" s="11">
        <v>657.26705976829999</v>
      </c>
      <c r="R7947" s="11">
        <v>705.95667280213672</v>
      </c>
      <c r="S7947" s="11">
        <v>726.97945556807019</v>
      </c>
      <c r="T7947" s="11">
        <v>663.18829244630194</v>
      </c>
      <c r="U7947" s="11">
        <v>597.69532364039276</v>
      </c>
      <c r="V7947" s="11">
        <v>487.09151678810633</v>
      </c>
      <c r="W7947" s="11">
        <v>464.81525153823827</v>
      </c>
      <c r="X7947" s="11">
        <v>452.04289926093196</v>
      </c>
      <c r="Y7947" s="11">
        <v>457.08761754798275</v>
      </c>
      <c r="Z7947" s="11">
        <v>407.41977049643418</v>
      </c>
      <c r="AA7947" s="11">
        <v>393.89584338164087</v>
      </c>
      <c r="AB7947" s="11">
        <v>345.5647617584363</v>
      </c>
      <c r="AC7947" s="11">
        <v>342.68473400468355</v>
      </c>
      <c r="AD7947" s="11">
        <v>224.27255320840018</v>
      </c>
      <c r="AE7947" s="11">
        <v>156.30840294617909</v>
      </c>
      <c r="AF7947" s="12">
        <v>137.77631303520241</v>
      </c>
    </row>
    <row r="7948" spans="2:32" x14ac:dyDescent="0.2">
      <c r="B7948" s="8" t="s">
        <v>64</v>
      </c>
      <c r="C7948" s="1" t="s">
        <v>66</v>
      </c>
      <c r="D7948" s="9" t="s">
        <v>45</v>
      </c>
      <c r="E7948" s="9">
        <v>7</v>
      </c>
      <c r="F7948" s="9">
        <v>10</v>
      </c>
      <c r="G7948" s="9">
        <v>6</v>
      </c>
      <c r="H7948" s="13" t="s">
        <v>35</v>
      </c>
      <c r="I7948" s="11">
        <v>114.35066141348915</v>
      </c>
      <c r="J7948" s="11">
        <v>113.14793278499025</v>
      </c>
      <c r="K7948" s="11">
        <v>138.92527557527026</v>
      </c>
      <c r="L7948" s="11">
        <v>152.2852554761584</v>
      </c>
      <c r="M7948" s="11">
        <v>157.4646614475715</v>
      </c>
      <c r="N7948" s="11">
        <v>135.12769743233019</v>
      </c>
      <c r="O7948" s="11">
        <v>126.65397571243015</v>
      </c>
      <c r="P7948" s="11">
        <v>106.64274316934279</v>
      </c>
      <c r="Q7948" s="11">
        <v>124.34344163689428</v>
      </c>
      <c r="R7948" s="11">
        <v>134.73330682589491</v>
      </c>
      <c r="S7948" s="11">
        <v>117.1102376895703</v>
      </c>
      <c r="T7948" s="11">
        <v>110.76794327680709</v>
      </c>
      <c r="U7948" s="11">
        <v>102.36550097988524</v>
      </c>
      <c r="V7948" s="11">
        <v>98.618706966079401</v>
      </c>
      <c r="W7948" s="11">
        <v>73.745859032534838</v>
      </c>
      <c r="X7948" s="11">
        <v>63.340013114969146</v>
      </c>
      <c r="Y7948" s="11">
        <v>65.383173670090045</v>
      </c>
      <c r="Z7948" s="11">
        <v>69.278717501183706</v>
      </c>
      <c r="AA7948" s="11">
        <v>63.460097524046162</v>
      </c>
      <c r="AB7948" s="11">
        <v>63.192133666511353</v>
      </c>
      <c r="AC7948" s="11">
        <v>53.330745078551061</v>
      </c>
      <c r="AD7948" s="11">
        <v>45.038022233202561</v>
      </c>
      <c r="AE7948" s="11">
        <v>31.142837401794875</v>
      </c>
      <c r="AF7948" s="12">
        <v>21.278020317486213</v>
      </c>
    </row>
    <row r="7949" spans="2:32" x14ac:dyDescent="0.2">
      <c r="B7949" s="8" t="s">
        <v>64</v>
      </c>
      <c r="C7949" s="1" t="s">
        <v>66</v>
      </c>
      <c r="D7949" s="9" t="s">
        <v>45</v>
      </c>
      <c r="E7949" s="9">
        <v>7</v>
      </c>
      <c r="F7949" s="9">
        <v>10</v>
      </c>
      <c r="G7949" s="9">
        <v>7</v>
      </c>
      <c r="H7949" s="13" t="s">
        <v>35</v>
      </c>
      <c r="I7949" s="11">
        <v>12.698584734737326</v>
      </c>
      <c r="J7949" s="11">
        <v>8.8735142894011325</v>
      </c>
      <c r="K7949" s="11">
        <v>5.7570489508277731</v>
      </c>
      <c r="L7949" s="11">
        <v>0.64885623780625556</v>
      </c>
      <c r="M7949" s="11">
        <v>4.9463069487694918E-2</v>
      </c>
      <c r="N7949" s="11">
        <v>0.20463704540804051</v>
      </c>
      <c r="O7949" s="11">
        <v>0</v>
      </c>
      <c r="P7949" s="11">
        <v>8.2000724677111669E-2</v>
      </c>
      <c r="Q7949" s="11">
        <v>3.3559015568765263E-3</v>
      </c>
      <c r="R7949" s="11">
        <v>0</v>
      </c>
      <c r="S7949" s="11">
        <v>0</v>
      </c>
      <c r="T7949" s="11">
        <v>0</v>
      </c>
      <c r="U7949" s="11">
        <v>1.4007240598008149E-2</v>
      </c>
      <c r="V7949" s="11">
        <v>9.5147102763204998</v>
      </c>
      <c r="W7949" s="11">
        <v>32.984571904341117</v>
      </c>
      <c r="X7949" s="11">
        <v>62.726391737063764</v>
      </c>
      <c r="Y7949" s="11">
        <v>90.901888254591512</v>
      </c>
      <c r="Z7949" s="11">
        <v>97.773238252878755</v>
      </c>
      <c r="AA7949" s="11">
        <v>101.9063246587869</v>
      </c>
      <c r="AB7949" s="11">
        <v>93.511246439010591</v>
      </c>
      <c r="AC7949" s="11">
        <v>68.139684734204423</v>
      </c>
      <c r="AD7949" s="11">
        <v>62.602224162909565</v>
      </c>
      <c r="AE7949" s="11">
        <v>50.011975750148196</v>
      </c>
      <c r="AF7949" s="12">
        <v>25.87815799029929</v>
      </c>
    </row>
    <row r="7950" spans="2:32" x14ac:dyDescent="0.2">
      <c r="B7950" s="8" t="s">
        <v>64</v>
      </c>
      <c r="C7950" s="1" t="s">
        <v>66</v>
      </c>
      <c r="D7950" s="9" t="s">
        <v>45</v>
      </c>
      <c r="E7950" s="9">
        <v>7</v>
      </c>
      <c r="F7950" s="9">
        <v>10</v>
      </c>
      <c r="G7950" s="9">
        <v>8</v>
      </c>
      <c r="H7950" s="13" t="s">
        <v>35</v>
      </c>
      <c r="I7950" s="11">
        <v>3.9380043487495189</v>
      </c>
      <c r="J7950" s="11">
        <v>0.80315471551490969</v>
      </c>
      <c r="K7950" s="11">
        <v>0</v>
      </c>
      <c r="L7950" s="11">
        <v>0</v>
      </c>
      <c r="M7950" s="11">
        <v>0</v>
      </c>
      <c r="N7950" s="11">
        <v>0</v>
      </c>
      <c r="O7950" s="11">
        <v>0</v>
      </c>
      <c r="P7950" s="11">
        <v>0</v>
      </c>
      <c r="Q7950" s="11">
        <v>0.27248460172400862</v>
      </c>
      <c r="R7950" s="11">
        <v>15.598156998992005</v>
      </c>
      <c r="S7950" s="11">
        <v>36.110739963264734</v>
      </c>
      <c r="T7950" s="11">
        <v>54.970614559895211</v>
      </c>
      <c r="U7950" s="11">
        <v>61.595453400205052</v>
      </c>
      <c r="V7950" s="11">
        <v>64.19912391352959</v>
      </c>
      <c r="W7950" s="11">
        <v>63.899497551638085</v>
      </c>
      <c r="X7950" s="11">
        <v>84.221815051476739</v>
      </c>
      <c r="Y7950" s="11">
        <v>80.860367376697241</v>
      </c>
      <c r="Z7950" s="11">
        <v>94.738844910777985</v>
      </c>
      <c r="AA7950" s="11">
        <v>120.18234449150359</v>
      </c>
      <c r="AB7950" s="11">
        <v>133.97254392093171</v>
      </c>
      <c r="AC7950" s="11">
        <v>152.50564800080599</v>
      </c>
      <c r="AD7950" s="11">
        <v>163.4116721797956</v>
      </c>
      <c r="AE7950" s="11">
        <v>154.3152885987927</v>
      </c>
      <c r="AF7950" s="12">
        <v>136.692499494179</v>
      </c>
    </row>
    <row r="7951" spans="2:32" x14ac:dyDescent="0.2">
      <c r="B7951" s="8" t="s">
        <v>64</v>
      </c>
      <c r="C7951" s="1" t="s">
        <v>66</v>
      </c>
      <c r="D7951" s="9" t="s">
        <v>45</v>
      </c>
      <c r="E7951" s="9">
        <v>7</v>
      </c>
      <c r="F7951" s="9">
        <v>10</v>
      </c>
      <c r="G7951" s="9">
        <v>9</v>
      </c>
      <c r="H7951" s="13" t="s">
        <v>35</v>
      </c>
      <c r="I7951" s="11">
        <v>149.55238817052646</v>
      </c>
      <c r="J7951" s="11">
        <v>129.00500842805491</v>
      </c>
      <c r="K7951" s="11">
        <v>151.34014088454043</v>
      </c>
      <c r="L7951" s="11">
        <v>123.51234536202779</v>
      </c>
      <c r="M7951" s="11">
        <v>99.403257429592799</v>
      </c>
      <c r="N7951" s="11">
        <v>77.377166455214123</v>
      </c>
      <c r="O7951" s="11">
        <v>103.75330786379979</v>
      </c>
      <c r="P7951" s="11">
        <v>102.19784523792045</v>
      </c>
      <c r="Q7951" s="11">
        <v>113.40356389462319</v>
      </c>
      <c r="R7951" s="11">
        <v>102.9010578421492</v>
      </c>
      <c r="S7951" s="11">
        <v>114.71259104677164</v>
      </c>
      <c r="T7951" s="11">
        <v>63.432590084800559</v>
      </c>
      <c r="U7951" s="11">
        <v>70.89378147086812</v>
      </c>
      <c r="V7951" s="11">
        <v>56.584437307943453</v>
      </c>
      <c r="W7951" s="11">
        <v>45.315393642527816</v>
      </c>
      <c r="X7951" s="11">
        <v>59.514136632411933</v>
      </c>
      <c r="Y7951" s="11">
        <v>48.84273740054968</v>
      </c>
      <c r="Z7951" s="11">
        <v>89.717323845157466</v>
      </c>
      <c r="AA7951" s="11">
        <v>80.861464798265715</v>
      </c>
      <c r="AB7951" s="11">
        <v>78.46433280834006</v>
      </c>
      <c r="AC7951" s="11">
        <v>187.90574316687562</v>
      </c>
      <c r="AD7951" s="11">
        <v>129.83252483808039</v>
      </c>
      <c r="AE7951" s="11">
        <v>166.34101578830723</v>
      </c>
      <c r="AF7951" s="12">
        <v>157.96752271551895</v>
      </c>
    </row>
    <row r="7952" spans="2:32" x14ac:dyDescent="0.2">
      <c r="B7952" s="8" t="s">
        <v>64</v>
      </c>
      <c r="C7952" s="1" t="s">
        <v>66</v>
      </c>
      <c r="D7952" s="9" t="s">
        <v>45</v>
      </c>
      <c r="E7952" s="9">
        <v>7</v>
      </c>
      <c r="F7952" s="9">
        <v>10</v>
      </c>
      <c r="G7952" s="9">
        <v>10</v>
      </c>
      <c r="H7952" s="13" t="s">
        <v>35</v>
      </c>
      <c r="I7952" s="11">
        <v>172.0731135353013</v>
      </c>
      <c r="J7952" s="11">
        <v>149.12254706321664</v>
      </c>
      <c r="K7952" s="11">
        <v>139.3804406313254</v>
      </c>
      <c r="L7952" s="11">
        <v>135.5466097345024</v>
      </c>
      <c r="M7952" s="11">
        <v>120.7287696115073</v>
      </c>
      <c r="N7952" s="11">
        <v>109.46563688571264</v>
      </c>
      <c r="O7952" s="11">
        <v>98.425742412218938</v>
      </c>
      <c r="P7952" s="11">
        <v>68.886075200833375</v>
      </c>
      <c r="Q7952" s="11">
        <v>65.906038284282772</v>
      </c>
      <c r="R7952" s="11">
        <v>60.668862527820473</v>
      </c>
      <c r="S7952" s="11">
        <v>69.029723899934169</v>
      </c>
      <c r="T7952" s="11">
        <v>94.274855071627712</v>
      </c>
      <c r="U7952" s="11">
        <v>90.909910784678274</v>
      </c>
      <c r="V7952" s="11">
        <v>103.38036617271015</v>
      </c>
      <c r="W7952" s="11">
        <v>144.37240699884279</v>
      </c>
      <c r="X7952" s="11">
        <v>195.7190214500196</v>
      </c>
      <c r="Y7952" s="11">
        <v>282.57046292702199</v>
      </c>
      <c r="Z7952" s="11">
        <v>351.05129440052866</v>
      </c>
      <c r="AA7952" s="11">
        <v>392.6226527200219</v>
      </c>
      <c r="AB7952" s="11">
        <v>516.19047463444178</v>
      </c>
      <c r="AC7952" s="11">
        <v>636.08249435790015</v>
      </c>
      <c r="AD7952" s="11">
        <v>779.16337997071867</v>
      </c>
      <c r="AE7952" s="11">
        <v>845.83351126679281</v>
      </c>
      <c r="AF7952" s="12">
        <v>846.17536186958478</v>
      </c>
    </row>
    <row r="7953" spans="2:32" x14ac:dyDescent="0.2">
      <c r="B7953" s="8" t="s">
        <v>64</v>
      </c>
      <c r="C7953" s="1" t="s">
        <v>66</v>
      </c>
      <c r="D7953" s="9" t="s">
        <v>45</v>
      </c>
      <c r="E7953" s="9">
        <v>7</v>
      </c>
      <c r="F7953" s="9">
        <v>10</v>
      </c>
      <c r="G7953" s="9">
        <v>11</v>
      </c>
      <c r="H7953" s="13" t="s">
        <v>35</v>
      </c>
      <c r="I7953" s="11">
        <v>846.17536186958478</v>
      </c>
      <c r="J7953" s="11">
        <v>846.17536186958478</v>
      </c>
      <c r="K7953" s="11">
        <v>846.17536186958478</v>
      </c>
      <c r="L7953" s="11">
        <v>846.17536186958478</v>
      </c>
      <c r="M7953" s="11">
        <v>846.17536186958478</v>
      </c>
      <c r="N7953" s="11">
        <v>846.17536186958478</v>
      </c>
      <c r="O7953" s="11">
        <v>846.17536186958478</v>
      </c>
      <c r="P7953" s="11">
        <v>846.17536186958478</v>
      </c>
      <c r="Q7953" s="11">
        <v>846.17536186958478</v>
      </c>
      <c r="R7953" s="11">
        <v>846.17536186958478</v>
      </c>
      <c r="S7953" s="11">
        <v>846.17536186958478</v>
      </c>
      <c r="T7953" s="11">
        <v>846.17536186958478</v>
      </c>
      <c r="U7953" s="11">
        <v>846.17536186958478</v>
      </c>
      <c r="V7953" s="11">
        <v>846.17536186958478</v>
      </c>
      <c r="W7953" s="11">
        <v>846.17536186958478</v>
      </c>
      <c r="X7953" s="11">
        <v>846.17536186958478</v>
      </c>
      <c r="Y7953" s="11">
        <v>846.17536186958478</v>
      </c>
      <c r="Z7953" s="11">
        <v>846.17536186958478</v>
      </c>
      <c r="AA7953" s="11">
        <v>846.17536186958478</v>
      </c>
      <c r="AB7953" s="11">
        <v>846.17536186958478</v>
      </c>
      <c r="AC7953" s="11">
        <v>846.17536186958478</v>
      </c>
      <c r="AD7953" s="11">
        <v>846.17536186958478</v>
      </c>
      <c r="AE7953" s="11">
        <v>846.17536186958478</v>
      </c>
      <c r="AF7953" s="12">
        <v>846.17536186958478</v>
      </c>
    </row>
    <row r="7954" spans="2:32" x14ac:dyDescent="0.2">
      <c r="B7954" s="8" t="s">
        <v>64</v>
      </c>
      <c r="C7954" s="1" t="s">
        <v>66</v>
      </c>
      <c r="D7954" s="9" t="s">
        <v>45</v>
      </c>
      <c r="E7954" s="9">
        <v>7</v>
      </c>
      <c r="F7954" s="9">
        <v>10</v>
      </c>
      <c r="G7954" s="9">
        <v>12</v>
      </c>
      <c r="H7954" s="13" t="s">
        <v>35</v>
      </c>
      <c r="I7954" s="11">
        <v>846.17536186958478</v>
      </c>
      <c r="J7954" s="11">
        <v>80.030951292094812</v>
      </c>
      <c r="K7954" s="11">
        <v>846.17536186958478</v>
      </c>
      <c r="L7954" s="11">
        <v>790.8737309067277</v>
      </c>
      <c r="M7954" s="11">
        <v>0</v>
      </c>
      <c r="N7954" s="11">
        <v>0</v>
      </c>
      <c r="O7954" s="11">
        <v>846.17536186958478</v>
      </c>
      <c r="P7954" s="11">
        <v>846.17536186958478</v>
      </c>
      <c r="Q7954" s="11">
        <v>846.17536186958478</v>
      </c>
      <c r="R7954" s="11">
        <v>846.17536186958478</v>
      </c>
      <c r="S7954" s="11">
        <v>846.17536186958478</v>
      </c>
      <c r="T7954" s="11">
        <v>846.17536186958478</v>
      </c>
      <c r="U7954" s="11">
        <v>846.17536186958478</v>
      </c>
      <c r="V7954" s="11">
        <v>846.17536186958478</v>
      </c>
      <c r="W7954" s="11">
        <v>846.17536186958478</v>
      </c>
      <c r="X7954" s="11">
        <v>795.48514174799766</v>
      </c>
      <c r="Y7954" s="11">
        <v>589.37611130890821</v>
      </c>
      <c r="Z7954" s="11">
        <v>466.27456489787085</v>
      </c>
      <c r="AA7954" s="11">
        <v>446.66253647927044</v>
      </c>
      <c r="AB7954" s="11">
        <v>468.48826854894423</v>
      </c>
      <c r="AC7954" s="11">
        <v>417.59034058235625</v>
      </c>
      <c r="AD7954" s="11">
        <v>309.23565760831934</v>
      </c>
      <c r="AE7954" s="11">
        <v>267.10036083427428</v>
      </c>
      <c r="AF7954" s="12">
        <v>197.46678260839445</v>
      </c>
    </row>
    <row r="7955" spans="2:32" x14ac:dyDescent="0.2">
      <c r="B7955" s="8" t="s">
        <v>64</v>
      </c>
      <c r="C7955" s="1" t="s">
        <v>66</v>
      </c>
      <c r="D7955" s="9" t="s">
        <v>45</v>
      </c>
      <c r="E7955" s="9">
        <v>7</v>
      </c>
      <c r="F7955" s="9">
        <v>10</v>
      </c>
      <c r="G7955" s="9">
        <v>13</v>
      </c>
      <c r="H7955" s="13" t="s">
        <v>35</v>
      </c>
      <c r="I7955" s="11">
        <v>131.88509672920455</v>
      </c>
      <c r="J7955" s="11">
        <v>72.179308664601635</v>
      </c>
      <c r="K7955" s="11">
        <v>33.89752069136582</v>
      </c>
      <c r="L7955" s="11">
        <v>4.0310214697746867</v>
      </c>
      <c r="M7955" s="11">
        <v>6.7630169874971013</v>
      </c>
      <c r="N7955" s="11">
        <v>32.708876901066937</v>
      </c>
      <c r="O7955" s="11">
        <v>49.327884770697629</v>
      </c>
      <c r="P7955" s="11">
        <v>103.56559579661899</v>
      </c>
      <c r="Q7955" s="11">
        <v>236.91547028802395</v>
      </c>
      <c r="R7955" s="11">
        <v>377.41611344589819</v>
      </c>
      <c r="S7955" s="11">
        <v>499.79060671518647</v>
      </c>
      <c r="T7955" s="11">
        <v>429.4492142829144</v>
      </c>
      <c r="U7955" s="11">
        <v>417.28875399849045</v>
      </c>
      <c r="V7955" s="11">
        <v>619.78458825499217</v>
      </c>
      <c r="W7955" s="11">
        <v>721.3318365765748</v>
      </c>
      <c r="X7955" s="11">
        <v>777.82588797361097</v>
      </c>
      <c r="Y7955" s="11">
        <v>638.94699170435183</v>
      </c>
      <c r="Z7955" s="11">
        <v>628.75014404818376</v>
      </c>
      <c r="AA7955" s="11">
        <v>439.42149164405072</v>
      </c>
      <c r="AB7955" s="11">
        <v>464.81976231930639</v>
      </c>
      <c r="AC7955" s="11">
        <v>294.37323946437039</v>
      </c>
      <c r="AD7955" s="11">
        <v>219.79622360957234</v>
      </c>
      <c r="AE7955" s="11">
        <v>159.14698600676613</v>
      </c>
      <c r="AF7955" s="12">
        <v>116.6727978839524</v>
      </c>
    </row>
    <row r="7956" spans="2:32" x14ac:dyDescent="0.2">
      <c r="B7956" s="8" t="s">
        <v>64</v>
      </c>
      <c r="C7956" s="1" t="s">
        <v>66</v>
      </c>
      <c r="D7956" s="9" t="s">
        <v>45</v>
      </c>
      <c r="E7956" s="9">
        <v>7</v>
      </c>
      <c r="F7956" s="9">
        <v>10</v>
      </c>
      <c r="G7956" s="9">
        <v>14</v>
      </c>
      <c r="H7956" s="13" t="s">
        <v>35</v>
      </c>
      <c r="I7956" s="11">
        <v>85.386391251515377</v>
      </c>
      <c r="J7956" s="11">
        <v>56.414817559792965</v>
      </c>
      <c r="K7956" s="11">
        <v>36.530007981393581</v>
      </c>
      <c r="L7956" s="11">
        <v>21.618497251211018</v>
      </c>
      <c r="M7956" s="11">
        <v>11.59383693124202</v>
      </c>
      <c r="N7956" s="11">
        <v>9.6531045966356643</v>
      </c>
      <c r="O7956" s="11">
        <v>0.57779866427418614</v>
      </c>
      <c r="P7956" s="11">
        <v>0</v>
      </c>
      <c r="Q7956" s="11">
        <v>0</v>
      </c>
      <c r="R7956" s="11">
        <v>0</v>
      </c>
      <c r="S7956" s="11">
        <v>0</v>
      </c>
      <c r="T7956" s="11">
        <v>8.7545259511800607E-4</v>
      </c>
      <c r="U7956" s="11">
        <v>5.6758506048070104E-2</v>
      </c>
      <c r="V7956" s="11">
        <v>0</v>
      </c>
      <c r="W7956" s="11">
        <v>0</v>
      </c>
      <c r="X7956" s="11">
        <v>0</v>
      </c>
      <c r="Y7956" s="11">
        <v>0</v>
      </c>
      <c r="Z7956" s="11">
        <v>0</v>
      </c>
      <c r="AA7956" s="11">
        <v>0</v>
      </c>
      <c r="AB7956" s="11">
        <v>0</v>
      </c>
      <c r="AC7956" s="11">
        <v>0.17275595844459404</v>
      </c>
      <c r="AD7956" s="11">
        <v>8.1466692793278348</v>
      </c>
      <c r="AE7956" s="11">
        <v>22.731708445526603</v>
      </c>
      <c r="AF7956" s="12">
        <v>43.125594860585089</v>
      </c>
    </row>
    <row r="7957" spans="2:32" x14ac:dyDescent="0.2">
      <c r="B7957" s="8" t="s">
        <v>64</v>
      </c>
      <c r="C7957" s="1" t="s">
        <v>66</v>
      </c>
      <c r="D7957" s="9" t="s">
        <v>45</v>
      </c>
      <c r="E7957" s="9">
        <v>7</v>
      </c>
      <c r="F7957" s="9">
        <v>10</v>
      </c>
      <c r="G7957" s="9">
        <v>15</v>
      </c>
      <c r="H7957" s="13" t="s">
        <v>35</v>
      </c>
      <c r="I7957" s="11">
        <v>51.690364728545681</v>
      </c>
      <c r="J7957" s="11">
        <v>76.744869989583222</v>
      </c>
      <c r="K7957" s="11">
        <v>106.97657881047225</v>
      </c>
      <c r="L7957" s="11">
        <v>153.6174041654902</v>
      </c>
      <c r="M7957" s="11">
        <v>205.72514480601254</v>
      </c>
      <c r="N7957" s="11">
        <v>261.3964933110758</v>
      </c>
      <c r="O7957" s="11">
        <v>361.98182513840641</v>
      </c>
      <c r="P7957" s="11">
        <v>488.74252320626442</v>
      </c>
      <c r="Q7957" s="11">
        <v>730.89336039726777</v>
      </c>
      <c r="R7957" s="11">
        <v>846.17536186958478</v>
      </c>
      <c r="S7957" s="11">
        <v>846.17536186958478</v>
      </c>
      <c r="T7957" s="11">
        <v>846.17536186958478</v>
      </c>
      <c r="U7957" s="11">
        <v>846.17536186958478</v>
      </c>
      <c r="V7957" s="11">
        <v>846.17536186958478</v>
      </c>
      <c r="W7957" s="11">
        <v>846.17536186958478</v>
      </c>
      <c r="X7957" s="11">
        <v>846.17536186958478</v>
      </c>
      <c r="Y7957" s="11">
        <v>846.17536186958478</v>
      </c>
      <c r="Z7957" s="11">
        <v>846.17536186958478</v>
      </c>
      <c r="AA7957" s="11">
        <v>846.17536186958478</v>
      </c>
      <c r="AB7957" s="11">
        <v>846.17536186958478</v>
      </c>
      <c r="AC7957" s="11">
        <v>846.17536186958478</v>
      </c>
      <c r="AD7957" s="11">
        <v>846.17536186958478</v>
      </c>
      <c r="AE7957" s="11">
        <v>846.17536186958478</v>
      </c>
      <c r="AF7957" s="12">
        <v>846.17536186958478</v>
      </c>
    </row>
    <row r="7958" spans="2:32" x14ac:dyDescent="0.2">
      <c r="B7958" s="8" t="s">
        <v>64</v>
      </c>
      <c r="C7958" s="1" t="s">
        <v>66</v>
      </c>
      <c r="D7958" s="9" t="s">
        <v>45</v>
      </c>
      <c r="E7958" s="9">
        <v>7</v>
      </c>
      <c r="F7958" s="9">
        <v>10</v>
      </c>
      <c r="G7958" s="9">
        <v>16</v>
      </c>
      <c r="H7958" s="13" t="s">
        <v>35</v>
      </c>
      <c r="I7958" s="11">
        <v>846.17536186958478</v>
      </c>
      <c r="J7958" s="11">
        <v>846.17536186958478</v>
      </c>
      <c r="K7958" s="11">
        <v>846.17536186958478</v>
      </c>
      <c r="L7958" s="11">
        <v>846.17536186958478</v>
      </c>
      <c r="M7958" s="11">
        <v>846.17536186958478</v>
      </c>
      <c r="N7958" s="11">
        <v>845.52950278705202</v>
      </c>
      <c r="O7958" s="11">
        <v>794.71382845912706</v>
      </c>
      <c r="P7958" s="11">
        <v>662.19343816814592</v>
      </c>
      <c r="Q7958" s="11">
        <v>684.3434923692148</v>
      </c>
      <c r="R7958" s="11">
        <v>490.83522288467117</v>
      </c>
      <c r="S7958" s="11">
        <v>277.35218552681147</v>
      </c>
      <c r="T7958" s="11">
        <v>189.82181095173055</v>
      </c>
      <c r="U7958" s="11">
        <v>120.8043554680893</v>
      </c>
      <c r="V7958" s="11">
        <v>55.051664819045349</v>
      </c>
      <c r="W7958" s="11">
        <v>56.928853606677848</v>
      </c>
      <c r="X7958" s="11">
        <v>38.205551232137623</v>
      </c>
      <c r="Y7958" s="11">
        <v>22.311199205761785</v>
      </c>
      <c r="Z7958" s="11">
        <v>9.543016184362509</v>
      </c>
      <c r="AA7958" s="11">
        <v>7.0765749417718076E-3</v>
      </c>
      <c r="AB7958" s="11">
        <v>0</v>
      </c>
      <c r="AC7958" s="11">
        <v>0</v>
      </c>
      <c r="AD7958" s="11">
        <v>0</v>
      </c>
      <c r="AE7958" s="11">
        <v>0</v>
      </c>
      <c r="AF7958" s="12">
        <v>0</v>
      </c>
    </row>
    <row r="7959" spans="2:32" x14ac:dyDescent="0.2">
      <c r="B7959" s="8" t="s">
        <v>64</v>
      </c>
      <c r="C7959" s="1" t="s">
        <v>66</v>
      </c>
      <c r="D7959" s="9" t="s">
        <v>45</v>
      </c>
      <c r="E7959" s="9">
        <v>7</v>
      </c>
      <c r="F7959" s="9">
        <v>10</v>
      </c>
      <c r="G7959" s="9">
        <v>17</v>
      </c>
      <c r="H7959" s="13" t="s">
        <v>35</v>
      </c>
      <c r="I7959" s="11">
        <v>0</v>
      </c>
      <c r="J7959" s="11">
        <v>0</v>
      </c>
      <c r="K7959" s="11">
        <v>1.572823409368721</v>
      </c>
      <c r="L7959" s="11">
        <v>1.7987631162291795</v>
      </c>
      <c r="M7959" s="11">
        <v>0</v>
      </c>
      <c r="N7959" s="11">
        <v>0.12161495296053984</v>
      </c>
      <c r="O7959" s="11">
        <v>37.770306269656778</v>
      </c>
      <c r="P7959" s="11">
        <v>44.813977943680356</v>
      </c>
      <c r="Q7959" s="11">
        <v>125.66793108052015</v>
      </c>
      <c r="R7959" s="11">
        <v>177.90865650986763</v>
      </c>
      <c r="S7959" s="11">
        <v>218.90092438873819</v>
      </c>
      <c r="T7959" s="11">
        <v>261.50096784439449</v>
      </c>
      <c r="U7959" s="11">
        <v>317.06855324805224</v>
      </c>
      <c r="V7959" s="11">
        <v>247.09808930592527</v>
      </c>
      <c r="W7959" s="11">
        <v>252.06488309318956</v>
      </c>
      <c r="X7959" s="11">
        <v>266.39086643761954</v>
      </c>
      <c r="Y7959" s="11">
        <v>601.96270417258336</v>
      </c>
      <c r="Z7959" s="11">
        <v>704.4959063049796</v>
      </c>
      <c r="AA7959" s="11">
        <v>846.17118409919976</v>
      </c>
      <c r="AB7959" s="11">
        <v>846.17536186958478</v>
      </c>
      <c r="AC7959" s="11">
        <v>846.17536186958478</v>
      </c>
      <c r="AD7959" s="11">
        <v>846.17536186958478</v>
      </c>
      <c r="AE7959" s="11">
        <v>846.17536186958478</v>
      </c>
      <c r="AF7959" s="12">
        <v>846.17536186958478</v>
      </c>
    </row>
    <row r="7960" spans="2:32" x14ac:dyDescent="0.2">
      <c r="B7960" s="8" t="s">
        <v>64</v>
      </c>
      <c r="C7960" s="1" t="s">
        <v>66</v>
      </c>
      <c r="D7960" s="9" t="s">
        <v>45</v>
      </c>
      <c r="E7960" s="9">
        <v>7</v>
      </c>
      <c r="F7960" s="9">
        <v>10</v>
      </c>
      <c r="G7960" s="9">
        <v>18</v>
      </c>
      <c r="H7960" s="13" t="s">
        <v>35</v>
      </c>
      <c r="I7960" s="11">
        <v>846.17536186958478</v>
      </c>
      <c r="J7960" s="11">
        <v>846.17536186958478</v>
      </c>
      <c r="K7960" s="11">
        <v>846.17536186958478</v>
      </c>
      <c r="L7960" s="11">
        <v>846.17536186958478</v>
      </c>
      <c r="M7960" s="11">
        <v>846.17536186958478</v>
      </c>
      <c r="N7960" s="11">
        <v>846.17536186958478</v>
      </c>
      <c r="O7960" s="11">
        <v>846.17536186958478</v>
      </c>
      <c r="P7960" s="11">
        <v>846.17536186958478</v>
      </c>
      <c r="Q7960" s="11">
        <v>846.17536186958478</v>
      </c>
      <c r="R7960" s="11">
        <v>846.17536186958478</v>
      </c>
      <c r="S7960" s="11">
        <v>846.17536186958478</v>
      </c>
      <c r="T7960" s="11">
        <v>846.17536186958478</v>
      </c>
      <c r="U7960" s="11">
        <v>779.18033324184489</v>
      </c>
      <c r="V7960" s="11">
        <v>530.58749521226332</v>
      </c>
      <c r="W7960" s="11">
        <v>377.89041147936712</v>
      </c>
      <c r="X7960" s="11">
        <v>291.09272095394704</v>
      </c>
      <c r="Y7960" s="11">
        <v>303.61122826982898</v>
      </c>
      <c r="Z7960" s="11">
        <v>267.76050910247073</v>
      </c>
      <c r="AA7960" s="11">
        <v>266.13042180993494</v>
      </c>
      <c r="AB7960" s="11">
        <v>271.33389537160821</v>
      </c>
      <c r="AC7960" s="11">
        <v>238.57204706669495</v>
      </c>
      <c r="AD7960" s="11">
        <v>179.00246037137669</v>
      </c>
      <c r="AE7960" s="11">
        <v>123.05958706499894</v>
      </c>
      <c r="AF7960" s="12">
        <v>86.059610189013384</v>
      </c>
    </row>
    <row r="7961" spans="2:32" x14ac:dyDescent="0.2">
      <c r="B7961" s="8" t="s">
        <v>64</v>
      </c>
      <c r="C7961" s="1" t="s">
        <v>66</v>
      </c>
      <c r="D7961" s="9" t="s">
        <v>45</v>
      </c>
      <c r="E7961" s="9">
        <v>7</v>
      </c>
      <c r="F7961" s="9">
        <v>10</v>
      </c>
      <c r="G7961" s="9">
        <v>19</v>
      </c>
      <c r="H7961" s="13" t="s">
        <v>35</v>
      </c>
      <c r="I7961" s="11">
        <v>69.85797444714666</v>
      </c>
      <c r="J7961" s="11">
        <v>73.756727290275066</v>
      </c>
      <c r="K7961" s="11">
        <v>61.648492919873014</v>
      </c>
      <c r="L7961" s="11">
        <v>49.148270917849452</v>
      </c>
      <c r="M7961" s="11">
        <v>37.099634107040039</v>
      </c>
      <c r="N7961" s="11">
        <v>24.370045320887275</v>
      </c>
      <c r="O7961" s="11">
        <v>12.858282278223911</v>
      </c>
      <c r="P7961" s="11">
        <v>21.219291234617526</v>
      </c>
      <c r="Q7961" s="11">
        <v>25.061506053801875</v>
      </c>
      <c r="R7961" s="11">
        <v>25.163935220369648</v>
      </c>
      <c r="S7961" s="11">
        <v>27.553409856695911</v>
      </c>
      <c r="T7961" s="11">
        <v>48.161560264574128</v>
      </c>
      <c r="U7961" s="11">
        <v>69.518810635091711</v>
      </c>
      <c r="V7961" s="11">
        <v>118.91366461095275</v>
      </c>
      <c r="W7961" s="11">
        <v>238.51390642883928</v>
      </c>
      <c r="X7961" s="11">
        <v>327.0552711633444</v>
      </c>
      <c r="Y7961" s="11">
        <v>581.34062407920953</v>
      </c>
      <c r="Z7961" s="11">
        <v>670.47868340997991</v>
      </c>
      <c r="AA7961" s="11">
        <v>846.17536186958478</v>
      </c>
      <c r="AB7961" s="11">
        <v>846.17536186958478</v>
      </c>
      <c r="AC7961" s="11">
        <v>846.17536186958478</v>
      </c>
      <c r="AD7961" s="11">
        <v>846.17536186958478</v>
      </c>
      <c r="AE7961" s="11">
        <v>846.17536186958478</v>
      </c>
      <c r="AF7961" s="12">
        <v>846.17536186958478</v>
      </c>
    </row>
    <row r="7962" spans="2:32" x14ac:dyDescent="0.2">
      <c r="B7962" s="8" t="s">
        <v>64</v>
      </c>
      <c r="C7962" s="1" t="s">
        <v>66</v>
      </c>
      <c r="D7962" s="9" t="s">
        <v>45</v>
      </c>
      <c r="E7962" s="9">
        <v>7</v>
      </c>
      <c r="F7962" s="9">
        <v>10</v>
      </c>
      <c r="G7962" s="9">
        <v>20</v>
      </c>
      <c r="H7962" s="13" t="s">
        <v>35</v>
      </c>
      <c r="I7962" s="11">
        <v>846.17536186958478</v>
      </c>
      <c r="J7962" s="11">
        <v>846.17536186958478</v>
      </c>
      <c r="K7962" s="11">
        <v>846.17536186958478</v>
      </c>
      <c r="L7962" s="11">
        <v>846.17536186958478</v>
      </c>
      <c r="M7962" s="11">
        <v>846.17536186958478</v>
      </c>
      <c r="N7962" s="11">
        <v>846.17536186958478</v>
      </c>
      <c r="O7962" s="11">
        <v>846.17536186958478</v>
      </c>
      <c r="P7962" s="11">
        <v>846.17536186958478</v>
      </c>
      <c r="Q7962" s="11">
        <v>846.17536186958478</v>
      </c>
      <c r="R7962" s="11">
        <v>846.17536186958478</v>
      </c>
      <c r="S7962" s="11">
        <v>846.17536186958478</v>
      </c>
      <c r="T7962" s="11">
        <v>846.17536186958478</v>
      </c>
      <c r="U7962" s="11">
        <v>846.17536186958478</v>
      </c>
      <c r="V7962" s="11">
        <v>840.4328045597797</v>
      </c>
      <c r="W7962" s="11">
        <v>510.6608625194674</v>
      </c>
      <c r="X7962" s="11">
        <v>254.22886219457459</v>
      </c>
      <c r="Y7962" s="11">
        <v>199.28568695810401</v>
      </c>
      <c r="Z7962" s="11">
        <v>103.77665645372294</v>
      </c>
      <c r="AA7962" s="11">
        <v>111.17014449743965</v>
      </c>
      <c r="AB7962" s="11">
        <v>79.987614492777027</v>
      </c>
      <c r="AC7962" s="11">
        <v>59.128355108970766</v>
      </c>
      <c r="AD7962" s="11">
        <v>66.181294318929531</v>
      </c>
      <c r="AE7962" s="11">
        <v>433.37571297066438</v>
      </c>
      <c r="AF7962" s="12">
        <v>846.17536186958478</v>
      </c>
    </row>
    <row r="7963" spans="2:32" x14ac:dyDescent="0.2">
      <c r="B7963" s="8" t="s">
        <v>64</v>
      </c>
      <c r="C7963" s="1" t="s">
        <v>66</v>
      </c>
      <c r="D7963" s="9" t="s">
        <v>45</v>
      </c>
      <c r="E7963" s="9">
        <v>7</v>
      </c>
      <c r="F7963" s="9">
        <v>10</v>
      </c>
      <c r="G7963" s="9">
        <v>21</v>
      </c>
      <c r="H7963" s="13" t="s">
        <v>35</v>
      </c>
      <c r="I7963" s="11">
        <v>846.17536186958478</v>
      </c>
      <c r="J7963" s="11">
        <v>846.17536186958478</v>
      </c>
      <c r="K7963" s="11">
        <v>846.17536186958478</v>
      </c>
      <c r="L7963" s="11">
        <v>846.17536186958478</v>
      </c>
      <c r="M7963" s="11">
        <v>846.17536186958478</v>
      </c>
      <c r="N7963" s="11">
        <v>846.17536186958478</v>
      </c>
      <c r="O7963" s="11">
        <v>846.17536186958478</v>
      </c>
      <c r="P7963" s="11">
        <v>846.17536186958478</v>
      </c>
      <c r="Q7963" s="11">
        <v>846.17536186958478</v>
      </c>
      <c r="R7963" s="11">
        <v>846.17536186958478</v>
      </c>
      <c r="S7963" s="11">
        <v>846.17536186958478</v>
      </c>
      <c r="T7963" s="11">
        <v>846.17536186958478</v>
      </c>
      <c r="U7963" s="11">
        <v>846.17536186958478</v>
      </c>
      <c r="V7963" s="11">
        <v>846.17536186958478</v>
      </c>
      <c r="W7963" s="11">
        <v>846.17536186958478</v>
      </c>
      <c r="X7963" s="11">
        <v>846.17536186958478</v>
      </c>
      <c r="Y7963" s="11">
        <v>846.17536186958478</v>
      </c>
      <c r="Z7963" s="11">
        <v>846.17536186958478</v>
      </c>
      <c r="AA7963" s="11">
        <v>846.17536186958478</v>
      </c>
      <c r="AB7963" s="11">
        <v>846.17536186958478</v>
      </c>
      <c r="AC7963" s="11">
        <v>846.17536186958478</v>
      </c>
      <c r="AD7963" s="11">
        <v>846.17536186958478</v>
      </c>
      <c r="AE7963" s="11">
        <v>842.70648040746448</v>
      </c>
      <c r="AF7963" s="12">
        <v>576.76142445308096</v>
      </c>
    </row>
    <row r="7964" spans="2:32" x14ac:dyDescent="0.2">
      <c r="B7964" s="8" t="s">
        <v>64</v>
      </c>
      <c r="C7964" s="1" t="s">
        <v>66</v>
      </c>
      <c r="D7964" s="9" t="s">
        <v>45</v>
      </c>
      <c r="E7964" s="9">
        <v>7</v>
      </c>
      <c r="F7964" s="9">
        <v>10</v>
      </c>
      <c r="G7964" s="9">
        <v>22</v>
      </c>
      <c r="H7964" s="13" t="s">
        <v>35</v>
      </c>
      <c r="I7964" s="11">
        <v>378.12763618034819</v>
      </c>
      <c r="J7964" s="11">
        <v>286.84041672357984</v>
      </c>
      <c r="K7964" s="11">
        <v>219.2791942507541</v>
      </c>
      <c r="L7964" s="11">
        <v>187.44904928904924</v>
      </c>
      <c r="M7964" s="11">
        <v>170.64218176795754</v>
      </c>
      <c r="N7964" s="11">
        <v>140.56244691324048</v>
      </c>
      <c r="O7964" s="11">
        <v>86.505503924920745</v>
      </c>
      <c r="P7964" s="11">
        <v>50.922302078045497</v>
      </c>
      <c r="Q7964" s="11">
        <v>28.22028645437064</v>
      </c>
      <c r="R7964" s="11">
        <v>20.744650729934659</v>
      </c>
      <c r="S7964" s="11">
        <v>24.67025255936753</v>
      </c>
      <c r="T7964" s="11">
        <v>26.693496805126838</v>
      </c>
      <c r="U7964" s="11">
        <v>26.663147422440119</v>
      </c>
      <c r="V7964" s="11">
        <v>46.051063435696562</v>
      </c>
      <c r="W7964" s="11">
        <v>77.642424600950861</v>
      </c>
      <c r="X7964" s="11">
        <v>123.81058670221536</v>
      </c>
      <c r="Y7964" s="11">
        <v>226.98784663208809</v>
      </c>
      <c r="Z7964" s="11">
        <v>314.56782466206363</v>
      </c>
      <c r="AA7964" s="11">
        <v>399.18659601591798</v>
      </c>
      <c r="AB7964" s="11">
        <v>624.67276124740647</v>
      </c>
      <c r="AC7964" s="11">
        <v>499.10702660439637</v>
      </c>
      <c r="AD7964" s="11">
        <v>588.80357512399939</v>
      </c>
      <c r="AE7964" s="11">
        <v>603.8962247445894</v>
      </c>
      <c r="AF7964" s="12">
        <v>583.55296541385371</v>
      </c>
    </row>
    <row r="7965" spans="2:32" x14ac:dyDescent="0.2">
      <c r="B7965" s="8" t="s">
        <v>64</v>
      </c>
      <c r="C7965" s="1" t="s">
        <v>66</v>
      </c>
      <c r="D7965" s="9" t="s">
        <v>45</v>
      </c>
      <c r="E7965" s="9">
        <v>7</v>
      </c>
      <c r="F7965" s="9">
        <v>10</v>
      </c>
      <c r="G7965" s="9">
        <v>23</v>
      </c>
      <c r="H7965" s="13" t="s">
        <v>35</v>
      </c>
      <c r="I7965" s="11">
        <v>582.41697515356839</v>
      </c>
      <c r="J7965" s="11">
        <v>588.55054755243214</v>
      </c>
      <c r="K7965" s="11">
        <v>511.82422020314391</v>
      </c>
      <c r="L7965" s="11">
        <v>489.37424447162493</v>
      </c>
      <c r="M7965" s="11">
        <v>467.87050345856454</v>
      </c>
      <c r="N7965" s="11">
        <v>458.93664422764056</v>
      </c>
      <c r="O7965" s="11">
        <v>482.55796989922504</v>
      </c>
      <c r="P7965" s="11">
        <v>572.61992195900655</v>
      </c>
      <c r="Q7965" s="11">
        <v>655.95427110912078</v>
      </c>
      <c r="R7965" s="11">
        <v>695.55735465079783</v>
      </c>
      <c r="S7965" s="11">
        <v>705.05590917873474</v>
      </c>
      <c r="T7965" s="11">
        <v>650.79369537813784</v>
      </c>
      <c r="U7965" s="11">
        <v>504.61644616251129</v>
      </c>
      <c r="V7965" s="11">
        <v>417.03742175403647</v>
      </c>
      <c r="W7965" s="11">
        <v>326.83714916608062</v>
      </c>
      <c r="X7965" s="11">
        <v>276.91218759367501</v>
      </c>
      <c r="Y7965" s="11">
        <v>335.4490476140885</v>
      </c>
      <c r="Z7965" s="11">
        <v>526.13804865765053</v>
      </c>
      <c r="AA7965" s="11">
        <v>478.54715896131944</v>
      </c>
      <c r="AB7965" s="11">
        <v>453.69590374318773</v>
      </c>
      <c r="AC7965" s="11">
        <v>409.43975275118595</v>
      </c>
      <c r="AD7965" s="11">
        <v>846.17536186958478</v>
      </c>
      <c r="AE7965" s="11">
        <v>846.17536186958478</v>
      </c>
      <c r="AF7965" s="12">
        <v>846.17536186958478</v>
      </c>
    </row>
    <row r="7966" spans="2:32" x14ac:dyDescent="0.2">
      <c r="B7966" s="8" t="s">
        <v>64</v>
      </c>
      <c r="C7966" s="1" t="s">
        <v>66</v>
      </c>
      <c r="D7966" s="9" t="s">
        <v>45</v>
      </c>
      <c r="E7966" s="9">
        <v>7</v>
      </c>
      <c r="F7966" s="9">
        <v>10</v>
      </c>
      <c r="G7966" s="9">
        <v>24</v>
      </c>
      <c r="H7966" s="13" t="s">
        <v>35</v>
      </c>
      <c r="I7966" s="11">
        <v>846.17536186958478</v>
      </c>
      <c r="J7966" s="11">
        <v>846.17536186958478</v>
      </c>
      <c r="K7966" s="11">
        <v>846.17536186958478</v>
      </c>
      <c r="L7966" s="11">
        <v>846.17536186958478</v>
      </c>
      <c r="M7966" s="11">
        <v>846.17536186958478</v>
      </c>
      <c r="N7966" s="11">
        <v>846.17536186958478</v>
      </c>
      <c r="O7966" s="11">
        <v>846.17536186958478</v>
      </c>
      <c r="P7966" s="11">
        <v>846.17536186958478</v>
      </c>
      <c r="Q7966" s="11">
        <v>846.17536186958478</v>
      </c>
      <c r="R7966" s="11">
        <v>846.17536186958478</v>
      </c>
      <c r="S7966" s="11">
        <v>846.17536186958478</v>
      </c>
      <c r="T7966" s="11">
        <v>846.17536186958478</v>
      </c>
      <c r="U7966" s="11">
        <v>846.17536186958478</v>
      </c>
      <c r="V7966" s="11">
        <v>846.17536186958478</v>
      </c>
      <c r="W7966" s="11">
        <v>846.17536186958478</v>
      </c>
      <c r="X7966" s="11">
        <v>846.17536186958478</v>
      </c>
      <c r="Y7966" s="11">
        <v>846.17536186958478</v>
      </c>
      <c r="Z7966" s="11">
        <v>846.17536186958478</v>
      </c>
      <c r="AA7966" s="11">
        <v>846.17536186958478</v>
      </c>
      <c r="AB7966" s="11">
        <v>846.17536186958478</v>
      </c>
      <c r="AC7966" s="11">
        <v>842.47603701493438</v>
      </c>
      <c r="AD7966" s="11">
        <v>846.17536186958478</v>
      </c>
      <c r="AE7966" s="11">
        <v>715.83195323346968</v>
      </c>
      <c r="AF7966" s="12">
        <v>645.86471344022618</v>
      </c>
    </row>
    <row r="7967" spans="2:32" x14ac:dyDescent="0.2">
      <c r="B7967" s="8" t="s">
        <v>64</v>
      </c>
      <c r="C7967" s="1" t="s">
        <v>66</v>
      </c>
      <c r="D7967" s="9" t="s">
        <v>45</v>
      </c>
      <c r="E7967" s="9">
        <v>7</v>
      </c>
      <c r="F7967" s="9">
        <v>10</v>
      </c>
      <c r="G7967" s="9">
        <v>25</v>
      </c>
      <c r="H7967" s="13" t="s">
        <v>35</v>
      </c>
      <c r="I7967" s="11">
        <v>540.05456509382179</v>
      </c>
      <c r="J7967" s="11">
        <v>538.53258517841766</v>
      </c>
      <c r="K7967" s="11">
        <v>484.43121553763621</v>
      </c>
      <c r="L7967" s="11">
        <v>353.9129157456295</v>
      </c>
      <c r="M7967" s="11">
        <v>320.84453110715532</v>
      </c>
      <c r="N7967" s="11">
        <v>488.4815033783093</v>
      </c>
      <c r="O7967" s="11">
        <v>501.84243690069809</v>
      </c>
      <c r="P7967" s="11">
        <v>437.73990879046761</v>
      </c>
      <c r="Q7967" s="11">
        <v>387.13926854256641</v>
      </c>
      <c r="R7967" s="11">
        <v>344.30885737862656</v>
      </c>
      <c r="S7967" s="11">
        <v>287.86717947989183</v>
      </c>
      <c r="T7967" s="11">
        <v>276.43528602213939</v>
      </c>
      <c r="U7967" s="11">
        <v>223.87006438763188</v>
      </c>
      <c r="V7967" s="11">
        <v>185.8075034016544</v>
      </c>
      <c r="W7967" s="11">
        <v>123.57377069616383</v>
      </c>
      <c r="X7967" s="11">
        <v>153.18647320503715</v>
      </c>
      <c r="Y7967" s="11">
        <v>217.87292041079075</v>
      </c>
      <c r="Z7967" s="11">
        <v>289.56241577147205</v>
      </c>
      <c r="AA7967" s="11">
        <v>282.22510057521077</v>
      </c>
      <c r="AB7967" s="11">
        <v>268.40140329845866</v>
      </c>
      <c r="AC7967" s="11">
        <v>231.8525877819088</v>
      </c>
      <c r="AD7967" s="11">
        <v>233.08129124366923</v>
      </c>
      <c r="AE7967" s="11">
        <v>152.35441574024605</v>
      </c>
      <c r="AF7967" s="12">
        <v>99.030679022883604</v>
      </c>
    </row>
    <row r="7968" spans="2:32" x14ac:dyDescent="0.2">
      <c r="B7968" s="8" t="s">
        <v>64</v>
      </c>
      <c r="C7968" s="1" t="s">
        <v>66</v>
      </c>
      <c r="D7968" s="9" t="s">
        <v>45</v>
      </c>
      <c r="E7968" s="9">
        <v>7</v>
      </c>
      <c r="F7968" s="9">
        <v>10</v>
      </c>
      <c r="G7968" s="9">
        <v>26</v>
      </c>
      <c r="H7968" s="13" t="s">
        <v>35</v>
      </c>
      <c r="I7968" s="11">
        <v>100.04116966628484</v>
      </c>
      <c r="J7968" s="11">
        <v>63.37306064102939</v>
      </c>
      <c r="K7968" s="11">
        <v>26.361481370116245</v>
      </c>
      <c r="L7968" s="11">
        <v>29.441833970662181</v>
      </c>
      <c r="M7968" s="11">
        <v>21.118614158347139</v>
      </c>
      <c r="N7968" s="11">
        <v>26.620906152584656</v>
      </c>
      <c r="O7968" s="11">
        <v>28.679897959883899</v>
      </c>
      <c r="P7968" s="11">
        <v>46.906234869247399</v>
      </c>
      <c r="Q7968" s="11">
        <v>49.01739015106601</v>
      </c>
      <c r="R7968" s="11">
        <v>52.779211271935104</v>
      </c>
      <c r="S7968" s="11">
        <v>44.198608259690111</v>
      </c>
      <c r="T7968" s="11">
        <v>33.634741204688908</v>
      </c>
      <c r="U7968" s="11">
        <v>14.174306438924074</v>
      </c>
      <c r="V7968" s="11">
        <v>23.364222503365156</v>
      </c>
      <c r="W7968" s="11">
        <v>21.569472780798773</v>
      </c>
      <c r="X7968" s="11">
        <v>66.731147935281982</v>
      </c>
      <c r="Y7968" s="11">
        <v>100.44614093032509</v>
      </c>
      <c r="Z7968" s="11">
        <v>116.20756682316595</v>
      </c>
      <c r="AA7968" s="11">
        <v>488.32516999956192</v>
      </c>
      <c r="AB7968" s="11">
        <v>843.52169055907348</v>
      </c>
      <c r="AC7968" s="11">
        <v>846.17536186958478</v>
      </c>
      <c r="AD7968" s="11">
        <v>846.17536186958478</v>
      </c>
      <c r="AE7968" s="11">
        <v>846.17536186958478</v>
      </c>
      <c r="AF7968" s="12">
        <v>846.17536186958478</v>
      </c>
    </row>
    <row r="7969" spans="2:32" x14ac:dyDescent="0.2">
      <c r="B7969" s="8" t="s">
        <v>64</v>
      </c>
      <c r="C7969" s="1" t="s">
        <v>66</v>
      </c>
      <c r="D7969" s="9" t="s">
        <v>45</v>
      </c>
      <c r="E7969" s="9">
        <v>7</v>
      </c>
      <c r="F7969" s="9">
        <v>10</v>
      </c>
      <c r="G7969" s="9">
        <v>27</v>
      </c>
      <c r="H7969" s="13" t="s">
        <v>35</v>
      </c>
      <c r="I7969" s="11">
        <v>846.17536186958478</v>
      </c>
      <c r="J7969" s="11">
        <v>846.17536186958478</v>
      </c>
      <c r="K7969" s="11">
        <v>629.28368770950124</v>
      </c>
      <c r="L7969" s="11">
        <v>846.17536186958478</v>
      </c>
      <c r="M7969" s="11">
        <v>846.17536186958478</v>
      </c>
      <c r="N7969" s="11">
        <v>846.17536186958478</v>
      </c>
      <c r="O7969" s="11">
        <v>846.17536186958478</v>
      </c>
      <c r="P7969" s="11">
        <v>846.17536186958478</v>
      </c>
      <c r="Q7969" s="11">
        <v>846.17536186958478</v>
      </c>
      <c r="R7969" s="11">
        <v>846.17536186958478</v>
      </c>
      <c r="S7969" s="11">
        <v>846.17536186958478</v>
      </c>
      <c r="T7969" s="11">
        <v>846.17536186958478</v>
      </c>
      <c r="U7969" s="11">
        <v>846.17536186958478</v>
      </c>
      <c r="V7969" s="11">
        <v>846.17536186958478</v>
      </c>
      <c r="W7969" s="11">
        <v>846.17536186958478</v>
      </c>
      <c r="X7969" s="11">
        <v>846.17536186958478</v>
      </c>
      <c r="Y7969" s="11">
        <v>846.17536186958478</v>
      </c>
      <c r="Z7969" s="11">
        <v>846.17536186958478</v>
      </c>
      <c r="AA7969" s="11">
        <v>846.17536186958478</v>
      </c>
      <c r="AB7969" s="11">
        <v>846.17536186958478</v>
      </c>
      <c r="AC7969" s="11">
        <v>845.49789704588068</v>
      </c>
      <c r="AD7969" s="11">
        <v>559.54059437951219</v>
      </c>
      <c r="AE7969" s="11">
        <v>333.64494710291632</v>
      </c>
      <c r="AF7969" s="12">
        <v>169.01566677183789</v>
      </c>
    </row>
    <row r="7970" spans="2:32" x14ac:dyDescent="0.2">
      <c r="B7970" s="8" t="s">
        <v>64</v>
      </c>
      <c r="C7970" s="1" t="s">
        <v>66</v>
      </c>
      <c r="D7970" s="9" t="s">
        <v>45</v>
      </c>
      <c r="E7970" s="9">
        <v>7</v>
      </c>
      <c r="F7970" s="9">
        <v>10</v>
      </c>
      <c r="G7970" s="9">
        <v>28</v>
      </c>
      <c r="H7970" s="13" t="s">
        <v>35</v>
      </c>
      <c r="I7970" s="11">
        <v>117.49820270351124</v>
      </c>
      <c r="J7970" s="11">
        <v>69.546019121565237</v>
      </c>
      <c r="K7970" s="11">
        <v>348.31322001876521</v>
      </c>
      <c r="L7970" s="11">
        <v>422.52922201965816</v>
      </c>
      <c r="M7970" s="11">
        <v>463.59939926146654</v>
      </c>
      <c r="N7970" s="11">
        <v>480.91023304049867</v>
      </c>
      <c r="O7970" s="11">
        <v>468.66751911741164</v>
      </c>
      <c r="P7970" s="11">
        <v>343.78699936490693</v>
      </c>
      <c r="Q7970" s="11">
        <v>224.62018608759419</v>
      </c>
      <c r="R7970" s="11">
        <v>257.61570193392112</v>
      </c>
      <c r="S7970" s="11">
        <v>195.21570607659538</v>
      </c>
      <c r="T7970" s="11">
        <v>167.93047577753549</v>
      </c>
      <c r="U7970" s="11">
        <v>235.89819833617273</v>
      </c>
      <c r="V7970" s="11">
        <v>153.97663187118675</v>
      </c>
      <c r="W7970" s="11">
        <v>273.49434758712516</v>
      </c>
      <c r="X7970" s="11">
        <v>265.04725915342772</v>
      </c>
      <c r="Y7970" s="11">
        <v>317.53676626813552</v>
      </c>
      <c r="Z7970" s="11">
        <v>272.4430328613779</v>
      </c>
      <c r="AA7970" s="11">
        <v>373.38065971746096</v>
      </c>
      <c r="AB7970" s="11">
        <v>688.27398718515826</v>
      </c>
      <c r="AC7970" s="11">
        <v>638.04683355491875</v>
      </c>
      <c r="AD7970" s="11">
        <v>768.51285066971855</v>
      </c>
      <c r="AE7970" s="11">
        <v>846.17536186958478</v>
      </c>
      <c r="AF7970" s="12">
        <v>846.17536186958478</v>
      </c>
    </row>
    <row r="7971" spans="2:32" x14ac:dyDescent="0.2">
      <c r="B7971" s="8" t="s">
        <v>64</v>
      </c>
      <c r="C7971" s="1" t="s">
        <v>66</v>
      </c>
      <c r="D7971" s="9" t="s">
        <v>45</v>
      </c>
      <c r="E7971" s="9">
        <v>7</v>
      </c>
      <c r="F7971" s="9">
        <v>10</v>
      </c>
      <c r="G7971" s="9">
        <v>29</v>
      </c>
      <c r="H7971" s="13" t="s">
        <v>35</v>
      </c>
      <c r="I7971" s="11">
        <v>846.17536186958478</v>
      </c>
      <c r="J7971" s="11">
        <v>846.17536186958478</v>
      </c>
      <c r="K7971" s="11">
        <v>846.17536186958478</v>
      </c>
      <c r="L7971" s="11">
        <v>846.17536186958478</v>
      </c>
      <c r="M7971" s="11">
        <v>846.17536186958478</v>
      </c>
      <c r="N7971" s="11">
        <v>846.17536186958478</v>
      </c>
      <c r="O7971" s="11">
        <v>846.17536186958478</v>
      </c>
      <c r="P7971" s="11">
        <v>846.17536186958478</v>
      </c>
      <c r="Q7971" s="11">
        <v>846.17536186958478</v>
      </c>
      <c r="R7971" s="11">
        <v>846.17536186958478</v>
      </c>
      <c r="S7971" s="11">
        <v>846.17536186958478</v>
      </c>
      <c r="T7971" s="11">
        <v>846.17536186958478</v>
      </c>
      <c r="U7971" s="11">
        <v>846.17536186958478</v>
      </c>
      <c r="V7971" s="11">
        <v>846.17536186958478</v>
      </c>
      <c r="W7971" s="11">
        <v>846.17536186958478</v>
      </c>
      <c r="X7971" s="11">
        <v>846.17536186958478</v>
      </c>
      <c r="Y7971" s="11">
        <v>846.17536186958478</v>
      </c>
      <c r="Z7971" s="11">
        <v>846.17536186958478</v>
      </c>
      <c r="AA7971" s="11">
        <v>846.17536186958478</v>
      </c>
      <c r="AB7971" s="11">
        <v>846.17536186958478</v>
      </c>
      <c r="AC7971" s="11">
        <v>846.17536186958478</v>
      </c>
      <c r="AD7971" s="11">
        <v>846.17536186958478</v>
      </c>
      <c r="AE7971" s="11">
        <v>846.17536186958478</v>
      </c>
      <c r="AF7971" s="12">
        <v>846.17536186958478</v>
      </c>
    </row>
    <row r="7972" spans="2:32" x14ac:dyDescent="0.2">
      <c r="B7972" s="8" t="s">
        <v>64</v>
      </c>
      <c r="C7972" s="1" t="s">
        <v>66</v>
      </c>
      <c r="D7972" s="9" t="s">
        <v>45</v>
      </c>
      <c r="E7972" s="9">
        <v>7</v>
      </c>
      <c r="F7972" s="9">
        <v>10</v>
      </c>
      <c r="G7972" s="9">
        <v>30</v>
      </c>
      <c r="H7972" s="13" t="s">
        <v>35</v>
      </c>
      <c r="I7972" s="11">
        <v>846.17536186958478</v>
      </c>
      <c r="J7972" s="11">
        <v>846.17536186958478</v>
      </c>
      <c r="K7972" s="11">
        <v>846.17536186958478</v>
      </c>
      <c r="L7972" s="11">
        <v>846.17536186958478</v>
      </c>
      <c r="M7972" s="11">
        <v>846.17536186958478</v>
      </c>
      <c r="N7972" s="11">
        <v>846.17536186958478</v>
      </c>
      <c r="O7972" s="11">
        <v>843.18656071733551</v>
      </c>
      <c r="P7972" s="11">
        <v>767.68353297463568</v>
      </c>
      <c r="Q7972" s="11">
        <v>708.08224971705079</v>
      </c>
      <c r="R7972" s="11">
        <v>648.73248034610958</v>
      </c>
      <c r="S7972" s="11">
        <v>595.71451555142198</v>
      </c>
      <c r="T7972" s="11">
        <v>541.56722071010608</v>
      </c>
      <c r="U7972" s="11">
        <v>474.94619335290167</v>
      </c>
      <c r="V7972" s="11">
        <v>421.68803703478682</v>
      </c>
      <c r="W7972" s="11">
        <v>352.23366396682616</v>
      </c>
      <c r="X7972" s="11">
        <v>378.03054842944942</v>
      </c>
      <c r="Y7972" s="11">
        <v>369.60286543645276</v>
      </c>
      <c r="Z7972" s="11">
        <v>325.97074619040797</v>
      </c>
      <c r="AA7972" s="11">
        <v>287.0614752695933</v>
      </c>
      <c r="AB7972" s="11">
        <v>207.38485491247167</v>
      </c>
      <c r="AC7972" s="11">
        <v>118.75403896749918</v>
      </c>
      <c r="AD7972" s="11">
        <v>63.527940882251613</v>
      </c>
      <c r="AE7972" s="11">
        <v>34.277031775017505</v>
      </c>
      <c r="AF7972" s="12">
        <v>0.85320145540442438</v>
      </c>
    </row>
    <row r="7973" spans="2:32" x14ac:dyDescent="0.2">
      <c r="B7973" s="8" t="s">
        <v>64</v>
      </c>
      <c r="C7973" s="1" t="s">
        <v>66</v>
      </c>
      <c r="D7973" s="9" t="s">
        <v>45</v>
      </c>
      <c r="E7973" s="9">
        <v>7</v>
      </c>
      <c r="F7973" s="9">
        <v>10</v>
      </c>
      <c r="G7973" s="9">
        <v>31</v>
      </c>
      <c r="H7973" s="13" t="s">
        <v>35</v>
      </c>
      <c r="I7973" s="11">
        <v>0</v>
      </c>
      <c r="J7973" s="11">
        <v>0</v>
      </c>
      <c r="K7973" s="11">
        <v>0</v>
      </c>
      <c r="L7973" s="11">
        <v>0</v>
      </c>
      <c r="M7973" s="11">
        <v>0</v>
      </c>
      <c r="N7973" s="11">
        <v>12.702596945833751</v>
      </c>
      <c r="O7973" s="11">
        <v>162.27665067785969</v>
      </c>
      <c r="P7973" s="11">
        <v>314.43767803246698</v>
      </c>
      <c r="Q7973" s="11">
        <v>317.14823362234887</v>
      </c>
      <c r="R7973" s="11">
        <v>461.28812348031818</v>
      </c>
      <c r="S7973" s="11">
        <v>585.58130320937585</v>
      </c>
      <c r="T7973" s="11">
        <v>729.70202981623299</v>
      </c>
      <c r="U7973" s="11">
        <v>836.03221975445001</v>
      </c>
      <c r="V7973" s="11">
        <v>846.17536186958478</v>
      </c>
      <c r="W7973" s="11">
        <v>846.17536186958478</v>
      </c>
      <c r="X7973" s="11">
        <v>846.17536186958478</v>
      </c>
      <c r="Y7973" s="11">
        <v>846.17536186958478</v>
      </c>
      <c r="Z7973" s="11">
        <v>846.17536186958478</v>
      </c>
      <c r="AA7973" s="11">
        <v>846.17536186958478</v>
      </c>
      <c r="AB7973" s="11">
        <v>846.17536186958478</v>
      </c>
      <c r="AC7973" s="11">
        <v>846.17536186958478</v>
      </c>
      <c r="AD7973" s="11">
        <v>846.17536186958478</v>
      </c>
      <c r="AE7973" s="11">
        <v>846.17536186958478</v>
      </c>
      <c r="AF7973" s="12">
        <v>846.17536186958478</v>
      </c>
    </row>
    <row r="7974" spans="2:32" x14ac:dyDescent="0.2">
      <c r="B7974" s="8" t="s">
        <v>64</v>
      </c>
      <c r="C7974" s="1" t="s">
        <v>66</v>
      </c>
      <c r="D7974" s="9" t="s">
        <v>45</v>
      </c>
      <c r="E7974" s="9">
        <v>7</v>
      </c>
      <c r="F7974" s="9">
        <v>11</v>
      </c>
      <c r="G7974" s="9">
        <v>1</v>
      </c>
      <c r="H7974" s="13" t="s">
        <v>35</v>
      </c>
      <c r="I7974" s="11">
        <v>846.17536186958478</v>
      </c>
      <c r="J7974" s="11">
        <v>846.17536186958478</v>
      </c>
      <c r="K7974" s="11">
        <v>846.17536186958478</v>
      </c>
      <c r="L7974" s="11">
        <v>846.17536186958478</v>
      </c>
      <c r="M7974" s="11">
        <v>846.17536186958478</v>
      </c>
      <c r="N7974" s="11">
        <v>846.17536186958478</v>
      </c>
      <c r="O7974" s="11">
        <v>846.17536186958478</v>
      </c>
      <c r="P7974" s="11">
        <v>846.17536186958478</v>
      </c>
      <c r="Q7974" s="11">
        <v>846.17536186958478</v>
      </c>
      <c r="R7974" s="11">
        <v>846.17536186958478</v>
      </c>
      <c r="S7974" s="11">
        <v>846.17536186958478</v>
      </c>
      <c r="T7974" s="11">
        <v>846.17536186958478</v>
      </c>
      <c r="U7974" s="11">
        <v>846.17536186958478</v>
      </c>
      <c r="V7974" s="11">
        <v>846.17536186958478</v>
      </c>
      <c r="W7974" s="11">
        <v>846.17536186958478</v>
      </c>
      <c r="X7974" s="11">
        <v>846.17536186958478</v>
      </c>
      <c r="Y7974" s="11">
        <v>846.17536186958478</v>
      </c>
      <c r="Z7974" s="11">
        <v>846.17536186958478</v>
      </c>
      <c r="AA7974" s="11">
        <v>846.17536186958478</v>
      </c>
      <c r="AB7974" s="11">
        <v>846.17536186958478</v>
      </c>
      <c r="AC7974" s="11">
        <v>846.17536186958478</v>
      </c>
      <c r="AD7974" s="11">
        <v>846.17536186958478</v>
      </c>
      <c r="AE7974" s="11">
        <v>846.17536186958478</v>
      </c>
      <c r="AF7974" s="12">
        <v>846.17536186958478</v>
      </c>
    </row>
    <row r="7975" spans="2:32" x14ac:dyDescent="0.2">
      <c r="B7975" s="8" t="s">
        <v>64</v>
      </c>
      <c r="C7975" s="1" t="s">
        <v>66</v>
      </c>
      <c r="D7975" s="9" t="s">
        <v>45</v>
      </c>
      <c r="E7975" s="9">
        <v>7</v>
      </c>
      <c r="F7975" s="9">
        <v>11</v>
      </c>
      <c r="G7975" s="9">
        <v>2</v>
      </c>
      <c r="H7975" s="13" t="s">
        <v>35</v>
      </c>
      <c r="I7975" s="11">
        <v>846.17536186958478</v>
      </c>
      <c r="J7975" s="11">
        <v>846.17536186958478</v>
      </c>
      <c r="K7975" s="11">
        <v>846.17536186958478</v>
      </c>
      <c r="L7975" s="11">
        <v>846.17536186958478</v>
      </c>
      <c r="M7975" s="11">
        <v>846.17536186958478</v>
      </c>
      <c r="N7975" s="11">
        <v>846.17536186958478</v>
      </c>
      <c r="O7975" s="11">
        <v>846.17536186958478</v>
      </c>
      <c r="P7975" s="11">
        <v>846.17536186958478</v>
      </c>
      <c r="Q7975" s="11">
        <v>846.17536186958478</v>
      </c>
      <c r="R7975" s="11">
        <v>846.17536186958478</v>
      </c>
      <c r="S7975" s="11">
        <v>846.17536186958478</v>
      </c>
      <c r="T7975" s="11">
        <v>846.17536186958478</v>
      </c>
      <c r="U7975" s="11">
        <v>846.17536186958478</v>
      </c>
      <c r="V7975" s="11">
        <v>846.17536186958478</v>
      </c>
      <c r="W7975" s="11">
        <v>846.17536186958478</v>
      </c>
      <c r="X7975" s="11">
        <v>846.17536186958478</v>
      </c>
      <c r="Y7975" s="11">
        <v>846.17536186958478</v>
      </c>
      <c r="Z7975" s="11">
        <v>846.17536186958478</v>
      </c>
      <c r="AA7975" s="11">
        <v>846.17536186958478</v>
      </c>
      <c r="AB7975" s="11">
        <v>846.17536186958478</v>
      </c>
      <c r="AC7975" s="11">
        <v>846.17536186958478</v>
      </c>
      <c r="AD7975" s="11">
        <v>846.17536186958478</v>
      </c>
      <c r="AE7975" s="11">
        <v>846.17536186958478</v>
      </c>
      <c r="AF7975" s="12">
        <v>846.17536186958478</v>
      </c>
    </row>
    <row r="7976" spans="2:32" x14ac:dyDescent="0.2">
      <c r="B7976" s="8" t="s">
        <v>64</v>
      </c>
      <c r="C7976" s="1" t="s">
        <v>66</v>
      </c>
      <c r="D7976" s="9" t="s">
        <v>45</v>
      </c>
      <c r="E7976" s="9">
        <v>7</v>
      </c>
      <c r="F7976" s="9">
        <v>11</v>
      </c>
      <c r="G7976" s="9">
        <v>3</v>
      </c>
      <c r="H7976" s="13" t="s">
        <v>35</v>
      </c>
      <c r="I7976" s="11">
        <v>846.17536186958478</v>
      </c>
      <c r="J7976" s="11">
        <v>846.17536186958478</v>
      </c>
      <c r="K7976" s="11">
        <v>846.17536186958478</v>
      </c>
      <c r="L7976" s="11">
        <v>846.17536186958478</v>
      </c>
      <c r="M7976" s="11">
        <v>846.17536186958478</v>
      </c>
      <c r="N7976" s="11">
        <v>846.17536186958478</v>
      </c>
      <c r="O7976" s="11">
        <v>846.17536186958478</v>
      </c>
      <c r="P7976" s="11">
        <v>846.17536186958478</v>
      </c>
      <c r="Q7976" s="11">
        <v>846.17536186958478</v>
      </c>
      <c r="R7976" s="11">
        <v>846.17536186958478</v>
      </c>
      <c r="S7976" s="11">
        <v>846.17536186958478</v>
      </c>
      <c r="T7976" s="11">
        <v>846.17536186958478</v>
      </c>
      <c r="U7976" s="11">
        <v>846.17536186958478</v>
      </c>
      <c r="V7976" s="11">
        <v>846.17536186958478</v>
      </c>
      <c r="W7976" s="11">
        <v>846.17536186958478</v>
      </c>
      <c r="X7976" s="11">
        <v>846.17536186958478</v>
      </c>
      <c r="Y7976" s="11">
        <v>810.92188222506297</v>
      </c>
      <c r="Z7976" s="11">
        <v>814.62980481007128</v>
      </c>
      <c r="AA7976" s="11">
        <v>670.65826698912929</v>
      </c>
      <c r="AB7976" s="11">
        <v>451.0092946487722</v>
      </c>
      <c r="AC7976" s="11">
        <v>381.1896996828238</v>
      </c>
      <c r="AD7976" s="11">
        <v>417.25848030004994</v>
      </c>
      <c r="AE7976" s="11">
        <v>337.06045603468539</v>
      </c>
      <c r="AF7976" s="12">
        <v>325.33297018535939</v>
      </c>
    </row>
    <row r="7977" spans="2:32" x14ac:dyDescent="0.2">
      <c r="B7977" s="8" t="s">
        <v>64</v>
      </c>
      <c r="C7977" s="1" t="s">
        <v>66</v>
      </c>
      <c r="D7977" s="9" t="s">
        <v>45</v>
      </c>
      <c r="E7977" s="9">
        <v>7</v>
      </c>
      <c r="F7977" s="9">
        <v>11</v>
      </c>
      <c r="G7977" s="9">
        <v>4</v>
      </c>
      <c r="H7977" s="13" t="s">
        <v>35</v>
      </c>
      <c r="I7977" s="11">
        <v>373.75066485980284</v>
      </c>
      <c r="J7977" s="11">
        <v>289.85298272910484</v>
      </c>
      <c r="K7977" s="11">
        <v>184.93124633713958</v>
      </c>
      <c r="L7977" s="11">
        <v>163.70889935108553</v>
      </c>
      <c r="M7977" s="11">
        <v>210.13063395048925</v>
      </c>
      <c r="N7977" s="11">
        <v>167.7707063340155</v>
      </c>
      <c r="O7977" s="11">
        <v>152.152338803155</v>
      </c>
      <c r="P7977" s="11">
        <v>115.96704228905574</v>
      </c>
      <c r="Q7977" s="11">
        <v>95.882479279920446</v>
      </c>
      <c r="R7977" s="11">
        <v>95.698490877647089</v>
      </c>
      <c r="S7977" s="11">
        <v>74.286236981275479</v>
      </c>
      <c r="T7977" s="11">
        <v>66.304364471515257</v>
      </c>
      <c r="U7977" s="11">
        <v>53.483146660713473</v>
      </c>
      <c r="V7977" s="11">
        <v>46.599316330244065</v>
      </c>
      <c r="W7977" s="11">
        <v>43.63656569550291</v>
      </c>
      <c r="X7977" s="11">
        <v>50.883271712330952</v>
      </c>
      <c r="Y7977" s="11">
        <v>66.793746375232644</v>
      </c>
      <c r="Z7977" s="11">
        <v>131.98154873243584</v>
      </c>
      <c r="AA7977" s="11">
        <v>229.20587942203895</v>
      </c>
      <c r="AB7977" s="11">
        <v>331.65090940772762</v>
      </c>
      <c r="AC7977" s="11">
        <v>340.11719136623572</v>
      </c>
      <c r="AD7977" s="11">
        <v>486.0784680171875</v>
      </c>
      <c r="AE7977" s="11">
        <v>575.60660395236448</v>
      </c>
      <c r="AF7977" s="12">
        <v>672.05903101597755</v>
      </c>
    </row>
    <row r="7978" spans="2:32" x14ac:dyDescent="0.2">
      <c r="B7978" s="8" t="s">
        <v>64</v>
      </c>
      <c r="C7978" s="1" t="s">
        <v>66</v>
      </c>
      <c r="D7978" s="9" t="s">
        <v>45</v>
      </c>
      <c r="E7978" s="9">
        <v>7</v>
      </c>
      <c r="F7978" s="9">
        <v>11</v>
      </c>
      <c r="G7978" s="9">
        <v>5</v>
      </c>
      <c r="H7978" s="13" t="s">
        <v>35</v>
      </c>
      <c r="I7978" s="11">
        <v>845.8514938436665</v>
      </c>
      <c r="J7978" s="11">
        <v>846.17536186958478</v>
      </c>
      <c r="K7978" s="11">
        <v>846.17536186958478</v>
      </c>
      <c r="L7978" s="11">
        <v>846.17536186958478</v>
      </c>
      <c r="M7978" s="11">
        <v>846.17536186958478</v>
      </c>
      <c r="N7978" s="11">
        <v>846.17536186958478</v>
      </c>
      <c r="O7978" s="11">
        <v>846.17536186958478</v>
      </c>
      <c r="P7978" s="11">
        <v>846.17536186958478</v>
      </c>
      <c r="Q7978" s="11">
        <v>846.17536186958478</v>
      </c>
      <c r="R7978" s="11">
        <v>846.17536186958478</v>
      </c>
      <c r="S7978" s="11">
        <v>846.17536186958478</v>
      </c>
      <c r="T7978" s="11">
        <v>846.17536186958478</v>
      </c>
      <c r="U7978" s="11">
        <v>846.17536186958478</v>
      </c>
      <c r="V7978" s="11">
        <v>846.17536186958478</v>
      </c>
      <c r="W7978" s="11">
        <v>846.17536186958478</v>
      </c>
      <c r="X7978" s="11">
        <v>846.17536186958478</v>
      </c>
      <c r="Y7978" s="11">
        <v>846.17536186958478</v>
      </c>
      <c r="Z7978" s="11">
        <v>846.17536186958478</v>
      </c>
      <c r="AA7978" s="11">
        <v>844.63661032524419</v>
      </c>
      <c r="AB7978" s="11">
        <v>610.32635829337812</v>
      </c>
      <c r="AC7978" s="11">
        <v>498.33683344236835</v>
      </c>
      <c r="AD7978" s="11">
        <v>333.1045010383541</v>
      </c>
      <c r="AE7978" s="11">
        <v>290.32682665709802</v>
      </c>
      <c r="AF7978" s="12">
        <v>189.55838436474909</v>
      </c>
    </row>
    <row r="7979" spans="2:32" x14ac:dyDescent="0.2">
      <c r="B7979" s="8" t="s">
        <v>64</v>
      </c>
      <c r="C7979" s="1" t="s">
        <v>66</v>
      </c>
      <c r="D7979" s="9" t="s">
        <v>45</v>
      </c>
      <c r="E7979" s="9">
        <v>7</v>
      </c>
      <c r="F7979" s="9">
        <v>11</v>
      </c>
      <c r="G7979" s="9">
        <v>6</v>
      </c>
      <c r="H7979" s="13" t="s">
        <v>35</v>
      </c>
      <c r="I7979" s="11">
        <v>98.803353821293797</v>
      </c>
      <c r="J7979" s="11">
        <v>65.432050556222478</v>
      </c>
      <c r="K7979" s="11">
        <v>43.656777173424345</v>
      </c>
      <c r="L7979" s="11">
        <v>10.357624646215214</v>
      </c>
      <c r="M7979" s="11">
        <v>0</v>
      </c>
      <c r="N7979" s="11">
        <v>15.951329018947325</v>
      </c>
      <c r="O7979" s="11">
        <v>173.98736489825015</v>
      </c>
      <c r="P7979" s="11">
        <v>601.93769809767116</v>
      </c>
      <c r="Q7979" s="11">
        <v>846.17536186958478</v>
      </c>
      <c r="R7979" s="11">
        <v>846.17536186958478</v>
      </c>
      <c r="S7979" s="11">
        <v>846.17536186958478</v>
      </c>
      <c r="T7979" s="11">
        <v>846.17536186958478</v>
      </c>
      <c r="U7979" s="11">
        <v>846.17536186958478</v>
      </c>
      <c r="V7979" s="11">
        <v>846.17536186958478</v>
      </c>
      <c r="W7979" s="11">
        <v>846.17536186958478</v>
      </c>
      <c r="X7979" s="11">
        <v>846.17536186958478</v>
      </c>
      <c r="Y7979" s="11">
        <v>846.17536186958478</v>
      </c>
      <c r="Z7979" s="11">
        <v>846.17536186958478</v>
      </c>
      <c r="AA7979" s="11">
        <v>846.17536186958478</v>
      </c>
      <c r="AB7979" s="11">
        <v>846.17536186958478</v>
      </c>
      <c r="AC7979" s="11">
        <v>845.70242615254529</v>
      </c>
      <c r="AD7979" s="11">
        <v>681.98087239551137</v>
      </c>
      <c r="AE7979" s="11">
        <v>510.08045517296449</v>
      </c>
      <c r="AF7979" s="12">
        <v>565.69426851414107</v>
      </c>
    </row>
    <row r="7980" spans="2:32" x14ac:dyDescent="0.2">
      <c r="B7980" s="8" t="s">
        <v>64</v>
      </c>
      <c r="C7980" s="1" t="s">
        <v>66</v>
      </c>
      <c r="D7980" s="9" t="s">
        <v>45</v>
      </c>
      <c r="E7980" s="9">
        <v>7</v>
      </c>
      <c r="F7980" s="9">
        <v>11</v>
      </c>
      <c r="G7980" s="9">
        <v>7</v>
      </c>
      <c r="H7980" s="13" t="s">
        <v>35</v>
      </c>
      <c r="I7980" s="11">
        <v>421.23508195871847</v>
      </c>
      <c r="J7980" s="11">
        <v>431.16343218341711</v>
      </c>
      <c r="K7980" s="11">
        <v>524.15814877963328</v>
      </c>
      <c r="L7980" s="11">
        <v>816.10013779593498</v>
      </c>
      <c r="M7980" s="11">
        <v>845.61148396243004</v>
      </c>
      <c r="N7980" s="11">
        <v>831.30243875227666</v>
      </c>
      <c r="O7980" s="11">
        <v>834.09155458961152</v>
      </c>
      <c r="P7980" s="11">
        <v>527.95295687916553</v>
      </c>
      <c r="Q7980" s="11">
        <v>302.98601584963336</v>
      </c>
      <c r="R7980" s="11">
        <v>112.23651281973669</v>
      </c>
      <c r="S7980" s="11">
        <v>29.350348746080755</v>
      </c>
      <c r="T7980" s="11">
        <v>0</v>
      </c>
      <c r="U7980" s="11">
        <v>0</v>
      </c>
      <c r="V7980" s="11">
        <v>0</v>
      </c>
      <c r="W7980" s="11">
        <v>0</v>
      </c>
      <c r="X7980" s="11">
        <v>0</v>
      </c>
      <c r="Y7980" s="11">
        <v>0</v>
      </c>
      <c r="Z7980" s="11">
        <v>0</v>
      </c>
      <c r="AA7980" s="11">
        <v>0</v>
      </c>
      <c r="AB7980" s="11">
        <v>0</v>
      </c>
      <c r="AC7980" s="11">
        <v>0</v>
      </c>
      <c r="AD7980" s="11">
        <v>0</v>
      </c>
      <c r="AE7980" s="11">
        <v>0</v>
      </c>
      <c r="AF7980" s="12">
        <v>0</v>
      </c>
    </row>
    <row r="7981" spans="2:32" x14ac:dyDescent="0.2">
      <c r="B7981" s="8" t="s">
        <v>64</v>
      </c>
      <c r="C7981" s="1" t="s">
        <v>66</v>
      </c>
      <c r="D7981" s="9" t="s">
        <v>45</v>
      </c>
      <c r="E7981" s="9">
        <v>7</v>
      </c>
      <c r="F7981" s="9">
        <v>11</v>
      </c>
      <c r="G7981" s="9">
        <v>8</v>
      </c>
      <c r="H7981" s="13" t="s">
        <v>35</v>
      </c>
      <c r="I7981" s="11">
        <v>0</v>
      </c>
      <c r="J7981" s="11">
        <v>0</v>
      </c>
      <c r="K7981" s="11">
        <v>0</v>
      </c>
      <c r="L7981" s="11">
        <v>371.65475616936129</v>
      </c>
      <c r="M7981" s="11">
        <v>820.30921118492984</v>
      </c>
      <c r="N7981" s="11">
        <v>846.17536186958478</v>
      </c>
      <c r="O7981" s="11">
        <v>846.17536186958478</v>
      </c>
      <c r="P7981" s="11">
        <v>846.17536186958478</v>
      </c>
      <c r="Q7981" s="11">
        <v>846.17536186958478</v>
      </c>
      <c r="R7981" s="11">
        <v>844.24953081698311</v>
      </c>
      <c r="S7981" s="11">
        <v>654.36696055248149</v>
      </c>
      <c r="T7981" s="11">
        <v>553.97937652336554</v>
      </c>
      <c r="U7981" s="11">
        <v>449.56575388602829</v>
      </c>
      <c r="V7981" s="11">
        <v>432.58357137726676</v>
      </c>
      <c r="W7981" s="11">
        <v>444.74811861098055</v>
      </c>
      <c r="X7981" s="11">
        <v>426.52011286399039</v>
      </c>
      <c r="Y7981" s="11">
        <v>407.98640331014707</v>
      </c>
      <c r="Z7981" s="11">
        <v>430.27477803939041</v>
      </c>
      <c r="AA7981" s="11">
        <v>468.07403353318114</v>
      </c>
      <c r="AB7981" s="11">
        <v>491.40939384929533</v>
      </c>
      <c r="AC7981" s="11">
        <v>555.21817626355664</v>
      </c>
      <c r="AD7981" s="11">
        <v>575.73096830555903</v>
      </c>
      <c r="AE7981" s="11">
        <v>665.64457924298119</v>
      </c>
      <c r="AF7981" s="12">
        <v>652.08147796240496</v>
      </c>
    </row>
    <row r="7982" spans="2:32" x14ac:dyDescent="0.2">
      <c r="B7982" s="8" t="s">
        <v>64</v>
      </c>
      <c r="C7982" s="1" t="s">
        <v>66</v>
      </c>
      <c r="D7982" s="9" t="s">
        <v>45</v>
      </c>
      <c r="E7982" s="9">
        <v>7</v>
      </c>
      <c r="F7982" s="9">
        <v>11</v>
      </c>
      <c r="G7982" s="9">
        <v>9</v>
      </c>
      <c r="H7982" s="13" t="s">
        <v>35</v>
      </c>
      <c r="I7982" s="11">
        <v>610.49359020356371</v>
      </c>
      <c r="J7982" s="11">
        <v>739.08754235419281</v>
      </c>
      <c r="K7982" s="11">
        <v>804.37265194660893</v>
      </c>
      <c r="L7982" s="11">
        <v>762.24498414457139</v>
      </c>
      <c r="M7982" s="11">
        <v>827.33392017109236</v>
      </c>
      <c r="N7982" s="11">
        <v>844.78888702840106</v>
      </c>
      <c r="O7982" s="11">
        <v>846.17536186958478</v>
      </c>
      <c r="P7982" s="11">
        <v>846.17536186958478</v>
      </c>
      <c r="Q7982" s="11">
        <v>846.17536186958478</v>
      </c>
      <c r="R7982" s="11">
        <v>846.17536186958478</v>
      </c>
      <c r="S7982" s="11">
        <v>846.17536186958478</v>
      </c>
      <c r="T7982" s="11">
        <v>846.17536186958478</v>
      </c>
      <c r="U7982" s="11">
        <v>846.17536186958478</v>
      </c>
      <c r="V7982" s="11">
        <v>846.17536186958478</v>
      </c>
      <c r="W7982" s="11">
        <v>846.17536186958478</v>
      </c>
      <c r="X7982" s="11">
        <v>846.17536186958478</v>
      </c>
      <c r="Y7982" s="11">
        <v>846.17536186958478</v>
      </c>
      <c r="Z7982" s="11">
        <v>846.17536186958478</v>
      </c>
      <c r="AA7982" s="11">
        <v>846.17536186958478</v>
      </c>
      <c r="AB7982" s="11">
        <v>846.17536186958478</v>
      </c>
      <c r="AC7982" s="11">
        <v>846.17536186958478</v>
      </c>
      <c r="AD7982" s="11">
        <v>846.17536186958478</v>
      </c>
      <c r="AE7982" s="11">
        <v>846.17536186958478</v>
      </c>
      <c r="AF7982" s="12">
        <v>846.17536186958478</v>
      </c>
    </row>
    <row r="7983" spans="2:32" x14ac:dyDescent="0.2">
      <c r="B7983" s="8" t="s">
        <v>64</v>
      </c>
      <c r="C7983" s="1" t="s">
        <v>66</v>
      </c>
      <c r="D7983" s="9" t="s">
        <v>45</v>
      </c>
      <c r="E7983" s="9">
        <v>7</v>
      </c>
      <c r="F7983" s="9">
        <v>11</v>
      </c>
      <c r="G7983" s="9">
        <v>10</v>
      </c>
      <c r="H7983" s="13" t="s">
        <v>35</v>
      </c>
      <c r="I7983" s="11">
        <v>846.17536186958478</v>
      </c>
      <c r="J7983" s="11">
        <v>846.17536186958478</v>
      </c>
      <c r="K7983" s="11">
        <v>846.17536186958478</v>
      </c>
      <c r="L7983" s="11">
        <v>846.17536186958478</v>
      </c>
      <c r="M7983" s="11">
        <v>846.17536186958478</v>
      </c>
      <c r="N7983" s="11">
        <v>846.17536186958478</v>
      </c>
      <c r="O7983" s="11">
        <v>846.17536186958478</v>
      </c>
      <c r="P7983" s="11">
        <v>846.17536186958478</v>
      </c>
      <c r="Q7983" s="11">
        <v>846.17536186958478</v>
      </c>
      <c r="R7983" s="11">
        <v>846.17536186958478</v>
      </c>
      <c r="S7983" s="11">
        <v>846.17536186958478</v>
      </c>
      <c r="T7983" s="11">
        <v>846.17536186958478</v>
      </c>
      <c r="U7983" s="11">
        <v>846.17536186958478</v>
      </c>
      <c r="V7983" s="11">
        <v>846.17536186958478</v>
      </c>
      <c r="W7983" s="11">
        <v>846.17536186958478</v>
      </c>
      <c r="X7983" s="11">
        <v>846.17536186958478</v>
      </c>
      <c r="Y7983" s="11">
        <v>846.17536186958478</v>
      </c>
      <c r="Z7983" s="11">
        <v>846.17536186958478</v>
      </c>
      <c r="AA7983" s="11">
        <v>846.17536186958478</v>
      </c>
      <c r="AB7983" s="11">
        <v>846.17536186958478</v>
      </c>
      <c r="AC7983" s="11">
        <v>846.17536186958478</v>
      </c>
      <c r="AD7983" s="11">
        <v>846.17536186958478</v>
      </c>
      <c r="AE7983" s="11">
        <v>757.55534606653043</v>
      </c>
      <c r="AF7983" s="12">
        <v>635.19141831799834</v>
      </c>
    </row>
    <row r="7984" spans="2:32" x14ac:dyDescent="0.2">
      <c r="B7984" s="8" t="s">
        <v>64</v>
      </c>
      <c r="C7984" s="1" t="s">
        <v>66</v>
      </c>
      <c r="D7984" s="9" t="s">
        <v>45</v>
      </c>
      <c r="E7984" s="9">
        <v>7</v>
      </c>
      <c r="F7984" s="9">
        <v>11</v>
      </c>
      <c r="G7984" s="9">
        <v>11</v>
      </c>
      <c r="H7984" s="13" t="s">
        <v>35</v>
      </c>
      <c r="I7984" s="11">
        <v>603.29613949409872</v>
      </c>
      <c r="J7984" s="11">
        <v>668.28807859081621</v>
      </c>
      <c r="K7984" s="11">
        <v>682.3638346807852</v>
      </c>
      <c r="L7984" s="11">
        <v>643.66890154493012</v>
      </c>
      <c r="M7984" s="11">
        <v>589.8414180539412</v>
      </c>
      <c r="N7984" s="11">
        <v>484.51153165959937</v>
      </c>
      <c r="O7984" s="11">
        <v>444.24869340780577</v>
      </c>
      <c r="P7984" s="11">
        <v>311.09885237884697</v>
      </c>
      <c r="Q7984" s="11">
        <v>283.41827785185109</v>
      </c>
      <c r="R7984" s="11">
        <v>228.38783867962545</v>
      </c>
      <c r="S7984" s="11">
        <v>151.66558314277725</v>
      </c>
      <c r="T7984" s="11">
        <v>100.26076750634789</v>
      </c>
      <c r="U7984" s="11">
        <v>65.414469105853087</v>
      </c>
      <c r="V7984" s="11">
        <v>54.04635476229052</v>
      </c>
      <c r="W7984" s="11">
        <v>43.110931037902951</v>
      </c>
      <c r="X7984" s="11">
        <v>29.053059135287643</v>
      </c>
      <c r="Y7984" s="11">
        <v>12.454479389732899</v>
      </c>
      <c r="Z7984" s="11">
        <v>4.1179826685453884</v>
      </c>
      <c r="AA7984" s="11">
        <v>0.77360817712003127</v>
      </c>
      <c r="AB7984" s="11">
        <v>0</v>
      </c>
      <c r="AC7984" s="11">
        <v>0</v>
      </c>
      <c r="AD7984" s="11">
        <v>0</v>
      </c>
      <c r="AE7984" s="11">
        <v>0</v>
      </c>
      <c r="AF7984" s="12">
        <v>0</v>
      </c>
    </row>
    <row r="7985" spans="2:32" x14ac:dyDescent="0.2">
      <c r="B7985" s="8" t="s">
        <v>64</v>
      </c>
      <c r="C7985" s="1" t="s">
        <v>66</v>
      </c>
      <c r="D7985" s="9" t="s">
        <v>45</v>
      </c>
      <c r="E7985" s="9">
        <v>7</v>
      </c>
      <c r="F7985" s="9">
        <v>11</v>
      </c>
      <c r="G7985" s="9">
        <v>12</v>
      </c>
      <c r="H7985" s="13" t="s">
        <v>35</v>
      </c>
      <c r="I7985" s="11">
        <v>0</v>
      </c>
      <c r="J7985" s="11">
        <v>0</v>
      </c>
      <c r="K7985" s="11">
        <v>0</v>
      </c>
      <c r="L7985" s="11">
        <v>0</v>
      </c>
      <c r="M7985" s="11">
        <v>0</v>
      </c>
      <c r="N7985" s="11">
        <v>0</v>
      </c>
      <c r="O7985" s="11">
        <v>0</v>
      </c>
      <c r="P7985" s="11">
        <v>0.306627243348357</v>
      </c>
      <c r="Q7985" s="11">
        <v>7.6742898414972212</v>
      </c>
      <c r="R7985" s="11">
        <v>22.631250853569934</v>
      </c>
      <c r="S7985" s="11">
        <v>27.538672241873815</v>
      </c>
      <c r="T7985" s="11">
        <v>39.782239504836191</v>
      </c>
      <c r="U7985" s="11">
        <v>39.279075499903769</v>
      </c>
      <c r="V7985" s="11">
        <v>55.037439964990547</v>
      </c>
      <c r="W7985" s="11">
        <v>60.413227633975474</v>
      </c>
      <c r="X7985" s="11">
        <v>70.159349115123106</v>
      </c>
      <c r="Y7985" s="11">
        <v>83.22810360543707</v>
      </c>
      <c r="Z7985" s="11">
        <v>123.2487598381302</v>
      </c>
      <c r="AA7985" s="11">
        <v>167.18845229190714</v>
      </c>
      <c r="AB7985" s="11">
        <v>173.84831780131202</v>
      </c>
      <c r="AC7985" s="11">
        <v>101.07354819365784</v>
      </c>
      <c r="AD7985" s="11">
        <v>50.868388405335004</v>
      </c>
      <c r="AE7985" s="11">
        <v>71.062012413102607</v>
      </c>
      <c r="AF7985" s="12">
        <v>230.40941030354534</v>
      </c>
    </row>
    <row r="7986" spans="2:32" x14ac:dyDescent="0.2">
      <c r="B7986" s="8" t="s">
        <v>64</v>
      </c>
      <c r="C7986" s="1" t="s">
        <v>66</v>
      </c>
      <c r="D7986" s="9" t="s">
        <v>45</v>
      </c>
      <c r="E7986" s="9">
        <v>7</v>
      </c>
      <c r="F7986" s="9">
        <v>11</v>
      </c>
      <c r="G7986" s="9">
        <v>13</v>
      </c>
      <c r="H7986" s="13" t="s">
        <v>35</v>
      </c>
      <c r="I7986" s="11">
        <v>517.26295067539991</v>
      </c>
      <c r="J7986" s="11">
        <v>807.87313914990159</v>
      </c>
      <c r="K7986" s="11">
        <v>832.29886726275208</v>
      </c>
      <c r="L7986" s="11">
        <v>846.17536186958478</v>
      </c>
      <c r="M7986" s="11">
        <v>846.17536186958478</v>
      </c>
      <c r="N7986" s="11">
        <v>846.17536186958478</v>
      </c>
      <c r="O7986" s="11">
        <v>846.17536186958478</v>
      </c>
      <c r="P7986" s="11">
        <v>0</v>
      </c>
      <c r="Q7986" s="11">
        <v>0</v>
      </c>
      <c r="R7986" s="11">
        <v>846.17536186958478</v>
      </c>
      <c r="S7986" s="11">
        <v>846.17536186958478</v>
      </c>
      <c r="T7986" s="11">
        <v>846.17536186958478</v>
      </c>
      <c r="U7986" s="11">
        <v>846.17536186958478</v>
      </c>
      <c r="V7986" s="11">
        <v>846.17536186958478</v>
      </c>
      <c r="W7986" s="11">
        <v>839.5360976119681</v>
      </c>
      <c r="X7986" s="11">
        <v>837.19388211101329</v>
      </c>
      <c r="Y7986" s="11">
        <v>846.17536186958478</v>
      </c>
      <c r="Z7986" s="11">
        <v>846.17536186958478</v>
      </c>
      <c r="AA7986" s="11">
        <v>846.17536186958478</v>
      </c>
      <c r="AB7986" s="11">
        <v>846.17536186958478</v>
      </c>
      <c r="AC7986" s="11">
        <v>846.17536186958478</v>
      </c>
      <c r="AD7986" s="11">
        <v>846.17536186958478</v>
      </c>
      <c r="AE7986" s="11">
        <v>846.17536186958478</v>
      </c>
      <c r="AF7986" s="12">
        <v>846.17536186958478</v>
      </c>
    </row>
    <row r="7987" spans="2:32" x14ac:dyDescent="0.2">
      <c r="B7987" s="8" t="s">
        <v>64</v>
      </c>
      <c r="C7987" s="1" t="s">
        <v>66</v>
      </c>
      <c r="D7987" s="9" t="s">
        <v>45</v>
      </c>
      <c r="E7987" s="9">
        <v>7</v>
      </c>
      <c r="F7987" s="9">
        <v>11</v>
      </c>
      <c r="G7987" s="9">
        <v>14</v>
      </c>
      <c r="H7987" s="13" t="s">
        <v>35</v>
      </c>
      <c r="I7987" s="11">
        <v>846.17536186958478</v>
      </c>
      <c r="J7987" s="11">
        <v>846.17536186958478</v>
      </c>
      <c r="K7987" s="11">
        <v>846.17536186958478</v>
      </c>
      <c r="L7987" s="11">
        <v>846.17536186958478</v>
      </c>
      <c r="M7987" s="11">
        <v>846.17536186958478</v>
      </c>
      <c r="N7987" s="11">
        <v>846.17536186958478</v>
      </c>
      <c r="O7987" s="11">
        <v>846.17536186958478</v>
      </c>
      <c r="P7987" s="11">
        <v>846.17536186958478</v>
      </c>
      <c r="Q7987" s="11">
        <v>846.17536186958478</v>
      </c>
      <c r="R7987" s="11">
        <v>846.17536186958478</v>
      </c>
      <c r="S7987" s="11">
        <v>846.17536186958478</v>
      </c>
      <c r="T7987" s="11">
        <v>846.17536186958478</v>
      </c>
      <c r="U7987" s="11">
        <v>846.17536186958478</v>
      </c>
      <c r="V7987" s="11">
        <v>794.23356650706535</v>
      </c>
      <c r="W7987" s="11">
        <v>816.79473753295701</v>
      </c>
      <c r="X7987" s="11">
        <v>673.27881887354692</v>
      </c>
      <c r="Y7987" s="11">
        <v>610.37921617085567</v>
      </c>
      <c r="Z7987" s="11">
        <v>608.22215460956409</v>
      </c>
      <c r="AA7987" s="11">
        <v>608.24080320780365</v>
      </c>
      <c r="AB7987" s="11">
        <v>608.40676362265526</v>
      </c>
      <c r="AC7987" s="11">
        <v>655.01911656429002</v>
      </c>
      <c r="AD7987" s="11">
        <v>691.26085082070688</v>
      </c>
      <c r="AE7987" s="11">
        <v>712.15478872607696</v>
      </c>
      <c r="AF7987" s="12">
        <v>650.90189357636496</v>
      </c>
    </row>
    <row r="7988" spans="2:32" x14ac:dyDescent="0.2">
      <c r="B7988" s="8" t="s">
        <v>64</v>
      </c>
      <c r="C7988" s="1" t="s">
        <v>66</v>
      </c>
      <c r="D7988" s="9" t="s">
        <v>45</v>
      </c>
      <c r="E7988" s="9">
        <v>7</v>
      </c>
      <c r="F7988" s="9">
        <v>11</v>
      </c>
      <c r="G7988" s="9">
        <v>15</v>
      </c>
      <c r="H7988" s="13" t="s">
        <v>35</v>
      </c>
      <c r="I7988" s="11">
        <v>675.51338110284678</v>
      </c>
      <c r="J7988" s="11">
        <v>668.86049368093131</v>
      </c>
      <c r="K7988" s="11">
        <v>582.11641787544988</v>
      </c>
      <c r="L7988" s="11">
        <v>634.4020619048581</v>
      </c>
      <c r="M7988" s="11">
        <v>729.21674243022949</v>
      </c>
      <c r="N7988" s="11">
        <v>846.13158610163941</v>
      </c>
      <c r="O7988" s="11">
        <v>846.17536186958478</v>
      </c>
      <c r="P7988" s="11">
        <v>846.17536186958478</v>
      </c>
      <c r="Q7988" s="11">
        <v>846.17536186958478</v>
      </c>
      <c r="R7988" s="11">
        <v>846.17536186958478</v>
      </c>
      <c r="S7988" s="11">
        <v>846.17536186958478</v>
      </c>
      <c r="T7988" s="11">
        <v>846.17536186958478</v>
      </c>
      <c r="U7988" s="11">
        <v>846.17536186958478</v>
      </c>
      <c r="V7988" s="11">
        <v>846.17536186958478</v>
      </c>
      <c r="W7988" s="11">
        <v>846.17536186958478</v>
      </c>
      <c r="X7988" s="11">
        <v>846.17536186958478</v>
      </c>
      <c r="Y7988" s="11">
        <v>846.17536186958478</v>
      </c>
      <c r="Z7988" s="11">
        <v>846.17536186958478</v>
      </c>
      <c r="AA7988" s="11">
        <v>0</v>
      </c>
      <c r="AB7988" s="11">
        <v>0</v>
      </c>
      <c r="AC7988" s="11">
        <v>846.17536186958478</v>
      </c>
      <c r="AD7988" s="11">
        <v>846.17536186958478</v>
      </c>
      <c r="AE7988" s="11">
        <v>846.17536186958478</v>
      </c>
      <c r="AF7988" s="12">
        <v>846.17536186958478</v>
      </c>
    </row>
    <row r="7989" spans="2:32" x14ac:dyDescent="0.2">
      <c r="B7989" s="8" t="s">
        <v>64</v>
      </c>
      <c r="C7989" s="1" t="s">
        <v>66</v>
      </c>
      <c r="D7989" s="9" t="s">
        <v>45</v>
      </c>
      <c r="E7989" s="9">
        <v>7</v>
      </c>
      <c r="F7989" s="9">
        <v>11</v>
      </c>
      <c r="G7989" s="9">
        <v>16</v>
      </c>
      <c r="H7989" s="13" t="s">
        <v>35</v>
      </c>
      <c r="I7989" s="11">
        <v>846.17536186958478</v>
      </c>
      <c r="J7989" s="11">
        <v>846.17536186958478</v>
      </c>
      <c r="K7989" s="11">
        <v>846.17536186958478</v>
      </c>
      <c r="L7989" s="11">
        <v>846.17536186958478</v>
      </c>
      <c r="M7989" s="11">
        <v>846.17536186958478</v>
      </c>
      <c r="N7989" s="11">
        <v>846.17536186958478</v>
      </c>
      <c r="O7989" s="11">
        <v>846.17536186958478</v>
      </c>
      <c r="P7989" s="11">
        <v>846.17536186958478</v>
      </c>
      <c r="Q7989" s="11">
        <v>846.17536186958478</v>
      </c>
      <c r="R7989" s="11">
        <v>846.17536186958478</v>
      </c>
      <c r="S7989" s="11">
        <v>846.17536186958478</v>
      </c>
      <c r="T7989" s="11">
        <v>846.17536186958478</v>
      </c>
      <c r="U7989" s="11">
        <v>846.17536186958478</v>
      </c>
      <c r="V7989" s="11">
        <v>846.17536186958478</v>
      </c>
      <c r="W7989" s="11">
        <v>846.17536186958478</v>
      </c>
      <c r="X7989" s="11">
        <v>846.17536186958478</v>
      </c>
      <c r="Y7989" s="11">
        <v>846.12577355153894</v>
      </c>
      <c r="Z7989" s="11">
        <v>796.99168207719708</v>
      </c>
      <c r="AA7989" s="11">
        <v>516.05248711694946</v>
      </c>
      <c r="AB7989" s="11">
        <v>353.42917231824617</v>
      </c>
      <c r="AC7989" s="11">
        <v>280.63782029227093</v>
      </c>
      <c r="AD7989" s="11">
        <v>363.31995288318069</v>
      </c>
      <c r="AE7989" s="11">
        <v>532.37370396765732</v>
      </c>
      <c r="AF7989" s="12">
        <v>696.70024731432784</v>
      </c>
    </row>
    <row r="7990" spans="2:32" x14ac:dyDescent="0.2">
      <c r="B7990" s="8" t="s">
        <v>64</v>
      </c>
      <c r="C7990" s="1" t="s">
        <v>66</v>
      </c>
      <c r="D7990" s="9" t="s">
        <v>45</v>
      </c>
      <c r="E7990" s="9">
        <v>7</v>
      </c>
      <c r="F7990" s="9">
        <v>11</v>
      </c>
      <c r="G7990" s="9">
        <v>17</v>
      </c>
      <c r="H7990" s="13" t="s">
        <v>35</v>
      </c>
      <c r="I7990" s="11">
        <v>846.04046226933349</v>
      </c>
      <c r="J7990" s="11">
        <v>846.17536186958478</v>
      </c>
      <c r="K7990" s="11">
        <v>846.17536186958478</v>
      </c>
      <c r="L7990" s="11">
        <v>846.17536186958478</v>
      </c>
      <c r="M7990" s="11">
        <v>846.17536186958478</v>
      </c>
      <c r="N7990" s="11">
        <v>846.17536186958478</v>
      </c>
      <c r="O7990" s="11">
        <v>846.17536186958478</v>
      </c>
      <c r="P7990" s="11">
        <v>818.16504621917318</v>
      </c>
      <c r="Q7990" s="11">
        <v>737.01318853704095</v>
      </c>
      <c r="R7990" s="11">
        <v>629.60253030147783</v>
      </c>
      <c r="S7990" s="11">
        <v>475.9501902879868</v>
      </c>
      <c r="T7990" s="11">
        <v>337.36752215796878</v>
      </c>
      <c r="U7990" s="11">
        <v>238.73189219446155</v>
      </c>
      <c r="V7990" s="11">
        <v>163.04304449073365</v>
      </c>
      <c r="W7990" s="11">
        <v>112.9662073416758</v>
      </c>
      <c r="X7990" s="11">
        <v>100.18656667146975</v>
      </c>
      <c r="Y7990" s="11">
        <v>106.71160826487079</v>
      </c>
      <c r="Z7990" s="11">
        <v>161.58155142481365</v>
      </c>
      <c r="AA7990" s="11">
        <v>172.63136053454642</v>
      </c>
      <c r="AB7990" s="11">
        <v>209.22819013682374</v>
      </c>
      <c r="AC7990" s="11">
        <v>180.16820967722984</v>
      </c>
      <c r="AD7990" s="11">
        <v>153.96364445455646</v>
      </c>
      <c r="AE7990" s="11">
        <v>114.96260638534353</v>
      </c>
      <c r="AF7990" s="12">
        <v>94.883220178641295</v>
      </c>
    </row>
    <row r="7991" spans="2:32" x14ac:dyDescent="0.2">
      <c r="B7991" s="8" t="s">
        <v>64</v>
      </c>
      <c r="C7991" s="1" t="s">
        <v>66</v>
      </c>
      <c r="D7991" s="9" t="s">
        <v>45</v>
      </c>
      <c r="E7991" s="9">
        <v>7</v>
      </c>
      <c r="F7991" s="9">
        <v>11</v>
      </c>
      <c r="G7991" s="9">
        <v>18</v>
      </c>
      <c r="H7991" s="13" t="s">
        <v>35</v>
      </c>
      <c r="I7991" s="11">
        <v>120.1870823253096</v>
      </c>
      <c r="J7991" s="11">
        <v>89.807864908768835</v>
      </c>
      <c r="K7991" s="11">
        <v>93.069651568281799</v>
      </c>
      <c r="L7991" s="11">
        <v>56.300791674616292</v>
      </c>
      <c r="M7991" s="11">
        <v>48.461330426533209</v>
      </c>
      <c r="N7991" s="11">
        <v>36.554374524425903</v>
      </c>
      <c r="O7991" s="11">
        <v>29.113977384974799</v>
      </c>
      <c r="P7991" s="11">
        <v>22.703622021798406</v>
      </c>
      <c r="Q7991" s="11">
        <v>8.5031250495108353</v>
      </c>
      <c r="R7991" s="11">
        <v>5.9578193886206208</v>
      </c>
      <c r="S7991" s="11">
        <v>10.264243531268905</v>
      </c>
      <c r="T7991" s="11">
        <v>22.023320930971348</v>
      </c>
      <c r="U7991" s="11">
        <v>29.371286792764796</v>
      </c>
      <c r="V7991" s="11">
        <v>26.257156313183678</v>
      </c>
      <c r="W7991" s="11">
        <v>18.231226111661655</v>
      </c>
      <c r="X7991" s="11">
        <v>13.634589781283779</v>
      </c>
      <c r="Y7991" s="11">
        <v>1.499650224644846</v>
      </c>
      <c r="Z7991" s="11">
        <v>0.87742230626307771</v>
      </c>
      <c r="AA7991" s="11">
        <v>11.534306541417724</v>
      </c>
      <c r="AB7991" s="11">
        <v>12.697782481728684</v>
      </c>
      <c r="AC7991" s="11">
        <v>24.385220012230633</v>
      </c>
      <c r="AD7991" s="11">
        <v>14.637493079012589</v>
      </c>
      <c r="AE7991" s="11">
        <v>1.2858939075572124</v>
      </c>
      <c r="AF7991" s="12">
        <v>0</v>
      </c>
    </row>
    <row r="7992" spans="2:32" x14ac:dyDescent="0.2">
      <c r="B7992" s="8" t="s">
        <v>64</v>
      </c>
      <c r="C7992" s="1" t="s">
        <v>66</v>
      </c>
      <c r="D7992" s="9" t="s">
        <v>45</v>
      </c>
      <c r="E7992" s="9">
        <v>7</v>
      </c>
      <c r="F7992" s="9">
        <v>11</v>
      </c>
      <c r="G7992" s="9">
        <v>19</v>
      </c>
      <c r="H7992" s="13" t="s">
        <v>35</v>
      </c>
      <c r="I7992" s="11">
        <v>0</v>
      </c>
      <c r="J7992" s="11">
        <v>0</v>
      </c>
      <c r="K7992" s="11">
        <v>2.9755902305789457</v>
      </c>
      <c r="L7992" s="11">
        <v>32.877910096310167</v>
      </c>
      <c r="M7992" s="11">
        <v>45.155915583354947</v>
      </c>
      <c r="N7992" s="11">
        <v>34.817769223927122</v>
      </c>
      <c r="O7992" s="11">
        <v>21.266128430317469</v>
      </c>
      <c r="P7992" s="11">
        <v>10.312028672151245</v>
      </c>
      <c r="Q7992" s="11">
        <v>3.4651140422577176</v>
      </c>
      <c r="R7992" s="11">
        <v>5.1390520774446635</v>
      </c>
      <c r="S7992" s="11">
        <v>7.0636617755251869</v>
      </c>
      <c r="T7992" s="11">
        <v>0</v>
      </c>
      <c r="U7992" s="11">
        <v>11.985528448250664</v>
      </c>
      <c r="V7992" s="11">
        <v>16.820288230031696</v>
      </c>
      <c r="W7992" s="11">
        <v>23.767733061455619</v>
      </c>
      <c r="X7992" s="11">
        <v>36.594279043182986</v>
      </c>
      <c r="Y7992" s="11">
        <v>45.317580917240214</v>
      </c>
      <c r="Z7992" s="11">
        <v>91.529363633745803</v>
      </c>
      <c r="AA7992" s="11">
        <v>145.29776800222831</v>
      </c>
      <c r="AB7992" s="11">
        <v>186.32212600144635</v>
      </c>
      <c r="AC7992" s="11">
        <v>193.18742882847025</v>
      </c>
      <c r="AD7992" s="11">
        <v>193.14707398844874</v>
      </c>
      <c r="AE7992" s="11">
        <v>238.08624502781788</v>
      </c>
      <c r="AF7992" s="12">
        <v>269.64362396657282</v>
      </c>
    </row>
    <row r="7993" spans="2:32" x14ac:dyDescent="0.2">
      <c r="B7993" s="8" t="s">
        <v>64</v>
      </c>
      <c r="C7993" s="1" t="s">
        <v>66</v>
      </c>
      <c r="D7993" s="9" t="s">
        <v>45</v>
      </c>
      <c r="E7993" s="9">
        <v>7</v>
      </c>
      <c r="F7993" s="9">
        <v>11</v>
      </c>
      <c r="G7993" s="9">
        <v>20</v>
      </c>
      <c r="H7993" s="13" t="s">
        <v>35</v>
      </c>
      <c r="I7993" s="11">
        <v>258.75926061881802</v>
      </c>
      <c r="J7993" s="11">
        <v>309.70819976727904</v>
      </c>
      <c r="K7993" s="11">
        <v>420.50917921750857</v>
      </c>
      <c r="L7993" s="11">
        <v>549.22404451970897</v>
      </c>
      <c r="M7993" s="11">
        <v>654.35793899034627</v>
      </c>
      <c r="N7993" s="11">
        <v>792.0260084167744</v>
      </c>
      <c r="O7993" s="11">
        <v>842.49946885752706</v>
      </c>
      <c r="P7993" s="11">
        <v>760.81939568500263</v>
      </c>
      <c r="Q7993" s="11">
        <v>528.19871876310663</v>
      </c>
      <c r="R7993" s="11">
        <v>335.31275542370838</v>
      </c>
      <c r="S7993" s="11">
        <v>332.88141415454538</v>
      </c>
      <c r="T7993" s="11">
        <v>462.9620470881963</v>
      </c>
      <c r="U7993" s="11">
        <v>626.92681973850142</v>
      </c>
      <c r="V7993" s="11">
        <v>688.46471148533442</v>
      </c>
      <c r="W7993" s="11">
        <v>841.42838540669766</v>
      </c>
      <c r="X7993" s="11">
        <v>840.98584448289239</v>
      </c>
      <c r="Y7993" s="11">
        <v>846.17536186958478</v>
      </c>
      <c r="Z7993" s="11">
        <v>846.17536186958478</v>
      </c>
      <c r="AA7993" s="11">
        <v>846.17536186958478</v>
      </c>
      <c r="AB7993" s="11">
        <v>846.17536186958478</v>
      </c>
      <c r="AC7993" s="11">
        <v>846.17536186958478</v>
      </c>
      <c r="AD7993" s="11">
        <v>846.17536186958478</v>
      </c>
      <c r="AE7993" s="11">
        <v>846.17536186958478</v>
      </c>
      <c r="AF7993" s="12">
        <v>846.17536186958478</v>
      </c>
    </row>
    <row r="7994" spans="2:32" x14ac:dyDescent="0.2">
      <c r="B7994" s="8" t="s">
        <v>64</v>
      </c>
      <c r="C7994" s="1" t="s">
        <v>66</v>
      </c>
      <c r="D7994" s="9" t="s">
        <v>45</v>
      </c>
      <c r="E7994" s="9">
        <v>7</v>
      </c>
      <c r="F7994" s="9">
        <v>11</v>
      </c>
      <c r="G7994" s="9">
        <v>21</v>
      </c>
      <c r="H7994" s="13" t="s">
        <v>35</v>
      </c>
      <c r="I7994" s="11">
        <v>846.17536186958478</v>
      </c>
      <c r="J7994" s="11">
        <v>845.51733276027892</v>
      </c>
      <c r="K7994" s="11">
        <v>690.2465608281525</v>
      </c>
      <c r="L7994" s="11">
        <v>544.44764202193778</v>
      </c>
      <c r="M7994" s="11">
        <v>448.44641415988474</v>
      </c>
      <c r="N7994" s="11">
        <v>371.68714902669234</v>
      </c>
      <c r="O7994" s="11">
        <v>281.46026585780749</v>
      </c>
      <c r="P7994" s="11">
        <v>183.62850854584295</v>
      </c>
      <c r="Q7994" s="11">
        <v>160.39290006609019</v>
      </c>
      <c r="R7994" s="11">
        <v>113.00582047608574</v>
      </c>
      <c r="S7994" s="11">
        <v>68.892205624767698</v>
      </c>
      <c r="T7994" s="11">
        <v>57.799419215885663</v>
      </c>
      <c r="U7994" s="11">
        <v>94.201539742429162</v>
      </c>
      <c r="V7994" s="11">
        <v>166.84797914239419</v>
      </c>
      <c r="W7994" s="11">
        <v>229.60567388364518</v>
      </c>
      <c r="X7994" s="11">
        <v>242.57695463340568</v>
      </c>
      <c r="Y7994" s="11">
        <v>494.9902879956465</v>
      </c>
      <c r="Z7994" s="11">
        <v>560.28738597264498</v>
      </c>
      <c r="AA7994" s="11">
        <v>774.84526071994105</v>
      </c>
      <c r="AB7994" s="11">
        <v>846.17536186958478</v>
      </c>
      <c r="AC7994" s="11">
        <v>846.17536186958478</v>
      </c>
      <c r="AD7994" s="11">
        <v>846.17536186958478</v>
      </c>
      <c r="AE7994" s="11">
        <v>846.17536186958478</v>
      </c>
      <c r="AF7994" s="12">
        <v>846.17536186958478</v>
      </c>
    </row>
    <row r="7995" spans="2:32" x14ac:dyDescent="0.2">
      <c r="B7995" s="8" t="s">
        <v>64</v>
      </c>
      <c r="C7995" s="1" t="s">
        <v>66</v>
      </c>
      <c r="D7995" s="9" t="s">
        <v>45</v>
      </c>
      <c r="E7995" s="9">
        <v>7</v>
      </c>
      <c r="F7995" s="9">
        <v>11</v>
      </c>
      <c r="G7995" s="9">
        <v>22</v>
      </c>
      <c r="H7995" s="13" t="s">
        <v>35</v>
      </c>
      <c r="I7995" s="11">
        <v>846.17536186958478</v>
      </c>
      <c r="J7995" s="11">
        <v>846.17536186958478</v>
      </c>
      <c r="K7995" s="11">
        <v>846.17536186958478</v>
      </c>
      <c r="L7995" s="11">
        <v>846.17536186958478</v>
      </c>
      <c r="M7995" s="11">
        <v>846.17536186958478</v>
      </c>
      <c r="N7995" s="11">
        <v>846.17536186958478</v>
      </c>
      <c r="O7995" s="11">
        <v>846.17536186958478</v>
      </c>
      <c r="P7995" s="11">
        <v>846.17536186958478</v>
      </c>
      <c r="Q7995" s="11">
        <v>846.17536186958478</v>
      </c>
      <c r="R7995" s="11">
        <v>846.17536186958478</v>
      </c>
      <c r="S7995" s="11">
        <v>846.17536186958478</v>
      </c>
      <c r="T7995" s="11">
        <v>846.17536186958478</v>
      </c>
      <c r="U7995" s="11">
        <v>846.17536186958478</v>
      </c>
      <c r="V7995" s="11">
        <v>846.17536186958478</v>
      </c>
      <c r="W7995" s="11">
        <v>805.72800542579546</v>
      </c>
      <c r="X7995" s="11">
        <v>819.28057145931393</v>
      </c>
      <c r="Y7995" s="11">
        <v>846.12280672909185</v>
      </c>
      <c r="Z7995" s="11">
        <v>846.17536186958478</v>
      </c>
      <c r="AA7995" s="11">
        <v>846.17536186958478</v>
      </c>
      <c r="AB7995" s="11">
        <v>846.17536186958478</v>
      </c>
      <c r="AC7995" s="11">
        <v>846.17536186958478</v>
      </c>
      <c r="AD7995" s="11">
        <v>804.81410301726999</v>
      </c>
      <c r="AE7995" s="11">
        <v>771.32751750853674</v>
      </c>
      <c r="AF7995" s="12">
        <v>840.43328893895386</v>
      </c>
    </row>
    <row r="7996" spans="2:32" x14ac:dyDescent="0.2">
      <c r="B7996" s="8" t="s">
        <v>64</v>
      </c>
      <c r="C7996" s="1" t="s">
        <v>66</v>
      </c>
      <c r="D7996" s="9" t="s">
        <v>45</v>
      </c>
      <c r="E7996" s="9">
        <v>7</v>
      </c>
      <c r="F7996" s="9">
        <v>11</v>
      </c>
      <c r="G7996" s="9">
        <v>23</v>
      </c>
      <c r="H7996" s="13" t="s">
        <v>35</v>
      </c>
      <c r="I7996" s="11">
        <v>640.6656295648263</v>
      </c>
      <c r="J7996" s="11">
        <v>426.24746793583421</v>
      </c>
      <c r="K7996" s="11">
        <v>473.20727211447229</v>
      </c>
      <c r="L7996" s="11">
        <v>327.73812470537172</v>
      </c>
      <c r="M7996" s="11">
        <v>292.36963528047437</v>
      </c>
      <c r="N7996" s="11">
        <v>445.39960860142315</v>
      </c>
      <c r="O7996" s="11">
        <v>406.02394108243226</v>
      </c>
      <c r="P7996" s="11">
        <v>332.41020403831646</v>
      </c>
      <c r="Q7996" s="11">
        <v>244.7385875231613</v>
      </c>
      <c r="R7996" s="11">
        <v>164.65561844872136</v>
      </c>
      <c r="S7996" s="11">
        <v>157.62924440914409</v>
      </c>
      <c r="T7996" s="11">
        <v>92.684744197883063</v>
      </c>
      <c r="U7996" s="11">
        <v>70.71715714574087</v>
      </c>
      <c r="V7996" s="11">
        <v>48.872428330295349</v>
      </c>
      <c r="W7996" s="11">
        <v>40.854306850864887</v>
      </c>
      <c r="X7996" s="11">
        <v>26.972109436088257</v>
      </c>
      <c r="Y7996" s="11">
        <v>31.030342230495705</v>
      </c>
      <c r="Z7996" s="11">
        <v>10.518343927024155</v>
      </c>
      <c r="AA7996" s="11">
        <v>38.524068381856118</v>
      </c>
      <c r="AB7996" s="11">
        <v>42.862228821000919</v>
      </c>
      <c r="AC7996" s="11">
        <v>47.008881628022628</v>
      </c>
      <c r="AD7996" s="11">
        <v>54.358306303659695</v>
      </c>
      <c r="AE7996" s="11">
        <v>79.499042410492947</v>
      </c>
      <c r="AF7996" s="12">
        <v>92.530885693983194</v>
      </c>
    </row>
    <row r="7997" spans="2:32" x14ac:dyDescent="0.2">
      <c r="B7997" s="8" t="s">
        <v>64</v>
      </c>
      <c r="C7997" s="1" t="s">
        <v>66</v>
      </c>
      <c r="D7997" s="9" t="s">
        <v>45</v>
      </c>
      <c r="E7997" s="9">
        <v>7</v>
      </c>
      <c r="F7997" s="9">
        <v>11</v>
      </c>
      <c r="G7997" s="9">
        <v>24</v>
      </c>
      <c r="H7997" s="13" t="s">
        <v>35</v>
      </c>
      <c r="I7997" s="11">
        <v>150.29083935973961</v>
      </c>
      <c r="J7997" s="11">
        <v>211.38953542644455</v>
      </c>
      <c r="K7997" s="11">
        <v>284.39826774407294</v>
      </c>
      <c r="L7997" s="11">
        <v>354.2863115421959</v>
      </c>
      <c r="M7997" s="11">
        <v>375.44417555057146</v>
      </c>
      <c r="N7997" s="11">
        <v>416.50121400725624</v>
      </c>
      <c r="O7997" s="11">
        <v>507.03855395364985</v>
      </c>
      <c r="P7997" s="11">
        <v>763.0935559118617</v>
      </c>
      <c r="Q7997" s="11">
        <v>831.84724422941463</v>
      </c>
      <c r="R7997" s="11">
        <v>846.17536186958478</v>
      </c>
      <c r="S7997" s="11">
        <v>846.17536186958478</v>
      </c>
      <c r="T7997" s="11">
        <v>846.17536186958478</v>
      </c>
      <c r="U7997" s="11">
        <v>846.17536186958478</v>
      </c>
      <c r="V7997" s="11">
        <v>846.17536186958478</v>
      </c>
      <c r="W7997" s="11">
        <v>846.17536186958478</v>
      </c>
      <c r="X7997" s="11">
        <v>768.13043331101687</v>
      </c>
      <c r="Y7997" s="11">
        <v>846.17536186958478</v>
      </c>
      <c r="Z7997" s="11">
        <v>846.17536186958478</v>
      </c>
      <c r="AA7997" s="11">
        <v>846.17536186958478</v>
      </c>
      <c r="AB7997" s="11">
        <v>846.17536186958478</v>
      </c>
      <c r="AC7997" s="11">
        <v>670.12175650536471</v>
      </c>
      <c r="AD7997" s="11">
        <v>846.17536186958478</v>
      </c>
      <c r="AE7997" s="11">
        <v>846.17536186958478</v>
      </c>
      <c r="AF7997" s="12">
        <v>846.17536186958478</v>
      </c>
    </row>
    <row r="7998" spans="2:32" x14ac:dyDescent="0.2">
      <c r="B7998" s="8" t="s">
        <v>64</v>
      </c>
      <c r="C7998" s="1" t="s">
        <v>66</v>
      </c>
      <c r="D7998" s="9" t="s">
        <v>45</v>
      </c>
      <c r="E7998" s="9">
        <v>7</v>
      </c>
      <c r="F7998" s="9">
        <v>11</v>
      </c>
      <c r="G7998" s="9">
        <v>25</v>
      </c>
      <c r="H7998" s="13" t="s">
        <v>35</v>
      </c>
      <c r="I7998" s="11">
        <v>846.17536186958478</v>
      </c>
      <c r="J7998" s="11">
        <v>846.17536186958478</v>
      </c>
      <c r="K7998" s="11">
        <v>846.17536186958478</v>
      </c>
      <c r="L7998" s="11">
        <v>846.17536186958478</v>
      </c>
      <c r="M7998" s="11">
        <v>846.17536186958478</v>
      </c>
      <c r="N7998" s="11">
        <v>846.17536186958478</v>
      </c>
      <c r="O7998" s="11">
        <v>846.17536186958478</v>
      </c>
      <c r="P7998" s="11">
        <v>846.17536186958478</v>
      </c>
      <c r="Q7998" s="11">
        <v>846.17536186958478</v>
      </c>
      <c r="R7998" s="11">
        <v>846.17536186958478</v>
      </c>
      <c r="S7998" s="11">
        <v>846.17536186958478</v>
      </c>
      <c r="T7998" s="11">
        <v>615.38951326277947</v>
      </c>
      <c r="U7998" s="11">
        <v>441.8480496688606</v>
      </c>
      <c r="V7998" s="11">
        <v>341.37373149371291</v>
      </c>
      <c r="W7998" s="11">
        <v>280.27220483620334</v>
      </c>
      <c r="X7998" s="11">
        <v>243.11075562115951</v>
      </c>
      <c r="Y7998" s="11">
        <v>141.16628610233798</v>
      </c>
      <c r="Z7998" s="11">
        <v>178.70196364065509</v>
      </c>
      <c r="AA7998" s="11">
        <v>137.76508149308123</v>
      </c>
      <c r="AB7998" s="11">
        <v>122.47522900084878</v>
      </c>
      <c r="AC7998" s="11">
        <v>72.926804121223739</v>
      </c>
      <c r="AD7998" s="11">
        <v>56.273359919616809</v>
      </c>
      <c r="AE7998" s="11">
        <v>35.110682393189371</v>
      </c>
      <c r="AF7998" s="12">
        <v>22.820347942454678</v>
      </c>
    </row>
    <row r="7999" spans="2:32" x14ac:dyDescent="0.2">
      <c r="B7999" s="8" t="s">
        <v>64</v>
      </c>
      <c r="C7999" s="1" t="s">
        <v>66</v>
      </c>
      <c r="D7999" s="9" t="s">
        <v>45</v>
      </c>
      <c r="E7999" s="9">
        <v>7</v>
      </c>
      <c r="F7999" s="9">
        <v>11</v>
      </c>
      <c r="G7999" s="9">
        <v>26</v>
      </c>
      <c r="H7999" s="13" t="s">
        <v>35</v>
      </c>
      <c r="I7999" s="11">
        <v>23.742638057554426</v>
      </c>
      <c r="J7999" s="11">
        <v>30.515795314949596</v>
      </c>
      <c r="K7999" s="11">
        <v>52.633886166783149</v>
      </c>
      <c r="L7999" s="11">
        <v>89.102465029828352</v>
      </c>
      <c r="M7999" s="11">
        <v>176.39135388087266</v>
      </c>
      <c r="N7999" s="11">
        <v>277.82085265237049</v>
      </c>
      <c r="O7999" s="11">
        <v>425.30650084090297</v>
      </c>
      <c r="P7999" s="11">
        <v>574.82390775288036</v>
      </c>
      <c r="Q7999" s="11">
        <v>845.33090732528183</v>
      </c>
      <c r="R7999" s="11">
        <v>846.17536186958478</v>
      </c>
      <c r="S7999" s="11">
        <v>846.17536186958478</v>
      </c>
      <c r="T7999" s="11">
        <v>846.17536186958478</v>
      </c>
      <c r="U7999" s="11">
        <v>846.17536186958478</v>
      </c>
      <c r="V7999" s="11">
        <v>846.17536186958478</v>
      </c>
      <c r="W7999" s="11">
        <v>846.17536186958478</v>
      </c>
      <c r="X7999" s="11">
        <v>846.17536186958478</v>
      </c>
      <c r="Y7999" s="11">
        <v>846.17536186958478</v>
      </c>
      <c r="Z7999" s="11">
        <v>846.17536186958478</v>
      </c>
      <c r="AA7999" s="11">
        <v>846.17536186958478</v>
      </c>
      <c r="AB7999" s="11">
        <v>846.17536186958478</v>
      </c>
      <c r="AC7999" s="11">
        <v>846.17536186958478</v>
      </c>
      <c r="AD7999" s="11">
        <v>846.17536186958478</v>
      </c>
      <c r="AE7999" s="11">
        <v>846.17536186958478</v>
      </c>
      <c r="AF7999" s="12">
        <v>846.17536186958478</v>
      </c>
    </row>
    <row r="8000" spans="2:32" x14ac:dyDescent="0.2">
      <c r="B8000" s="8" t="s">
        <v>64</v>
      </c>
      <c r="C8000" s="1" t="s">
        <v>66</v>
      </c>
      <c r="D8000" s="9" t="s">
        <v>45</v>
      </c>
      <c r="E8000" s="9">
        <v>7</v>
      </c>
      <c r="F8000" s="9">
        <v>11</v>
      </c>
      <c r="G8000" s="9">
        <v>27</v>
      </c>
      <c r="H8000" s="13" t="s">
        <v>35</v>
      </c>
      <c r="I8000" s="11">
        <v>846.17536186958478</v>
      </c>
      <c r="J8000" s="11">
        <v>846.17536186958478</v>
      </c>
      <c r="K8000" s="11">
        <v>846.17536186958478</v>
      </c>
      <c r="L8000" s="11">
        <v>846.17536186958478</v>
      </c>
      <c r="M8000" s="11">
        <v>846.17536186958478</v>
      </c>
      <c r="N8000" s="11">
        <v>846.17536186958478</v>
      </c>
      <c r="O8000" s="11">
        <v>846.17536186958478</v>
      </c>
      <c r="P8000" s="11">
        <v>846.17536186958478</v>
      </c>
      <c r="Q8000" s="11">
        <v>846.17536186958478</v>
      </c>
      <c r="R8000" s="11">
        <v>846.17536186958478</v>
      </c>
      <c r="S8000" s="11">
        <v>846.17536186958478</v>
      </c>
      <c r="T8000" s="11">
        <v>846.17536186958478</v>
      </c>
      <c r="U8000" s="11">
        <v>846.17536186958478</v>
      </c>
      <c r="V8000" s="11">
        <v>846.17536186958478</v>
      </c>
      <c r="W8000" s="11">
        <v>846.17536186958478</v>
      </c>
      <c r="X8000" s="11">
        <v>846.17536186958478</v>
      </c>
      <c r="Y8000" s="11">
        <v>846.17536186958478</v>
      </c>
      <c r="Z8000" s="11">
        <v>846.17536186958478</v>
      </c>
      <c r="AA8000" s="11">
        <v>846.17536186958478</v>
      </c>
      <c r="AB8000" s="11">
        <v>846.17536186958478</v>
      </c>
      <c r="AC8000" s="11">
        <v>846.17536186958478</v>
      </c>
      <c r="AD8000" s="11">
        <v>846.17536186958478</v>
      </c>
      <c r="AE8000" s="11">
        <v>846.17536186958478</v>
      </c>
      <c r="AF8000" s="12">
        <v>846.17536186958478</v>
      </c>
    </row>
    <row r="8001" spans="2:32" x14ac:dyDescent="0.2">
      <c r="B8001" s="8" t="s">
        <v>64</v>
      </c>
      <c r="C8001" s="1" t="s">
        <v>66</v>
      </c>
      <c r="D8001" s="9" t="s">
        <v>45</v>
      </c>
      <c r="E8001" s="9">
        <v>7</v>
      </c>
      <c r="F8001" s="9">
        <v>11</v>
      </c>
      <c r="G8001" s="9">
        <v>28</v>
      </c>
      <c r="H8001" s="13" t="s">
        <v>35</v>
      </c>
      <c r="I8001" s="11">
        <v>846.17536186958478</v>
      </c>
      <c r="J8001" s="11">
        <v>846.17536186958478</v>
      </c>
      <c r="K8001" s="11">
        <v>846.17536186958478</v>
      </c>
      <c r="L8001" s="11">
        <v>846.17536186958478</v>
      </c>
      <c r="M8001" s="11">
        <v>846.17536186958478</v>
      </c>
      <c r="N8001" s="11">
        <v>846.17536186958478</v>
      </c>
      <c r="O8001" s="11">
        <v>846.17536186958478</v>
      </c>
      <c r="P8001" s="11">
        <v>846.17536186958478</v>
      </c>
      <c r="Q8001" s="11">
        <v>846.17536186958478</v>
      </c>
      <c r="R8001" s="11">
        <v>846.17536186958478</v>
      </c>
      <c r="S8001" s="11">
        <v>846.17536186958478</v>
      </c>
      <c r="T8001" s="11">
        <v>846.17536186958478</v>
      </c>
      <c r="U8001" s="11">
        <v>846.17536186958478</v>
      </c>
      <c r="V8001" s="11">
        <v>846.17536186958478</v>
      </c>
      <c r="W8001" s="11">
        <v>846.17536186958478</v>
      </c>
      <c r="X8001" s="11">
        <v>846.17536186958478</v>
      </c>
      <c r="Y8001" s="11">
        <v>846.17536186958478</v>
      </c>
      <c r="Z8001" s="11">
        <v>846.17536186958478</v>
      </c>
      <c r="AA8001" s="11">
        <v>846.17536186958478</v>
      </c>
      <c r="AB8001" s="11">
        <v>846.17536186958478</v>
      </c>
      <c r="AC8001" s="11">
        <v>846.17536186958478</v>
      </c>
      <c r="AD8001" s="11">
        <v>846.17536186958478</v>
      </c>
      <c r="AE8001" s="11">
        <v>846.17536186958478</v>
      </c>
      <c r="AF8001" s="12">
        <v>846.17536186958478</v>
      </c>
    </row>
    <row r="8002" spans="2:32" x14ac:dyDescent="0.2">
      <c r="B8002" s="8" t="s">
        <v>64</v>
      </c>
      <c r="C8002" s="1" t="s">
        <v>66</v>
      </c>
      <c r="D8002" s="9" t="s">
        <v>45</v>
      </c>
      <c r="E8002" s="9">
        <v>7</v>
      </c>
      <c r="F8002" s="9">
        <v>11</v>
      </c>
      <c r="G8002" s="9">
        <v>29</v>
      </c>
      <c r="H8002" s="13" t="s">
        <v>35</v>
      </c>
      <c r="I8002" s="11">
        <v>846.17536186958478</v>
      </c>
      <c r="J8002" s="11">
        <v>846.17536186958478</v>
      </c>
      <c r="K8002" s="11">
        <v>846.17536186958478</v>
      </c>
      <c r="L8002" s="11">
        <v>846.17536186958478</v>
      </c>
      <c r="M8002" s="11">
        <v>846.17536186958478</v>
      </c>
      <c r="N8002" s="11">
        <v>846.17536186958478</v>
      </c>
      <c r="O8002" s="11">
        <v>846.17536186958478</v>
      </c>
      <c r="P8002" s="11">
        <v>846.17536186958478</v>
      </c>
      <c r="Q8002" s="11">
        <v>846.17536186958478</v>
      </c>
      <c r="R8002" s="11">
        <v>846.17536186958478</v>
      </c>
      <c r="S8002" s="11">
        <v>846.17536186958478</v>
      </c>
      <c r="T8002" s="11">
        <v>846.17536186958478</v>
      </c>
      <c r="U8002" s="11">
        <v>836.79057590038781</v>
      </c>
      <c r="V8002" s="11">
        <v>731.91200980239796</v>
      </c>
      <c r="W8002" s="11">
        <v>690.18074580774214</v>
      </c>
      <c r="X8002" s="11">
        <v>628.65617448822434</v>
      </c>
      <c r="Y8002" s="11">
        <v>560.82129291834394</v>
      </c>
      <c r="Z8002" s="11">
        <v>607.99661555618104</v>
      </c>
      <c r="AA8002" s="11">
        <v>606.93994238581001</v>
      </c>
      <c r="AB8002" s="11">
        <v>549.06086928511468</v>
      </c>
      <c r="AC8002" s="11">
        <v>517.34832250500233</v>
      </c>
      <c r="AD8002" s="11">
        <v>429.01690586918238</v>
      </c>
      <c r="AE8002" s="11">
        <v>321.40247536941592</v>
      </c>
      <c r="AF8002" s="12">
        <v>220.33760815878651</v>
      </c>
    </row>
    <row r="8003" spans="2:32" x14ac:dyDescent="0.2">
      <c r="B8003" s="8" t="s">
        <v>64</v>
      </c>
      <c r="C8003" s="1" t="s">
        <v>66</v>
      </c>
      <c r="D8003" s="9" t="s">
        <v>45</v>
      </c>
      <c r="E8003" s="9">
        <v>7</v>
      </c>
      <c r="F8003" s="9">
        <v>11</v>
      </c>
      <c r="G8003" s="9">
        <v>30</v>
      </c>
      <c r="H8003" s="13" t="s">
        <v>35</v>
      </c>
      <c r="I8003" s="11">
        <v>158.70284057694394</v>
      </c>
      <c r="J8003" s="11">
        <v>117.56240564947984</v>
      </c>
      <c r="K8003" s="11">
        <v>68.440469065061293</v>
      </c>
      <c r="L8003" s="11">
        <v>46.525777732519487</v>
      </c>
      <c r="M8003" s="11">
        <v>19.229387791372133</v>
      </c>
      <c r="N8003" s="11">
        <v>8.8864998139260081</v>
      </c>
      <c r="O8003" s="11">
        <v>32.325645936719376</v>
      </c>
      <c r="P8003" s="11">
        <v>110.7583843565246</v>
      </c>
      <c r="Q8003" s="11">
        <v>132.62652987771358</v>
      </c>
      <c r="R8003" s="11">
        <v>223.11768729713648</v>
      </c>
      <c r="S8003" s="11">
        <v>461.6540719470687</v>
      </c>
      <c r="T8003" s="11">
        <v>582.9042606036686</v>
      </c>
      <c r="U8003" s="11">
        <v>637.24161372379456</v>
      </c>
      <c r="V8003" s="11">
        <v>695.84380438544338</v>
      </c>
      <c r="W8003" s="11">
        <v>617.0106092668774</v>
      </c>
      <c r="X8003" s="11">
        <v>515.63035066589373</v>
      </c>
      <c r="Y8003" s="11">
        <v>400.91056204731774</v>
      </c>
      <c r="Z8003" s="11">
        <v>282.09801158915758</v>
      </c>
      <c r="AA8003" s="11">
        <v>293.90429987552523</v>
      </c>
      <c r="AB8003" s="11">
        <v>217.7693994989728</v>
      </c>
      <c r="AC8003" s="11">
        <v>181.49014099333809</v>
      </c>
      <c r="AD8003" s="11">
        <v>174.60543272561438</v>
      </c>
      <c r="AE8003" s="11">
        <v>126.49836890244559</v>
      </c>
      <c r="AF8003" s="12">
        <v>160.53122059426548</v>
      </c>
    </row>
    <row r="8004" spans="2:32" x14ac:dyDescent="0.2">
      <c r="B8004" s="8" t="s">
        <v>64</v>
      </c>
      <c r="C8004" s="1" t="s">
        <v>66</v>
      </c>
      <c r="D8004" s="9" t="s">
        <v>45</v>
      </c>
      <c r="E8004" s="9">
        <v>7</v>
      </c>
      <c r="F8004" s="9">
        <v>12</v>
      </c>
      <c r="G8004" s="9">
        <v>1</v>
      </c>
      <c r="H8004" s="13" t="s">
        <v>34</v>
      </c>
      <c r="I8004" s="11">
        <v>178.20653456567379</v>
      </c>
      <c r="J8004" s="11">
        <v>165.41697169080385</v>
      </c>
      <c r="K8004" s="11">
        <v>176.34343061624148</v>
      </c>
      <c r="L8004" s="11">
        <v>125.79282522343715</v>
      </c>
      <c r="M8004" s="11">
        <v>110.40879125535619</v>
      </c>
      <c r="N8004" s="11">
        <v>80.522808070659678</v>
      </c>
      <c r="O8004" s="11">
        <v>76.644777574113832</v>
      </c>
      <c r="P8004" s="11">
        <v>70.15555733439345</v>
      </c>
      <c r="Q8004" s="11">
        <v>67.47382987385204</v>
      </c>
      <c r="R8004" s="11">
        <v>65.305620023109839</v>
      </c>
      <c r="S8004" s="11">
        <v>75.606927075747763</v>
      </c>
      <c r="T8004" s="11">
        <v>116.30423074228734</v>
      </c>
      <c r="U8004" s="11">
        <v>143.18507254600144</v>
      </c>
      <c r="V8004" s="11">
        <v>112.56153124619615</v>
      </c>
      <c r="W8004" s="11">
        <v>123.57887938277608</v>
      </c>
      <c r="X8004" s="11">
        <v>201.30834843516811</v>
      </c>
      <c r="Y8004" s="11">
        <v>260.78781033022915</v>
      </c>
      <c r="Z8004" s="11">
        <v>386.79112101049878</v>
      </c>
      <c r="AA8004" s="11">
        <v>546.3353282145049</v>
      </c>
      <c r="AB8004" s="11">
        <v>685.2925122679319</v>
      </c>
      <c r="AC8004" s="11">
        <v>790.674832707973</v>
      </c>
      <c r="AD8004" s="11">
        <v>846.17536186958478</v>
      </c>
      <c r="AE8004" s="11">
        <v>846.17536186958478</v>
      </c>
      <c r="AF8004" s="12">
        <v>846.17536186958478</v>
      </c>
    </row>
    <row r="8005" spans="2:32" x14ac:dyDescent="0.2">
      <c r="B8005" s="8" t="s">
        <v>64</v>
      </c>
      <c r="C8005" s="1" t="s">
        <v>66</v>
      </c>
      <c r="D8005" s="9" t="s">
        <v>45</v>
      </c>
      <c r="E8005" s="9">
        <v>7</v>
      </c>
      <c r="F8005" s="9">
        <v>12</v>
      </c>
      <c r="G8005" s="9">
        <v>2</v>
      </c>
      <c r="H8005" s="13" t="s">
        <v>34</v>
      </c>
      <c r="I8005" s="11">
        <v>846.17536186958478</v>
      </c>
      <c r="J8005" s="11">
        <v>846.17536186958478</v>
      </c>
      <c r="K8005" s="11">
        <v>846.17536186958478</v>
      </c>
      <c r="L8005" s="11">
        <v>846.17536186958478</v>
      </c>
      <c r="M8005" s="11">
        <v>846.17536186958478</v>
      </c>
      <c r="N8005" s="11">
        <v>846.17536186958478</v>
      </c>
      <c r="O8005" s="11">
        <v>846.17536186958478</v>
      </c>
      <c r="P8005" s="11">
        <v>846.17536186958478</v>
      </c>
      <c r="Q8005" s="11">
        <v>846.17536186958478</v>
      </c>
      <c r="R8005" s="11">
        <v>846.17536186958478</v>
      </c>
      <c r="S8005" s="11">
        <v>846.17536186958478</v>
      </c>
      <c r="T8005" s="11">
        <v>846.17536186958478</v>
      </c>
      <c r="U8005" s="11">
        <v>846.17536186958478</v>
      </c>
      <c r="V8005" s="11">
        <v>846.17536186958478</v>
      </c>
      <c r="W8005" s="11">
        <v>846.17536186958478</v>
      </c>
      <c r="X8005" s="11">
        <v>846.17536186958478</v>
      </c>
      <c r="Y8005" s="11">
        <v>846.17536186958478</v>
      </c>
      <c r="Z8005" s="11">
        <v>846.17536186958478</v>
      </c>
      <c r="AA8005" s="11">
        <v>846.17536186958478</v>
      </c>
      <c r="AB8005" s="11">
        <v>846.17536186958478</v>
      </c>
      <c r="AC8005" s="11">
        <v>846.17536186958478</v>
      </c>
      <c r="AD8005" s="11">
        <v>846.17536186958478</v>
      </c>
      <c r="AE8005" s="11">
        <v>846.17536186958478</v>
      </c>
      <c r="AF8005" s="12">
        <v>846.17536186958478</v>
      </c>
    </row>
    <row r="8006" spans="2:32" x14ac:dyDescent="0.2">
      <c r="B8006" s="8" t="s">
        <v>64</v>
      </c>
      <c r="C8006" s="1" t="s">
        <v>66</v>
      </c>
      <c r="D8006" s="9" t="s">
        <v>45</v>
      </c>
      <c r="E8006" s="9">
        <v>7</v>
      </c>
      <c r="F8006" s="9">
        <v>12</v>
      </c>
      <c r="G8006" s="9">
        <v>3</v>
      </c>
      <c r="H8006" s="13" t="s">
        <v>34</v>
      </c>
      <c r="I8006" s="11">
        <v>846.17536186958478</v>
      </c>
      <c r="J8006" s="11">
        <v>846.17536186958478</v>
      </c>
      <c r="K8006" s="11">
        <v>846.17536186958478</v>
      </c>
      <c r="L8006" s="11">
        <v>846.17536186958478</v>
      </c>
      <c r="M8006" s="11">
        <v>846.17536186958478</v>
      </c>
      <c r="N8006" s="11">
        <v>846.17536186958478</v>
      </c>
      <c r="O8006" s="11">
        <v>846.17536186958478</v>
      </c>
      <c r="P8006" s="11">
        <v>846.17536186958478</v>
      </c>
      <c r="Q8006" s="11">
        <v>814.02348317770191</v>
      </c>
      <c r="R8006" s="11">
        <v>385.78231055736194</v>
      </c>
      <c r="S8006" s="11">
        <v>189.31085146945009</v>
      </c>
      <c r="T8006" s="11">
        <v>97.783887026305436</v>
      </c>
      <c r="U8006" s="11">
        <v>54.628237951593192</v>
      </c>
      <c r="V8006" s="11">
        <v>12.85375919846626</v>
      </c>
      <c r="W8006" s="11">
        <v>0</v>
      </c>
      <c r="X8006" s="11">
        <v>0</v>
      </c>
      <c r="Y8006" s="11">
        <v>0</v>
      </c>
      <c r="Z8006" s="11">
        <v>5.0479325023772255</v>
      </c>
      <c r="AA8006" s="11">
        <v>335.96330692949908</v>
      </c>
      <c r="AB8006" s="11">
        <v>692.70781251137566</v>
      </c>
      <c r="AC8006" s="11">
        <v>539.92777884475208</v>
      </c>
      <c r="AD8006" s="11">
        <v>744.11969705639069</v>
      </c>
      <c r="AE8006" s="11">
        <v>777.23464264306574</v>
      </c>
      <c r="AF8006" s="12">
        <v>846.17536186958478</v>
      </c>
    </row>
    <row r="8007" spans="2:32" x14ac:dyDescent="0.2">
      <c r="B8007" s="8" t="s">
        <v>64</v>
      </c>
      <c r="C8007" s="1" t="s">
        <v>66</v>
      </c>
      <c r="D8007" s="9" t="s">
        <v>45</v>
      </c>
      <c r="E8007" s="9">
        <v>7</v>
      </c>
      <c r="F8007" s="9">
        <v>12</v>
      </c>
      <c r="G8007" s="9">
        <v>4</v>
      </c>
      <c r="H8007" s="13" t="s">
        <v>34</v>
      </c>
      <c r="I8007" s="11">
        <v>818.58851471296066</v>
      </c>
      <c r="J8007" s="11">
        <v>707.35338015339369</v>
      </c>
      <c r="K8007" s="11">
        <v>845.61184724681141</v>
      </c>
      <c r="L8007" s="11">
        <v>846.17536186958478</v>
      </c>
      <c r="M8007" s="11">
        <v>846.17536186958478</v>
      </c>
      <c r="N8007" s="11">
        <v>846.17536186958478</v>
      </c>
      <c r="O8007" s="11">
        <v>846.17536186958478</v>
      </c>
      <c r="P8007" s="11">
        <v>846.17536186958478</v>
      </c>
      <c r="Q8007" s="11">
        <v>846.17536186958478</v>
      </c>
      <c r="R8007" s="11">
        <v>844.50588849537803</v>
      </c>
      <c r="S8007" s="11">
        <v>802.70729579539022</v>
      </c>
      <c r="T8007" s="11">
        <v>745.43829826567037</v>
      </c>
      <c r="U8007" s="11">
        <v>603.23898275144325</v>
      </c>
      <c r="V8007" s="11">
        <v>677.82169006154788</v>
      </c>
      <c r="W8007" s="11">
        <v>602.89368094702979</v>
      </c>
      <c r="X8007" s="11">
        <v>506.40289710749198</v>
      </c>
      <c r="Y8007" s="11">
        <v>362.44543655632532</v>
      </c>
      <c r="Z8007" s="11">
        <v>351.32363659170124</v>
      </c>
      <c r="AA8007" s="11">
        <v>265.64198595929366</v>
      </c>
      <c r="AB8007" s="11">
        <v>226.14209031875168</v>
      </c>
      <c r="AC8007" s="11">
        <v>254.97335298662711</v>
      </c>
      <c r="AD8007" s="11">
        <v>246.59746829166218</v>
      </c>
      <c r="AE8007" s="11">
        <v>137.52878013990247</v>
      </c>
      <c r="AF8007" s="12">
        <v>144.5662494899583</v>
      </c>
    </row>
    <row r="8008" spans="2:32" x14ac:dyDescent="0.2">
      <c r="B8008" s="8" t="s">
        <v>64</v>
      </c>
      <c r="C8008" s="1" t="s">
        <v>66</v>
      </c>
      <c r="D8008" s="9" t="s">
        <v>45</v>
      </c>
      <c r="E8008" s="9">
        <v>7</v>
      </c>
      <c r="F8008" s="9">
        <v>12</v>
      </c>
      <c r="G8008" s="9">
        <v>5</v>
      </c>
      <c r="H8008" s="13" t="s">
        <v>34</v>
      </c>
      <c r="I8008" s="11">
        <v>75.317957055707339</v>
      </c>
      <c r="J8008" s="11">
        <v>40.655068073002525</v>
      </c>
      <c r="K8008" s="11">
        <v>21.060906812800805</v>
      </c>
      <c r="L8008" s="11">
        <v>20.425766511622619</v>
      </c>
      <c r="M8008" s="11">
        <v>15.005402713790003</v>
      </c>
      <c r="N8008" s="11">
        <v>13.935599272772864</v>
      </c>
      <c r="O8008" s="11">
        <v>33.756430119783303</v>
      </c>
      <c r="P8008" s="11">
        <v>53.706823881642038</v>
      </c>
      <c r="Q8008" s="11">
        <v>58.800135238902179</v>
      </c>
      <c r="R8008" s="11">
        <v>98.231975605350044</v>
      </c>
      <c r="S8008" s="11">
        <v>174.73886405149145</v>
      </c>
      <c r="T8008" s="11">
        <v>255.95912515525006</v>
      </c>
      <c r="U8008" s="11">
        <v>347.25348920485072</v>
      </c>
      <c r="V8008" s="11">
        <v>488.40418435249165</v>
      </c>
      <c r="W8008" s="11">
        <v>667.03299160086465</v>
      </c>
      <c r="X8008" s="11">
        <v>823.84094084501328</v>
      </c>
      <c r="Y8008" s="11">
        <v>846.17536186958478</v>
      </c>
      <c r="Z8008" s="11">
        <v>846.17536186958478</v>
      </c>
      <c r="AA8008" s="11">
        <v>846.17536186958478</v>
      </c>
      <c r="AB8008" s="11">
        <v>846.17536186958478</v>
      </c>
      <c r="AC8008" s="11">
        <v>846.17536186958478</v>
      </c>
      <c r="AD8008" s="11">
        <v>846.17536186958478</v>
      </c>
      <c r="AE8008" s="11">
        <v>846.17536186958478</v>
      </c>
      <c r="AF8008" s="12">
        <v>846.17536186958478</v>
      </c>
    </row>
    <row r="8009" spans="2:32" x14ac:dyDescent="0.2">
      <c r="B8009" s="8" t="s">
        <v>64</v>
      </c>
      <c r="C8009" s="1" t="s">
        <v>66</v>
      </c>
      <c r="D8009" s="9" t="s">
        <v>45</v>
      </c>
      <c r="E8009" s="9">
        <v>7</v>
      </c>
      <c r="F8009" s="9">
        <v>12</v>
      </c>
      <c r="G8009" s="9">
        <v>6</v>
      </c>
      <c r="H8009" s="13" t="s">
        <v>34</v>
      </c>
      <c r="I8009" s="11">
        <v>846.17536186958478</v>
      </c>
      <c r="J8009" s="11">
        <v>795.13087892884494</v>
      </c>
      <c r="K8009" s="11">
        <v>721.17211254360188</v>
      </c>
      <c r="L8009" s="11">
        <v>552.10900688630716</v>
      </c>
      <c r="M8009" s="11">
        <v>476.61466769506063</v>
      </c>
      <c r="N8009" s="11">
        <v>519.21330342373858</v>
      </c>
      <c r="O8009" s="11">
        <v>600.40766537848231</v>
      </c>
      <c r="P8009" s="11">
        <v>625.14200357323614</v>
      </c>
      <c r="Q8009" s="11">
        <v>695.089444367699</v>
      </c>
      <c r="R8009" s="11">
        <v>583.96063103705512</v>
      </c>
      <c r="S8009" s="11">
        <v>421.49137908971636</v>
      </c>
      <c r="T8009" s="11">
        <v>342.85720326469993</v>
      </c>
      <c r="U8009" s="11">
        <v>287.21832330121435</v>
      </c>
      <c r="V8009" s="11">
        <v>364.78035609595651</v>
      </c>
      <c r="W8009" s="11">
        <v>277.60185271785065</v>
      </c>
      <c r="X8009" s="11">
        <v>315.78413104431212</v>
      </c>
      <c r="Y8009" s="11">
        <v>416.74788410214995</v>
      </c>
      <c r="Z8009" s="11">
        <v>428.35251928320486</v>
      </c>
      <c r="AA8009" s="11">
        <v>289.97431971245544</v>
      </c>
      <c r="AB8009" s="11">
        <v>395.50661605457128</v>
      </c>
      <c r="AC8009" s="11">
        <v>450.1148582283443</v>
      </c>
      <c r="AD8009" s="11">
        <v>546.27980625156465</v>
      </c>
      <c r="AE8009" s="11">
        <v>616.77725959929705</v>
      </c>
      <c r="AF8009" s="12">
        <v>734.94610040751525</v>
      </c>
    </row>
    <row r="8010" spans="2:32" x14ac:dyDescent="0.2">
      <c r="B8010" s="8" t="s">
        <v>64</v>
      </c>
      <c r="C8010" s="1" t="s">
        <v>66</v>
      </c>
      <c r="D8010" s="9" t="s">
        <v>45</v>
      </c>
      <c r="E8010" s="9">
        <v>7</v>
      </c>
      <c r="F8010" s="9">
        <v>12</v>
      </c>
      <c r="G8010" s="9">
        <v>7</v>
      </c>
      <c r="H8010" s="13" t="s">
        <v>34</v>
      </c>
      <c r="I8010" s="11">
        <v>846.17536186958478</v>
      </c>
      <c r="J8010" s="11">
        <v>846.17536186958478</v>
      </c>
      <c r="K8010" s="11">
        <v>846.17536186958478</v>
      </c>
      <c r="L8010" s="11">
        <v>846.17536186958478</v>
      </c>
      <c r="M8010" s="11">
        <v>846.17536186958478</v>
      </c>
      <c r="N8010" s="11">
        <v>834.89229391336607</v>
      </c>
      <c r="O8010" s="11">
        <v>846.17536186958478</v>
      </c>
      <c r="P8010" s="11">
        <v>846.17536186958478</v>
      </c>
      <c r="Q8010" s="11">
        <v>846.17536186958478</v>
      </c>
      <c r="R8010" s="11">
        <v>842.06588894846016</v>
      </c>
      <c r="S8010" s="11">
        <v>678.95404747802115</v>
      </c>
      <c r="T8010" s="11">
        <v>669.93763187144884</v>
      </c>
      <c r="U8010" s="11">
        <v>609.34318966282001</v>
      </c>
      <c r="V8010" s="11">
        <v>579.69912360236196</v>
      </c>
      <c r="W8010" s="11">
        <v>490.96712538877603</v>
      </c>
      <c r="X8010" s="11">
        <v>452.25272626482428</v>
      </c>
      <c r="Y8010" s="11">
        <v>397.53110909039111</v>
      </c>
      <c r="Z8010" s="11">
        <v>499.98632617560497</v>
      </c>
      <c r="AA8010" s="11">
        <v>483.24052070426785</v>
      </c>
      <c r="AB8010" s="11">
        <v>457.92880253285421</v>
      </c>
      <c r="AC8010" s="11">
        <v>415.78384844900643</v>
      </c>
      <c r="AD8010" s="11">
        <v>337.27152426021422</v>
      </c>
      <c r="AE8010" s="11">
        <v>284.65995359339405</v>
      </c>
      <c r="AF8010" s="12">
        <v>204.42991489192863</v>
      </c>
    </row>
    <row r="8011" spans="2:32" x14ac:dyDescent="0.2">
      <c r="B8011" s="8" t="s">
        <v>64</v>
      </c>
      <c r="C8011" s="1" t="s">
        <v>66</v>
      </c>
      <c r="D8011" s="9" t="s">
        <v>45</v>
      </c>
      <c r="E8011" s="9">
        <v>7</v>
      </c>
      <c r="F8011" s="9">
        <v>12</v>
      </c>
      <c r="G8011" s="9">
        <v>8</v>
      </c>
      <c r="H8011" s="13" t="s">
        <v>34</v>
      </c>
      <c r="I8011" s="11">
        <v>182.45393445689399</v>
      </c>
      <c r="J8011" s="11">
        <v>138.36556030165079</v>
      </c>
      <c r="K8011" s="11">
        <v>105.29439805134498</v>
      </c>
      <c r="L8011" s="11">
        <v>77.382487057715053</v>
      </c>
      <c r="M8011" s="11">
        <v>76.649954376547271</v>
      </c>
      <c r="N8011" s="11">
        <v>86.459616566509354</v>
      </c>
      <c r="O8011" s="11">
        <v>114.36904511686745</v>
      </c>
      <c r="P8011" s="11">
        <v>129.0044937751822</v>
      </c>
      <c r="Q8011" s="11">
        <v>159.41415139550475</v>
      </c>
      <c r="R8011" s="11">
        <v>167.36084586767697</v>
      </c>
      <c r="S8011" s="11">
        <v>211.59403425941065</v>
      </c>
      <c r="T8011" s="11">
        <v>249.14693753214104</v>
      </c>
      <c r="U8011" s="11">
        <v>332.74484950087924</v>
      </c>
      <c r="V8011" s="11">
        <v>310.08559169203994</v>
      </c>
      <c r="W8011" s="11">
        <v>367.05478878610165</v>
      </c>
      <c r="X8011" s="11">
        <v>309.19963190717431</v>
      </c>
      <c r="Y8011" s="11">
        <v>283.88422034455158</v>
      </c>
      <c r="Z8011" s="11">
        <v>294.73664494045113</v>
      </c>
      <c r="AA8011" s="11">
        <v>271.97799857963088</v>
      </c>
      <c r="AB8011" s="11">
        <v>209.320842790901</v>
      </c>
      <c r="AC8011" s="11">
        <v>180.08342818474674</v>
      </c>
      <c r="AD8011" s="11">
        <v>230.37329378130588</v>
      </c>
      <c r="AE8011" s="11">
        <v>267.68682292046628</v>
      </c>
      <c r="AF8011" s="12">
        <v>295.742306928951</v>
      </c>
    </row>
    <row r="8012" spans="2:32" x14ac:dyDescent="0.2">
      <c r="B8012" s="8" t="s">
        <v>64</v>
      </c>
      <c r="C8012" s="1" t="s">
        <v>66</v>
      </c>
      <c r="D8012" s="9" t="s">
        <v>45</v>
      </c>
      <c r="E8012" s="9">
        <v>7</v>
      </c>
      <c r="F8012" s="9">
        <v>12</v>
      </c>
      <c r="G8012" s="9">
        <v>9</v>
      </c>
      <c r="H8012" s="13" t="s">
        <v>34</v>
      </c>
      <c r="I8012" s="11">
        <v>270.41036592697839</v>
      </c>
      <c r="J8012" s="11">
        <v>319.63742792923188</v>
      </c>
      <c r="K8012" s="11">
        <v>286.86878317901898</v>
      </c>
      <c r="L8012" s="11">
        <v>267.4382153088718</v>
      </c>
      <c r="M8012" s="11">
        <v>250.98670046007598</v>
      </c>
      <c r="N8012" s="11">
        <v>195.98099489947543</v>
      </c>
      <c r="O8012" s="11">
        <v>211.82989664396143</v>
      </c>
      <c r="P8012" s="11">
        <v>205.59732925119653</v>
      </c>
      <c r="Q8012" s="11">
        <v>215.9770603196441</v>
      </c>
      <c r="R8012" s="11">
        <v>278.62056267037781</v>
      </c>
      <c r="S8012" s="11">
        <v>214.00021808517027</v>
      </c>
      <c r="T8012" s="11">
        <v>203.19085782530209</v>
      </c>
      <c r="U8012" s="11">
        <v>139.14581946841011</v>
      </c>
      <c r="V8012" s="11">
        <v>164.6216967696181</v>
      </c>
      <c r="W8012" s="11">
        <v>208.13862459309578</v>
      </c>
      <c r="X8012" s="11">
        <v>259.9528011798397</v>
      </c>
      <c r="Y8012" s="11">
        <v>379.29229563305807</v>
      </c>
      <c r="Z8012" s="11">
        <v>668.11618453107042</v>
      </c>
      <c r="AA8012" s="11">
        <v>846.17536186958478</v>
      </c>
      <c r="AB8012" s="11">
        <v>846.17536186958478</v>
      </c>
      <c r="AC8012" s="11">
        <v>846.17536186958478</v>
      </c>
      <c r="AD8012" s="11">
        <v>846.17536186958478</v>
      </c>
      <c r="AE8012" s="11">
        <v>846.17536186958478</v>
      </c>
      <c r="AF8012" s="12">
        <v>846.17536186958478</v>
      </c>
    </row>
    <row r="8013" spans="2:32" x14ac:dyDescent="0.2">
      <c r="B8013" s="8" t="s">
        <v>64</v>
      </c>
      <c r="C8013" s="1" t="s">
        <v>66</v>
      </c>
      <c r="D8013" s="9" t="s">
        <v>45</v>
      </c>
      <c r="E8013" s="9">
        <v>7</v>
      </c>
      <c r="F8013" s="9">
        <v>12</v>
      </c>
      <c r="G8013" s="9">
        <v>10</v>
      </c>
      <c r="H8013" s="13" t="s">
        <v>34</v>
      </c>
      <c r="I8013" s="11">
        <v>846.17536186958478</v>
      </c>
      <c r="J8013" s="11">
        <v>846.17536186958478</v>
      </c>
      <c r="K8013" s="11">
        <v>846.17536186958478</v>
      </c>
      <c r="L8013" s="11">
        <v>846.17536186958478</v>
      </c>
      <c r="M8013" s="11">
        <v>846.17536186958478</v>
      </c>
      <c r="N8013" s="11">
        <v>846.17536186958478</v>
      </c>
      <c r="O8013" s="11">
        <v>846.17536186958478</v>
      </c>
      <c r="P8013" s="11">
        <v>846.17536186958478</v>
      </c>
      <c r="Q8013" s="11">
        <v>846.17536186958478</v>
      </c>
      <c r="R8013" s="11">
        <v>846.17536186958478</v>
      </c>
      <c r="S8013" s="11">
        <v>846.17536186958478</v>
      </c>
      <c r="T8013" s="11">
        <v>846.17536186958478</v>
      </c>
      <c r="U8013" s="11">
        <v>846.17536186958478</v>
      </c>
      <c r="V8013" s="11">
        <v>846.17536186958478</v>
      </c>
      <c r="W8013" s="11">
        <v>846.17536186958478</v>
      </c>
      <c r="X8013" s="11">
        <v>846.17536186958478</v>
      </c>
      <c r="Y8013" s="11">
        <v>846.17536186958478</v>
      </c>
      <c r="Z8013" s="11">
        <v>846.17536186958478</v>
      </c>
      <c r="AA8013" s="11">
        <v>846.17536186958478</v>
      </c>
      <c r="AB8013" s="11">
        <v>846.17536186958478</v>
      </c>
      <c r="AC8013" s="11">
        <v>846.17536186958478</v>
      </c>
      <c r="AD8013" s="11">
        <v>835.55698323632919</v>
      </c>
      <c r="AE8013" s="11">
        <v>713.45807144394564</v>
      </c>
      <c r="AF8013" s="12">
        <v>564.88656623974498</v>
      </c>
    </row>
    <row r="8014" spans="2:32" x14ac:dyDescent="0.2">
      <c r="B8014" s="8" t="s">
        <v>64</v>
      </c>
      <c r="C8014" s="1" t="s">
        <v>66</v>
      </c>
      <c r="D8014" s="9" t="s">
        <v>45</v>
      </c>
      <c r="E8014" s="9">
        <v>7</v>
      </c>
      <c r="F8014" s="9">
        <v>12</v>
      </c>
      <c r="G8014" s="9">
        <v>11</v>
      </c>
      <c r="H8014" s="13" t="s">
        <v>34</v>
      </c>
      <c r="I8014" s="11">
        <v>409.50568886639007</v>
      </c>
      <c r="J8014" s="11">
        <v>355.74371765882614</v>
      </c>
      <c r="K8014" s="11">
        <v>329.54637271323071</v>
      </c>
      <c r="L8014" s="11">
        <v>327.1086134199972</v>
      </c>
      <c r="M8014" s="11">
        <v>325.8603682858934</v>
      </c>
      <c r="N8014" s="11">
        <v>270.76208575546224</v>
      </c>
      <c r="O8014" s="11">
        <v>264.54919626668317</v>
      </c>
      <c r="P8014" s="11">
        <v>215.43930861424394</v>
      </c>
      <c r="Q8014" s="11">
        <v>289.99103079399418</v>
      </c>
      <c r="R8014" s="11">
        <v>156.74664500480543</v>
      </c>
      <c r="S8014" s="11">
        <v>193.31488109890483</v>
      </c>
      <c r="T8014" s="11">
        <v>263.47544873039112</v>
      </c>
      <c r="U8014" s="11">
        <v>295.46690709423598</v>
      </c>
      <c r="V8014" s="11">
        <v>343.65939572598012</v>
      </c>
      <c r="W8014" s="11">
        <v>460.20526356079552</v>
      </c>
      <c r="X8014" s="11">
        <v>339.26768111429345</v>
      </c>
      <c r="Y8014" s="11">
        <v>154.95845332216439</v>
      </c>
      <c r="Z8014" s="11">
        <v>113.40918723410908</v>
      </c>
      <c r="AA8014" s="11">
        <v>206.10261241501902</v>
      </c>
      <c r="AB8014" s="11">
        <v>317.02338488997907</v>
      </c>
      <c r="AC8014" s="11">
        <v>363.56368642932563</v>
      </c>
      <c r="AD8014" s="11">
        <v>468.35588166566333</v>
      </c>
      <c r="AE8014" s="11">
        <v>604.71022394826036</v>
      </c>
      <c r="AF8014" s="12">
        <v>668.85552879438728</v>
      </c>
    </row>
    <row r="8015" spans="2:32" x14ac:dyDescent="0.2">
      <c r="B8015" s="8" t="s">
        <v>64</v>
      </c>
      <c r="C8015" s="1" t="s">
        <v>66</v>
      </c>
      <c r="D8015" s="9" t="s">
        <v>45</v>
      </c>
      <c r="E8015" s="9">
        <v>7</v>
      </c>
      <c r="F8015" s="9">
        <v>12</v>
      </c>
      <c r="G8015" s="9">
        <v>12</v>
      </c>
      <c r="H8015" s="13" t="s">
        <v>34</v>
      </c>
      <c r="I8015" s="11">
        <v>844.1043381592616</v>
      </c>
      <c r="J8015" s="11">
        <v>846.17536186958478</v>
      </c>
      <c r="K8015" s="11">
        <v>846.17536186958478</v>
      </c>
      <c r="L8015" s="11">
        <v>846.17536186958478</v>
      </c>
      <c r="M8015" s="11">
        <v>846.17536186958478</v>
      </c>
      <c r="N8015" s="11">
        <v>846.17536186958478</v>
      </c>
      <c r="O8015" s="11">
        <v>846.17536186958478</v>
      </c>
      <c r="P8015" s="11">
        <v>846.17536186958478</v>
      </c>
      <c r="Q8015" s="11">
        <v>846.17536186958478</v>
      </c>
      <c r="R8015" s="11">
        <v>846.16597702306831</v>
      </c>
      <c r="S8015" s="11">
        <v>726.76905336390814</v>
      </c>
      <c r="T8015" s="11">
        <v>586.31435054341716</v>
      </c>
      <c r="U8015" s="11">
        <v>371.95767479595793</v>
      </c>
      <c r="V8015" s="11">
        <v>169.22658362887444</v>
      </c>
      <c r="W8015" s="11">
        <v>65.202242911359676</v>
      </c>
      <c r="X8015" s="11">
        <v>19.994971782812499</v>
      </c>
      <c r="Y8015" s="11">
        <v>0.14328239917530269</v>
      </c>
      <c r="Z8015" s="11">
        <v>0</v>
      </c>
      <c r="AA8015" s="11">
        <v>0</v>
      </c>
      <c r="AB8015" s="11">
        <v>0</v>
      </c>
      <c r="AC8015" s="11">
        <v>0</v>
      </c>
      <c r="AD8015" s="11">
        <v>0</v>
      </c>
      <c r="AE8015" s="11">
        <v>0</v>
      </c>
      <c r="AF8015" s="12">
        <v>0</v>
      </c>
    </row>
    <row r="8016" spans="2:32" x14ac:dyDescent="0.2">
      <c r="B8016" s="8" t="s">
        <v>64</v>
      </c>
      <c r="C8016" s="1" t="s">
        <v>66</v>
      </c>
      <c r="D8016" s="9" t="s">
        <v>45</v>
      </c>
      <c r="E8016" s="9">
        <v>7</v>
      </c>
      <c r="F8016" s="9">
        <v>12</v>
      </c>
      <c r="G8016" s="9">
        <v>13</v>
      </c>
      <c r="H8016" s="13" t="s">
        <v>34</v>
      </c>
      <c r="I8016" s="11">
        <v>0</v>
      </c>
      <c r="J8016" s="11">
        <v>3.4558488714552773</v>
      </c>
      <c r="K8016" s="11">
        <v>25.950966235049023</v>
      </c>
      <c r="L8016" s="11">
        <v>38.498755785747377</v>
      </c>
      <c r="M8016" s="11">
        <v>47.533642132580148</v>
      </c>
      <c r="N8016" s="11">
        <v>64.459061456765369</v>
      </c>
      <c r="O8016" s="11">
        <v>99.678225864104746</v>
      </c>
      <c r="P8016" s="11">
        <v>122.06332505986634</v>
      </c>
      <c r="Q8016" s="11">
        <v>135.83272645846498</v>
      </c>
      <c r="R8016" s="11">
        <v>136.62480750446571</v>
      </c>
      <c r="S8016" s="11">
        <v>147.57984480123065</v>
      </c>
      <c r="T8016" s="11">
        <v>151.8621956772995</v>
      </c>
      <c r="U8016" s="11">
        <v>108.8161979383398</v>
      </c>
      <c r="V8016" s="11">
        <v>74.989880985706236</v>
      </c>
      <c r="W8016" s="11">
        <v>56.549490107306084</v>
      </c>
      <c r="X8016" s="11">
        <v>39.963166479354335</v>
      </c>
      <c r="Y8016" s="11">
        <v>20.182099189192495</v>
      </c>
      <c r="Z8016" s="11">
        <v>14.603278123456235</v>
      </c>
      <c r="AA8016" s="11">
        <v>13.446075461094054</v>
      </c>
      <c r="AB8016" s="11">
        <v>30.207052785615168</v>
      </c>
      <c r="AC8016" s="11">
        <v>34.623200164049202</v>
      </c>
      <c r="AD8016" s="11">
        <v>43.33811243942602</v>
      </c>
      <c r="AE8016" s="11">
        <v>59.547914511447118</v>
      </c>
      <c r="AF8016" s="12">
        <v>51.692116818842976</v>
      </c>
    </row>
    <row r="8017" spans="2:32" x14ac:dyDescent="0.2">
      <c r="B8017" s="8" t="s">
        <v>64</v>
      </c>
      <c r="C8017" s="1" t="s">
        <v>66</v>
      </c>
      <c r="D8017" s="9" t="s">
        <v>45</v>
      </c>
      <c r="E8017" s="9">
        <v>7</v>
      </c>
      <c r="F8017" s="9">
        <v>12</v>
      </c>
      <c r="G8017" s="9">
        <v>14</v>
      </c>
      <c r="H8017" s="13" t="s">
        <v>34</v>
      </c>
      <c r="I8017" s="11">
        <v>63.755046599528647</v>
      </c>
      <c r="J8017" s="11">
        <v>95.740510771083351</v>
      </c>
      <c r="K8017" s="11">
        <v>106.5875088065374</v>
      </c>
      <c r="L8017" s="11">
        <v>135.88708288401534</v>
      </c>
      <c r="M8017" s="11">
        <v>183.16276283218284</v>
      </c>
      <c r="N8017" s="11">
        <v>286.70851421947407</v>
      </c>
      <c r="O8017" s="11">
        <v>439.89993717420629</v>
      </c>
      <c r="P8017" s="11">
        <v>519.26591911162848</v>
      </c>
      <c r="Q8017" s="11">
        <v>592.42757901693005</v>
      </c>
      <c r="R8017" s="11">
        <v>633.84829541298166</v>
      </c>
      <c r="S8017" s="11">
        <v>595.88973971799635</v>
      </c>
      <c r="T8017" s="11">
        <v>573.54871902716468</v>
      </c>
      <c r="U8017" s="11">
        <v>536.91512201813168</v>
      </c>
      <c r="V8017" s="11">
        <v>540.53083091768997</v>
      </c>
      <c r="W8017" s="11">
        <v>601.73583307646925</v>
      </c>
      <c r="X8017" s="11">
        <v>753.7223931069633</v>
      </c>
      <c r="Y8017" s="11">
        <v>846.17536186958478</v>
      </c>
      <c r="Z8017" s="11">
        <v>846.17536186958478</v>
      </c>
      <c r="AA8017" s="11">
        <v>846.17536186958478</v>
      </c>
      <c r="AB8017" s="11">
        <v>846.17536186958478</v>
      </c>
      <c r="AC8017" s="11">
        <v>846.14036547418709</v>
      </c>
      <c r="AD8017" s="11">
        <v>830.43685316646315</v>
      </c>
      <c r="AE8017" s="11">
        <v>785.92876445603827</v>
      </c>
      <c r="AF8017" s="12">
        <v>846.17536186958478</v>
      </c>
    </row>
    <row r="8018" spans="2:32" x14ac:dyDescent="0.2">
      <c r="B8018" s="8" t="s">
        <v>64</v>
      </c>
      <c r="C8018" s="1" t="s">
        <v>66</v>
      </c>
      <c r="D8018" s="9" t="s">
        <v>45</v>
      </c>
      <c r="E8018" s="9">
        <v>7</v>
      </c>
      <c r="F8018" s="9">
        <v>12</v>
      </c>
      <c r="G8018" s="9">
        <v>15</v>
      </c>
      <c r="H8018" s="13" t="s">
        <v>34</v>
      </c>
      <c r="I8018" s="11">
        <v>846.17536186958478</v>
      </c>
      <c r="J8018" s="11">
        <v>846.17536186958478</v>
      </c>
      <c r="K8018" s="11">
        <v>846.17536186958478</v>
      </c>
      <c r="L8018" s="11">
        <v>846.17536186958478</v>
      </c>
      <c r="M8018" s="11">
        <v>846.17536186958478</v>
      </c>
      <c r="N8018" s="11">
        <v>846.17536186958478</v>
      </c>
      <c r="O8018" s="11">
        <v>313.31788420084666</v>
      </c>
      <c r="P8018" s="11">
        <v>805.44906356836373</v>
      </c>
      <c r="Q8018" s="11">
        <v>73.443757795795861</v>
      </c>
      <c r="R8018" s="11">
        <v>16.364616089527935</v>
      </c>
      <c r="S8018" s="11">
        <v>56.224626833551973</v>
      </c>
      <c r="T8018" s="11">
        <v>77.152316128470957</v>
      </c>
      <c r="U8018" s="11">
        <v>223.16881957380335</v>
      </c>
      <c r="V8018" s="11">
        <v>138.21295058781183</v>
      </c>
      <c r="W8018" s="11">
        <v>198.98838410256744</v>
      </c>
      <c r="X8018" s="11">
        <v>543.82303507571123</v>
      </c>
      <c r="Y8018" s="11">
        <v>825.66596048180793</v>
      </c>
      <c r="Z8018" s="11">
        <v>846.17536186958478</v>
      </c>
      <c r="AA8018" s="11">
        <v>846.17536186958478</v>
      </c>
      <c r="AB8018" s="11">
        <v>846.17536186958478</v>
      </c>
      <c r="AC8018" s="11">
        <v>846.17536186958478</v>
      </c>
      <c r="AD8018" s="11">
        <v>846.17536186958478</v>
      </c>
      <c r="AE8018" s="11">
        <v>846.17536186958478</v>
      </c>
      <c r="AF8018" s="12">
        <v>846.17536186958478</v>
      </c>
    </row>
    <row r="8019" spans="2:32" x14ac:dyDescent="0.2">
      <c r="B8019" s="8" t="s">
        <v>64</v>
      </c>
      <c r="C8019" s="1" t="s">
        <v>66</v>
      </c>
      <c r="D8019" s="9" t="s">
        <v>45</v>
      </c>
      <c r="E8019" s="9">
        <v>7</v>
      </c>
      <c r="F8019" s="9">
        <v>12</v>
      </c>
      <c r="G8019" s="9">
        <v>16</v>
      </c>
      <c r="H8019" s="13" t="s">
        <v>34</v>
      </c>
      <c r="I8019" s="11">
        <v>846.17536186958478</v>
      </c>
      <c r="J8019" s="11">
        <v>413.31463478309388</v>
      </c>
      <c r="K8019" s="11">
        <v>404.87550833208684</v>
      </c>
      <c r="L8019" s="11">
        <v>792.29883498712127</v>
      </c>
      <c r="M8019" s="11">
        <v>796.63481571997863</v>
      </c>
      <c r="N8019" s="11">
        <v>596.95924893650738</v>
      </c>
      <c r="O8019" s="11">
        <v>809.77929229851748</v>
      </c>
      <c r="P8019" s="11">
        <v>797.75191519243788</v>
      </c>
      <c r="Q8019" s="11">
        <v>696.1415159359085</v>
      </c>
      <c r="R8019" s="11">
        <v>685.03706280048959</v>
      </c>
      <c r="S8019" s="11">
        <v>684.8701336272876</v>
      </c>
      <c r="T8019" s="11">
        <v>669.30491157403947</v>
      </c>
      <c r="U8019" s="11">
        <v>844.89914383812186</v>
      </c>
      <c r="V8019" s="11">
        <v>846.17536186958478</v>
      </c>
      <c r="W8019" s="11">
        <v>846.17536186958478</v>
      </c>
      <c r="X8019" s="11">
        <v>846.17536186958478</v>
      </c>
      <c r="Y8019" s="11">
        <v>846.17536186958478</v>
      </c>
      <c r="Z8019" s="11">
        <v>846.17536186958478</v>
      </c>
      <c r="AA8019" s="11">
        <v>846.17536186958478</v>
      </c>
      <c r="AB8019" s="11">
        <v>846.17536186958478</v>
      </c>
      <c r="AC8019" s="11">
        <v>846.17536186958478</v>
      </c>
      <c r="AD8019" s="11">
        <v>846.17536186958478</v>
      </c>
      <c r="AE8019" s="11">
        <v>846.17536186958478</v>
      </c>
      <c r="AF8019" s="12">
        <v>846.17536186958478</v>
      </c>
    </row>
    <row r="8020" spans="2:32" x14ac:dyDescent="0.2">
      <c r="B8020" s="8" t="s">
        <v>64</v>
      </c>
      <c r="C8020" s="1" t="s">
        <v>66</v>
      </c>
      <c r="D8020" s="9" t="s">
        <v>45</v>
      </c>
      <c r="E8020" s="9">
        <v>7</v>
      </c>
      <c r="F8020" s="9">
        <v>12</v>
      </c>
      <c r="G8020" s="9">
        <v>17</v>
      </c>
      <c r="H8020" s="13" t="s">
        <v>34</v>
      </c>
      <c r="I8020" s="11">
        <v>846.17536186958478</v>
      </c>
      <c r="J8020" s="11">
        <v>846.17536186958478</v>
      </c>
      <c r="K8020" s="11">
        <v>846.17536186958478</v>
      </c>
      <c r="L8020" s="11">
        <v>846.17536186958478</v>
      </c>
      <c r="M8020" s="11">
        <v>846.17536186958478</v>
      </c>
      <c r="N8020" s="11">
        <v>846.17536186958478</v>
      </c>
      <c r="O8020" s="11">
        <v>846.17536186958478</v>
      </c>
      <c r="P8020" s="11">
        <v>846.17536186958478</v>
      </c>
      <c r="Q8020" s="11">
        <v>846.17536186958478</v>
      </c>
      <c r="R8020" s="11">
        <v>846.17536186958478</v>
      </c>
      <c r="S8020" s="11">
        <v>833.26974477174247</v>
      </c>
      <c r="T8020" s="11">
        <v>840.59725128970877</v>
      </c>
      <c r="U8020" s="11">
        <v>846.17536186958478</v>
      </c>
      <c r="V8020" s="11">
        <v>846.17536186958478</v>
      </c>
      <c r="W8020" s="11">
        <v>846.17536186958478</v>
      </c>
      <c r="X8020" s="11">
        <v>846.16973096167499</v>
      </c>
      <c r="Y8020" s="11">
        <v>846.17536186958478</v>
      </c>
      <c r="Z8020" s="11">
        <v>846.17536186958478</v>
      </c>
      <c r="AA8020" s="11">
        <v>846.17536186958478</v>
      </c>
      <c r="AB8020" s="11">
        <v>846.17536186958478</v>
      </c>
      <c r="AC8020" s="11">
        <v>846.17536186958478</v>
      </c>
      <c r="AD8020" s="11">
        <v>846.17536186958478</v>
      </c>
      <c r="AE8020" s="11">
        <v>846.17536186958478</v>
      </c>
      <c r="AF8020" s="12">
        <v>846.17536186958478</v>
      </c>
    </row>
    <row r="8021" spans="2:32" x14ac:dyDescent="0.2">
      <c r="B8021" s="8" t="s">
        <v>64</v>
      </c>
      <c r="C8021" s="1" t="s">
        <v>66</v>
      </c>
      <c r="D8021" s="9" t="s">
        <v>45</v>
      </c>
      <c r="E8021" s="9">
        <v>7</v>
      </c>
      <c r="F8021" s="9">
        <v>12</v>
      </c>
      <c r="G8021" s="9">
        <v>18</v>
      </c>
      <c r="H8021" s="13" t="s">
        <v>34</v>
      </c>
      <c r="I8021" s="11">
        <v>846.17536186958478</v>
      </c>
      <c r="J8021" s="11">
        <v>846.17536186958478</v>
      </c>
      <c r="K8021" s="11">
        <v>846.17536186958478</v>
      </c>
      <c r="L8021" s="11">
        <v>846.17536186958478</v>
      </c>
      <c r="M8021" s="11">
        <v>846.17536186958478</v>
      </c>
      <c r="N8021" s="11">
        <v>846.17536186958478</v>
      </c>
      <c r="O8021" s="11">
        <v>846.17536186958478</v>
      </c>
      <c r="P8021" s="11">
        <v>846.17536186958478</v>
      </c>
      <c r="Q8021" s="11">
        <v>846.17536186958478</v>
      </c>
      <c r="R8021" s="11">
        <v>846.17536186958478</v>
      </c>
      <c r="S8021" s="11">
        <v>846.17536186958478</v>
      </c>
      <c r="T8021" s="11">
        <v>846.17536186958478</v>
      </c>
      <c r="U8021" s="11">
        <v>839.01333138729501</v>
      </c>
      <c r="V8021" s="11">
        <v>843.69201038649999</v>
      </c>
      <c r="W8021" s="11">
        <v>846.17536186958478</v>
      </c>
      <c r="X8021" s="11">
        <v>823.35383703710295</v>
      </c>
      <c r="Y8021" s="11">
        <v>846.17536186958478</v>
      </c>
      <c r="Z8021" s="11">
        <v>846.17536186958478</v>
      </c>
      <c r="AA8021" s="11">
        <v>845.17681420021881</v>
      </c>
      <c r="AB8021" s="11">
        <v>730.0876561869693</v>
      </c>
      <c r="AC8021" s="11">
        <v>555.17930483475834</v>
      </c>
      <c r="AD8021" s="11">
        <v>358.12537978884887</v>
      </c>
      <c r="AE8021" s="11">
        <v>234.1027863764528</v>
      </c>
      <c r="AF8021" s="12">
        <v>116.44635061961669</v>
      </c>
    </row>
    <row r="8022" spans="2:32" x14ac:dyDescent="0.2">
      <c r="B8022" s="8" t="s">
        <v>64</v>
      </c>
      <c r="C8022" s="1" t="s">
        <v>66</v>
      </c>
      <c r="D8022" s="9" t="s">
        <v>45</v>
      </c>
      <c r="E8022" s="9">
        <v>7</v>
      </c>
      <c r="F8022" s="9">
        <v>12</v>
      </c>
      <c r="G8022" s="9">
        <v>19</v>
      </c>
      <c r="H8022" s="13" t="s">
        <v>34</v>
      </c>
      <c r="I8022" s="11">
        <v>64.707177120760164</v>
      </c>
      <c r="J8022" s="11">
        <v>50.074570405886519</v>
      </c>
      <c r="K8022" s="11">
        <v>18.776559486415749</v>
      </c>
      <c r="L8022" s="11">
        <v>3.4395800697292023</v>
      </c>
      <c r="M8022" s="11">
        <v>19.00198879764152</v>
      </c>
      <c r="N8022" s="11">
        <v>14.581172647276079</v>
      </c>
      <c r="O8022" s="11">
        <v>10.70926500623999</v>
      </c>
      <c r="P8022" s="11">
        <v>0.18056209367224321</v>
      </c>
      <c r="Q8022" s="11">
        <v>0</v>
      </c>
      <c r="R8022" s="11">
        <v>0</v>
      </c>
      <c r="S8022" s="11">
        <v>3.3559015568765263E-3</v>
      </c>
      <c r="T8022" s="11">
        <v>11.930083115609719</v>
      </c>
      <c r="U8022" s="11">
        <v>19.037590667007699</v>
      </c>
      <c r="V8022" s="11">
        <v>22.878274772314633</v>
      </c>
      <c r="W8022" s="11">
        <v>15.759021025921665</v>
      </c>
      <c r="X8022" s="11">
        <v>4.2089570244656169</v>
      </c>
      <c r="Y8022" s="11">
        <v>24.713806950892856</v>
      </c>
      <c r="Z8022" s="11">
        <v>40.444155000178974</v>
      </c>
      <c r="AA8022" s="11">
        <v>51.988239000139977</v>
      </c>
      <c r="AB8022" s="11">
        <v>53.823188410023178</v>
      </c>
      <c r="AC8022" s="11">
        <v>65.242809667270137</v>
      </c>
      <c r="AD8022" s="11">
        <v>55.545860240814761</v>
      </c>
      <c r="AE8022" s="11">
        <v>58.160614711980806</v>
      </c>
      <c r="AF8022" s="12">
        <v>21.964009079407735</v>
      </c>
    </row>
    <row r="8023" spans="2:32" x14ac:dyDescent="0.2">
      <c r="B8023" s="8" t="s">
        <v>64</v>
      </c>
      <c r="C8023" s="1" t="s">
        <v>66</v>
      </c>
      <c r="D8023" s="9" t="s">
        <v>45</v>
      </c>
      <c r="E8023" s="9">
        <v>7</v>
      </c>
      <c r="F8023" s="9">
        <v>12</v>
      </c>
      <c r="G8023" s="9">
        <v>20</v>
      </c>
      <c r="H8023" s="13" t="s">
        <v>34</v>
      </c>
      <c r="I8023" s="11">
        <v>6.0225298920639974</v>
      </c>
      <c r="J8023" s="11">
        <v>0</v>
      </c>
      <c r="K8023" s="11">
        <v>0</v>
      </c>
      <c r="L8023" s="11">
        <v>0</v>
      </c>
      <c r="M8023" s="11">
        <v>0</v>
      </c>
      <c r="N8023" s="11">
        <v>9.9786272693838605</v>
      </c>
      <c r="O8023" s="11">
        <v>31.663147672681575</v>
      </c>
      <c r="P8023" s="11">
        <v>92.374756662700236</v>
      </c>
      <c r="Q8023" s="11">
        <v>204.62740536370595</v>
      </c>
      <c r="R8023" s="11">
        <v>408.25181282437558</v>
      </c>
      <c r="S8023" s="11">
        <v>763.63484963998042</v>
      </c>
      <c r="T8023" s="11">
        <v>846.17536186958478</v>
      </c>
      <c r="U8023" s="11">
        <v>846.17536186958478</v>
      </c>
      <c r="V8023" s="11">
        <v>846.17536186958478</v>
      </c>
      <c r="W8023" s="11">
        <v>846.17536186958478</v>
      </c>
      <c r="X8023" s="11">
        <v>846.17536186958478</v>
      </c>
      <c r="Y8023" s="11">
        <v>846.17536186958478</v>
      </c>
      <c r="Z8023" s="11">
        <v>846.17536186958478</v>
      </c>
      <c r="AA8023" s="11">
        <v>846.17536186958478</v>
      </c>
      <c r="AB8023" s="11">
        <v>846.17536186958478</v>
      </c>
      <c r="AC8023" s="11">
        <v>846.17536186958478</v>
      </c>
      <c r="AD8023" s="11">
        <v>846.17536186958478</v>
      </c>
      <c r="AE8023" s="11">
        <v>0</v>
      </c>
      <c r="AF8023" s="12">
        <v>0</v>
      </c>
    </row>
    <row r="8024" spans="2:32" x14ac:dyDescent="0.2">
      <c r="B8024" s="8" t="s">
        <v>64</v>
      </c>
      <c r="C8024" s="1" t="s">
        <v>66</v>
      </c>
      <c r="D8024" s="9" t="s">
        <v>45</v>
      </c>
      <c r="E8024" s="9">
        <v>7</v>
      </c>
      <c r="F8024" s="9">
        <v>12</v>
      </c>
      <c r="G8024" s="9">
        <v>21</v>
      </c>
      <c r="H8024" s="13" t="s">
        <v>34</v>
      </c>
      <c r="I8024" s="11">
        <v>76.936078668934229</v>
      </c>
      <c r="J8024" s="11">
        <v>21.026765649384412</v>
      </c>
      <c r="K8024" s="11">
        <v>0</v>
      </c>
      <c r="L8024" s="11">
        <v>0</v>
      </c>
      <c r="M8024" s="11">
        <v>0</v>
      </c>
      <c r="N8024" s="11">
        <v>0</v>
      </c>
      <c r="O8024" s="11">
        <v>0</v>
      </c>
      <c r="P8024" s="11">
        <v>0</v>
      </c>
      <c r="Q8024" s="11">
        <v>605.15760866381663</v>
      </c>
      <c r="R8024" s="11">
        <v>660.96384163228163</v>
      </c>
      <c r="S8024" s="11">
        <v>533.26720190343315</v>
      </c>
      <c r="T8024" s="11">
        <v>284.10055619360787</v>
      </c>
      <c r="U8024" s="11">
        <v>846.17536186958478</v>
      </c>
      <c r="V8024" s="11">
        <v>846.17536186958478</v>
      </c>
      <c r="W8024" s="11">
        <v>846.17536186958478</v>
      </c>
      <c r="X8024" s="11">
        <v>846.17536186958478</v>
      </c>
      <c r="Y8024" s="11">
        <v>846.17536186958478</v>
      </c>
      <c r="Z8024" s="11">
        <v>846.17536186958478</v>
      </c>
      <c r="AA8024" s="11">
        <v>846.17536186958478</v>
      </c>
      <c r="AB8024" s="11">
        <v>846.17536186958478</v>
      </c>
      <c r="AC8024" s="11">
        <v>846.17536186958478</v>
      </c>
      <c r="AD8024" s="11">
        <v>846.17536186958478</v>
      </c>
      <c r="AE8024" s="11">
        <v>846.17536186958478</v>
      </c>
      <c r="AF8024" s="12">
        <v>846.17536186958478</v>
      </c>
    </row>
    <row r="8025" spans="2:32" x14ac:dyDescent="0.2">
      <c r="B8025" s="8" t="s">
        <v>64</v>
      </c>
      <c r="C8025" s="1" t="s">
        <v>66</v>
      </c>
      <c r="D8025" s="9" t="s">
        <v>45</v>
      </c>
      <c r="E8025" s="9">
        <v>7</v>
      </c>
      <c r="F8025" s="9">
        <v>12</v>
      </c>
      <c r="G8025" s="9">
        <v>22</v>
      </c>
      <c r="H8025" s="13" t="s">
        <v>34</v>
      </c>
      <c r="I8025" s="11">
        <v>846.17536186958478</v>
      </c>
      <c r="J8025" s="11">
        <v>846.17536186958478</v>
      </c>
      <c r="K8025" s="11">
        <v>846.17536186958478</v>
      </c>
      <c r="L8025" s="11">
        <v>846.17536186958478</v>
      </c>
      <c r="M8025" s="11">
        <v>846.17536186958478</v>
      </c>
      <c r="N8025" s="11">
        <v>846.17536186958478</v>
      </c>
      <c r="O8025" s="11">
        <v>846.17536186958478</v>
      </c>
      <c r="P8025" s="11">
        <v>846.17536186958478</v>
      </c>
      <c r="Q8025" s="11">
        <v>846.17536186958478</v>
      </c>
      <c r="R8025" s="11">
        <v>846.17536186958478</v>
      </c>
      <c r="S8025" s="11">
        <v>846.17536186958478</v>
      </c>
      <c r="T8025" s="11">
        <v>846.17536186958478</v>
      </c>
      <c r="U8025" s="11">
        <v>846.17536186958478</v>
      </c>
      <c r="V8025" s="11">
        <v>846.17536186958478</v>
      </c>
      <c r="W8025" s="11">
        <v>846.17536186958478</v>
      </c>
      <c r="X8025" s="11">
        <v>846.17536186958478</v>
      </c>
      <c r="Y8025" s="11">
        <v>846.17536186958478</v>
      </c>
      <c r="Z8025" s="11">
        <v>846.17536186958478</v>
      </c>
      <c r="AA8025" s="11">
        <v>846.17536186958478</v>
      </c>
      <c r="AB8025" s="11">
        <v>846.17536186958478</v>
      </c>
      <c r="AC8025" s="11">
        <v>846.17536186958478</v>
      </c>
      <c r="AD8025" s="11">
        <v>846.17469584821902</v>
      </c>
      <c r="AE8025" s="11">
        <v>792.09969459877891</v>
      </c>
      <c r="AF8025" s="12">
        <v>779.41568097352206</v>
      </c>
    </row>
    <row r="8026" spans="2:32" x14ac:dyDescent="0.2">
      <c r="B8026" s="8" t="s">
        <v>64</v>
      </c>
      <c r="C8026" s="1" t="s">
        <v>66</v>
      </c>
      <c r="D8026" s="9" t="s">
        <v>45</v>
      </c>
      <c r="E8026" s="9">
        <v>7</v>
      </c>
      <c r="F8026" s="9">
        <v>12</v>
      </c>
      <c r="G8026" s="9">
        <v>23</v>
      </c>
      <c r="H8026" s="13" t="s">
        <v>34</v>
      </c>
      <c r="I8026" s="11">
        <v>794.7729227184833</v>
      </c>
      <c r="J8026" s="11">
        <v>742.92013202937926</v>
      </c>
      <c r="K8026" s="11">
        <v>680.44932599139997</v>
      </c>
      <c r="L8026" s="11">
        <v>541.36620335245993</v>
      </c>
      <c r="M8026" s="11">
        <v>526.33198196986132</v>
      </c>
      <c r="N8026" s="11">
        <v>451.46007001855304</v>
      </c>
      <c r="O8026" s="11">
        <v>366.32594949614395</v>
      </c>
      <c r="P8026" s="11">
        <v>242.27813809294759</v>
      </c>
      <c r="Q8026" s="11">
        <v>171.6992939069566</v>
      </c>
      <c r="R8026" s="11">
        <v>119.09401260098819</v>
      </c>
      <c r="S8026" s="11">
        <v>71.337268447749466</v>
      </c>
      <c r="T8026" s="11">
        <v>44.781876470696439</v>
      </c>
      <c r="U8026" s="11">
        <v>18.603293649709251</v>
      </c>
      <c r="V8026" s="11">
        <v>0.14977533882269259</v>
      </c>
      <c r="W8026" s="11">
        <v>0</v>
      </c>
      <c r="X8026" s="11">
        <v>0</v>
      </c>
      <c r="Y8026" s="11">
        <v>0</v>
      </c>
      <c r="Z8026" s="11">
        <v>0</v>
      </c>
      <c r="AA8026" s="11">
        <v>12.759574884458274</v>
      </c>
      <c r="AB8026" s="11">
        <v>54.506988005126232</v>
      </c>
      <c r="AC8026" s="11">
        <v>79.255006127363103</v>
      </c>
      <c r="AD8026" s="11">
        <v>69.746794289623509</v>
      </c>
      <c r="AE8026" s="11">
        <v>70.661279466844121</v>
      </c>
      <c r="AF8026" s="12">
        <v>61.08995453628031</v>
      </c>
    </row>
    <row r="8027" spans="2:32" x14ac:dyDescent="0.2">
      <c r="B8027" s="8" t="s">
        <v>64</v>
      </c>
      <c r="C8027" s="1" t="s">
        <v>66</v>
      </c>
      <c r="D8027" s="9" t="s">
        <v>45</v>
      </c>
      <c r="E8027" s="9">
        <v>7</v>
      </c>
      <c r="F8027" s="9">
        <v>12</v>
      </c>
      <c r="G8027" s="9">
        <v>24</v>
      </c>
      <c r="H8027" s="13" t="s">
        <v>34</v>
      </c>
      <c r="I8027" s="11">
        <v>53.224741723461158</v>
      </c>
      <c r="J8027" s="11">
        <v>36.225424301382368</v>
      </c>
      <c r="K8027" s="11">
        <v>53.315207102826392</v>
      </c>
      <c r="L8027" s="11">
        <v>57.101682366863088</v>
      </c>
      <c r="M8027" s="11">
        <v>66.0472726559329</v>
      </c>
      <c r="N8027" s="11">
        <v>222.87934246931371</v>
      </c>
      <c r="O8027" s="11">
        <v>407.49972333401593</v>
      </c>
      <c r="P8027" s="11">
        <v>573.87712810784865</v>
      </c>
      <c r="Q8027" s="11">
        <v>819.11788060389404</v>
      </c>
      <c r="R8027" s="11">
        <v>753.06042841685996</v>
      </c>
      <c r="S8027" s="11">
        <v>846.17536186958478</v>
      </c>
      <c r="T8027" s="11">
        <v>846.17536186958478</v>
      </c>
      <c r="U8027" s="11">
        <v>846.17536186958478</v>
      </c>
      <c r="V8027" s="11">
        <v>846.17536186958478</v>
      </c>
      <c r="W8027" s="11">
        <v>846.17536186958478</v>
      </c>
      <c r="X8027" s="11">
        <v>836.564189183449</v>
      </c>
      <c r="Y8027" s="11">
        <v>833.16590598609127</v>
      </c>
      <c r="Z8027" s="11">
        <v>845.77847368302787</v>
      </c>
      <c r="AA8027" s="11">
        <v>795.92035643678003</v>
      </c>
      <c r="AB8027" s="11">
        <v>815.29352537468299</v>
      </c>
      <c r="AC8027" s="11">
        <v>846.17536186958478</v>
      </c>
      <c r="AD8027" s="11">
        <v>846.17536186958478</v>
      </c>
      <c r="AE8027" s="11">
        <v>846.17536186958478</v>
      </c>
      <c r="AF8027" s="12">
        <v>846.17536186958478</v>
      </c>
    </row>
    <row r="8028" spans="2:32" x14ac:dyDescent="0.2">
      <c r="B8028" s="8" t="s">
        <v>64</v>
      </c>
      <c r="C8028" s="1" t="s">
        <v>66</v>
      </c>
      <c r="D8028" s="9" t="s">
        <v>45</v>
      </c>
      <c r="E8028" s="9">
        <v>7</v>
      </c>
      <c r="F8028" s="9">
        <v>12</v>
      </c>
      <c r="G8028" s="9">
        <v>25</v>
      </c>
      <c r="H8028" s="13" t="s">
        <v>34</v>
      </c>
      <c r="I8028" s="11">
        <v>846.17536186958478</v>
      </c>
      <c r="J8028" s="11">
        <v>846.17536186958478</v>
      </c>
      <c r="K8028" s="11">
        <v>846.17536186958478</v>
      </c>
      <c r="L8028" s="11">
        <v>842.54669582709482</v>
      </c>
      <c r="M8028" s="11">
        <v>601.80328287659495</v>
      </c>
      <c r="N8028" s="11">
        <v>483.13889189860254</v>
      </c>
      <c r="O8028" s="11">
        <v>394.50788674301452</v>
      </c>
      <c r="P8028" s="11">
        <v>321.49505233924754</v>
      </c>
      <c r="Q8028" s="11">
        <v>275.2506762021585</v>
      </c>
      <c r="R8028" s="11">
        <v>231.41946197831859</v>
      </c>
      <c r="S8028" s="11">
        <v>186.30877530043463</v>
      </c>
      <c r="T8028" s="11">
        <v>145.45308721207803</v>
      </c>
      <c r="U8028" s="11">
        <v>123.4963684176758</v>
      </c>
      <c r="V8028" s="11">
        <v>110.72198023414938</v>
      </c>
      <c r="W8028" s="11">
        <v>92.778123420723119</v>
      </c>
      <c r="X8028" s="11">
        <v>82.52518616976873</v>
      </c>
      <c r="Y8028" s="11">
        <v>95.005495646642856</v>
      </c>
      <c r="Z8028" s="11">
        <v>138.82540264411506</v>
      </c>
      <c r="AA8028" s="11">
        <v>175.2208061938166</v>
      </c>
      <c r="AB8028" s="11">
        <v>166.02804629382806</v>
      </c>
      <c r="AC8028" s="11">
        <v>183.03859525802864</v>
      </c>
      <c r="AD8028" s="11">
        <v>192.13075565809822</v>
      </c>
      <c r="AE8028" s="11">
        <v>181.00405135432626</v>
      </c>
      <c r="AF8028" s="12">
        <v>182.34756781742271</v>
      </c>
    </row>
    <row r="8029" spans="2:32" x14ac:dyDescent="0.2">
      <c r="B8029" s="8" t="s">
        <v>64</v>
      </c>
      <c r="C8029" s="1" t="s">
        <v>66</v>
      </c>
      <c r="D8029" s="9" t="s">
        <v>45</v>
      </c>
      <c r="E8029" s="9">
        <v>7</v>
      </c>
      <c r="F8029" s="9">
        <v>12</v>
      </c>
      <c r="G8029" s="9">
        <v>26</v>
      </c>
      <c r="H8029" s="13" t="s">
        <v>34</v>
      </c>
      <c r="I8029" s="11">
        <v>175.53574347869409</v>
      </c>
      <c r="J8029" s="11">
        <v>155.26274940204004</v>
      </c>
      <c r="K8029" s="11">
        <v>162.62522204170472</v>
      </c>
      <c r="L8029" s="11">
        <v>167.2167581999484</v>
      </c>
      <c r="M8029" s="11">
        <v>148.20054644035815</v>
      </c>
      <c r="N8029" s="11">
        <v>113.82524624020309</v>
      </c>
      <c r="O8029" s="11">
        <v>99.9717899178832</v>
      </c>
      <c r="P8029" s="11">
        <v>74.785972489859432</v>
      </c>
      <c r="Q8029" s="11">
        <v>63.635261143223616</v>
      </c>
      <c r="R8029" s="11">
        <v>58.248453848006307</v>
      </c>
      <c r="S8029" s="11">
        <v>54.72497755496024</v>
      </c>
      <c r="T8029" s="11">
        <v>50.458675523276519</v>
      </c>
      <c r="U8029" s="11">
        <v>52.618491991126071</v>
      </c>
      <c r="V8029" s="11">
        <v>48.82318437556939</v>
      </c>
      <c r="W8029" s="11">
        <v>34.392007497482751</v>
      </c>
      <c r="X8029" s="11">
        <v>18.896496311212847</v>
      </c>
      <c r="Y8029" s="11">
        <v>12.562087250840079</v>
      </c>
      <c r="Z8029" s="11">
        <v>13.605334982006339</v>
      </c>
      <c r="AA8029" s="11">
        <v>50.703075090787756</v>
      </c>
      <c r="AB8029" s="11">
        <v>65.764213575512983</v>
      </c>
      <c r="AC8029" s="11">
        <v>76.165249759238975</v>
      </c>
      <c r="AD8029" s="11">
        <v>71.240165560001103</v>
      </c>
      <c r="AE8029" s="11">
        <v>53.110787738318372</v>
      </c>
      <c r="AF8029" s="12">
        <v>35.259651694791089</v>
      </c>
    </row>
    <row r="8030" spans="2:32" x14ac:dyDescent="0.2">
      <c r="B8030" s="8" t="s">
        <v>64</v>
      </c>
      <c r="C8030" s="1" t="s">
        <v>66</v>
      </c>
      <c r="D8030" s="9" t="s">
        <v>45</v>
      </c>
      <c r="E8030" s="9">
        <v>7</v>
      </c>
      <c r="F8030" s="9">
        <v>12</v>
      </c>
      <c r="G8030" s="9">
        <v>27</v>
      </c>
      <c r="H8030" s="13" t="s">
        <v>34</v>
      </c>
      <c r="I8030" s="11">
        <v>15.109216902061345</v>
      </c>
      <c r="J8030" s="11">
        <v>0</v>
      </c>
      <c r="K8030" s="11">
        <v>0</v>
      </c>
      <c r="L8030" s="11">
        <v>0</v>
      </c>
      <c r="M8030" s="11">
        <v>0</v>
      </c>
      <c r="N8030" s="11">
        <v>0</v>
      </c>
      <c r="O8030" s="11">
        <v>0</v>
      </c>
      <c r="P8030" s="11">
        <v>0</v>
      </c>
      <c r="Q8030" s="11">
        <v>0</v>
      </c>
      <c r="R8030" s="11">
        <v>0</v>
      </c>
      <c r="S8030" s="11">
        <v>4.8473077567581226</v>
      </c>
      <c r="T8030" s="11">
        <v>17.508029082250417</v>
      </c>
      <c r="U8030" s="11">
        <v>36.065287789268453</v>
      </c>
      <c r="V8030" s="11">
        <v>55.61983402295435</v>
      </c>
      <c r="W8030" s="11">
        <v>96.210850518481095</v>
      </c>
      <c r="X8030" s="11">
        <v>168.62499983031097</v>
      </c>
      <c r="Y8030" s="11">
        <v>262.81705633670379</v>
      </c>
      <c r="Z8030" s="11">
        <v>355.33720243616489</v>
      </c>
      <c r="AA8030" s="11">
        <v>464.44530694329421</v>
      </c>
      <c r="AB8030" s="11">
        <v>669.71699715721354</v>
      </c>
      <c r="AC8030" s="11">
        <v>846.17536186958478</v>
      </c>
      <c r="AD8030" s="11">
        <v>846.17536186958478</v>
      </c>
      <c r="AE8030" s="11">
        <v>846.17536186958478</v>
      </c>
      <c r="AF8030" s="12">
        <v>846.17536186958478</v>
      </c>
    </row>
    <row r="8031" spans="2:32" x14ac:dyDescent="0.2">
      <c r="B8031" s="8" t="s">
        <v>64</v>
      </c>
      <c r="C8031" s="1" t="s">
        <v>66</v>
      </c>
      <c r="D8031" s="9" t="s">
        <v>45</v>
      </c>
      <c r="E8031" s="9">
        <v>7</v>
      </c>
      <c r="F8031" s="9">
        <v>12</v>
      </c>
      <c r="G8031" s="9">
        <v>28</v>
      </c>
      <c r="H8031" s="13" t="s">
        <v>34</v>
      </c>
      <c r="I8031" s="11">
        <v>846.17536186958478</v>
      </c>
      <c r="J8031" s="11">
        <v>846.17536186958478</v>
      </c>
      <c r="K8031" s="11">
        <v>846.17536186958478</v>
      </c>
      <c r="L8031" s="11">
        <v>846.17536186958478</v>
      </c>
      <c r="M8031" s="11">
        <v>846.17536186958478</v>
      </c>
      <c r="N8031" s="11">
        <v>846.17536186958478</v>
      </c>
      <c r="O8031" s="11">
        <v>846.17536186958478</v>
      </c>
      <c r="P8031" s="11">
        <v>846.17536186958478</v>
      </c>
      <c r="Q8031" s="11">
        <v>846.17536186958478</v>
      </c>
      <c r="R8031" s="11">
        <v>846.17536186958478</v>
      </c>
      <c r="S8031" s="11">
        <v>846.17536186958478</v>
      </c>
      <c r="T8031" s="11">
        <v>364.92984761885606</v>
      </c>
      <c r="U8031" s="11">
        <v>0</v>
      </c>
      <c r="V8031" s="11">
        <v>26.982323025099671</v>
      </c>
      <c r="W8031" s="11">
        <v>0</v>
      </c>
      <c r="X8031" s="11">
        <v>0</v>
      </c>
      <c r="Y8031" s="11">
        <v>66.179614128666117</v>
      </c>
      <c r="Z8031" s="11">
        <v>0</v>
      </c>
      <c r="AA8031" s="11">
        <v>0</v>
      </c>
      <c r="AB8031" s="11">
        <v>0</v>
      </c>
      <c r="AC8031" s="11">
        <v>68.36737322017639</v>
      </c>
      <c r="AD8031" s="11">
        <v>846.17536186958478</v>
      </c>
      <c r="AE8031" s="11">
        <v>846.17536186958478</v>
      </c>
      <c r="AF8031" s="12">
        <v>846.17536186958478</v>
      </c>
    </row>
    <row r="8032" spans="2:32" x14ac:dyDescent="0.2">
      <c r="B8032" s="8" t="s">
        <v>64</v>
      </c>
      <c r="C8032" s="1" t="s">
        <v>66</v>
      </c>
      <c r="D8032" s="9" t="s">
        <v>45</v>
      </c>
      <c r="E8032" s="9">
        <v>7</v>
      </c>
      <c r="F8032" s="9">
        <v>12</v>
      </c>
      <c r="G8032" s="9">
        <v>29</v>
      </c>
      <c r="H8032" s="13" t="s">
        <v>34</v>
      </c>
      <c r="I8032" s="11">
        <v>846.17536186958478</v>
      </c>
      <c r="J8032" s="11">
        <v>846.17536186958478</v>
      </c>
      <c r="K8032" s="11">
        <v>846.17536186958478</v>
      </c>
      <c r="L8032" s="11">
        <v>846.17536186958478</v>
      </c>
      <c r="M8032" s="11">
        <v>846.17536186958478</v>
      </c>
      <c r="N8032" s="11">
        <v>846.17536186958478</v>
      </c>
      <c r="O8032" s="11">
        <v>846.17536186958478</v>
      </c>
      <c r="P8032" s="11">
        <v>846.17536186958478</v>
      </c>
      <c r="Q8032" s="11">
        <v>846.17536186958478</v>
      </c>
      <c r="R8032" s="11">
        <v>845.19158776505765</v>
      </c>
      <c r="S8032" s="11">
        <v>842.75582653592187</v>
      </c>
      <c r="T8032" s="11">
        <v>796.02825189802252</v>
      </c>
      <c r="U8032" s="11">
        <v>631.865610354708</v>
      </c>
      <c r="V8032" s="11">
        <v>633.39509814732583</v>
      </c>
      <c r="W8032" s="11">
        <v>568.18912400263332</v>
      </c>
      <c r="X8032" s="11">
        <v>792.6345097554314</v>
      </c>
      <c r="Y8032" s="11">
        <v>733.09546922183961</v>
      </c>
      <c r="Z8032" s="11">
        <v>669.35904094685191</v>
      </c>
      <c r="AA8032" s="11">
        <v>737.46820222460292</v>
      </c>
      <c r="AB8032" s="11">
        <v>844.32212714584341</v>
      </c>
      <c r="AC8032" s="11">
        <v>647.43755316901013</v>
      </c>
      <c r="AD8032" s="11">
        <v>748.44223626714006</v>
      </c>
      <c r="AE8032" s="11">
        <v>496.57629678325242</v>
      </c>
      <c r="AF8032" s="12">
        <v>415.04371706953071</v>
      </c>
    </row>
    <row r="8033" spans="2:32" x14ac:dyDescent="0.2">
      <c r="B8033" s="8" t="s">
        <v>64</v>
      </c>
      <c r="C8033" s="1" t="s">
        <v>66</v>
      </c>
      <c r="D8033" s="9" t="s">
        <v>45</v>
      </c>
      <c r="E8033" s="9">
        <v>7</v>
      </c>
      <c r="F8033" s="9">
        <v>12</v>
      </c>
      <c r="G8033" s="9">
        <v>30</v>
      </c>
      <c r="H8033" s="13" t="s">
        <v>34</v>
      </c>
      <c r="I8033" s="11">
        <v>296.59472345594361</v>
      </c>
      <c r="J8033" s="11">
        <v>135.28689167558059</v>
      </c>
      <c r="K8033" s="11">
        <v>64.601537050051562</v>
      </c>
      <c r="L8033" s="11">
        <v>13.955078505613194</v>
      </c>
      <c r="M8033" s="11">
        <v>0</v>
      </c>
      <c r="N8033" s="11">
        <v>0</v>
      </c>
      <c r="O8033" s="11">
        <v>0</v>
      </c>
      <c r="P8033" s="11">
        <v>0</v>
      </c>
      <c r="Q8033" s="11">
        <v>0</v>
      </c>
      <c r="R8033" s="11">
        <v>22.525101806306278</v>
      </c>
      <c r="S8033" s="11">
        <v>40.415557707789453</v>
      </c>
      <c r="T8033" s="11">
        <v>40.87538869761643</v>
      </c>
      <c r="U8033" s="11">
        <v>3.869427326383426</v>
      </c>
      <c r="V8033" s="11">
        <v>0</v>
      </c>
      <c r="W8033" s="11">
        <v>0</v>
      </c>
      <c r="X8033" s="11">
        <v>4.8958956236757061</v>
      </c>
      <c r="Y8033" s="11">
        <v>0</v>
      </c>
      <c r="Z8033" s="11">
        <v>0</v>
      </c>
      <c r="AA8033" s="11">
        <v>3.181467462877499</v>
      </c>
      <c r="AB8033" s="11">
        <v>9.7090598518847049</v>
      </c>
      <c r="AC8033" s="11">
        <v>21.377967040781751</v>
      </c>
      <c r="AD8033" s="11">
        <v>31.305817749456164</v>
      </c>
      <c r="AE8033" s="11">
        <v>46.864869644540633</v>
      </c>
      <c r="AF8033" s="12">
        <v>58.497810733637159</v>
      </c>
    </row>
    <row r="8034" spans="2:32" x14ac:dyDescent="0.2">
      <c r="B8034" s="8" t="s">
        <v>64</v>
      </c>
      <c r="C8034" s="1" t="s">
        <v>66</v>
      </c>
      <c r="D8034" s="9" t="s">
        <v>45</v>
      </c>
      <c r="E8034" s="9">
        <v>7</v>
      </c>
      <c r="F8034" s="9">
        <v>12</v>
      </c>
      <c r="G8034" s="9">
        <v>31</v>
      </c>
      <c r="H8034" s="13" t="s">
        <v>34</v>
      </c>
      <c r="I8034" s="11">
        <v>62.199004989166518</v>
      </c>
      <c r="J8034" s="11">
        <v>65.88845683391331</v>
      </c>
      <c r="K8034" s="11">
        <v>76.182611725294734</v>
      </c>
      <c r="L8034" s="11">
        <v>84.213573037076245</v>
      </c>
      <c r="M8034" s="11">
        <v>98.791100541849246</v>
      </c>
      <c r="N8034" s="11">
        <v>116.72634448806944</v>
      </c>
      <c r="O8034" s="11">
        <v>172.1139678913477</v>
      </c>
      <c r="P8034" s="11">
        <v>231.85908149022393</v>
      </c>
      <c r="Q8034" s="11">
        <v>328.89037194171999</v>
      </c>
      <c r="R8034" s="11">
        <v>391.49353458928186</v>
      </c>
      <c r="S8034" s="11">
        <v>559.09399678011562</v>
      </c>
      <c r="T8034" s="11">
        <v>655.73611883815749</v>
      </c>
      <c r="U8034" s="11">
        <v>846.06353082754481</v>
      </c>
      <c r="V8034" s="11">
        <v>846.17536186958478</v>
      </c>
      <c r="W8034" s="11">
        <v>846.17536186958478</v>
      </c>
      <c r="X8034" s="11">
        <v>846.17536186958478</v>
      </c>
      <c r="Y8034" s="11">
        <v>846.17536186958478</v>
      </c>
      <c r="Z8034" s="11">
        <v>846.17536186958478</v>
      </c>
      <c r="AA8034" s="11">
        <v>846.17536186958478</v>
      </c>
      <c r="AB8034" s="11">
        <v>846.17536186958478</v>
      </c>
      <c r="AC8034" s="11">
        <v>846.17536186958478</v>
      </c>
      <c r="AD8034" s="11">
        <v>846.17536186958478</v>
      </c>
      <c r="AE8034" s="11">
        <v>846.17536186958478</v>
      </c>
      <c r="AF8034" s="12">
        <v>846.17536186958478</v>
      </c>
    </row>
    <row r="8035" spans="2:32" x14ac:dyDescent="0.2">
      <c r="B8035" s="8" t="s">
        <v>64</v>
      </c>
      <c r="C8035" s="1" t="s">
        <v>67</v>
      </c>
      <c r="D8035" s="9" t="s">
        <v>53</v>
      </c>
      <c r="E8035" s="9">
        <v>8</v>
      </c>
      <c r="F8035" s="9">
        <v>1</v>
      </c>
      <c r="G8035" s="9">
        <v>1</v>
      </c>
      <c r="H8035" s="13" t="s">
        <v>34</v>
      </c>
      <c r="I8035" s="11">
        <v>801.79497332028041</v>
      </c>
      <c r="J8035" s="11">
        <v>801.79497332028041</v>
      </c>
      <c r="K8035" s="11">
        <v>801.79497332028041</v>
      </c>
      <c r="L8035" s="11">
        <v>801.79497332028041</v>
      </c>
      <c r="M8035" s="11">
        <v>801.79497332028041</v>
      </c>
      <c r="N8035" s="11">
        <v>801.79497332028041</v>
      </c>
      <c r="O8035" s="11">
        <v>801.79497332028041</v>
      </c>
      <c r="P8035" s="11">
        <v>801.79497332028041</v>
      </c>
      <c r="Q8035" s="11">
        <v>801.79497332028041</v>
      </c>
      <c r="R8035" s="11">
        <v>801.79497332028041</v>
      </c>
      <c r="S8035" s="11">
        <v>801.79497332028041</v>
      </c>
      <c r="T8035" s="11">
        <v>801.79497332028041</v>
      </c>
      <c r="U8035" s="11">
        <v>801.79497332028041</v>
      </c>
      <c r="V8035" s="11">
        <v>789.71792384471973</v>
      </c>
      <c r="W8035" s="11">
        <v>785.13288481957636</v>
      </c>
      <c r="X8035" s="11">
        <v>798.40602145442688</v>
      </c>
      <c r="Y8035" s="11">
        <v>801.79497332028041</v>
      </c>
      <c r="Z8035" s="11">
        <v>796.93116474856174</v>
      </c>
      <c r="AA8035" s="11">
        <v>769.90044405114224</v>
      </c>
      <c r="AB8035" s="11">
        <v>800.23600956455311</v>
      </c>
      <c r="AC8035" s="11">
        <v>798.25966600818049</v>
      </c>
      <c r="AD8035" s="11">
        <v>801.79497332028041</v>
      </c>
      <c r="AE8035" s="11">
        <v>801.79497332028041</v>
      </c>
      <c r="AF8035" s="12">
        <v>801.79497332028041</v>
      </c>
    </row>
    <row r="8036" spans="2:32" x14ac:dyDescent="0.2">
      <c r="B8036" s="8" t="s">
        <v>64</v>
      </c>
      <c r="C8036" s="1" t="s">
        <v>67</v>
      </c>
      <c r="D8036" s="9" t="s">
        <v>53</v>
      </c>
      <c r="E8036" s="9">
        <v>8</v>
      </c>
      <c r="F8036" s="9">
        <v>1</v>
      </c>
      <c r="G8036" s="9">
        <v>2</v>
      </c>
      <c r="H8036" s="13" t="s">
        <v>34</v>
      </c>
      <c r="I8036" s="11">
        <v>801.79497332028041</v>
      </c>
      <c r="J8036" s="11">
        <v>801.79497332028041</v>
      </c>
      <c r="K8036" s="11">
        <v>801.79497332028041</v>
      </c>
      <c r="L8036" s="11">
        <v>801.79497332028041</v>
      </c>
      <c r="M8036" s="11">
        <v>801.79497332028041</v>
      </c>
      <c r="N8036" s="11">
        <v>801.79497332028041</v>
      </c>
      <c r="O8036" s="11">
        <v>801.79497332028041</v>
      </c>
      <c r="P8036" s="11">
        <v>801.79497332028041</v>
      </c>
      <c r="Q8036" s="11">
        <v>801.79497332028041</v>
      </c>
      <c r="R8036" s="11">
        <v>801.79497332028041</v>
      </c>
      <c r="S8036" s="11">
        <v>789.41436968317862</v>
      </c>
      <c r="T8036" s="11">
        <v>565.2316753916889</v>
      </c>
      <c r="U8036" s="11">
        <v>387.4878051558</v>
      </c>
      <c r="V8036" s="11">
        <v>315.6479922662856</v>
      </c>
      <c r="W8036" s="11">
        <v>293.36957805913352</v>
      </c>
      <c r="X8036" s="11">
        <v>347.78296672367105</v>
      </c>
      <c r="Y8036" s="11">
        <v>428.9037286551897</v>
      </c>
      <c r="Z8036" s="11">
        <v>505.3761991587873</v>
      </c>
      <c r="AA8036" s="11">
        <v>528.8121179938297</v>
      </c>
      <c r="AB8036" s="11">
        <v>600.18704723734766</v>
      </c>
      <c r="AC8036" s="11">
        <v>646.81843971918499</v>
      </c>
      <c r="AD8036" s="11">
        <v>626.71794486628369</v>
      </c>
      <c r="AE8036" s="11">
        <v>574.609554079492</v>
      </c>
      <c r="AF8036" s="12">
        <v>552.55061566991674</v>
      </c>
    </row>
    <row r="8037" spans="2:32" x14ac:dyDescent="0.2">
      <c r="B8037" s="8" t="s">
        <v>64</v>
      </c>
      <c r="C8037" s="1" t="s">
        <v>67</v>
      </c>
      <c r="D8037" s="9" t="s">
        <v>53</v>
      </c>
      <c r="E8037" s="9">
        <v>8</v>
      </c>
      <c r="F8037" s="9">
        <v>1</v>
      </c>
      <c r="G8037" s="9">
        <v>3</v>
      </c>
      <c r="H8037" s="13" t="s">
        <v>34</v>
      </c>
      <c r="I8037" s="11">
        <v>601.27923407787978</v>
      </c>
      <c r="J8037" s="11">
        <v>609.45350990139207</v>
      </c>
      <c r="K8037" s="11">
        <v>529.19725484630032</v>
      </c>
      <c r="L8037" s="11">
        <v>436.35612388191623</v>
      </c>
      <c r="M8037" s="11">
        <v>327.58373501346313</v>
      </c>
      <c r="N8037" s="11">
        <v>222.66176803512087</v>
      </c>
      <c r="O8037" s="11">
        <v>106.23215946423186</v>
      </c>
      <c r="P8037" s="11">
        <v>46.660107064685725</v>
      </c>
      <c r="Q8037" s="11">
        <v>11.138856597772424</v>
      </c>
      <c r="R8037" s="11">
        <v>0</v>
      </c>
      <c r="S8037" s="11">
        <v>0</v>
      </c>
      <c r="T8037" s="11">
        <v>0</v>
      </c>
      <c r="U8037" s="11">
        <v>0</v>
      </c>
      <c r="V8037" s="11">
        <v>0</v>
      </c>
      <c r="W8037" s="11">
        <v>0.57205779877151808</v>
      </c>
      <c r="X8037" s="11">
        <v>22.019224578114624</v>
      </c>
      <c r="Y8037" s="11">
        <v>44.226363295684479</v>
      </c>
      <c r="Z8037" s="11">
        <v>60.311036962388307</v>
      </c>
      <c r="AA8037" s="11">
        <v>141.53182661657732</v>
      </c>
      <c r="AB8037" s="11">
        <v>245.95061427649296</v>
      </c>
      <c r="AC8037" s="11">
        <v>292.01204667179951</v>
      </c>
      <c r="AD8037" s="11">
        <v>368.58775771852589</v>
      </c>
      <c r="AE8037" s="11">
        <v>564.75795648943108</v>
      </c>
      <c r="AF8037" s="12">
        <v>748.07053384282813</v>
      </c>
    </row>
    <row r="8038" spans="2:32" x14ac:dyDescent="0.2">
      <c r="B8038" s="8" t="s">
        <v>64</v>
      </c>
      <c r="C8038" s="1" t="s">
        <v>67</v>
      </c>
      <c r="D8038" s="9" t="s">
        <v>53</v>
      </c>
      <c r="E8038" s="9">
        <v>8</v>
      </c>
      <c r="F8038" s="9">
        <v>1</v>
      </c>
      <c r="G8038" s="9">
        <v>4</v>
      </c>
      <c r="H8038" s="13" t="s">
        <v>34</v>
      </c>
      <c r="I8038" s="11">
        <v>801.79497332028041</v>
      </c>
      <c r="J8038" s="11">
        <v>801.79497332028041</v>
      </c>
      <c r="K8038" s="11">
        <v>801.79497332028041</v>
      </c>
      <c r="L8038" s="11">
        <v>801.79497332028041</v>
      </c>
      <c r="M8038" s="11">
        <v>801.79497332028041</v>
      </c>
      <c r="N8038" s="11">
        <v>801.79497332028041</v>
      </c>
      <c r="O8038" s="11">
        <v>0</v>
      </c>
      <c r="P8038" s="11">
        <v>0</v>
      </c>
      <c r="Q8038" s="11">
        <v>0</v>
      </c>
      <c r="R8038" s="11">
        <v>0</v>
      </c>
      <c r="S8038" s="11">
        <v>0</v>
      </c>
      <c r="T8038" s="11">
        <v>0</v>
      </c>
      <c r="U8038" s="11">
        <v>0</v>
      </c>
      <c r="V8038" s="11">
        <v>0</v>
      </c>
      <c r="W8038" s="11">
        <v>0</v>
      </c>
      <c r="X8038" s="11">
        <v>0</v>
      </c>
      <c r="Y8038" s="11">
        <v>0</v>
      </c>
      <c r="Z8038" s="11">
        <v>0</v>
      </c>
      <c r="AA8038" s="11">
        <v>742.88951662261923</v>
      </c>
      <c r="AB8038" s="11">
        <v>801.79497332028041</v>
      </c>
      <c r="AC8038" s="11">
        <v>801.79497332028041</v>
      </c>
      <c r="AD8038" s="11">
        <v>801.79497332028041</v>
      </c>
      <c r="AE8038" s="11">
        <v>801.79497332028041</v>
      </c>
      <c r="AF8038" s="12">
        <v>801.79497332028041</v>
      </c>
    </row>
    <row r="8039" spans="2:32" x14ac:dyDescent="0.2">
      <c r="B8039" s="8" t="s">
        <v>64</v>
      </c>
      <c r="C8039" s="1" t="s">
        <v>67</v>
      </c>
      <c r="D8039" s="9" t="s">
        <v>53</v>
      </c>
      <c r="E8039" s="9">
        <v>8</v>
      </c>
      <c r="F8039" s="9">
        <v>1</v>
      </c>
      <c r="G8039" s="9">
        <v>5</v>
      </c>
      <c r="H8039" s="13" t="s">
        <v>34</v>
      </c>
      <c r="I8039" s="11">
        <v>801.79497332028041</v>
      </c>
      <c r="J8039" s="11">
        <v>801.79497332028041</v>
      </c>
      <c r="K8039" s="11">
        <v>801.79497332028041</v>
      </c>
      <c r="L8039" s="11">
        <v>801.79497332028041</v>
      </c>
      <c r="M8039" s="11">
        <v>801.79497332028041</v>
      </c>
      <c r="N8039" s="11">
        <v>801.79497332028041</v>
      </c>
      <c r="O8039" s="11">
        <v>801.79497332028041</v>
      </c>
      <c r="P8039" s="11">
        <v>801.79497332028041</v>
      </c>
      <c r="Q8039" s="11">
        <v>801.79497332028041</v>
      </c>
      <c r="R8039" s="11">
        <v>801.79497332028041</v>
      </c>
      <c r="S8039" s="11">
        <v>801.79497332028041</v>
      </c>
      <c r="T8039" s="11">
        <v>801.79497332028041</v>
      </c>
      <c r="U8039" s="11">
        <v>801.79497332028041</v>
      </c>
      <c r="V8039" s="11">
        <v>801.79497332028041</v>
      </c>
      <c r="W8039" s="11">
        <v>801.79497332028041</v>
      </c>
      <c r="X8039" s="11">
        <v>801.79497332028041</v>
      </c>
      <c r="Y8039" s="11">
        <v>801.79497332028041</v>
      </c>
      <c r="Z8039" s="11">
        <v>801.79497332028041</v>
      </c>
      <c r="AA8039" s="11">
        <v>801.79497332028041</v>
      </c>
      <c r="AB8039" s="11">
        <v>801.79497332028041</v>
      </c>
      <c r="AC8039" s="11">
        <v>801.79497332028041</v>
      </c>
      <c r="AD8039" s="11">
        <v>801.79497332028041</v>
      </c>
      <c r="AE8039" s="11">
        <v>801.79497332028041</v>
      </c>
      <c r="AF8039" s="12">
        <v>801.79497332028041</v>
      </c>
    </row>
    <row r="8040" spans="2:32" x14ac:dyDescent="0.2">
      <c r="B8040" s="8" t="s">
        <v>64</v>
      </c>
      <c r="C8040" s="1" t="s">
        <v>67</v>
      </c>
      <c r="D8040" s="9" t="s">
        <v>53</v>
      </c>
      <c r="E8040" s="9">
        <v>8</v>
      </c>
      <c r="F8040" s="9">
        <v>1</v>
      </c>
      <c r="G8040" s="9">
        <v>6</v>
      </c>
      <c r="H8040" s="13" t="s">
        <v>34</v>
      </c>
      <c r="I8040" s="11">
        <v>801.79497332028041</v>
      </c>
      <c r="J8040" s="11">
        <v>801.79497332028041</v>
      </c>
      <c r="K8040" s="11">
        <v>801.79497332028041</v>
      </c>
      <c r="L8040" s="11">
        <v>801.79497332028041</v>
      </c>
      <c r="M8040" s="11">
        <v>801.79497332028041</v>
      </c>
      <c r="N8040" s="11">
        <v>801.79497332028041</v>
      </c>
      <c r="O8040" s="11">
        <v>801.79497332028041</v>
      </c>
      <c r="P8040" s="11">
        <v>801.79497332028041</v>
      </c>
      <c r="Q8040" s="11">
        <v>801.79497332028041</v>
      </c>
      <c r="R8040" s="11">
        <v>801.79497332028041</v>
      </c>
      <c r="S8040" s="11">
        <v>801.79497332028041</v>
      </c>
      <c r="T8040" s="11">
        <v>801.79497332028041</v>
      </c>
      <c r="U8040" s="11">
        <v>801.79497332028041</v>
      </c>
      <c r="V8040" s="11">
        <v>801.79497332028041</v>
      </c>
      <c r="W8040" s="11">
        <v>801.79497332028041</v>
      </c>
      <c r="X8040" s="11">
        <v>801.79497332028041</v>
      </c>
      <c r="Y8040" s="11">
        <v>801.79497332028041</v>
      </c>
      <c r="Z8040" s="11">
        <v>801.79497332028041</v>
      </c>
      <c r="AA8040" s="11">
        <v>801.79497332028041</v>
      </c>
      <c r="AB8040" s="11">
        <v>801.79497332028041</v>
      </c>
      <c r="AC8040" s="11">
        <v>801.79497332028041</v>
      </c>
      <c r="AD8040" s="11">
        <v>801.79497332028041</v>
      </c>
      <c r="AE8040" s="11">
        <v>801.79497332028041</v>
      </c>
      <c r="AF8040" s="12">
        <v>801.79497332028041</v>
      </c>
    </row>
    <row r="8041" spans="2:32" x14ac:dyDescent="0.2">
      <c r="B8041" s="8" t="s">
        <v>64</v>
      </c>
      <c r="C8041" s="1" t="s">
        <v>67</v>
      </c>
      <c r="D8041" s="9" t="s">
        <v>53</v>
      </c>
      <c r="E8041" s="9">
        <v>8</v>
      </c>
      <c r="F8041" s="9">
        <v>1</v>
      </c>
      <c r="G8041" s="9">
        <v>7</v>
      </c>
      <c r="H8041" s="13" t="s">
        <v>34</v>
      </c>
      <c r="I8041" s="11">
        <v>801.79497332028041</v>
      </c>
      <c r="J8041" s="11">
        <v>801.79497332028041</v>
      </c>
      <c r="K8041" s="11">
        <v>801.79497332028041</v>
      </c>
      <c r="L8041" s="11">
        <v>801.79497332028041</v>
      </c>
      <c r="M8041" s="11">
        <v>801.79497332028041</v>
      </c>
      <c r="N8041" s="11">
        <v>801.79497332028041</v>
      </c>
      <c r="O8041" s="11">
        <v>801.79497332028041</v>
      </c>
      <c r="P8041" s="11">
        <v>758.9244740441693</v>
      </c>
      <c r="Q8041" s="11">
        <v>556.03101817525067</v>
      </c>
      <c r="R8041" s="11">
        <v>357.30284060138518</v>
      </c>
      <c r="S8041" s="11">
        <v>181.08861713453874</v>
      </c>
      <c r="T8041" s="11">
        <v>83.767796101566049</v>
      </c>
      <c r="U8041" s="11">
        <v>46.26582299682417</v>
      </c>
      <c r="V8041" s="11">
        <v>30.07592766723365</v>
      </c>
      <c r="W8041" s="11">
        <v>18.209778698929387</v>
      </c>
      <c r="X8041" s="11">
        <v>38.844709740723026</v>
      </c>
      <c r="Y8041" s="11">
        <v>65.55759428565662</v>
      </c>
      <c r="Z8041" s="11">
        <v>113.8471033260346</v>
      </c>
      <c r="AA8041" s="11">
        <v>185.23332764147685</v>
      </c>
      <c r="AB8041" s="11">
        <v>243.37401832641024</v>
      </c>
      <c r="AC8041" s="11">
        <v>364.14809881913266</v>
      </c>
      <c r="AD8041" s="11">
        <v>504.43943250793865</v>
      </c>
      <c r="AE8041" s="11">
        <v>621.38672828963695</v>
      </c>
      <c r="AF8041" s="12">
        <v>800.72934962032491</v>
      </c>
    </row>
    <row r="8042" spans="2:32" x14ac:dyDescent="0.2">
      <c r="B8042" s="8" t="s">
        <v>64</v>
      </c>
      <c r="C8042" s="1" t="s">
        <v>67</v>
      </c>
      <c r="D8042" s="9" t="s">
        <v>53</v>
      </c>
      <c r="E8042" s="9">
        <v>8</v>
      </c>
      <c r="F8042" s="9">
        <v>1</v>
      </c>
      <c r="G8042" s="9">
        <v>8</v>
      </c>
      <c r="H8042" s="13" t="s">
        <v>34</v>
      </c>
      <c r="I8042" s="11">
        <v>801.79497332028041</v>
      </c>
      <c r="J8042" s="11">
        <v>801.79497332028041</v>
      </c>
      <c r="K8042" s="11">
        <v>801.79497332028041</v>
      </c>
      <c r="L8042" s="11">
        <v>801.79497332028041</v>
      </c>
      <c r="M8042" s="11">
        <v>801.79497332028041</v>
      </c>
      <c r="N8042" s="11">
        <v>801.79497332028041</v>
      </c>
      <c r="O8042" s="11">
        <v>801.79497332028041</v>
      </c>
      <c r="P8042" s="11">
        <v>801.79497332028041</v>
      </c>
      <c r="Q8042" s="11">
        <v>801.79497332028041</v>
      </c>
      <c r="R8042" s="11">
        <v>801.79497332028041</v>
      </c>
      <c r="S8042" s="11">
        <v>801.79497332028041</v>
      </c>
      <c r="T8042" s="11">
        <v>801.79497332028041</v>
      </c>
      <c r="U8042" s="11">
        <v>801.79497332028041</v>
      </c>
      <c r="V8042" s="11">
        <v>801.79497332028041</v>
      </c>
      <c r="W8042" s="11">
        <v>801.79497332028041</v>
      </c>
      <c r="X8042" s="11">
        <v>801.79497332028041</v>
      </c>
      <c r="Y8042" s="11">
        <v>801.79497332028041</v>
      </c>
      <c r="Z8042" s="11">
        <v>801.79497332028041</v>
      </c>
      <c r="AA8042" s="11">
        <v>801.79497332028041</v>
      </c>
      <c r="AB8042" s="11">
        <v>801.79497332028041</v>
      </c>
      <c r="AC8042" s="11">
        <v>801.79497332028041</v>
      </c>
      <c r="AD8042" s="11">
        <v>801.79497332028041</v>
      </c>
      <c r="AE8042" s="11">
        <v>801.79497332028041</v>
      </c>
      <c r="AF8042" s="12">
        <v>801.79497332028041</v>
      </c>
    </row>
    <row r="8043" spans="2:32" x14ac:dyDescent="0.2">
      <c r="B8043" s="8" t="s">
        <v>64</v>
      </c>
      <c r="C8043" s="1" t="s">
        <v>67</v>
      </c>
      <c r="D8043" s="9" t="s">
        <v>53</v>
      </c>
      <c r="E8043" s="9">
        <v>8</v>
      </c>
      <c r="F8043" s="9">
        <v>1</v>
      </c>
      <c r="G8043" s="9">
        <v>9</v>
      </c>
      <c r="H8043" s="13" t="s">
        <v>34</v>
      </c>
      <c r="I8043" s="11">
        <v>801.79497332028041</v>
      </c>
      <c r="J8043" s="11">
        <v>801.79497332028041</v>
      </c>
      <c r="K8043" s="11">
        <v>801.79497332028041</v>
      </c>
      <c r="L8043" s="11">
        <v>801.79497332028041</v>
      </c>
      <c r="M8043" s="11">
        <v>667.52776404898543</v>
      </c>
      <c r="N8043" s="11">
        <v>801.74890376977589</v>
      </c>
      <c r="O8043" s="11">
        <v>801.79497332028041</v>
      </c>
      <c r="P8043" s="11">
        <v>801.79497332028041</v>
      </c>
      <c r="Q8043" s="11">
        <v>801.79497332028041</v>
      </c>
      <c r="R8043" s="11">
        <v>801.79497332028041</v>
      </c>
      <c r="S8043" s="11">
        <v>635.83283125083574</v>
      </c>
      <c r="T8043" s="11">
        <v>466.40950622701473</v>
      </c>
      <c r="U8043" s="11">
        <v>384.11560585376623</v>
      </c>
      <c r="V8043" s="11">
        <v>340.6093410435189</v>
      </c>
      <c r="W8043" s="11">
        <v>316.66447702476307</v>
      </c>
      <c r="X8043" s="11">
        <v>324.75077320232396</v>
      </c>
      <c r="Y8043" s="11">
        <v>388.34806651947912</v>
      </c>
      <c r="Z8043" s="11">
        <v>384.30731370309354</v>
      </c>
      <c r="AA8043" s="11">
        <v>382.87878472080445</v>
      </c>
      <c r="AB8043" s="11">
        <v>307.64454095912009</v>
      </c>
      <c r="AC8043" s="11">
        <v>342.17140287611682</v>
      </c>
      <c r="AD8043" s="11">
        <v>324.95587736552784</v>
      </c>
      <c r="AE8043" s="11">
        <v>345.77082316790296</v>
      </c>
      <c r="AF8043" s="12">
        <v>308.63242587833645</v>
      </c>
    </row>
    <row r="8044" spans="2:32" x14ac:dyDescent="0.2">
      <c r="B8044" s="8" t="s">
        <v>64</v>
      </c>
      <c r="C8044" s="1" t="s">
        <v>67</v>
      </c>
      <c r="D8044" s="9" t="s">
        <v>53</v>
      </c>
      <c r="E8044" s="9">
        <v>8</v>
      </c>
      <c r="F8044" s="9">
        <v>1</v>
      </c>
      <c r="G8044" s="9">
        <v>10</v>
      </c>
      <c r="H8044" s="13" t="s">
        <v>34</v>
      </c>
      <c r="I8044" s="11">
        <v>226.27568904781569</v>
      </c>
      <c r="J8044" s="11">
        <v>139.38798610790508</v>
      </c>
      <c r="K8044" s="11">
        <v>77.589262672239698</v>
      </c>
      <c r="L8044" s="11">
        <v>58.704877734701356</v>
      </c>
      <c r="M8044" s="11">
        <v>52.138959195730394</v>
      </c>
      <c r="N8044" s="11">
        <v>44.115922592421192</v>
      </c>
      <c r="O8044" s="11">
        <v>46.41894472901425</v>
      </c>
      <c r="P8044" s="11">
        <v>59.761092460456503</v>
      </c>
      <c r="Q8044" s="11">
        <v>54.82964612946347</v>
      </c>
      <c r="R8044" s="11">
        <v>58.224804906269171</v>
      </c>
      <c r="S8044" s="11">
        <v>46.54319052018554</v>
      </c>
      <c r="T8044" s="11">
        <v>18.779018052298301</v>
      </c>
      <c r="U8044" s="11">
        <v>0.22933024358608189</v>
      </c>
      <c r="V8044" s="11">
        <v>0</v>
      </c>
      <c r="W8044" s="11">
        <v>0</v>
      </c>
      <c r="X8044" s="11">
        <v>0</v>
      </c>
      <c r="Y8044" s="11">
        <v>9.4250777455004577</v>
      </c>
      <c r="Z8044" s="11">
        <v>39.359714820167923</v>
      </c>
      <c r="AA8044" s="11">
        <v>85.055599244885002</v>
      </c>
      <c r="AB8044" s="11">
        <v>163.3135445180136</v>
      </c>
      <c r="AC8044" s="11">
        <v>276.29335126414134</v>
      </c>
      <c r="AD8044" s="11">
        <v>366.65521752679871</v>
      </c>
      <c r="AE8044" s="11">
        <v>494.78008779924608</v>
      </c>
      <c r="AF8044" s="12">
        <v>638.51266774404735</v>
      </c>
    </row>
    <row r="8045" spans="2:32" x14ac:dyDescent="0.2">
      <c r="B8045" s="8" t="s">
        <v>64</v>
      </c>
      <c r="C8045" s="1" t="s">
        <v>67</v>
      </c>
      <c r="D8045" s="9" t="s">
        <v>53</v>
      </c>
      <c r="E8045" s="9">
        <v>8</v>
      </c>
      <c r="F8045" s="9">
        <v>1</v>
      </c>
      <c r="G8045" s="9">
        <v>11</v>
      </c>
      <c r="H8045" s="13" t="s">
        <v>34</v>
      </c>
      <c r="I8045" s="11">
        <v>801.79497332028041</v>
      </c>
      <c r="J8045" s="11">
        <v>801.79497332028041</v>
      </c>
      <c r="K8045" s="11">
        <v>801.79497332028041</v>
      </c>
      <c r="L8045" s="11">
        <v>801.79497332028041</v>
      </c>
      <c r="M8045" s="11">
        <v>801.79497332028041</v>
      </c>
      <c r="N8045" s="11">
        <v>801.79497332028041</v>
      </c>
      <c r="O8045" s="11">
        <v>801.79497332028041</v>
      </c>
      <c r="P8045" s="11">
        <v>801.79497332028041</v>
      </c>
      <c r="Q8045" s="11">
        <v>801.79497332028041</v>
      </c>
      <c r="R8045" s="11">
        <v>795.57208432279242</v>
      </c>
      <c r="S8045" s="11">
        <v>730.43679664058232</v>
      </c>
      <c r="T8045" s="11">
        <v>631.55473132307361</v>
      </c>
      <c r="U8045" s="11">
        <v>522.41820367871719</v>
      </c>
      <c r="V8045" s="11">
        <v>420.9353601999959</v>
      </c>
      <c r="W8045" s="11">
        <v>428.68709276141192</v>
      </c>
      <c r="X8045" s="11">
        <v>466.4451627969255</v>
      </c>
      <c r="Y8045" s="11">
        <v>595.157606296631</v>
      </c>
      <c r="Z8045" s="11">
        <v>801.79497332028041</v>
      </c>
      <c r="AA8045" s="11">
        <v>801.79497332028041</v>
      </c>
      <c r="AB8045" s="11">
        <v>801.79497332028041</v>
      </c>
      <c r="AC8045" s="11">
        <v>801.79497332028041</v>
      </c>
      <c r="AD8045" s="11">
        <v>801.79497332028041</v>
      </c>
      <c r="AE8045" s="11">
        <v>801.79497332028041</v>
      </c>
      <c r="AF8045" s="12">
        <v>801.79497332028041</v>
      </c>
    </row>
    <row r="8046" spans="2:32" x14ac:dyDescent="0.2">
      <c r="B8046" s="8" t="s">
        <v>64</v>
      </c>
      <c r="C8046" s="1" t="s">
        <v>67</v>
      </c>
      <c r="D8046" s="9" t="s">
        <v>53</v>
      </c>
      <c r="E8046" s="9">
        <v>8</v>
      </c>
      <c r="F8046" s="9">
        <v>1</v>
      </c>
      <c r="G8046" s="9">
        <v>12</v>
      </c>
      <c r="H8046" s="13" t="s">
        <v>34</v>
      </c>
      <c r="I8046" s="11">
        <v>801.79497332028041</v>
      </c>
      <c r="J8046" s="11">
        <v>801.79497332028041</v>
      </c>
      <c r="K8046" s="11">
        <v>801.79497332028041</v>
      </c>
      <c r="L8046" s="11">
        <v>801.79497332028041</v>
      </c>
      <c r="M8046" s="11">
        <v>801.79497332028041</v>
      </c>
      <c r="N8046" s="11">
        <v>801.79497332028041</v>
      </c>
      <c r="O8046" s="11">
        <v>801.79497332028041</v>
      </c>
      <c r="P8046" s="11">
        <v>801.79497332028041</v>
      </c>
      <c r="Q8046" s="11">
        <v>801.79497332028041</v>
      </c>
      <c r="R8046" s="11">
        <v>0.1173415734064386</v>
      </c>
      <c r="S8046" s="11">
        <v>554.7909842218304</v>
      </c>
      <c r="T8046" s="11">
        <v>765.53640117611303</v>
      </c>
      <c r="U8046" s="11">
        <v>801.79497332028041</v>
      </c>
      <c r="V8046" s="11">
        <v>801.79497332028041</v>
      </c>
      <c r="W8046" s="11">
        <v>801.79497332028041</v>
      </c>
      <c r="X8046" s="11">
        <v>724.34953456388143</v>
      </c>
      <c r="Y8046" s="11">
        <v>0</v>
      </c>
      <c r="Z8046" s="11">
        <v>801.79497332028041</v>
      </c>
      <c r="AA8046" s="11">
        <v>553.14820027521046</v>
      </c>
      <c r="AB8046" s="11">
        <v>801.79497332028041</v>
      </c>
      <c r="AC8046" s="11">
        <v>801.79497332028041</v>
      </c>
      <c r="AD8046" s="11">
        <v>801.79497332028041</v>
      </c>
      <c r="AE8046" s="11">
        <v>801.79497332028041</v>
      </c>
      <c r="AF8046" s="12">
        <v>801.79497332028041</v>
      </c>
    </row>
    <row r="8047" spans="2:32" x14ac:dyDescent="0.2">
      <c r="B8047" s="8" t="s">
        <v>64</v>
      </c>
      <c r="C8047" s="1" t="s">
        <v>67</v>
      </c>
      <c r="D8047" s="9" t="s">
        <v>53</v>
      </c>
      <c r="E8047" s="9">
        <v>8</v>
      </c>
      <c r="F8047" s="9">
        <v>1</v>
      </c>
      <c r="G8047" s="9">
        <v>13</v>
      </c>
      <c r="H8047" s="13" t="s">
        <v>34</v>
      </c>
      <c r="I8047" s="11">
        <v>801.79497332028041</v>
      </c>
      <c r="J8047" s="11">
        <v>801.79497332028041</v>
      </c>
      <c r="K8047" s="11">
        <v>801.79497332028041</v>
      </c>
      <c r="L8047" s="11">
        <v>801.79497332028041</v>
      </c>
      <c r="M8047" s="11">
        <v>801.79497332028041</v>
      </c>
      <c r="N8047" s="11">
        <v>801.79497332028041</v>
      </c>
      <c r="O8047" s="11">
        <v>801.79497332028041</v>
      </c>
      <c r="P8047" s="11">
        <v>801.79497332028041</v>
      </c>
      <c r="Q8047" s="11">
        <v>801.79497332028041</v>
      </c>
      <c r="R8047" s="11">
        <v>801.79497332028041</v>
      </c>
      <c r="S8047" s="11">
        <v>801.79497332028041</v>
      </c>
      <c r="T8047" s="11">
        <v>801.79497332028041</v>
      </c>
      <c r="U8047" s="11">
        <v>801.79497332028041</v>
      </c>
      <c r="V8047" s="11">
        <v>801.79101466650036</v>
      </c>
      <c r="W8047" s="11">
        <v>799.31375797756118</v>
      </c>
      <c r="X8047" s="11">
        <v>801.79497332028041</v>
      </c>
      <c r="Y8047" s="11">
        <v>801.79497332028041</v>
      </c>
      <c r="Z8047" s="11">
        <v>801.79497332028041</v>
      </c>
      <c r="AA8047" s="11">
        <v>801.79497332028041</v>
      </c>
      <c r="AB8047" s="11">
        <v>801.79497332028041</v>
      </c>
      <c r="AC8047" s="11">
        <v>801.79497332028041</v>
      </c>
      <c r="AD8047" s="11">
        <v>801.79497332028041</v>
      </c>
      <c r="AE8047" s="11">
        <v>801.79497332028041</v>
      </c>
      <c r="AF8047" s="12">
        <v>801.79497332028041</v>
      </c>
    </row>
    <row r="8048" spans="2:32" x14ac:dyDescent="0.2">
      <c r="B8048" s="8" t="s">
        <v>64</v>
      </c>
      <c r="C8048" s="1" t="s">
        <v>67</v>
      </c>
      <c r="D8048" s="9" t="s">
        <v>53</v>
      </c>
      <c r="E8048" s="9">
        <v>8</v>
      </c>
      <c r="F8048" s="9">
        <v>1</v>
      </c>
      <c r="G8048" s="9">
        <v>14</v>
      </c>
      <c r="H8048" s="13" t="s">
        <v>34</v>
      </c>
      <c r="I8048" s="11">
        <v>801.79497332028041</v>
      </c>
      <c r="J8048" s="11">
        <v>801.79497332028041</v>
      </c>
      <c r="K8048" s="11">
        <v>801.79497332028041</v>
      </c>
      <c r="L8048" s="11">
        <v>801.79497332028041</v>
      </c>
      <c r="M8048" s="11">
        <v>801.79497332028041</v>
      </c>
      <c r="N8048" s="11">
        <v>801.79497332028041</v>
      </c>
      <c r="O8048" s="11">
        <v>799.59264226772427</v>
      </c>
      <c r="P8048" s="11">
        <v>687.44707877674011</v>
      </c>
      <c r="Q8048" s="11">
        <v>592.21403166684797</v>
      </c>
      <c r="R8048" s="11">
        <v>630.18681564104372</v>
      </c>
      <c r="S8048" s="11">
        <v>655.3554773955459</v>
      </c>
      <c r="T8048" s="11">
        <v>739.03114873905213</v>
      </c>
      <c r="U8048" s="11">
        <v>785.42221077622924</v>
      </c>
      <c r="V8048" s="11">
        <v>766.63449731141793</v>
      </c>
      <c r="W8048" s="11">
        <v>738.76580419225047</v>
      </c>
      <c r="X8048" s="11">
        <v>743.62496564866228</v>
      </c>
      <c r="Y8048" s="11">
        <v>732.33144276243559</v>
      </c>
      <c r="Z8048" s="11">
        <v>686.44863744744532</v>
      </c>
      <c r="AA8048" s="11">
        <v>660.07591385429998</v>
      </c>
      <c r="AB8048" s="11">
        <v>579.54720014996383</v>
      </c>
      <c r="AC8048" s="11">
        <v>520.64455467020457</v>
      </c>
      <c r="AD8048" s="11">
        <v>505.38480492787221</v>
      </c>
      <c r="AE8048" s="11">
        <v>497.93272524601213</v>
      </c>
      <c r="AF8048" s="12">
        <v>380.41053540350754</v>
      </c>
    </row>
    <row r="8049" spans="2:32" x14ac:dyDescent="0.2">
      <c r="B8049" s="8" t="s">
        <v>64</v>
      </c>
      <c r="C8049" s="1" t="s">
        <v>67</v>
      </c>
      <c r="D8049" s="9" t="s">
        <v>53</v>
      </c>
      <c r="E8049" s="9">
        <v>8</v>
      </c>
      <c r="F8049" s="9">
        <v>1</v>
      </c>
      <c r="G8049" s="9">
        <v>15</v>
      </c>
      <c r="H8049" s="13" t="s">
        <v>34</v>
      </c>
      <c r="I8049" s="11">
        <v>254.74516524978736</v>
      </c>
      <c r="J8049" s="11">
        <v>268.35186149439073</v>
      </c>
      <c r="K8049" s="11">
        <v>308.98262330832108</v>
      </c>
      <c r="L8049" s="11">
        <v>554.23780538501728</v>
      </c>
      <c r="M8049" s="11">
        <v>666.90143617494596</v>
      </c>
      <c r="N8049" s="11">
        <v>508.71236897424899</v>
      </c>
      <c r="O8049" s="11">
        <v>647.65773169219278</v>
      </c>
      <c r="P8049" s="11">
        <v>708.19512906742511</v>
      </c>
      <c r="Q8049" s="11">
        <v>728.44450372550443</v>
      </c>
      <c r="R8049" s="11">
        <v>801.79497332028041</v>
      </c>
      <c r="S8049" s="11">
        <v>801.79497332028041</v>
      </c>
      <c r="T8049" s="11">
        <v>801.79497332028041</v>
      </c>
      <c r="U8049" s="11">
        <v>795.64110259085794</v>
      </c>
      <c r="V8049" s="11">
        <v>801.79497332028041</v>
      </c>
      <c r="W8049" s="11">
        <v>801.79497332028041</v>
      </c>
      <c r="X8049" s="11">
        <v>801.79497332028041</v>
      </c>
      <c r="Y8049" s="11">
        <v>801.79497332028041</v>
      </c>
      <c r="Z8049" s="11">
        <v>801.79497332028041</v>
      </c>
      <c r="AA8049" s="11">
        <v>801.79497332028041</v>
      </c>
      <c r="AB8049" s="11">
        <v>698.92723210853308</v>
      </c>
      <c r="AC8049" s="11">
        <v>624.28899522781023</v>
      </c>
      <c r="AD8049" s="11">
        <v>570.97396087165009</v>
      </c>
      <c r="AE8049" s="11">
        <v>423.40177361988799</v>
      </c>
      <c r="AF8049" s="12">
        <v>318.58800984484691</v>
      </c>
    </row>
    <row r="8050" spans="2:32" x14ac:dyDescent="0.2">
      <c r="B8050" s="8" t="s">
        <v>64</v>
      </c>
      <c r="C8050" s="1" t="s">
        <v>67</v>
      </c>
      <c r="D8050" s="9" t="s">
        <v>53</v>
      </c>
      <c r="E8050" s="9">
        <v>8</v>
      </c>
      <c r="F8050" s="9">
        <v>1</v>
      </c>
      <c r="G8050" s="9">
        <v>16</v>
      </c>
      <c r="H8050" s="13" t="s">
        <v>34</v>
      </c>
      <c r="I8050" s="11">
        <v>201.65832720387687</v>
      </c>
      <c r="J8050" s="11">
        <v>131.50666500701038</v>
      </c>
      <c r="K8050" s="11">
        <v>118.4415943542235</v>
      </c>
      <c r="L8050" s="11">
        <v>106.22906138736124</v>
      </c>
      <c r="M8050" s="11">
        <v>84.307033592460755</v>
      </c>
      <c r="N8050" s="11">
        <v>77.085947095802595</v>
      </c>
      <c r="O8050" s="11">
        <v>91.101575144398282</v>
      </c>
      <c r="P8050" s="11">
        <v>84.679484107005123</v>
      </c>
      <c r="Q8050" s="11">
        <v>92.921709648920881</v>
      </c>
      <c r="R8050" s="11">
        <v>109.62337034446945</v>
      </c>
      <c r="S8050" s="11">
        <v>87.88841762653864</v>
      </c>
      <c r="T8050" s="11">
        <v>87.217189152295788</v>
      </c>
      <c r="U8050" s="11">
        <v>102.85151216554586</v>
      </c>
      <c r="V8050" s="11">
        <v>121.93789601794265</v>
      </c>
      <c r="W8050" s="11">
        <v>129.92007673251925</v>
      </c>
      <c r="X8050" s="11">
        <v>158.34054307954855</v>
      </c>
      <c r="Y8050" s="11">
        <v>186.87962561047274</v>
      </c>
      <c r="Z8050" s="11">
        <v>201.99217367259811</v>
      </c>
      <c r="AA8050" s="11">
        <v>250.85458310394358</v>
      </c>
      <c r="AB8050" s="11">
        <v>395.96612280110048</v>
      </c>
      <c r="AC8050" s="11">
        <v>283.67233928056902</v>
      </c>
      <c r="AD8050" s="11">
        <v>307.41645939245836</v>
      </c>
      <c r="AE8050" s="11">
        <v>361.58925943926289</v>
      </c>
      <c r="AF8050" s="12">
        <v>495.80549387167491</v>
      </c>
    </row>
    <row r="8051" spans="2:32" x14ac:dyDescent="0.2">
      <c r="B8051" s="8" t="s">
        <v>64</v>
      </c>
      <c r="C8051" s="1" t="s">
        <v>67</v>
      </c>
      <c r="D8051" s="9" t="s">
        <v>53</v>
      </c>
      <c r="E8051" s="9">
        <v>8</v>
      </c>
      <c r="F8051" s="9">
        <v>1</v>
      </c>
      <c r="G8051" s="9">
        <v>17</v>
      </c>
      <c r="H8051" s="13" t="s">
        <v>34</v>
      </c>
      <c r="I8051" s="11">
        <v>546.69002955092708</v>
      </c>
      <c r="J8051" s="11">
        <v>645.59320768859106</v>
      </c>
      <c r="K8051" s="11">
        <v>417.99717851883946</v>
      </c>
      <c r="L8051" s="11">
        <v>321.0037065989286</v>
      </c>
      <c r="M8051" s="11">
        <v>175.74682980486642</v>
      </c>
      <c r="N8051" s="11">
        <v>136.68518655418464</v>
      </c>
      <c r="O8051" s="11">
        <v>619.16925108349028</v>
      </c>
      <c r="P8051" s="11">
        <v>801.79497332028041</v>
      </c>
      <c r="Q8051" s="11">
        <v>801.79497332028041</v>
      </c>
      <c r="R8051" s="11">
        <v>801.79497332028041</v>
      </c>
      <c r="S8051" s="11">
        <v>801.79497332028041</v>
      </c>
      <c r="T8051" s="11">
        <v>801.79497332028041</v>
      </c>
      <c r="U8051" s="11">
        <v>801.79497332028041</v>
      </c>
      <c r="V8051" s="11">
        <v>801.6945153091558</v>
      </c>
      <c r="W8051" s="11">
        <v>798.38077786510996</v>
      </c>
      <c r="X8051" s="11">
        <v>795.00702952464098</v>
      </c>
      <c r="Y8051" s="11">
        <v>788.0882780389037</v>
      </c>
      <c r="Z8051" s="11">
        <v>797.70803620980246</v>
      </c>
      <c r="AA8051" s="11">
        <v>743.67373167348012</v>
      </c>
      <c r="AB8051" s="11">
        <v>761.08377625129754</v>
      </c>
      <c r="AC8051" s="11">
        <v>801.79497332028041</v>
      </c>
      <c r="AD8051" s="11">
        <v>801.79497332028041</v>
      </c>
      <c r="AE8051" s="11">
        <v>801.79497332028041</v>
      </c>
      <c r="AF8051" s="12">
        <v>801.79497332028041</v>
      </c>
    </row>
    <row r="8052" spans="2:32" x14ac:dyDescent="0.2">
      <c r="B8052" s="8" t="s">
        <v>64</v>
      </c>
      <c r="C8052" s="1" t="s">
        <v>67</v>
      </c>
      <c r="D8052" s="9" t="s">
        <v>53</v>
      </c>
      <c r="E8052" s="9">
        <v>8</v>
      </c>
      <c r="F8052" s="9">
        <v>1</v>
      </c>
      <c r="G8052" s="9">
        <v>18</v>
      </c>
      <c r="H8052" s="13" t="s">
        <v>34</v>
      </c>
      <c r="I8052" s="11">
        <v>801.79497332028041</v>
      </c>
      <c r="J8052" s="11">
        <v>801.79497332028041</v>
      </c>
      <c r="K8052" s="11">
        <v>801.79497332028041</v>
      </c>
      <c r="L8052" s="11">
        <v>801.79497332028041</v>
      </c>
      <c r="M8052" s="11">
        <v>801.79497332028041</v>
      </c>
      <c r="N8052" s="11">
        <v>801.79497332028041</v>
      </c>
      <c r="O8052" s="11">
        <v>801.79497332028041</v>
      </c>
      <c r="P8052" s="11">
        <v>774.36660871931815</v>
      </c>
      <c r="Q8052" s="11">
        <v>801.79497332028041</v>
      </c>
      <c r="R8052" s="11">
        <v>801.79497332028041</v>
      </c>
      <c r="S8052" s="11">
        <v>735.07536354943716</v>
      </c>
      <c r="T8052" s="11">
        <v>781.18386950164165</v>
      </c>
      <c r="U8052" s="11">
        <v>801.79497332028041</v>
      </c>
      <c r="V8052" s="11">
        <v>801.79497332028041</v>
      </c>
      <c r="W8052" s="11">
        <v>801.79497332028041</v>
      </c>
      <c r="X8052" s="11">
        <v>801.79497332028041</v>
      </c>
      <c r="Y8052" s="11">
        <v>801.79497332028041</v>
      </c>
      <c r="Z8052" s="11">
        <v>801.79497332028041</v>
      </c>
      <c r="AA8052" s="11">
        <v>801.79497332028041</v>
      </c>
      <c r="AB8052" s="11">
        <v>801.79497332028041</v>
      </c>
      <c r="AC8052" s="11">
        <v>801.79497332028041</v>
      </c>
      <c r="AD8052" s="11">
        <v>801.79497332028041</v>
      </c>
      <c r="AE8052" s="11">
        <v>801.79497332028041</v>
      </c>
      <c r="AF8052" s="12">
        <v>736.76886416186665</v>
      </c>
    </row>
    <row r="8053" spans="2:32" x14ac:dyDescent="0.2">
      <c r="B8053" s="8" t="s">
        <v>64</v>
      </c>
      <c r="C8053" s="1" t="s">
        <v>67</v>
      </c>
      <c r="D8053" s="9" t="s">
        <v>53</v>
      </c>
      <c r="E8053" s="9">
        <v>8</v>
      </c>
      <c r="F8053" s="9">
        <v>1</v>
      </c>
      <c r="G8053" s="9">
        <v>19</v>
      </c>
      <c r="H8053" s="13" t="s">
        <v>34</v>
      </c>
      <c r="I8053" s="11">
        <v>716.67163950121869</v>
      </c>
      <c r="J8053" s="11">
        <v>692.22752613191744</v>
      </c>
      <c r="K8053" s="11">
        <v>537.58047874320778</v>
      </c>
      <c r="L8053" s="11">
        <v>422.61179270374021</v>
      </c>
      <c r="M8053" s="11">
        <v>630.25709608857494</v>
      </c>
      <c r="N8053" s="11">
        <v>510.86518816866658</v>
      </c>
      <c r="O8053" s="11">
        <v>410.66887848232523</v>
      </c>
      <c r="P8053" s="11">
        <v>427.24166778581832</v>
      </c>
      <c r="Q8053" s="11">
        <v>377.52177952279879</v>
      </c>
      <c r="R8053" s="11">
        <v>427.30067467584826</v>
      </c>
      <c r="S8053" s="11">
        <v>443.56750020245653</v>
      </c>
      <c r="T8053" s="11">
        <v>375.98831752946097</v>
      </c>
      <c r="U8053" s="11">
        <v>404.03704333789619</v>
      </c>
      <c r="V8053" s="11">
        <v>504.14109917964254</v>
      </c>
      <c r="W8053" s="11">
        <v>518.06879061113341</v>
      </c>
      <c r="X8053" s="11">
        <v>460.72006016923746</v>
      </c>
      <c r="Y8053" s="11">
        <v>367.33688049605769</v>
      </c>
      <c r="Z8053" s="11">
        <v>280.89459782106246</v>
      </c>
      <c r="AA8053" s="11">
        <v>353.36042303974892</v>
      </c>
      <c r="AB8053" s="11">
        <v>278.20615555876498</v>
      </c>
      <c r="AC8053" s="11">
        <v>338.56988851385336</v>
      </c>
      <c r="AD8053" s="11">
        <v>394.11751754385381</v>
      </c>
      <c r="AE8053" s="11">
        <v>506.21899081122291</v>
      </c>
      <c r="AF8053" s="12">
        <v>618.93230557467086</v>
      </c>
    </row>
    <row r="8054" spans="2:32" x14ac:dyDescent="0.2">
      <c r="B8054" s="8" t="s">
        <v>64</v>
      </c>
      <c r="C8054" s="1" t="s">
        <v>67</v>
      </c>
      <c r="D8054" s="9" t="s">
        <v>53</v>
      </c>
      <c r="E8054" s="9">
        <v>8</v>
      </c>
      <c r="F8054" s="9">
        <v>1</v>
      </c>
      <c r="G8054" s="9">
        <v>20</v>
      </c>
      <c r="H8054" s="13" t="s">
        <v>34</v>
      </c>
      <c r="I8054" s="11">
        <v>769.01313188663732</v>
      </c>
      <c r="J8054" s="11">
        <v>775.14365229594159</v>
      </c>
      <c r="K8054" s="11">
        <v>782.52786114561422</v>
      </c>
      <c r="L8054" s="11">
        <v>774.60240679226058</v>
      </c>
      <c r="M8054" s="11">
        <v>699.93726254019668</v>
      </c>
      <c r="N8054" s="11">
        <v>574.94850663787122</v>
      </c>
      <c r="O8054" s="11">
        <v>451.82929669756794</v>
      </c>
      <c r="P8054" s="11">
        <v>435.27862422062333</v>
      </c>
      <c r="Q8054" s="11">
        <v>628.80943361301934</v>
      </c>
      <c r="R8054" s="11">
        <v>582.07379658165985</v>
      </c>
      <c r="S8054" s="11">
        <v>669.86245183007566</v>
      </c>
      <c r="T8054" s="11">
        <v>605.68240451635074</v>
      </c>
      <c r="U8054" s="11">
        <v>715.28955298609446</v>
      </c>
      <c r="V8054" s="11">
        <v>801.79497332028041</v>
      </c>
      <c r="W8054" s="11">
        <v>801.79497332028041</v>
      </c>
      <c r="X8054" s="11">
        <v>801.79497332028041</v>
      </c>
      <c r="Y8054" s="11">
        <v>801.79497332028041</v>
      </c>
      <c r="Z8054" s="11">
        <v>801.79497332028041</v>
      </c>
      <c r="AA8054" s="11">
        <v>801.79497332028041</v>
      </c>
      <c r="AB8054" s="11">
        <v>801.79497332028041</v>
      </c>
      <c r="AC8054" s="11">
        <v>801.79497332028041</v>
      </c>
      <c r="AD8054" s="11">
        <v>801.79497332028041</v>
      </c>
      <c r="AE8054" s="11">
        <v>801.79497332028041</v>
      </c>
      <c r="AF8054" s="12">
        <v>801.79497332028041</v>
      </c>
    </row>
    <row r="8055" spans="2:32" x14ac:dyDescent="0.2">
      <c r="B8055" s="8" t="s">
        <v>64</v>
      </c>
      <c r="C8055" s="1" t="s">
        <v>67</v>
      </c>
      <c r="D8055" s="9" t="s">
        <v>53</v>
      </c>
      <c r="E8055" s="9">
        <v>8</v>
      </c>
      <c r="F8055" s="9">
        <v>1</v>
      </c>
      <c r="G8055" s="9">
        <v>21</v>
      </c>
      <c r="H8055" s="13" t="s">
        <v>34</v>
      </c>
      <c r="I8055" s="11">
        <v>751.76435942148146</v>
      </c>
      <c r="J8055" s="11">
        <v>730.90403253012857</v>
      </c>
      <c r="K8055" s="11">
        <v>655.02599118316027</v>
      </c>
      <c r="L8055" s="11">
        <v>564.56329399271795</v>
      </c>
      <c r="M8055" s="11">
        <v>550.50749134544162</v>
      </c>
      <c r="N8055" s="11">
        <v>535.93993229654984</v>
      </c>
      <c r="O8055" s="11">
        <v>545.24190810102039</v>
      </c>
      <c r="P8055" s="11">
        <v>409.21711392350477</v>
      </c>
      <c r="Q8055" s="11">
        <v>365.34714062580935</v>
      </c>
      <c r="R8055" s="11">
        <v>324.00135414446527</v>
      </c>
      <c r="S8055" s="11">
        <v>219.96770333702125</v>
      </c>
      <c r="T8055" s="11">
        <v>133.92097049509044</v>
      </c>
      <c r="U8055" s="11">
        <v>77.158773416688248</v>
      </c>
      <c r="V8055" s="11">
        <v>41.699081988198635</v>
      </c>
      <c r="W8055" s="11">
        <v>37.435905898325423</v>
      </c>
      <c r="X8055" s="11">
        <v>35.000752934636445</v>
      </c>
      <c r="Y8055" s="11">
        <v>21.677905433237001</v>
      </c>
      <c r="Z8055" s="11">
        <v>8.1554507036374453</v>
      </c>
      <c r="AA8055" s="11">
        <v>6.9024459064606939E-3</v>
      </c>
      <c r="AB8055" s="11">
        <v>0</v>
      </c>
      <c r="AC8055" s="11">
        <v>0</v>
      </c>
      <c r="AD8055" s="11">
        <v>0.67615791032002781</v>
      </c>
      <c r="AE8055" s="11">
        <v>40.793876995470647</v>
      </c>
      <c r="AF8055" s="12">
        <v>96.472242000827791</v>
      </c>
    </row>
    <row r="8056" spans="2:32" x14ac:dyDescent="0.2">
      <c r="B8056" s="8" t="s">
        <v>64</v>
      </c>
      <c r="C8056" s="1" t="s">
        <v>67</v>
      </c>
      <c r="D8056" s="9" t="s">
        <v>53</v>
      </c>
      <c r="E8056" s="9">
        <v>8</v>
      </c>
      <c r="F8056" s="9">
        <v>1</v>
      </c>
      <c r="G8056" s="9">
        <v>22</v>
      </c>
      <c r="H8056" s="13" t="s">
        <v>34</v>
      </c>
      <c r="I8056" s="11">
        <v>262.43000229951213</v>
      </c>
      <c r="J8056" s="11">
        <v>570.30707113932135</v>
      </c>
      <c r="K8056" s="11">
        <v>628.8850496373833</v>
      </c>
      <c r="L8056" s="11">
        <v>742.78383777824968</v>
      </c>
      <c r="M8056" s="11">
        <v>685.22759355780693</v>
      </c>
      <c r="N8056" s="11">
        <v>546.98078980242758</v>
      </c>
      <c r="O8056" s="11">
        <v>377.10003946581708</v>
      </c>
      <c r="P8056" s="11">
        <v>238.21579205132954</v>
      </c>
      <c r="Q8056" s="11">
        <v>216.82834746054394</v>
      </c>
      <c r="R8056" s="11">
        <v>298.13648567095038</v>
      </c>
      <c r="S8056" s="11">
        <v>372.8950312034882</v>
      </c>
      <c r="T8056" s="11">
        <v>483.17033158502551</v>
      </c>
      <c r="U8056" s="11">
        <v>624.86644233344498</v>
      </c>
      <c r="V8056" s="11">
        <v>660.07270103384167</v>
      </c>
      <c r="W8056" s="11">
        <v>800.18374386030735</v>
      </c>
      <c r="X8056" s="11">
        <v>801.79497332028041</v>
      </c>
      <c r="Y8056" s="11">
        <v>801.79497332028041</v>
      </c>
      <c r="Z8056" s="11">
        <v>801.79497332028041</v>
      </c>
      <c r="AA8056" s="11">
        <v>801.79497332028041</v>
      </c>
      <c r="AB8056" s="11">
        <v>801.79497332028041</v>
      </c>
      <c r="AC8056" s="11">
        <v>801.79497332028041</v>
      </c>
      <c r="AD8056" s="11">
        <v>801.79497332028041</v>
      </c>
      <c r="AE8056" s="11">
        <v>801.79497332028041</v>
      </c>
      <c r="AF8056" s="12">
        <v>801.79497332028041</v>
      </c>
    </row>
    <row r="8057" spans="2:32" x14ac:dyDescent="0.2">
      <c r="B8057" s="8" t="s">
        <v>64</v>
      </c>
      <c r="C8057" s="1" t="s">
        <v>67</v>
      </c>
      <c r="D8057" s="9" t="s">
        <v>53</v>
      </c>
      <c r="E8057" s="9">
        <v>8</v>
      </c>
      <c r="F8057" s="9">
        <v>1</v>
      </c>
      <c r="G8057" s="9">
        <v>23</v>
      </c>
      <c r="H8057" s="13" t="s">
        <v>34</v>
      </c>
      <c r="I8057" s="11">
        <v>801.79497332028041</v>
      </c>
      <c r="J8057" s="11">
        <v>801.79497332028041</v>
      </c>
      <c r="K8057" s="11">
        <v>801.79497332028041</v>
      </c>
      <c r="L8057" s="11">
        <v>801.79497332028041</v>
      </c>
      <c r="M8057" s="11">
        <v>801.79497332028041</v>
      </c>
      <c r="N8057" s="11">
        <v>801.79497332028041</v>
      </c>
      <c r="O8057" s="11">
        <v>801.79497332028041</v>
      </c>
      <c r="P8057" s="11">
        <v>801.79497332028041</v>
      </c>
      <c r="Q8057" s="11">
        <v>801.79497332028041</v>
      </c>
      <c r="R8057" s="11">
        <v>801.79497332028041</v>
      </c>
      <c r="S8057" s="11">
        <v>284.31863253888673</v>
      </c>
      <c r="T8057" s="11">
        <v>0</v>
      </c>
      <c r="U8057" s="11">
        <v>381.00809132290533</v>
      </c>
      <c r="V8057" s="11">
        <v>0</v>
      </c>
      <c r="W8057" s="11">
        <v>620.85426067042249</v>
      </c>
      <c r="X8057" s="11">
        <v>801.79497332028041</v>
      </c>
      <c r="Y8057" s="11">
        <v>801.79497332028041</v>
      </c>
      <c r="Z8057" s="11">
        <v>801.79497332028041</v>
      </c>
      <c r="AA8057" s="11">
        <v>801.79497332028041</v>
      </c>
      <c r="AB8057" s="11">
        <v>801.79497332028041</v>
      </c>
      <c r="AC8057" s="11">
        <v>801.79497332028041</v>
      </c>
      <c r="AD8057" s="11">
        <v>801.79497332028041</v>
      </c>
      <c r="AE8057" s="11">
        <v>801.79497332028041</v>
      </c>
      <c r="AF8057" s="12">
        <v>801.79497332028041</v>
      </c>
    </row>
    <row r="8058" spans="2:32" x14ac:dyDescent="0.2">
      <c r="B8058" s="8" t="s">
        <v>64</v>
      </c>
      <c r="C8058" s="1" t="s">
        <v>67</v>
      </c>
      <c r="D8058" s="9" t="s">
        <v>53</v>
      </c>
      <c r="E8058" s="9">
        <v>8</v>
      </c>
      <c r="F8058" s="9">
        <v>1</v>
      </c>
      <c r="G8058" s="9">
        <v>24</v>
      </c>
      <c r="H8058" s="13" t="s">
        <v>34</v>
      </c>
      <c r="I8058" s="11">
        <v>801.79497332028041</v>
      </c>
      <c r="J8058" s="11">
        <v>801.79497332028041</v>
      </c>
      <c r="K8058" s="11">
        <v>801.79497332028041</v>
      </c>
      <c r="L8058" s="11">
        <v>801.79497332028041</v>
      </c>
      <c r="M8058" s="11">
        <v>801.79497332028041</v>
      </c>
      <c r="N8058" s="11">
        <v>801.79497332028041</v>
      </c>
      <c r="O8058" s="11">
        <v>801.79497332028041</v>
      </c>
      <c r="P8058" s="11">
        <v>801.79497332028041</v>
      </c>
      <c r="Q8058" s="11">
        <v>801.79497332028041</v>
      </c>
      <c r="R8058" s="11">
        <v>801.79497332028041</v>
      </c>
      <c r="S8058" s="11">
        <v>801.79497332028041</v>
      </c>
      <c r="T8058" s="11">
        <v>801.79497332028041</v>
      </c>
      <c r="U8058" s="11">
        <v>801.79497332028041</v>
      </c>
      <c r="V8058" s="11">
        <v>794.36486703548508</v>
      </c>
      <c r="W8058" s="11">
        <v>767.04212390709836</v>
      </c>
      <c r="X8058" s="11">
        <v>782.72154832183116</v>
      </c>
      <c r="Y8058" s="11">
        <v>801.79497332028041</v>
      </c>
      <c r="Z8058" s="11">
        <v>801.79497332028041</v>
      </c>
      <c r="AA8058" s="11">
        <v>801.79497332028041</v>
      </c>
      <c r="AB8058" s="11">
        <v>797.50924294392848</v>
      </c>
      <c r="AC8058" s="11">
        <v>767.27597133904703</v>
      </c>
      <c r="AD8058" s="11">
        <v>747.53215692884203</v>
      </c>
      <c r="AE8058" s="11">
        <v>768.09862549182287</v>
      </c>
      <c r="AF8058" s="12">
        <v>791.957431819725</v>
      </c>
    </row>
    <row r="8059" spans="2:32" x14ac:dyDescent="0.2">
      <c r="B8059" s="8" t="s">
        <v>64</v>
      </c>
      <c r="C8059" s="1" t="s">
        <v>67</v>
      </c>
      <c r="D8059" s="9" t="s">
        <v>53</v>
      </c>
      <c r="E8059" s="9">
        <v>8</v>
      </c>
      <c r="F8059" s="9">
        <v>1</v>
      </c>
      <c r="G8059" s="9">
        <v>25</v>
      </c>
      <c r="H8059" s="13" t="s">
        <v>34</v>
      </c>
      <c r="I8059" s="11">
        <v>801.79497332028041</v>
      </c>
      <c r="J8059" s="11">
        <v>673.64021234320933</v>
      </c>
      <c r="K8059" s="11">
        <v>723.23709548010061</v>
      </c>
      <c r="L8059" s="11">
        <v>794.24736960157122</v>
      </c>
      <c r="M8059" s="11">
        <v>796.4657073846264</v>
      </c>
      <c r="N8059" s="11">
        <v>797.13007275802352</v>
      </c>
      <c r="O8059" s="11">
        <v>798.81835253720817</v>
      </c>
      <c r="P8059" s="11">
        <v>801.79497332028041</v>
      </c>
      <c r="Q8059" s="11">
        <v>801.79497332028041</v>
      </c>
      <c r="R8059" s="11">
        <v>801.79497332028041</v>
      </c>
      <c r="S8059" s="11">
        <v>801.79497332028041</v>
      </c>
      <c r="T8059" s="11">
        <v>799.99596597886216</v>
      </c>
      <c r="U8059" s="11">
        <v>659.14861354944492</v>
      </c>
      <c r="V8059" s="11">
        <v>650.61960792423088</v>
      </c>
      <c r="W8059" s="11">
        <v>544.19567606740395</v>
      </c>
      <c r="X8059" s="11">
        <v>490.47169556430276</v>
      </c>
      <c r="Y8059" s="11">
        <v>468.11680475587906</v>
      </c>
      <c r="Z8059" s="11">
        <v>481.04579668500253</v>
      </c>
      <c r="AA8059" s="11">
        <v>525.71209048207265</v>
      </c>
      <c r="AB8059" s="11">
        <v>510.70770259440349</v>
      </c>
      <c r="AC8059" s="11">
        <v>458.18023953904645</v>
      </c>
      <c r="AD8059" s="11">
        <v>355.27592380868685</v>
      </c>
      <c r="AE8059" s="11">
        <v>212.64646003115675</v>
      </c>
      <c r="AF8059" s="12">
        <v>142.15346434646509</v>
      </c>
    </row>
    <row r="8060" spans="2:32" x14ac:dyDescent="0.2">
      <c r="B8060" s="8" t="s">
        <v>64</v>
      </c>
      <c r="C8060" s="1" t="s">
        <v>67</v>
      </c>
      <c r="D8060" s="9" t="s">
        <v>53</v>
      </c>
      <c r="E8060" s="9">
        <v>8</v>
      </c>
      <c r="F8060" s="9">
        <v>1</v>
      </c>
      <c r="G8060" s="9">
        <v>26</v>
      </c>
      <c r="H8060" s="13" t="s">
        <v>34</v>
      </c>
      <c r="I8060" s="11">
        <v>89.919565589036637</v>
      </c>
      <c r="J8060" s="11">
        <v>67.13558396253714</v>
      </c>
      <c r="K8060" s="11">
        <v>50.896662642187906</v>
      </c>
      <c r="L8060" s="11">
        <v>37.855548299092113</v>
      </c>
      <c r="M8060" s="11">
        <v>39.559745165348005</v>
      </c>
      <c r="N8060" s="11">
        <v>36.760876542736405</v>
      </c>
      <c r="O8060" s="11">
        <v>31.39373088015812</v>
      </c>
      <c r="P8060" s="11">
        <v>23.255464821663185</v>
      </c>
      <c r="Q8060" s="11">
        <v>13.839544152330239</v>
      </c>
      <c r="R8060" s="11">
        <v>3.5956106702058501</v>
      </c>
      <c r="S8060" s="11">
        <v>0</v>
      </c>
      <c r="T8060" s="11">
        <v>0</v>
      </c>
      <c r="U8060" s="11">
        <v>0</v>
      </c>
      <c r="V8060" s="11">
        <v>0</v>
      </c>
      <c r="W8060" s="11">
        <v>0</v>
      </c>
      <c r="X8060" s="11">
        <v>0</v>
      </c>
      <c r="Y8060" s="11">
        <v>0</v>
      </c>
      <c r="Z8060" s="11">
        <v>16.217084181294954</v>
      </c>
      <c r="AA8060" s="11">
        <v>48.892698152788647</v>
      </c>
      <c r="AB8060" s="11">
        <v>82.463936027428545</v>
      </c>
      <c r="AC8060" s="11">
        <v>126.2254479487504</v>
      </c>
      <c r="AD8060" s="11">
        <v>181.36709982214452</v>
      </c>
      <c r="AE8060" s="11">
        <v>243.82269444062896</v>
      </c>
      <c r="AF8060" s="12">
        <v>300.54360534184303</v>
      </c>
    </row>
    <row r="8061" spans="2:32" x14ac:dyDescent="0.2">
      <c r="B8061" s="8" t="s">
        <v>64</v>
      </c>
      <c r="C8061" s="1" t="s">
        <v>67</v>
      </c>
      <c r="D8061" s="9" t="s">
        <v>53</v>
      </c>
      <c r="E8061" s="9">
        <v>8</v>
      </c>
      <c r="F8061" s="9">
        <v>1</v>
      </c>
      <c r="G8061" s="9">
        <v>27</v>
      </c>
      <c r="H8061" s="13" t="s">
        <v>34</v>
      </c>
      <c r="I8061" s="11">
        <v>376.41318434921016</v>
      </c>
      <c r="J8061" s="11">
        <v>474.39479936140992</v>
      </c>
      <c r="K8061" s="11">
        <v>622.89893403333394</v>
      </c>
      <c r="L8061" s="11">
        <v>787.38226074313229</v>
      </c>
      <c r="M8061" s="11">
        <v>801.79497332028041</v>
      </c>
      <c r="N8061" s="11">
        <v>801.79497332028041</v>
      </c>
      <c r="O8061" s="11">
        <v>801.79497332028041</v>
      </c>
      <c r="P8061" s="11">
        <v>801.79497332028041</v>
      </c>
      <c r="Q8061" s="11">
        <v>801.79497332028041</v>
      </c>
      <c r="R8061" s="11">
        <v>801.79497332028041</v>
      </c>
      <c r="S8061" s="11">
        <v>801.79497332028041</v>
      </c>
      <c r="T8061" s="11">
        <v>801.79497332028041</v>
      </c>
      <c r="U8061" s="11">
        <v>801.79497332028041</v>
      </c>
      <c r="V8061" s="11">
        <v>801.79497332028041</v>
      </c>
      <c r="W8061" s="11">
        <v>801.79497332028041</v>
      </c>
      <c r="X8061" s="11">
        <v>801.79497332028041</v>
      </c>
      <c r="Y8061" s="11">
        <v>801.79497332028041</v>
      </c>
      <c r="Z8061" s="11">
        <v>801.79497332028041</v>
      </c>
      <c r="AA8061" s="11">
        <v>801.79497332028041</v>
      </c>
      <c r="AB8061" s="11">
        <v>801.79497332028041</v>
      </c>
      <c r="AC8061" s="11">
        <v>801.79497332028041</v>
      </c>
      <c r="AD8061" s="11">
        <v>801.79497332028041</v>
      </c>
      <c r="AE8061" s="11">
        <v>801.79497332028041</v>
      </c>
      <c r="AF8061" s="12">
        <v>801.79497332028041</v>
      </c>
    </row>
    <row r="8062" spans="2:32" x14ac:dyDescent="0.2">
      <c r="B8062" s="8" t="s">
        <v>64</v>
      </c>
      <c r="C8062" s="1" t="s">
        <v>67</v>
      </c>
      <c r="D8062" s="9" t="s">
        <v>53</v>
      </c>
      <c r="E8062" s="9">
        <v>8</v>
      </c>
      <c r="F8062" s="9">
        <v>1</v>
      </c>
      <c r="G8062" s="9">
        <v>28</v>
      </c>
      <c r="H8062" s="13" t="s">
        <v>34</v>
      </c>
      <c r="I8062" s="11">
        <v>801.79497332028041</v>
      </c>
      <c r="J8062" s="11">
        <v>801.79497332028041</v>
      </c>
      <c r="K8062" s="11">
        <v>801.79497332028041</v>
      </c>
      <c r="L8062" s="11">
        <v>801.79497332028041</v>
      </c>
      <c r="M8062" s="11">
        <v>801.79497332028041</v>
      </c>
      <c r="N8062" s="11">
        <v>801.79497332028041</v>
      </c>
      <c r="O8062" s="11">
        <v>801.79497332028041</v>
      </c>
      <c r="P8062" s="11">
        <v>801.79497332028041</v>
      </c>
      <c r="Q8062" s="11">
        <v>801.79497332028041</v>
      </c>
      <c r="R8062" s="11">
        <v>631.09174094627588</v>
      </c>
      <c r="S8062" s="11">
        <v>427.9848620040388</v>
      </c>
      <c r="T8062" s="11">
        <v>78.527011815059268</v>
      </c>
      <c r="U8062" s="11">
        <v>75.214959667459183</v>
      </c>
      <c r="V8062" s="11">
        <v>122.33513831892809</v>
      </c>
      <c r="W8062" s="11">
        <v>118.03688654855705</v>
      </c>
      <c r="X8062" s="11">
        <v>171.13177098856249</v>
      </c>
      <c r="Y8062" s="11">
        <v>210.29778787530304</v>
      </c>
      <c r="Z8062" s="11">
        <v>311.19450676456159</v>
      </c>
      <c r="AA8062" s="11">
        <v>396.71169794876783</v>
      </c>
      <c r="AB8062" s="11">
        <v>394.94639653626774</v>
      </c>
      <c r="AC8062" s="11">
        <v>426.93231907309342</v>
      </c>
      <c r="AD8062" s="11">
        <v>475.6757107179867</v>
      </c>
      <c r="AE8062" s="11">
        <v>547.45181223037127</v>
      </c>
      <c r="AF8062" s="12">
        <v>713.13317674045402</v>
      </c>
    </row>
    <row r="8063" spans="2:32" x14ac:dyDescent="0.2">
      <c r="B8063" s="8" t="s">
        <v>64</v>
      </c>
      <c r="C8063" s="1" t="s">
        <v>67</v>
      </c>
      <c r="D8063" s="9" t="s">
        <v>53</v>
      </c>
      <c r="E8063" s="9">
        <v>8</v>
      </c>
      <c r="F8063" s="9">
        <v>1</v>
      </c>
      <c r="G8063" s="9">
        <v>29</v>
      </c>
      <c r="H8063" s="13" t="s">
        <v>34</v>
      </c>
      <c r="I8063" s="11">
        <v>722.86830958889243</v>
      </c>
      <c r="J8063" s="11">
        <v>801.79497332028041</v>
      </c>
      <c r="K8063" s="11">
        <v>801.79497332028041</v>
      </c>
      <c r="L8063" s="11">
        <v>801.79497332028041</v>
      </c>
      <c r="M8063" s="11">
        <v>801.79497332028041</v>
      </c>
      <c r="N8063" s="11">
        <v>801.79497332028041</v>
      </c>
      <c r="O8063" s="11">
        <v>801.79497332028041</v>
      </c>
      <c r="P8063" s="11">
        <v>801.79497332028041</v>
      </c>
      <c r="Q8063" s="11">
        <v>801.79497332028041</v>
      </c>
      <c r="R8063" s="11">
        <v>801.79497332028041</v>
      </c>
      <c r="S8063" s="11">
        <v>801.79497332028041</v>
      </c>
      <c r="T8063" s="11">
        <v>801.79497332028041</v>
      </c>
      <c r="U8063" s="11">
        <v>801.79497332028041</v>
      </c>
      <c r="V8063" s="11">
        <v>801.79497332028041</v>
      </c>
      <c r="W8063" s="11">
        <v>801.79497332028041</v>
      </c>
      <c r="X8063" s="11">
        <v>801.79497332028041</v>
      </c>
      <c r="Y8063" s="11">
        <v>801.79497332028041</v>
      </c>
      <c r="Z8063" s="11">
        <v>801.79497332028041</v>
      </c>
      <c r="AA8063" s="11">
        <v>801.79497332028041</v>
      </c>
      <c r="AB8063" s="11">
        <v>801.79497332028041</v>
      </c>
      <c r="AC8063" s="11">
        <v>801.79497332028041</v>
      </c>
      <c r="AD8063" s="11">
        <v>801.79497332028041</v>
      </c>
      <c r="AE8063" s="11">
        <v>801.79497332028041</v>
      </c>
      <c r="AF8063" s="12">
        <v>801.79497332028041</v>
      </c>
    </row>
    <row r="8064" spans="2:32" x14ac:dyDescent="0.2">
      <c r="B8064" s="8" t="s">
        <v>64</v>
      </c>
      <c r="C8064" s="1" t="s">
        <v>67</v>
      </c>
      <c r="D8064" s="9" t="s">
        <v>53</v>
      </c>
      <c r="E8064" s="9">
        <v>8</v>
      </c>
      <c r="F8064" s="9">
        <v>1</v>
      </c>
      <c r="G8064" s="9">
        <v>30</v>
      </c>
      <c r="H8064" s="13" t="s">
        <v>34</v>
      </c>
      <c r="I8064" s="11">
        <v>801.79497332028041</v>
      </c>
      <c r="J8064" s="11">
        <v>801.79497332028041</v>
      </c>
      <c r="K8064" s="11">
        <v>801.79497332028041</v>
      </c>
      <c r="L8064" s="11">
        <v>801.79497332028041</v>
      </c>
      <c r="M8064" s="11">
        <v>801.79497332028041</v>
      </c>
      <c r="N8064" s="11">
        <v>801.79497332028041</v>
      </c>
      <c r="O8064" s="11">
        <v>799.67577399708921</v>
      </c>
      <c r="P8064" s="11">
        <v>632.25948643937829</v>
      </c>
      <c r="Q8064" s="11">
        <v>489.94307185528061</v>
      </c>
      <c r="R8064" s="11">
        <v>369.19744777233348</v>
      </c>
      <c r="S8064" s="11">
        <v>232.12445657726184</v>
      </c>
      <c r="T8064" s="11">
        <v>170.02469616751225</v>
      </c>
      <c r="U8064" s="11">
        <v>187.88371806146679</v>
      </c>
      <c r="V8064" s="11">
        <v>133.38299518366165</v>
      </c>
      <c r="W8064" s="11">
        <v>38.771879834100176</v>
      </c>
      <c r="X8064" s="11">
        <v>12.177604301586818</v>
      </c>
      <c r="Y8064" s="11">
        <v>111.49773553717915</v>
      </c>
      <c r="Z8064" s="11">
        <v>241.79084367365519</v>
      </c>
      <c r="AA8064" s="11">
        <v>769.59310335120381</v>
      </c>
      <c r="AB8064" s="11">
        <v>801.79497332028041</v>
      </c>
      <c r="AC8064" s="11">
        <v>801.79497332028041</v>
      </c>
      <c r="AD8064" s="11">
        <v>801.79497332028041</v>
      </c>
      <c r="AE8064" s="11">
        <v>801.79497332028041</v>
      </c>
      <c r="AF8064" s="12">
        <v>801.79497332028041</v>
      </c>
    </row>
    <row r="8065" spans="2:32" x14ac:dyDescent="0.2">
      <c r="B8065" s="8" t="s">
        <v>64</v>
      </c>
      <c r="C8065" s="1" t="s">
        <v>67</v>
      </c>
      <c r="D8065" s="9" t="s">
        <v>53</v>
      </c>
      <c r="E8065" s="9">
        <v>8</v>
      </c>
      <c r="F8065" s="9">
        <v>1</v>
      </c>
      <c r="G8065" s="9">
        <v>31</v>
      </c>
      <c r="H8065" s="13" t="s">
        <v>34</v>
      </c>
      <c r="I8065" s="11">
        <v>801.79497332028041</v>
      </c>
      <c r="J8065" s="11">
        <v>801.79497332028041</v>
      </c>
      <c r="K8065" s="11">
        <v>801.79497332028041</v>
      </c>
      <c r="L8065" s="11">
        <v>750.76350847684273</v>
      </c>
      <c r="M8065" s="11">
        <v>602.17526675505746</v>
      </c>
      <c r="N8065" s="11">
        <v>493.00632404714571</v>
      </c>
      <c r="O8065" s="11">
        <v>455.82214406604425</v>
      </c>
      <c r="P8065" s="11">
        <v>453.62827535308833</v>
      </c>
      <c r="Q8065" s="11">
        <v>400.41438746957965</v>
      </c>
      <c r="R8065" s="11">
        <v>215.98258681777349</v>
      </c>
      <c r="S8065" s="11">
        <v>91.333443249457488</v>
      </c>
      <c r="T8065" s="11">
        <v>44.282709568771509</v>
      </c>
      <c r="U8065" s="11">
        <v>49.543075565684909</v>
      </c>
      <c r="V8065" s="11">
        <v>59.218473619458607</v>
      </c>
      <c r="W8065" s="11">
        <v>96.961049684881445</v>
      </c>
      <c r="X8065" s="11">
        <v>158.49521743591148</v>
      </c>
      <c r="Y8065" s="11">
        <v>246.0872452036725</v>
      </c>
      <c r="Z8065" s="11">
        <v>373.22339866589192</v>
      </c>
      <c r="AA8065" s="11">
        <v>579.27674951350502</v>
      </c>
      <c r="AB8065" s="11">
        <v>801.79497332028041</v>
      </c>
      <c r="AC8065" s="11">
        <v>801.79497332028041</v>
      </c>
      <c r="AD8065" s="11">
        <v>801.79497332028041</v>
      </c>
      <c r="AE8065" s="11">
        <v>801.79497332028041</v>
      </c>
      <c r="AF8065" s="12">
        <v>801.79497332028041</v>
      </c>
    </row>
    <row r="8066" spans="2:32" x14ac:dyDescent="0.2">
      <c r="B8066" s="8" t="s">
        <v>64</v>
      </c>
      <c r="C8066" s="1" t="s">
        <v>67</v>
      </c>
      <c r="D8066" s="9" t="s">
        <v>53</v>
      </c>
      <c r="E8066" s="9">
        <v>8</v>
      </c>
      <c r="F8066" s="9">
        <v>2</v>
      </c>
      <c r="G8066" s="9">
        <v>1</v>
      </c>
      <c r="H8066" s="13" t="s">
        <v>34</v>
      </c>
      <c r="I8066" s="11">
        <v>801.79497332028041</v>
      </c>
      <c r="J8066" s="11">
        <v>801.79497332028041</v>
      </c>
      <c r="K8066" s="11">
        <v>801.79497332028041</v>
      </c>
      <c r="L8066" s="11">
        <v>801.79497332028041</v>
      </c>
      <c r="M8066" s="11">
        <v>801.79497332028041</v>
      </c>
      <c r="N8066" s="11">
        <v>801.79497332028041</v>
      </c>
      <c r="O8066" s="11">
        <v>801.79497332028041</v>
      </c>
      <c r="P8066" s="11">
        <v>801.79497332028041</v>
      </c>
      <c r="Q8066" s="11">
        <v>801.79497332028041</v>
      </c>
      <c r="R8066" s="11">
        <v>801.79497332028041</v>
      </c>
      <c r="S8066" s="11">
        <v>801.79497332028041</v>
      </c>
      <c r="T8066" s="11">
        <v>801.79497332028041</v>
      </c>
      <c r="U8066" s="11">
        <v>801.79497332028041</v>
      </c>
      <c r="V8066" s="11">
        <v>801.79497332028041</v>
      </c>
      <c r="W8066" s="11">
        <v>801.79497332028041</v>
      </c>
      <c r="X8066" s="11">
        <v>801.79497332028041</v>
      </c>
      <c r="Y8066" s="11">
        <v>801.79497332028041</v>
      </c>
      <c r="Z8066" s="11">
        <v>801.79497332028041</v>
      </c>
      <c r="AA8066" s="11">
        <v>801.79497332028041</v>
      </c>
      <c r="AB8066" s="11">
        <v>801.79497332028041</v>
      </c>
      <c r="AC8066" s="11">
        <v>801.79497332028041</v>
      </c>
      <c r="AD8066" s="11">
        <v>801.79497332028041</v>
      </c>
      <c r="AE8066" s="11">
        <v>801.79497332028041</v>
      </c>
      <c r="AF8066" s="12">
        <v>801.79497332028041</v>
      </c>
    </row>
    <row r="8067" spans="2:32" x14ac:dyDescent="0.2">
      <c r="B8067" s="8" t="s">
        <v>64</v>
      </c>
      <c r="C8067" s="1" t="s">
        <v>67</v>
      </c>
      <c r="D8067" s="9" t="s">
        <v>53</v>
      </c>
      <c r="E8067" s="9">
        <v>8</v>
      </c>
      <c r="F8067" s="9">
        <v>2</v>
      </c>
      <c r="G8067" s="9">
        <v>2</v>
      </c>
      <c r="H8067" s="13" t="s">
        <v>34</v>
      </c>
      <c r="I8067" s="11">
        <v>801.79497332028041</v>
      </c>
      <c r="J8067" s="11">
        <v>801.79497332028041</v>
      </c>
      <c r="K8067" s="11">
        <v>801.79497332028041</v>
      </c>
      <c r="L8067" s="11">
        <v>801.79497332028041</v>
      </c>
      <c r="M8067" s="11">
        <v>801.79497332028041</v>
      </c>
      <c r="N8067" s="11">
        <v>801.79497332028041</v>
      </c>
      <c r="O8067" s="11">
        <v>801.79497332028041</v>
      </c>
      <c r="P8067" s="11">
        <v>801.79497332028041</v>
      </c>
      <c r="Q8067" s="11">
        <v>801.79497332028041</v>
      </c>
      <c r="R8067" s="11">
        <v>801.79497332028041</v>
      </c>
      <c r="S8067" s="11">
        <v>801.79497332028041</v>
      </c>
      <c r="T8067" s="11">
        <v>801.79497332028041</v>
      </c>
      <c r="U8067" s="11">
        <v>801.79497332028041</v>
      </c>
      <c r="V8067" s="11">
        <v>801.79497332028041</v>
      </c>
      <c r="W8067" s="11">
        <v>801.79497332028041</v>
      </c>
      <c r="X8067" s="11">
        <v>801.79497332028041</v>
      </c>
      <c r="Y8067" s="11">
        <v>801.79497332028041</v>
      </c>
      <c r="Z8067" s="11">
        <v>801.79497332028041</v>
      </c>
      <c r="AA8067" s="11">
        <v>801.79497332028041</v>
      </c>
      <c r="AB8067" s="11">
        <v>801.79497332028041</v>
      </c>
      <c r="AC8067" s="11">
        <v>801.79497332028041</v>
      </c>
      <c r="AD8067" s="11">
        <v>801.79497332028041</v>
      </c>
      <c r="AE8067" s="11">
        <v>801.79497332028041</v>
      </c>
      <c r="AF8067" s="12">
        <v>801.79497332028041</v>
      </c>
    </row>
    <row r="8068" spans="2:32" x14ac:dyDescent="0.2">
      <c r="B8068" s="8" t="s">
        <v>64</v>
      </c>
      <c r="C8068" s="1" t="s">
        <v>67</v>
      </c>
      <c r="D8068" s="9" t="s">
        <v>53</v>
      </c>
      <c r="E8068" s="9">
        <v>8</v>
      </c>
      <c r="F8068" s="9">
        <v>2</v>
      </c>
      <c r="G8068" s="9">
        <v>3</v>
      </c>
      <c r="H8068" s="13" t="s">
        <v>34</v>
      </c>
      <c r="I8068" s="11">
        <v>801.79497332028041</v>
      </c>
      <c r="J8068" s="11">
        <v>801.79497332028041</v>
      </c>
      <c r="K8068" s="11">
        <v>780.66109771559718</v>
      </c>
      <c r="L8068" s="11">
        <v>671.43019347027052</v>
      </c>
      <c r="M8068" s="11">
        <v>547.90751638934364</v>
      </c>
      <c r="N8068" s="11">
        <v>425.99314280690095</v>
      </c>
      <c r="O8068" s="11">
        <v>368.67017230046798</v>
      </c>
      <c r="P8068" s="11">
        <v>271.63955214400499</v>
      </c>
      <c r="Q8068" s="11">
        <v>206.93109626548369</v>
      </c>
      <c r="R8068" s="11">
        <v>170.77199246899659</v>
      </c>
      <c r="S8068" s="11">
        <v>111.9883719471636</v>
      </c>
      <c r="T8068" s="11">
        <v>97.375195150644444</v>
      </c>
      <c r="U8068" s="11">
        <v>130.377903647865</v>
      </c>
      <c r="V8068" s="11">
        <v>183.44390138964084</v>
      </c>
      <c r="W8068" s="11">
        <v>279.4301540957901</v>
      </c>
      <c r="X8068" s="11">
        <v>357.57793835314993</v>
      </c>
      <c r="Y8068" s="11">
        <v>434.35849539000668</v>
      </c>
      <c r="Z8068" s="11">
        <v>482.70659537490803</v>
      </c>
      <c r="AA8068" s="11">
        <v>468.0994784741203</v>
      </c>
      <c r="AB8068" s="11">
        <v>458.51253696933333</v>
      </c>
      <c r="AC8068" s="11">
        <v>482.91703511494376</v>
      </c>
      <c r="AD8068" s="11">
        <v>534.90712526270693</v>
      </c>
      <c r="AE8068" s="11">
        <v>676.82830555860755</v>
      </c>
      <c r="AF8068" s="12">
        <v>777.46508719264079</v>
      </c>
    </row>
    <row r="8069" spans="2:32" x14ac:dyDescent="0.2">
      <c r="B8069" s="8" t="s">
        <v>64</v>
      </c>
      <c r="C8069" s="1" t="s">
        <v>67</v>
      </c>
      <c r="D8069" s="9" t="s">
        <v>53</v>
      </c>
      <c r="E8069" s="9">
        <v>8</v>
      </c>
      <c r="F8069" s="9">
        <v>2</v>
      </c>
      <c r="G8069" s="9">
        <v>4</v>
      </c>
      <c r="H8069" s="13" t="s">
        <v>34</v>
      </c>
      <c r="I8069" s="11">
        <v>748.07856589397409</v>
      </c>
      <c r="J8069" s="11">
        <v>714.47183280759407</v>
      </c>
      <c r="K8069" s="11">
        <v>794.99337503769277</v>
      </c>
      <c r="L8069" s="11">
        <v>801.79497332028041</v>
      </c>
      <c r="M8069" s="11">
        <v>801.79497332028041</v>
      </c>
      <c r="N8069" s="11">
        <v>786.036375829961</v>
      </c>
      <c r="O8069" s="11">
        <v>764.66475151134478</v>
      </c>
      <c r="P8069" s="11">
        <v>691.45358063216565</v>
      </c>
      <c r="Q8069" s="11">
        <v>677.31401516579058</v>
      </c>
      <c r="R8069" s="11">
        <v>693.88849693720465</v>
      </c>
      <c r="S8069" s="11">
        <v>704.07617849594988</v>
      </c>
      <c r="T8069" s="11">
        <v>801.79497332028041</v>
      </c>
      <c r="U8069" s="11">
        <v>801.79497332028041</v>
      </c>
      <c r="V8069" s="11">
        <v>801.79497332028041</v>
      </c>
      <c r="W8069" s="11">
        <v>801.79497332028041</v>
      </c>
      <c r="X8069" s="11">
        <v>801.79497332028041</v>
      </c>
      <c r="Y8069" s="11">
        <v>801.79497332028041</v>
      </c>
      <c r="Z8069" s="11">
        <v>801.79497332028041</v>
      </c>
      <c r="AA8069" s="11">
        <v>801.79497332028041</v>
      </c>
      <c r="AB8069" s="11">
        <v>801.79497332028041</v>
      </c>
      <c r="AC8069" s="11">
        <v>801.79497332028041</v>
      </c>
      <c r="AD8069" s="11">
        <v>801.79497332028041</v>
      </c>
      <c r="AE8069" s="11">
        <v>801.79497332028041</v>
      </c>
      <c r="AF8069" s="12">
        <v>801.79497332028041</v>
      </c>
    </row>
    <row r="8070" spans="2:32" x14ac:dyDescent="0.2">
      <c r="B8070" s="8" t="s">
        <v>64</v>
      </c>
      <c r="C8070" s="1" t="s">
        <v>67</v>
      </c>
      <c r="D8070" s="9" t="s">
        <v>53</v>
      </c>
      <c r="E8070" s="9">
        <v>8</v>
      </c>
      <c r="F8070" s="9">
        <v>2</v>
      </c>
      <c r="G8070" s="9">
        <v>5</v>
      </c>
      <c r="H8070" s="13" t="s">
        <v>34</v>
      </c>
      <c r="I8070" s="11">
        <v>801.79497332028041</v>
      </c>
      <c r="J8070" s="11">
        <v>801.79497332028041</v>
      </c>
      <c r="K8070" s="11">
        <v>801.79497332028041</v>
      </c>
      <c r="L8070" s="11">
        <v>801.79497332028041</v>
      </c>
      <c r="M8070" s="11">
        <v>801.79497332028041</v>
      </c>
      <c r="N8070" s="11">
        <v>801.79497332028041</v>
      </c>
      <c r="O8070" s="11">
        <v>801.79497332028041</v>
      </c>
      <c r="P8070" s="11">
        <v>801.79497332028041</v>
      </c>
      <c r="Q8070" s="11">
        <v>801.79497332028041</v>
      </c>
      <c r="R8070" s="11">
        <v>801.79497332028041</v>
      </c>
      <c r="S8070" s="11">
        <v>801.79497332028041</v>
      </c>
      <c r="T8070" s="11">
        <v>801.79497332028041</v>
      </c>
      <c r="U8070" s="11">
        <v>801.79497332028041</v>
      </c>
      <c r="V8070" s="11">
        <v>801.79497332028041</v>
      </c>
      <c r="W8070" s="11">
        <v>801.79497332028041</v>
      </c>
      <c r="X8070" s="11">
        <v>801.79497332028041</v>
      </c>
      <c r="Y8070" s="11">
        <v>786.11262294405878</v>
      </c>
      <c r="Z8070" s="11">
        <v>602.95368725473361</v>
      </c>
      <c r="AA8070" s="11">
        <v>507.47738373869208</v>
      </c>
      <c r="AB8070" s="11">
        <v>432.32297282822333</v>
      </c>
      <c r="AC8070" s="11">
        <v>298.37285746183073</v>
      </c>
      <c r="AD8070" s="11">
        <v>158.737799723482</v>
      </c>
      <c r="AE8070" s="11">
        <v>65.220362881094545</v>
      </c>
      <c r="AF8070" s="12">
        <v>17.446142193394255</v>
      </c>
    </row>
    <row r="8071" spans="2:32" x14ac:dyDescent="0.2">
      <c r="B8071" s="8" t="s">
        <v>64</v>
      </c>
      <c r="C8071" s="1" t="s">
        <v>67</v>
      </c>
      <c r="D8071" s="9" t="s">
        <v>53</v>
      </c>
      <c r="E8071" s="9">
        <v>8</v>
      </c>
      <c r="F8071" s="9">
        <v>2</v>
      </c>
      <c r="G8071" s="9">
        <v>6</v>
      </c>
      <c r="H8071" s="13" t="s">
        <v>34</v>
      </c>
      <c r="I8071" s="11">
        <v>2.6060254952963834E-2</v>
      </c>
      <c r="J8071" s="11">
        <v>0</v>
      </c>
      <c r="K8071" s="11">
        <v>0</v>
      </c>
      <c r="L8071" s="11">
        <v>0</v>
      </c>
      <c r="M8071" s="11">
        <v>0</v>
      </c>
      <c r="N8071" s="11">
        <v>19.530540144976992</v>
      </c>
      <c r="O8071" s="11">
        <v>65.182612240706348</v>
      </c>
      <c r="P8071" s="11">
        <v>132.02265257842654</v>
      </c>
      <c r="Q8071" s="11">
        <v>146.26789688917009</v>
      </c>
      <c r="R8071" s="11">
        <v>145.69696148214382</v>
      </c>
      <c r="S8071" s="11">
        <v>112.3257467812106</v>
      </c>
      <c r="T8071" s="11">
        <v>113.5453707189494</v>
      </c>
      <c r="U8071" s="11">
        <v>94.728878128021407</v>
      </c>
      <c r="V8071" s="11">
        <v>86.631186477895824</v>
      </c>
      <c r="W8071" s="11">
        <v>84.779640916211378</v>
      </c>
      <c r="X8071" s="11">
        <v>87.939829925349983</v>
      </c>
      <c r="Y8071" s="11">
        <v>72.731915598809621</v>
      </c>
      <c r="Z8071" s="11">
        <v>127.32434728916989</v>
      </c>
      <c r="AA8071" s="11">
        <v>269.28481292094489</v>
      </c>
      <c r="AB8071" s="11">
        <v>275.1637293280865</v>
      </c>
      <c r="AC8071" s="11">
        <v>242.91240487266614</v>
      </c>
      <c r="AD8071" s="11">
        <v>200.65437818236666</v>
      </c>
      <c r="AE8071" s="11">
        <v>141.190650901184</v>
      </c>
      <c r="AF8071" s="12">
        <v>124.73211752524844</v>
      </c>
    </row>
    <row r="8072" spans="2:32" x14ac:dyDescent="0.2">
      <c r="B8072" s="8" t="s">
        <v>64</v>
      </c>
      <c r="C8072" s="1" t="s">
        <v>67</v>
      </c>
      <c r="D8072" s="9" t="s">
        <v>53</v>
      </c>
      <c r="E8072" s="9">
        <v>8</v>
      </c>
      <c r="F8072" s="9">
        <v>2</v>
      </c>
      <c r="G8072" s="9">
        <v>7</v>
      </c>
      <c r="H8072" s="13" t="s">
        <v>34</v>
      </c>
      <c r="I8072" s="11">
        <v>75.250881581916772</v>
      </c>
      <c r="J8072" s="11">
        <v>64.55152967924711</v>
      </c>
      <c r="K8072" s="11">
        <v>66.12120044601167</v>
      </c>
      <c r="L8072" s="11">
        <v>93.126526953154794</v>
      </c>
      <c r="M8072" s="11">
        <v>137.69167427757355</v>
      </c>
      <c r="N8072" s="11">
        <v>234.33436070661278</v>
      </c>
      <c r="O8072" s="11">
        <v>316.28694193498416</v>
      </c>
      <c r="P8072" s="11">
        <v>457.24671439455324</v>
      </c>
      <c r="Q8072" s="11">
        <v>592.53169928968828</v>
      </c>
      <c r="R8072" s="11">
        <v>703.57274100445079</v>
      </c>
      <c r="S8072" s="11">
        <v>801.79497332028041</v>
      </c>
      <c r="T8072" s="11">
        <v>801.79497332028041</v>
      </c>
      <c r="U8072" s="11">
        <v>801.79497332028041</v>
      </c>
      <c r="V8072" s="11">
        <v>801.79497332028041</v>
      </c>
      <c r="W8072" s="11">
        <v>801.79497332028041</v>
      </c>
      <c r="X8072" s="11">
        <v>0</v>
      </c>
      <c r="Y8072" s="11">
        <v>0</v>
      </c>
      <c r="Z8072" s="11">
        <v>0</v>
      </c>
      <c r="AA8072" s="11">
        <v>0</v>
      </c>
      <c r="AB8072" s="11">
        <v>265.30929183422745</v>
      </c>
      <c r="AC8072" s="11">
        <v>801.79497332028041</v>
      </c>
      <c r="AD8072" s="11">
        <v>801.79497332028041</v>
      </c>
      <c r="AE8072" s="11">
        <v>801.79497332028041</v>
      </c>
      <c r="AF8072" s="12">
        <v>801.79497332028041</v>
      </c>
    </row>
    <row r="8073" spans="2:32" x14ac:dyDescent="0.2">
      <c r="B8073" s="8" t="s">
        <v>64</v>
      </c>
      <c r="C8073" s="1" t="s">
        <v>67</v>
      </c>
      <c r="D8073" s="9" t="s">
        <v>53</v>
      </c>
      <c r="E8073" s="9">
        <v>8</v>
      </c>
      <c r="F8073" s="9">
        <v>2</v>
      </c>
      <c r="G8073" s="9">
        <v>8</v>
      </c>
      <c r="H8073" s="13" t="s">
        <v>34</v>
      </c>
      <c r="I8073" s="11">
        <v>801.79497332028041</v>
      </c>
      <c r="J8073" s="11">
        <v>801.79497332028041</v>
      </c>
      <c r="K8073" s="11">
        <v>801.79497332028041</v>
      </c>
      <c r="L8073" s="11">
        <v>801.79497332028041</v>
      </c>
      <c r="M8073" s="11">
        <v>801.79497332028041</v>
      </c>
      <c r="N8073" s="11">
        <v>801.79497332028041</v>
      </c>
      <c r="O8073" s="11">
        <v>801.79497332028041</v>
      </c>
      <c r="P8073" s="11">
        <v>801.79497332028041</v>
      </c>
      <c r="Q8073" s="11">
        <v>801.79497332028041</v>
      </c>
      <c r="R8073" s="11">
        <v>718.3337003705899</v>
      </c>
      <c r="S8073" s="11">
        <v>581.88487126433768</v>
      </c>
      <c r="T8073" s="11">
        <v>530.61152693780423</v>
      </c>
      <c r="U8073" s="11">
        <v>412.18205954651751</v>
      </c>
      <c r="V8073" s="11">
        <v>223.70051304963243</v>
      </c>
      <c r="W8073" s="11">
        <v>142.86075816465029</v>
      </c>
      <c r="X8073" s="11">
        <v>174.1041892877312</v>
      </c>
      <c r="Y8073" s="11">
        <v>238.7548861127394</v>
      </c>
      <c r="Z8073" s="11">
        <v>346.62629398679144</v>
      </c>
      <c r="AA8073" s="11">
        <v>433.90984796168493</v>
      </c>
      <c r="AB8073" s="11">
        <v>521.32406619719234</v>
      </c>
      <c r="AC8073" s="11">
        <v>445.62640177025509</v>
      </c>
      <c r="AD8073" s="11">
        <v>314.57668875873395</v>
      </c>
      <c r="AE8073" s="11">
        <v>258.68239066407472</v>
      </c>
      <c r="AF8073" s="12">
        <v>185.72734181582737</v>
      </c>
    </row>
    <row r="8074" spans="2:32" x14ac:dyDescent="0.2">
      <c r="B8074" s="8" t="s">
        <v>64</v>
      </c>
      <c r="C8074" s="1" t="s">
        <v>67</v>
      </c>
      <c r="D8074" s="9" t="s">
        <v>53</v>
      </c>
      <c r="E8074" s="9">
        <v>8</v>
      </c>
      <c r="F8074" s="9">
        <v>2</v>
      </c>
      <c r="G8074" s="9">
        <v>9</v>
      </c>
      <c r="H8074" s="13" t="s">
        <v>34</v>
      </c>
      <c r="I8074" s="11">
        <v>176.37057594817955</v>
      </c>
      <c r="J8074" s="11">
        <v>194.95238204467321</v>
      </c>
      <c r="K8074" s="11">
        <v>215.60450669595252</v>
      </c>
      <c r="L8074" s="11">
        <v>249.53706854285676</v>
      </c>
      <c r="M8074" s="11">
        <v>227.67181730949829</v>
      </c>
      <c r="N8074" s="11">
        <v>127.40815313711359</v>
      </c>
      <c r="O8074" s="11">
        <v>69.841904710108921</v>
      </c>
      <c r="P8074" s="11">
        <v>18.782680882765213</v>
      </c>
      <c r="Q8074" s="11">
        <v>0</v>
      </c>
      <c r="R8074" s="11">
        <v>0</v>
      </c>
      <c r="S8074" s="11">
        <v>0</v>
      </c>
      <c r="T8074" s="11">
        <v>0</v>
      </c>
      <c r="U8074" s="11">
        <v>0</v>
      </c>
      <c r="V8074" s="11">
        <v>0</v>
      </c>
      <c r="W8074" s="11">
        <v>16.967478559649809</v>
      </c>
      <c r="X8074" s="11">
        <v>71.238169229801514</v>
      </c>
      <c r="Y8074" s="11">
        <v>168.66745163914871</v>
      </c>
      <c r="Z8074" s="11">
        <v>295.11715158731761</v>
      </c>
      <c r="AA8074" s="11">
        <v>435.17495338904035</v>
      </c>
      <c r="AB8074" s="11">
        <v>604.03566191595166</v>
      </c>
      <c r="AC8074" s="11">
        <v>739.36838014361444</v>
      </c>
      <c r="AD8074" s="11">
        <v>801.79497332028041</v>
      </c>
      <c r="AE8074" s="11">
        <v>801.79497332028041</v>
      </c>
      <c r="AF8074" s="12">
        <v>801.79497332028041</v>
      </c>
    </row>
    <row r="8075" spans="2:32" x14ac:dyDescent="0.2">
      <c r="B8075" s="8" t="s">
        <v>64</v>
      </c>
      <c r="C8075" s="1" t="s">
        <v>67</v>
      </c>
      <c r="D8075" s="9" t="s">
        <v>53</v>
      </c>
      <c r="E8075" s="9">
        <v>8</v>
      </c>
      <c r="F8075" s="9">
        <v>2</v>
      </c>
      <c r="G8075" s="9">
        <v>10</v>
      </c>
      <c r="H8075" s="13" t="s">
        <v>34</v>
      </c>
      <c r="I8075" s="11">
        <v>801.79497332028041</v>
      </c>
      <c r="J8075" s="11">
        <v>801.79497332028041</v>
      </c>
      <c r="K8075" s="11">
        <v>801.79497332028041</v>
      </c>
      <c r="L8075" s="11">
        <v>801.79497332028041</v>
      </c>
      <c r="M8075" s="11">
        <v>801.79497332028041</v>
      </c>
      <c r="N8075" s="11">
        <v>801.79497332028041</v>
      </c>
      <c r="O8075" s="11">
        <v>801.79497332028041</v>
      </c>
      <c r="P8075" s="11">
        <v>801.79497332028041</v>
      </c>
      <c r="Q8075" s="11">
        <v>801.79497332028041</v>
      </c>
      <c r="R8075" s="11">
        <v>801.79497332028041</v>
      </c>
      <c r="S8075" s="11">
        <v>801.79497332028041</v>
      </c>
      <c r="T8075" s="11">
        <v>801.79497332028041</v>
      </c>
      <c r="U8075" s="11">
        <v>801.79497332028041</v>
      </c>
      <c r="V8075" s="11">
        <v>801.79497332028041</v>
      </c>
      <c r="W8075" s="11">
        <v>801.79497332028041</v>
      </c>
      <c r="X8075" s="11">
        <v>801.79497332028041</v>
      </c>
      <c r="Y8075" s="11">
        <v>801.79497332028041</v>
      </c>
      <c r="Z8075" s="11">
        <v>801.79497332028041</v>
      </c>
      <c r="AA8075" s="11">
        <v>801.79497332028041</v>
      </c>
      <c r="AB8075" s="11">
        <v>801.79497332028041</v>
      </c>
      <c r="AC8075" s="11">
        <v>801.79497332028041</v>
      </c>
      <c r="AD8075" s="11">
        <v>801.79497332028041</v>
      </c>
      <c r="AE8075" s="11">
        <v>801.79497332028041</v>
      </c>
      <c r="AF8075" s="12">
        <v>801.79497332028041</v>
      </c>
    </row>
    <row r="8076" spans="2:32" x14ac:dyDescent="0.2">
      <c r="B8076" s="8" t="s">
        <v>64</v>
      </c>
      <c r="C8076" s="1" t="s">
        <v>67</v>
      </c>
      <c r="D8076" s="9" t="s">
        <v>53</v>
      </c>
      <c r="E8076" s="9">
        <v>8</v>
      </c>
      <c r="F8076" s="9">
        <v>2</v>
      </c>
      <c r="G8076" s="9">
        <v>11</v>
      </c>
      <c r="H8076" s="13" t="s">
        <v>34</v>
      </c>
      <c r="I8076" s="11">
        <v>801.79497332028041</v>
      </c>
      <c r="J8076" s="11">
        <v>801.79497332028041</v>
      </c>
      <c r="K8076" s="11">
        <v>801.79497332028041</v>
      </c>
      <c r="L8076" s="11">
        <v>801.79497332028041</v>
      </c>
      <c r="M8076" s="11">
        <v>801.79497332028041</v>
      </c>
      <c r="N8076" s="11">
        <v>801.79497332028041</v>
      </c>
      <c r="O8076" s="11">
        <v>801.79497332028041</v>
      </c>
      <c r="P8076" s="11">
        <v>801.79497332028041</v>
      </c>
      <c r="Q8076" s="11">
        <v>723.17610926318207</v>
      </c>
      <c r="R8076" s="11">
        <v>0</v>
      </c>
      <c r="S8076" s="11">
        <v>626.01732051913973</v>
      </c>
      <c r="T8076" s="11">
        <v>727.16574381119995</v>
      </c>
      <c r="U8076" s="11">
        <v>442.14304461753534</v>
      </c>
      <c r="V8076" s="11">
        <v>801.79497332028041</v>
      </c>
      <c r="W8076" s="11">
        <v>0</v>
      </c>
      <c r="X8076" s="11">
        <v>0</v>
      </c>
      <c r="Y8076" s="11">
        <v>0</v>
      </c>
      <c r="Z8076" s="11">
        <v>0</v>
      </c>
      <c r="AA8076" s="11">
        <v>0</v>
      </c>
      <c r="AB8076" s="11">
        <v>0</v>
      </c>
      <c r="AC8076" s="11">
        <v>0</v>
      </c>
      <c r="AD8076" s="11">
        <v>0</v>
      </c>
      <c r="AE8076" s="11">
        <v>141.86595994426804</v>
      </c>
      <c r="AF8076" s="12">
        <v>0</v>
      </c>
    </row>
    <row r="8077" spans="2:32" x14ac:dyDescent="0.2">
      <c r="B8077" s="8" t="s">
        <v>64</v>
      </c>
      <c r="C8077" s="1" t="s">
        <v>67</v>
      </c>
      <c r="D8077" s="9" t="s">
        <v>53</v>
      </c>
      <c r="E8077" s="9">
        <v>8</v>
      </c>
      <c r="F8077" s="9">
        <v>2</v>
      </c>
      <c r="G8077" s="9">
        <v>12</v>
      </c>
      <c r="H8077" s="13" t="s">
        <v>34</v>
      </c>
      <c r="I8077" s="11">
        <v>0</v>
      </c>
      <c r="J8077" s="11">
        <v>719.53850804255364</v>
      </c>
      <c r="K8077" s="11">
        <v>801.79497332028041</v>
      </c>
      <c r="L8077" s="11">
        <v>801.79497332028041</v>
      </c>
      <c r="M8077" s="11">
        <v>801.79497332028041</v>
      </c>
      <c r="N8077" s="11">
        <v>801.79497332028041</v>
      </c>
      <c r="O8077" s="11">
        <v>743.25761405230162</v>
      </c>
      <c r="P8077" s="11">
        <v>801.76932812840528</v>
      </c>
      <c r="Q8077" s="11">
        <v>727.22053387437722</v>
      </c>
      <c r="R8077" s="11">
        <v>758.86371731442534</v>
      </c>
      <c r="S8077" s="11">
        <v>670.15648227382826</v>
      </c>
      <c r="T8077" s="11">
        <v>759.12108718187494</v>
      </c>
      <c r="U8077" s="11">
        <v>679.76975743201626</v>
      </c>
      <c r="V8077" s="11">
        <v>547.73161446923677</v>
      </c>
      <c r="W8077" s="11">
        <v>596.16138320275866</v>
      </c>
      <c r="X8077" s="11">
        <v>394.67717939337774</v>
      </c>
      <c r="Y8077" s="11">
        <v>391.36034387246127</v>
      </c>
      <c r="Z8077" s="11">
        <v>533.0084057434857</v>
      </c>
      <c r="AA8077" s="11">
        <v>560.90555527242964</v>
      </c>
      <c r="AB8077" s="11">
        <v>801.79497332028041</v>
      </c>
      <c r="AC8077" s="11">
        <v>801.79497332028041</v>
      </c>
      <c r="AD8077" s="11">
        <v>801.79497332028041</v>
      </c>
      <c r="AE8077" s="11">
        <v>801.79497332028041</v>
      </c>
      <c r="AF8077" s="12">
        <v>801.79497332028041</v>
      </c>
    </row>
    <row r="8078" spans="2:32" x14ac:dyDescent="0.2">
      <c r="B8078" s="8" t="s">
        <v>64</v>
      </c>
      <c r="C8078" s="1" t="s">
        <v>67</v>
      </c>
      <c r="D8078" s="9" t="s">
        <v>53</v>
      </c>
      <c r="E8078" s="9">
        <v>8</v>
      </c>
      <c r="F8078" s="9">
        <v>2</v>
      </c>
      <c r="G8078" s="9">
        <v>13</v>
      </c>
      <c r="H8078" s="13" t="s">
        <v>34</v>
      </c>
      <c r="I8078" s="11">
        <v>801.79497332028041</v>
      </c>
      <c r="J8078" s="11">
        <v>794.95223946146359</v>
      </c>
      <c r="K8078" s="11">
        <v>801.79497332028041</v>
      </c>
      <c r="L8078" s="11">
        <v>801.79497332028041</v>
      </c>
      <c r="M8078" s="11">
        <v>801.79497332028041</v>
      </c>
      <c r="N8078" s="11">
        <v>770.41713442703326</v>
      </c>
      <c r="O8078" s="11">
        <v>731.98107321707027</v>
      </c>
      <c r="P8078" s="11">
        <v>791.05715362979868</v>
      </c>
      <c r="Q8078" s="11">
        <v>801.79497332028041</v>
      </c>
      <c r="R8078" s="11">
        <v>744.22800057437746</v>
      </c>
      <c r="S8078" s="11">
        <v>630.76449223385316</v>
      </c>
      <c r="T8078" s="11">
        <v>472.97527775076418</v>
      </c>
      <c r="U8078" s="11">
        <v>406.57729425654139</v>
      </c>
      <c r="V8078" s="11">
        <v>285.75375927747427</v>
      </c>
      <c r="W8078" s="11">
        <v>172.91048305788721</v>
      </c>
      <c r="X8078" s="11">
        <v>115.89699035071588</v>
      </c>
      <c r="Y8078" s="11">
        <v>92.053545320631528</v>
      </c>
      <c r="Z8078" s="11">
        <v>89.059297053883199</v>
      </c>
      <c r="AA8078" s="11">
        <v>69.646094777517774</v>
      </c>
      <c r="AB8078" s="11">
        <v>55.662727605781065</v>
      </c>
      <c r="AC8078" s="11">
        <v>45.071560977727032</v>
      </c>
      <c r="AD8078" s="11">
        <v>33.723093841626998</v>
      </c>
      <c r="AE8078" s="11">
        <v>8.2418015285014814</v>
      </c>
      <c r="AF8078" s="12">
        <v>0</v>
      </c>
    </row>
    <row r="8079" spans="2:32" x14ac:dyDescent="0.2">
      <c r="B8079" s="8" t="s">
        <v>64</v>
      </c>
      <c r="C8079" s="1" t="s">
        <v>67</v>
      </c>
      <c r="D8079" s="9" t="s">
        <v>53</v>
      </c>
      <c r="E8079" s="9">
        <v>8</v>
      </c>
      <c r="F8079" s="9">
        <v>2</v>
      </c>
      <c r="G8079" s="9">
        <v>14</v>
      </c>
      <c r="H8079" s="13" t="s">
        <v>34</v>
      </c>
      <c r="I8079" s="11">
        <v>0</v>
      </c>
      <c r="J8079" s="11">
        <v>0</v>
      </c>
      <c r="K8079" s="11">
        <v>0</v>
      </c>
      <c r="L8079" s="11">
        <v>0</v>
      </c>
      <c r="M8079" s="11">
        <v>0</v>
      </c>
      <c r="N8079" s="11">
        <v>0</v>
      </c>
      <c r="O8079" s="11">
        <v>4.7973406591788859</v>
      </c>
      <c r="P8079" s="11">
        <v>37.412802994068066</v>
      </c>
      <c r="Q8079" s="11">
        <v>87.739380048927032</v>
      </c>
      <c r="R8079" s="11">
        <v>177.51455517565836</v>
      </c>
      <c r="S8079" s="11">
        <v>246.5042234017605</v>
      </c>
      <c r="T8079" s="11">
        <v>277.61594322898742</v>
      </c>
      <c r="U8079" s="11">
        <v>377.45967455589914</v>
      </c>
      <c r="V8079" s="11">
        <v>444.85162437949168</v>
      </c>
      <c r="W8079" s="11">
        <v>485.44294308511297</v>
      </c>
      <c r="X8079" s="11">
        <v>608.01037979755461</v>
      </c>
      <c r="Y8079" s="11">
        <v>706.13186724329012</v>
      </c>
      <c r="Z8079" s="11">
        <v>707.66713644813569</v>
      </c>
      <c r="AA8079" s="11">
        <v>643.13000708915843</v>
      </c>
      <c r="AB8079" s="11">
        <v>750.72587258004239</v>
      </c>
      <c r="AC8079" s="11">
        <v>801.79497332028041</v>
      </c>
      <c r="AD8079" s="11">
        <v>801.79497332028041</v>
      </c>
      <c r="AE8079" s="11">
        <v>801.79497332028041</v>
      </c>
      <c r="AF8079" s="12">
        <v>801.79497332028041</v>
      </c>
    </row>
    <row r="8080" spans="2:32" x14ac:dyDescent="0.2">
      <c r="B8080" s="8" t="s">
        <v>64</v>
      </c>
      <c r="C8080" s="1" t="s">
        <v>67</v>
      </c>
      <c r="D8080" s="9" t="s">
        <v>53</v>
      </c>
      <c r="E8080" s="9">
        <v>8</v>
      </c>
      <c r="F8080" s="9">
        <v>2</v>
      </c>
      <c r="G8080" s="9">
        <v>15</v>
      </c>
      <c r="H8080" s="13" t="s">
        <v>34</v>
      </c>
      <c r="I8080" s="11">
        <v>801.79497332028041</v>
      </c>
      <c r="J8080" s="11">
        <v>801.79497332028041</v>
      </c>
      <c r="K8080" s="11">
        <v>801.79497332028041</v>
      </c>
      <c r="L8080" s="11">
        <v>801.79497332028041</v>
      </c>
      <c r="M8080" s="11">
        <v>801.79497332028041</v>
      </c>
      <c r="N8080" s="11">
        <v>801.79497332028041</v>
      </c>
      <c r="O8080" s="11">
        <v>801.79497332028041</v>
      </c>
      <c r="P8080" s="11">
        <v>801.79497332028041</v>
      </c>
      <c r="Q8080" s="11">
        <v>801.79497332028041</v>
      </c>
      <c r="R8080" s="11">
        <v>801.79497332028041</v>
      </c>
      <c r="S8080" s="11">
        <v>801.79497332028041</v>
      </c>
      <c r="T8080" s="11">
        <v>801.79497332028041</v>
      </c>
      <c r="U8080" s="11">
        <v>801.79497332028041</v>
      </c>
      <c r="V8080" s="11">
        <v>801.79497332028041</v>
      </c>
      <c r="W8080" s="11">
        <v>801.79497332028041</v>
      </c>
      <c r="X8080" s="11">
        <v>801.79497332028041</v>
      </c>
      <c r="Y8080" s="11">
        <v>801.79497332028041</v>
      </c>
      <c r="Z8080" s="11">
        <v>801.79497332028041</v>
      </c>
      <c r="AA8080" s="11">
        <v>801.79497332028041</v>
      </c>
      <c r="AB8080" s="11">
        <v>801.79497332028041</v>
      </c>
      <c r="AC8080" s="11">
        <v>801.79497332028041</v>
      </c>
      <c r="AD8080" s="11">
        <v>801.79497332028041</v>
      </c>
      <c r="AE8080" s="11">
        <v>801.79497332028041</v>
      </c>
      <c r="AF8080" s="12">
        <v>801.79497332028041</v>
      </c>
    </row>
    <row r="8081" spans="2:32" x14ac:dyDescent="0.2">
      <c r="B8081" s="8" t="s">
        <v>64</v>
      </c>
      <c r="C8081" s="1" t="s">
        <v>67</v>
      </c>
      <c r="D8081" s="9" t="s">
        <v>53</v>
      </c>
      <c r="E8081" s="9">
        <v>8</v>
      </c>
      <c r="F8081" s="9">
        <v>2</v>
      </c>
      <c r="G8081" s="9">
        <v>16</v>
      </c>
      <c r="H8081" s="13" t="s">
        <v>34</v>
      </c>
      <c r="I8081" s="11">
        <v>801.79497332028041</v>
      </c>
      <c r="J8081" s="11">
        <v>801.79497332028041</v>
      </c>
      <c r="K8081" s="11">
        <v>801.79497332028041</v>
      </c>
      <c r="L8081" s="11">
        <v>801.79497332028041</v>
      </c>
      <c r="M8081" s="11">
        <v>801.79497332028041</v>
      </c>
      <c r="N8081" s="11">
        <v>801.79497332028041</v>
      </c>
      <c r="O8081" s="11">
        <v>801.79497332028041</v>
      </c>
      <c r="P8081" s="11">
        <v>801.79497332028041</v>
      </c>
      <c r="Q8081" s="11">
        <v>801.79497332028041</v>
      </c>
      <c r="R8081" s="11">
        <v>801.79497332028041</v>
      </c>
      <c r="S8081" s="11">
        <v>801.79497332028041</v>
      </c>
      <c r="T8081" s="11">
        <v>801.79497332028041</v>
      </c>
      <c r="U8081" s="11">
        <v>801.79497332028041</v>
      </c>
      <c r="V8081" s="11">
        <v>801.79497332028041</v>
      </c>
      <c r="W8081" s="11">
        <v>801.79497332028041</v>
      </c>
      <c r="X8081" s="11">
        <v>801.79497332028041</v>
      </c>
      <c r="Y8081" s="11">
        <v>801.79497332028041</v>
      </c>
      <c r="Z8081" s="11">
        <v>801.79497332028041</v>
      </c>
      <c r="AA8081" s="11">
        <v>801.79497332028041</v>
      </c>
      <c r="AB8081" s="11">
        <v>801.79497332028041</v>
      </c>
      <c r="AC8081" s="11">
        <v>801.79497332028041</v>
      </c>
      <c r="AD8081" s="11">
        <v>801.79497332028041</v>
      </c>
      <c r="AE8081" s="11">
        <v>801.79497332028041</v>
      </c>
      <c r="AF8081" s="12">
        <v>801.79497332028041</v>
      </c>
    </row>
    <row r="8082" spans="2:32" x14ac:dyDescent="0.2">
      <c r="B8082" s="8" t="s">
        <v>64</v>
      </c>
      <c r="C8082" s="1" t="s">
        <v>67</v>
      </c>
      <c r="D8082" s="9" t="s">
        <v>53</v>
      </c>
      <c r="E8082" s="9">
        <v>8</v>
      </c>
      <c r="F8082" s="9">
        <v>2</v>
      </c>
      <c r="G8082" s="9">
        <v>17</v>
      </c>
      <c r="H8082" s="13" t="s">
        <v>34</v>
      </c>
      <c r="I8082" s="11">
        <v>801.79497332028041</v>
      </c>
      <c r="J8082" s="11">
        <v>800.25586020524349</v>
      </c>
      <c r="K8082" s="11">
        <v>722.14284325498795</v>
      </c>
      <c r="L8082" s="11">
        <v>620.08358536292303</v>
      </c>
      <c r="M8082" s="11">
        <v>538.70559699344051</v>
      </c>
      <c r="N8082" s="11">
        <v>456.97485814914387</v>
      </c>
      <c r="O8082" s="11">
        <v>463.19536621718498</v>
      </c>
      <c r="P8082" s="11">
        <v>449.40456388594612</v>
      </c>
      <c r="Q8082" s="11">
        <v>318.42699590525802</v>
      </c>
      <c r="R8082" s="11">
        <v>288.53672157022578</v>
      </c>
      <c r="S8082" s="11">
        <v>204.19743068664314</v>
      </c>
      <c r="T8082" s="11">
        <v>148.41159396835758</v>
      </c>
      <c r="U8082" s="11">
        <v>100.0361563236619</v>
      </c>
      <c r="V8082" s="11">
        <v>209.51020223155004</v>
      </c>
      <c r="W8082" s="11">
        <v>111.55140685037546</v>
      </c>
      <c r="X8082" s="11">
        <v>50.817353308591166</v>
      </c>
      <c r="Y8082" s="11">
        <v>82.290952897336552</v>
      </c>
      <c r="Z8082" s="11">
        <v>55.204208643170858</v>
      </c>
      <c r="AA8082" s="11">
        <v>52.408014980450069</v>
      </c>
      <c r="AB8082" s="11">
        <v>141.25037493863769</v>
      </c>
      <c r="AC8082" s="11">
        <v>171.35926449433634</v>
      </c>
      <c r="AD8082" s="11">
        <v>260.35489319993593</v>
      </c>
      <c r="AE8082" s="11">
        <v>273.62407118100748</v>
      </c>
      <c r="AF8082" s="12">
        <v>279.40972973716072</v>
      </c>
    </row>
    <row r="8083" spans="2:32" x14ac:dyDescent="0.2">
      <c r="B8083" s="8" t="s">
        <v>64</v>
      </c>
      <c r="C8083" s="1" t="s">
        <v>67</v>
      </c>
      <c r="D8083" s="9" t="s">
        <v>53</v>
      </c>
      <c r="E8083" s="9">
        <v>8</v>
      </c>
      <c r="F8083" s="9">
        <v>2</v>
      </c>
      <c r="G8083" s="9">
        <v>18</v>
      </c>
      <c r="H8083" s="13" t="s">
        <v>34</v>
      </c>
      <c r="I8083" s="11">
        <v>143.76554004039869</v>
      </c>
      <c r="J8083" s="11">
        <v>215.32136255009286</v>
      </c>
      <c r="K8083" s="11">
        <v>369.87908205569545</v>
      </c>
      <c r="L8083" s="11">
        <v>595.15238546338605</v>
      </c>
      <c r="M8083" s="11">
        <v>801.79497332028041</v>
      </c>
      <c r="N8083" s="11">
        <v>801.79497332028041</v>
      </c>
      <c r="O8083" s="11">
        <v>801.79497332028041</v>
      </c>
      <c r="P8083" s="11">
        <v>801.79497332028041</v>
      </c>
      <c r="Q8083" s="11">
        <v>801.79497332028041</v>
      </c>
      <c r="R8083" s="11">
        <v>801.79497332028041</v>
      </c>
      <c r="S8083" s="11">
        <v>801.79497332028041</v>
      </c>
      <c r="T8083" s="11">
        <v>696.34378022907924</v>
      </c>
      <c r="U8083" s="11">
        <v>451.86283051110445</v>
      </c>
      <c r="V8083" s="11">
        <v>305.51576054634756</v>
      </c>
      <c r="W8083" s="11">
        <v>186.4288554257767</v>
      </c>
      <c r="X8083" s="11">
        <v>113.28603586755914</v>
      </c>
      <c r="Y8083" s="11">
        <v>62.545309761199988</v>
      </c>
      <c r="Z8083" s="11">
        <v>63.935801244131156</v>
      </c>
      <c r="AA8083" s="11">
        <v>60.146641672696305</v>
      </c>
      <c r="AB8083" s="11">
        <v>52.581561071269597</v>
      </c>
      <c r="AC8083" s="11">
        <v>21.164729079722711</v>
      </c>
      <c r="AD8083" s="11">
        <v>12.587384132407919</v>
      </c>
      <c r="AE8083" s="11">
        <v>25.341834928661378</v>
      </c>
      <c r="AF8083" s="12">
        <v>47.889308506269778</v>
      </c>
    </row>
    <row r="8084" spans="2:32" x14ac:dyDescent="0.2">
      <c r="B8084" s="8" t="s">
        <v>64</v>
      </c>
      <c r="C8084" s="1" t="s">
        <v>67</v>
      </c>
      <c r="D8084" s="9" t="s">
        <v>53</v>
      </c>
      <c r="E8084" s="9">
        <v>8</v>
      </c>
      <c r="F8084" s="9">
        <v>2</v>
      </c>
      <c r="G8084" s="9">
        <v>19</v>
      </c>
      <c r="H8084" s="13" t="s">
        <v>34</v>
      </c>
      <c r="I8084" s="11">
        <v>61.123127533611644</v>
      </c>
      <c r="J8084" s="11">
        <v>100.11447599381415</v>
      </c>
      <c r="K8084" s="11">
        <v>199.74592451180959</v>
      </c>
      <c r="L8084" s="11">
        <v>273.72576268570089</v>
      </c>
      <c r="M8084" s="11">
        <v>272.12483146273377</v>
      </c>
      <c r="N8084" s="11">
        <v>187.69622703899211</v>
      </c>
      <c r="O8084" s="11">
        <v>250.50593471239429</v>
      </c>
      <c r="P8084" s="11">
        <v>211.3169547651448</v>
      </c>
      <c r="Q8084" s="11">
        <v>232.97654246030928</v>
      </c>
      <c r="R8084" s="11">
        <v>280.78048532298868</v>
      </c>
      <c r="S8084" s="11">
        <v>330.23144330208777</v>
      </c>
      <c r="T8084" s="11">
        <v>305.15753106521697</v>
      </c>
      <c r="U8084" s="11">
        <v>368.59581845556977</v>
      </c>
      <c r="V8084" s="11">
        <v>429.58975188078597</v>
      </c>
      <c r="W8084" s="11">
        <v>557.00014251786172</v>
      </c>
      <c r="X8084" s="11">
        <v>720.37246443872777</v>
      </c>
      <c r="Y8084" s="11">
        <v>801.79497332028041</v>
      </c>
      <c r="Z8084" s="11">
        <v>801.79497332028041</v>
      </c>
      <c r="AA8084" s="11">
        <v>801.79497332028041</v>
      </c>
      <c r="AB8084" s="11">
        <v>801.79497332028041</v>
      </c>
      <c r="AC8084" s="11">
        <v>801.79497332028041</v>
      </c>
      <c r="AD8084" s="11">
        <v>801.79497332028041</v>
      </c>
      <c r="AE8084" s="11">
        <v>801.79497332028041</v>
      </c>
      <c r="AF8084" s="12">
        <v>801.79497332028041</v>
      </c>
    </row>
    <row r="8085" spans="2:32" x14ac:dyDescent="0.2">
      <c r="B8085" s="8" t="s">
        <v>64</v>
      </c>
      <c r="C8085" s="1" t="s">
        <v>67</v>
      </c>
      <c r="D8085" s="9" t="s">
        <v>53</v>
      </c>
      <c r="E8085" s="9">
        <v>8</v>
      </c>
      <c r="F8085" s="9">
        <v>2</v>
      </c>
      <c r="G8085" s="9">
        <v>20</v>
      </c>
      <c r="H8085" s="13" t="s">
        <v>34</v>
      </c>
      <c r="I8085" s="11">
        <v>801.79497332028041</v>
      </c>
      <c r="J8085" s="11">
        <v>801.79497332028041</v>
      </c>
      <c r="K8085" s="11">
        <v>801.79497332028041</v>
      </c>
      <c r="L8085" s="11">
        <v>801.79497332028041</v>
      </c>
      <c r="M8085" s="11">
        <v>801.79497332028041</v>
      </c>
      <c r="N8085" s="11">
        <v>801.79497332028041</v>
      </c>
      <c r="O8085" s="11">
        <v>801.79497332028041</v>
      </c>
      <c r="P8085" s="11">
        <v>801.79497332028041</v>
      </c>
      <c r="Q8085" s="11">
        <v>801.79497332028041</v>
      </c>
      <c r="R8085" s="11">
        <v>801.79497332028041</v>
      </c>
      <c r="S8085" s="11">
        <v>801.79497332028041</v>
      </c>
      <c r="T8085" s="11">
        <v>801.79497332028041</v>
      </c>
      <c r="U8085" s="11">
        <v>801.79497332028041</v>
      </c>
      <c r="V8085" s="11">
        <v>801.79497332028041</v>
      </c>
      <c r="W8085" s="11">
        <v>801.79497332028041</v>
      </c>
      <c r="X8085" s="11">
        <v>801.79497332028041</v>
      </c>
      <c r="Y8085" s="11">
        <v>801.79497332028041</v>
      </c>
      <c r="Z8085" s="11">
        <v>801.79497332028041</v>
      </c>
      <c r="AA8085" s="11">
        <v>801.79497332028041</v>
      </c>
      <c r="AB8085" s="11">
        <v>801.79497332028041</v>
      </c>
      <c r="AC8085" s="11">
        <v>801.79497332028041</v>
      </c>
      <c r="AD8085" s="11">
        <v>801.79497332028041</v>
      </c>
      <c r="AE8085" s="11">
        <v>801.79497332028041</v>
      </c>
      <c r="AF8085" s="12">
        <v>801.79497332028041</v>
      </c>
    </row>
    <row r="8086" spans="2:32" x14ac:dyDescent="0.2">
      <c r="B8086" s="8" t="s">
        <v>64</v>
      </c>
      <c r="C8086" s="1" t="s">
        <v>67</v>
      </c>
      <c r="D8086" s="9" t="s">
        <v>53</v>
      </c>
      <c r="E8086" s="9">
        <v>8</v>
      </c>
      <c r="F8086" s="9">
        <v>2</v>
      </c>
      <c r="G8086" s="9">
        <v>21</v>
      </c>
      <c r="H8086" s="13" t="s">
        <v>34</v>
      </c>
      <c r="I8086" s="11">
        <v>801.79497332028041</v>
      </c>
      <c r="J8086" s="11">
        <v>801.79497332028041</v>
      </c>
      <c r="K8086" s="11">
        <v>801.79497332028041</v>
      </c>
      <c r="L8086" s="11">
        <v>801.79497332028041</v>
      </c>
      <c r="M8086" s="11">
        <v>801.79497332028041</v>
      </c>
      <c r="N8086" s="11">
        <v>801.79497332028041</v>
      </c>
      <c r="O8086" s="11">
        <v>801.79497332028041</v>
      </c>
      <c r="P8086" s="11">
        <v>801.79497332028041</v>
      </c>
      <c r="Q8086" s="11">
        <v>801.79497332028041</v>
      </c>
      <c r="R8086" s="11">
        <v>801.79497332028041</v>
      </c>
      <c r="S8086" s="11">
        <v>801.79497332028041</v>
      </c>
      <c r="T8086" s="11">
        <v>801.79497332028041</v>
      </c>
      <c r="U8086" s="11">
        <v>801.79497332028041</v>
      </c>
      <c r="V8086" s="11">
        <v>801.79497332028041</v>
      </c>
      <c r="W8086" s="11">
        <v>801.79497332028041</v>
      </c>
      <c r="X8086" s="11">
        <v>801.79497332028041</v>
      </c>
      <c r="Y8086" s="11">
        <v>801.79497332028041</v>
      </c>
      <c r="Z8086" s="11">
        <v>801.79497332028041</v>
      </c>
      <c r="AA8086" s="11">
        <v>801.79497332028041</v>
      </c>
      <c r="AB8086" s="11">
        <v>801.79497332028041</v>
      </c>
      <c r="AC8086" s="11">
        <v>801.79497332028041</v>
      </c>
      <c r="AD8086" s="11">
        <v>801.79497332028041</v>
      </c>
      <c r="AE8086" s="11">
        <v>801.79497332028041</v>
      </c>
      <c r="AF8086" s="12">
        <v>801.79497332028041</v>
      </c>
    </row>
    <row r="8087" spans="2:32" x14ac:dyDescent="0.2">
      <c r="B8087" s="8" t="s">
        <v>64</v>
      </c>
      <c r="C8087" s="1" t="s">
        <v>67</v>
      </c>
      <c r="D8087" s="9" t="s">
        <v>53</v>
      </c>
      <c r="E8087" s="9">
        <v>8</v>
      </c>
      <c r="F8087" s="9">
        <v>2</v>
      </c>
      <c r="G8087" s="9">
        <v>22</v>
      </c>
      <c r="H8087" s="13" t="s">
        <v>34</v>
      </c>
      <c r="I8087" s="11">
        <v>400.46550573794741</v>
      </c>
      <c r="J8087" s="11">
        <v>667.21996437469488</v>
      </c>
      <c r="K8087" s="11">
        <v>801.79497332028041</v>
      </c>
      <c r="L8087" s="11">
        <v>801.79497332028041</v>
      </c>
      <c r="M8087" s="11">
        <v>801.79497332028041</v>
      </c>
      <c r="N8087" s="11">
        <v>801.79497332028041</v>
      </c>
      <c r="O8087" s="11">
        <v>801.79497332028041</v>
      </c>
      <c r="P8087" s="11">
        <v>801.79497332028041</v>
      </c>
      <c r="Q8087" s="11">
        <v>801.79497332028041</v>
      </c>
      <c r="R8087" s="11">
        <v>801.79497332028041</v>
      </c>
      <c r="S8087" s="11">
        <v>801.79497332028041</v>
      </c>
      <c r="T8087" s="11">
        <v>801.79497332028041</v>
      </c>
      <c r="U8087" s="11">
        <v>801.79497332028041</v>
      </c>
      <c r="V8087" s="11">
        <v>801.79497332028041</v>
      </c>
      <c r="W8087" s="11">
        <v>801.79497332028041</v>
      </c>
      <c r="X8087" s="11">
        <v>801.79497332028041</v>
      </c>
      <c r="Y8087" s="11">
        <v>801.79497332028041</v>
      </c>
      <c r="Z8087" s="11">
        <v>801.79497332028041</v>
      </c>
      <c r="AA8087" s="11">
        <v>801.79497332028041</v>
      </c>
      <c r="AB8087" s="11">
        <v>801.79497332028041</v>
      </c>
      <c r="AC8087" s="11">
        <v>801.79497332028041</v>
      </c>
      <c r="AD8087" s="11">
        <v>801.79497332028041</v>
      </c>
      <c r="AE8087" s="11">
        <v>801.79497332028041</v>
      </c>
      <c r="AF8087" s="12">
        <v>801.79497332028041</v>
      </c>
    </row>
    <row r="8088" spans="2:32" x14ac:dyDescent="0.2">
      <c r="B8088" s="8" t="s">
        <v>64</v>
      </c>
      <c r="C8088" s="1" t="s">
        <v>67</v>
      </c>
      <c r="D8088" s="9" t="s">
        <v>53</v>
      </c>
      <c r="E8088" s="9">
        <v>8</v>
      </c>
      <c r="F8088" s="9">
        <v>2</v>
      </c>
      <c r="G8088" s="9">
        <v>23</v>
      </c>
      <c r="H8088" s="13" t="s">
        <v>34</v>
      </c>
      <c r="I8088" s="11">
        <v>801.79497332028041</v>
      </c>
      <c r="J8088" s="11">
        <v>801.79497332028041</v>
      </c>
      <c r="K8088" s="11">
        <v>801.79497332028041</v>
      </c>
      <c r="L8088" s="11">
        <v>801.79497332028041</v>
      </c>
      <c r="M8088" s="11">
        <v>801.79497332028041</v>
      </c>
      <c r="N8088" s="11">
        <v>801.79497332028041</v>
      </c>
      <c r="O8088" s="11">
        <v>801.79497332028041</v>
      </c>
      <c r="P8088" s="11">
        <v>801.79497332028041</v>
      </c>
      <c r="Q8088" s="11">
        <v>801.79497332028041</v>
      </c>
      <c r="R8088" s="11">
        <v>801.79497332028041</v>
      </c>
      <c r="S8088" s="11">
        <v>801.79497332028041</v>
      </c>
      <c r="T8088" s="11">
        <v>801.79497332028041</v>
      </c>
      <c r="U8088" s="11">
        <v>799.33515765668687</v>
      </c>
      <c r="V8088" s="11">
        <v>770.02528507467537</v>
      </c>
      <c r="W8088" s="11">
        <v>638.3071619782861</v>
      </c>
      <c r="X8088" s="11">
        <v>534.55325603791368</v>
      </c>
      <c r="Y8088" s="11">
        <v>311.10816221473732</v>
      </c>
      <c r="Z8088" s="11">
        <v>199.88129325952329</v>
      </c>
      <c r="AA8088" s="11">
        <v>184.374600973285</v>
      </c>
      <c r="AB8088" s="11">
        <v>379.10245850251823</v>
      </c>
      <c r="AC8088" s="11">
        <v>537.06223932888145</v>
      </c>
      <c r="AD8088" s="11">
        <v>729.33043896695585</v>
      </c>
      <c r="AE8088" s="11">
        <v>792.96447891810487</v>
      </c>
      <c r="AF8088" s="12">
        <v>801.79497332028041</v>
      </c>
    </row>
    <row r="8089" spans="2:32" x14ac:dyDescent="0.2">
      <c r="B8089" s="8" t="s">
        <v>64</v>
      </c>
      <c r="C8089" s="1" t="s">
        <v>67</v>
      </c>
      <c r="D8089" s="9" t="s">
        <v>53</v>
      </c>
      <c r="E8089" s="9">
        <v>8</v>
      </c>
      <c r="F8089" s="9">
        <v>2</v>
      </c>
      <c r="G8089" s="9">
        <v>24</v>
      </c>
      <c r="H8089" s="13" t="s">
        <v>34</v>
      </c>
      <c r="I8089" s="11">
        <v>801.79497332028041</v>
      </c>
      <c r="J8089" s="11">
        <v>801.79497332028041</v>
      </c>
      <c r="K8089" s="11">
        <v>801.79497332028041</v>
      </c>
      <c r="L8089" s="11">
        <v>801.79497332028041</v>
      </c>
      <c r="M8089" s="11">
        <v>801.79497332028041</v>
      </c>
      <c r="N8089" s="11">
        <v>801.79497332028041</v>
      </c>
      <c r="O8089" s="11">
        <v>577.22937967628127</v>
      </c>
      <c r="P8089" s="11">
        <v>426.06568944029129</v>
      </c>
      <c r="Q8089" s="11">
        <v>201.97484739083936</v>
      </c>
      <c r="R8089" s="11">
        <v>78.194986900793822</v>
      </c>
      <c r="S8089" s="11">
        <v>38.350408707402785</v>
      </c>
      <c r="T8089" s="11">
        <v>31.158624854480571</v>
      </c>
      <c r="U8089" s="11">
        <v>29.9911249843707</v>
      </c>
      <c r="V8089" s="11">
        <v>53.813437472744468</v>
      </c>
      <c r="W8089" s="11">
        <v>54.809784731561642</v>
      </c>
      <c r="X8089" s="11">
        <v>74.066907042613877</v>
      </c>
      <c r="Y8089" s="11">
        <v>91.477969969773469</v>
      </c>
      <c r="Z8089" s="11">
        <v>151.27413093925315</v>
      </c>
      <c r="AA8089" s="11">
        <v>350.31489873219982</v>
      </c>
      <c r="AB8089" s="11">
        <v>560.81089181248888</v>
      </c>
      <c r="AC8089" s="11">
        <v>671.05389187406047</v>
      </c>
      <c r="AD8089" s="11">
        <v>800.19894738569178</v>
      </c>
      <c r="AE8089" s="11">
        <v>801.79497332028041</v>
      </c>
      <c r="AF8089" s="12">
        <v>801.79497332028041</v>
      </c>
    </row>
    <row r="8090" spans="2:32" x14ac:dyDescent="0.2">
      <c r="B8090" s="8" t="s">
        <v>64</v>
      </c>
      <c r="C8090" s="1" t="s">
        <v>67</v>
      </c>
      <c r="D8090" s="9" t="s">
        <v>53</v>
      </c>
      <c r="E8090" s="9">
        <v>8</v>
      </c>
      <c r="F8090" s="9">
        <v>2</v>
      </c>
      <c r="G8090" s="9">
        <v>25</v>
      </c>
      <c r="H8090" s="13" t="s">
        <v>34</v>
      </c>
      <c r="I8090" s="11">
        <v>801.79497332028041</v>
      </c>
      <c r="J8090" s="11">
        <v>801.79497332028041</v>
      </c>
      <c r="K8090" s="11">
        <v>801.79497332028041</v>
      </c>
      <c r="L8090" s="11">
        <v>801.79497332028041</v>
      </c>
      <c r="M8090" s="11">
        <v>801.79497332028041</v>
      </c>
      <c r="N8090" s="11">
        <v>801.79497332028041</v>
      </c>
      <c r="O8090" s="11">
        <v>801.79497332028041</v>
      </c>
      <c r="P8090" s="11">
        <v>801.79497332028041</v>
      </c>
      <c r="Q8090" s="11">
        <v>801.79497332028041</v>
      </c>
      <c r="R8090" s="11">
        <v>801.79497332028041</v>
      </c>
      <c r="S8090" s="11">
        <v>801.79497332028041</v>
      </c>
      <c r="T8090" s="11">
        <v>801.79497332028041</v>
      </c>
      <c r="U8090" s="11">
        <v>801.79497332028041</v>
      </c>
      <c r="V8090" s="11">
        <v>801.79497332028041</v>
      </c>
      <c r="W8090" s="11">
        <v>786.63114921735462</v>
      </c>
      <c r="X8090" s="11">
        <v>578.20165946755583</v>
      </c>
      <c r="Y8090" s="11">
        <v>639.66509496817741</v>
      </c>
      <c r="Z8090" s="11">
        <v>325.72540523714935</v>
      </c>
      <c r="AA8090" s="11">
        <v>237.05617901001298</v>
      </c>
      <c r="AB8090" s="11">
        <v>69.820067571054537</v>
      </c>
      <c r="AC8090" s="11">
        <v>42.52878211441304</v>
      </c>
      <c r="AD8090" s="11">
        <v>42.655000060999789</v>
      </c>
      <c r="AE8090" s="11">
        <v>45.90140453342628</v>
      </c>
      <c r="AF8090" s="12">
        <v>34.27120603189109</v>
      </c>
    </row>
    <row r="8091" spans="2:32" x14ac:dyDescent="0.2">
      <c r="B8091" s="8" t="s">
        <v>64</v>
      </c>
      <c r="C8091" s="1" t="s">
        <v>67</v>
      </c>
      <c r="D8091" s="9" t="s">
        <v>53</v>
      </c>
      <c r="E8091" s="9">
        <v>8</v>
      </c>
      <c r="F8091" s="9">
        <v>2</v>
      </c>
      <c r="G8091" s="9">
        <v>26</v>
      </c>
      <c r="H8091" s="13" t="s">
        <v>34</v>
      </c>
      <c r="I8091" s="11">
        <v>21.014707217271919</v>
      </c>
      <c r="J8091" s="11">
        <v>37.35603360400107</v>
      </c>
      <c r="K8091" s="11">
        <v>60.91577152749764</v>
      </c>
      <c r="L8091" s="11">
        <v>90.887456438077891</v>
      </c>
      <c r="M8091" s="11">
        <v>171.72523916764439</v>
      </c>
      <c r="N8091" s="11">
        <v>300.78674700440456</v>
      </c>
      <c r="O8091" s="11">
        <v>403.37623501572085</v>
      </c>
      <c r="P8091" s="11">
        <v>411.92555025597733</v>
      </c>
      <c r="Q8091" s="11">
        <v>382.27615139764754</v>
      </c>
      <c r="R8091" s="11">
        <v>350.9682200352712</v>
      </c>
      <c r="S8091" s="11">
        <v>283.73728415126664</v>
      </c>
      <c r="T8091" s="11">
        <v>337.70383259899035</v>
      </c>
      <c r="U8091" s="11">
        <v>461.39931352315261</v>
      </c>
      <c r="V8091" s="11">
        <v>310.45636126420521</v>
      </c>
      <c r="W8091" s="11">
        <v>189.05826211214725</v>
      </c>
      <c r="X8091" s="11">
        <v>109.51476553861104</v>
      </c>
      <c r="Y8091" s="11">
        <v>145.27239586431307</v>
      </c>
      <c r="Z8091" s="11">
        <v>178.89603928694655</v>
      </c>
      <c r="AA8091" s="11">
        <v>134.41343563100568</v>
      </c>
      <c r="AB8091" s="11">
        <v>405.37314636020756</v>
      </c>
      <c r="AC8091" s="11">
        <v>428.30069372947452</v>
      </c>
      <c r="AD8091" s="11">
        <v>472.69762695417086</v>
      </c>
      <c r="AE8091" s="11">
        <v>585.43417729414932</v>
      </c>
      <c r="AF8091" s="12">
        <v>422.27456129917795</v>
      </c>
    </row>
    <row r="8092" spans="2:32" x14ac:dyDescent="0.2">
      <c r="B8092" s="8" t="s">
        <v>64</v>
      </c>
      <c r="C8092" s="1" t="s">
        <v>67</v>
      </c>
      <c r="D8092" s="9" t="s">
        <v>53</v>
      </c>
      <c r="E8092" s="9">
        <v>8</v>
      </c>
      <c r="F8092" s="9">
        <v>2</v>
      </c>
      <c r="G8092" s="9">
        <v>27</v>
      </c>
      <c r="H8092" s="13" t="s">
        <v>34</v>
      </c>
      <c r="I8092" s="11">
        <v>311.35170547985609</v>
      </c>
      <c r="J8092" s="11">
        <v>340.89052020543795</v>
      </c>
      <c r="K8092" s="11">
        <v>356.49369750607281</v>
      </c>
      <c r="L8092" s="11">
        <v>530.18909841929667</v>
      </c>
      <c r="M8092" s="11">
        <v>485.98160685806954</v>
      </c>
      <c r="N8092" s="11">
        <v>457.57381967749217</v>
      </c>
      <c r="O8092" s="11">
        <v>342.14308989582628</v>
      </c>
      <c r="P8092" s="11">
        <v>213.88382619616056</v>
      </c>
      <c r="Q8092" s="11">
        <v>129.47409709261385</v>
      </c>
      <c r="R8092" s="11">
        <v>71.731480599676871</v>
      </c>
      <c r="S8092" s="11">
        <v>51.284184009843166</v>
      </c>
      <c r="T8092" s="11">
        <v>21.366589943701999</v>
      </c>
      <c r="U8092" s="11">
        <v>0</v>
      </c>
      <c r="V8092" s="11">
        <v>0</v>
      </c>
      <c r="W8092" s="11">
        <v>0</v>
      </c>
      <c r="X8092" s="11">
        <v>0</v>
      </c>
      <c r="Y8092" s="11">
        <v>14.29313362283621</v>
      </c>
      <c r="Z8092" s="11">
        <v>122.04509521485051</v>
      </c>
      <c r="AA8092" s="11">
        <v>183.04835155657639</v>
      </c>
      <c r="AB8092" s="11">
        <v>267.9004028481678</v>
      </c>
      <c r="AC8092" s="11">
        <v>362.76449195147018</v>
      </c>
      <c r="AD8092" s="11">
        <v>467.2811845776809</v>
      </c>
      <c r="AE8092" s="11">
        <v>580.33732449559636</v>
      </c>
      <c r="AF8092" s="12">
        <v>757.60733239974275</v>
      </c>
    </row>
    <row r="8093" spans="2:32" x14ac:dyDescent="0.2">
      <c r="B8093" s="8" t="s">
        <v>64</v>
      </c>
      <c r="C8093" s="1" t="s">
        <v>67</v>
      </c>
      <c r="D8093" s="9" t="s">
        <v>53</v>
      </c>
      <c r="E8093" s="9">
        <v>8</v>
      </c>
      <c r="F8093" s="9">
        <v>2</v>
      </c>
      <c r="G8093" s="9">
        <v>28</v>
      </c>
      <c r="H8093" s="13" t="s">
        <v>34</v>
      </c>
      <c r="I8093" s="11">
        <v>777.26847405493504</v>
      </c>
      <c r="J8093" s="11">
        <v>797.90424774495091</v>
      </c>
      <c r="K8093" s="11">
        <v>801.79497332028041</v>
      </c>
      <c r="L8093" s="11">
        <v>801.79497332028041</v>
      </c>
      <c r="M8093" s="11">
        <v>801.79497332028041</v>
      </c>
      <c r="N8093" s="11">
        <v>801.79497332028041</v>
      </c>
      <c r="O8093" s="11">
        <v>801.79497332028041</v>
      </c>
      <c r="P8093" s="11">
        <v>801.79497332028041</v>
      </c>
      <c r="Q8093" s="11">
        <v>801.79497332028041</v>
      </c>
      <c r="R8093" s="11">
        <v>801.79497332028041</v>
      </c>
      <c r="S8093" s="11">
        <v>801.79497332028041</v>
      </c>
      <c r="T8093" s="11">
        <v>801.79497332028041</v>
      </c>
      <c r="U8093" s="11">
        <v>801.79497332028041</v>
      </c>
      <c r="V8093" s="11">
        <v>801.79497332028041</v>
      </c>
      <c r="W8093" s="11">
        <v>801.79497332028041</v>
      </c>
      <c r="X8093" s="11">
        <v>801.79497332028041</v>
      </c>
      <c r="Y8093" s="11">
        <v>801.79497332028041</v>
      </c>
      <c r="Z8093" s="11">
        <v>801.79497332028041</v>
      </c>
      <c r="AA8093" s="11">
        <v>801.79497332028041</v>
      </c>
      <c r="AB8093" s="11">
        <v>801.79497332028041</v>
      </c>
      <c r="AC8093" s="11">
        <v>801.79497332028041</v>
      </c>
      <c r="AD8093" s="11">
        <v>801.79497332028041</v>
      </c>
      <c r="AE8093" s="11">
        <v>801.79497332028041</v>
      </c>
      <c r="AF8093" s="12">
        <v>801.79497332028041</v>
      </c>
    </row>
    <row r="8094" spans="2:32" x14ac:dyDescent="0.2">
      <c r="B8094" s="8" t="s">
        <v>64</v>
      </c>
      <c r="C8094" s="1" t="s">
        <v>67</v>
      </c>
      <c r="D8094" s="9" t="s">
        <v>53</v>
      </c>
      <c r="E8094" s="9">
        <v>8</v>
      </c>
      <c r="F8094" s="9">
        <v>3</v>
      </c>
      <c r="G8094" s="9">
        <v>1</v>
      </c>
      <c r="H8094" s="13" t="s">
        <v>35</v>
      </c>
      <c r="I8094" s="11">
        <v>801.79497332028041</v>
      </c>
      <c r="J8094" s="11">
        <v>801.79497332028041</v>
      </c>
      <c r="K8094" s="11">
        <v>801.79497332028041</v>
      </c>
      <c r="L8094" s="11">
        <v>734.64065746703318</v>
      </c>
      <c r="M8094" s="11">
        <v>572.3098057208889</v>
      </c>
      <c r="N8094" s="11">
        <v>363.14145332331009</v>
      </c>
      <c r="O8094" s="11">
        <v>213.0534125082593</v>
      </c>
      <c r="P8094" s="11">
        <v>65.856651932850511</v>
      </c>
      <c r="Q8094" s="11">
        <v>14.67967070565229</v>
      </c>
      <c r="R8094" s="11">
        <v>0</v>
      </c>
      <c r="S8094" s="11">
        <v>0</v>
      </c>
      <c r="T8094" s="11">
        <v>0</v>
      </c>
      <c r="U8094" s="11">
        <v>0</v>
      </c>
      <c r="V8094" s="11">
        <v>44.727283599726171</v>
      </c>
      <c r="W8094" s="11">
        <v>87.416233419768091</v>
      </c>
      <c r="X8094" s="11">
        <v>96.155434954894901</v>
      </c>
      <c r="Y8094" s="11">
        <v>85.883187371936387</v>
      </c>
      <c r="Z8094" s="11">
        <v>109.79776625498599</v>
      </c>
      <c r="AA8094" s="11">
        <v>187.9097791988473</v>
      </c>
      <c r="AB8094" s="11">
        <v>458.63666084544263</v>
      </c>
      <c r="AC8094" s="11">
        <v>395.8598989246899</v>
      </c>
      <c r="AD8094" s="11">
        <v>644.30750578722359</v>
      </c>
      <c r="AE8094" s="11">
        <v>785.49857263391391</v>
      </c>
      <c r="AF8094" s="12">
        <v>801.29365858515473</v>
      </c>
    </row>
    <row r="8095" spans="2:32" x14ac:dyDescent="0.2">
      <c r="B8095" s="8" t="s">
        <v>64</v>
      </c>
      <c r="C8095" s="1" t="s">
        <v>67</v>
      </c>
      <c r="D8095" s="9" t="s">
        <v>53</v>
      </c>
      <c r="E8095" s="9">
        <v>8</v>
      </c>
      <c r="F8095" s="9">
        <v>3</v>
      </c>
      <c r="G8095" s="9">
        <v>2</v>
      </c>
      <c r="H8095" s="13" t="s">
        <v>35</v>
      </c>
      <c r="I8095" s="11">
        <v>801.79497332028041</v>
      </c>
      <c r="J8095" s="11">
        <v>567.51076990448712</v>
      </c>
      <c r="K8095" s="11">
        <v>153.68591206840063</v>
      </c>
      <c r="L8095" s="11">
        <v>3.909742532139163</v>
      </c>
      <c r="M8095" s="11">
        <v>1.9021167810328832</v>
      </c>
      <c r="N8095" s="11">
        <v>196.72532824871098</v>
      </c>
      <c r="O8095" s="11">
        <v>354.02599322081892</v>
      </c>
      <c r="P8095" s="11">
        <v>714.43890139789357</v>
      </c>
      <c r="Q8095" s="11">
        <v>801.79497332028041</v>
      </c>
      <c r="R8095" s="11">
        <v>801.79497332028041</v>
      </c>
      <c r="S8095" s="11">
        <v>801.79497332028041</v>
      </c>
      <c r="T8095" s="11">
        <v>0</v>
      </c>
      <c r="U8095" s="11">
        <v>0</v>
      </c>
      <c r="V8095" s="11">
        <v>0</v>
      </c>
      <c r="W8095" s="11">
        <v>0</v>
      </c>
      <c r="X8095" s="11">
        <v>0</v>
      </c>
      <c r="Y8095" s="11">
        <v>0</v>
      </c>
      <c r="Z8095" s="11">
        <v>0</v>
      </c>
      <c r="AA8095" s="11">
        <v>0</v>
      </c>
      <c r="AB8095" s="11">
        <v>0</v>
      </c>
      <c r="AC8095" s="11">
        <v>0</v>
      </c>
      <c r="AD8095" s="11">
        <v>0</v>
      </c>
      <c r="AE8095" s="11">
        <v>0</v>
      </c>
      <c r="AF8095" s="12">
        <v>0</v>
      </c>
    </row>
    <row r="8096" spans="2:32" x14ac:dyDescent="0.2">
      <c r="B8096" s="8" t="s">
        <v>64</v>
      </c>
      <c r="C8096" s="1" t="s">
        <v>67</v>
      </c>
      <c r="D8096" s="9" t="s">
        <v>53</v>
      </c>
      <c r="E8096" s="9">
        <v>8</v>
      </c>
      <c r="F8096" s="9">
        <v>3</v>
      </c>
      <c r="G8096" s="9">
        <v>3</v>
      </c>
      <c r="H8096" s="13" t="s">
        <v>35</v>
      </c>
      <c r="I8096" s="11">
        <v>139.04976503989855</v>
      </c>
      <c r="J8096" s="11">
        <v>520.76187998873581</v>
      </c>
      <c r="K8096" s="11">
        <v>605.95187983231335</v>
      </c>
      <c r="L8096" s="11">
        <v>801.79497332028041</v>
      </c>
      <c r="M8096" s="11">
        <v>801.79497332028041</v>
      </c>
      <c r="N8096" s="11">
        <v>785.60184186293964</v>
      </c>
      <c r="O8096" s="11">
        <v>420.0828440284933</v>
      </c>
      <c r="P8096" s="11">
        <v>535.78164351717123</v>
      </c>
      <c r="Q8096" s="11">
        <v>801.79497332028041</v>
      </c>
      <c r="R8096" s="11">
        <v>801.79497332028041</v>
      </c>
      <c r="S8096" s="11">
        <v>801.79497332028041</v>
      </c>
      <c r="T8096" s="11">
        <v>801.79497332028041</v>
      </c>
      <c r="U8096" s="11">
        <v>801.79497332028041</v>
      </c>
      <c r="V8096" s="11">
        <v>801.79497332028041</v>
      </c>
      <c r="W8096" s="11">
        <v>801.79497332028041</v>
      </c>
      <c r="X8096" s="11">
        <v>801.79497332028041</v>
      </c>
      <c r="Y8096" s="11">
        <v>801.79497332028041</v>
      </c>
      <c r="Z8096" s="11">
        <v>801.79497332028041</v>
      </c>
      <c r="AA8096" s="11">
        <v>801.79497332028041</v>
      </c>
      <c r="AB8096" s="11">
        <v>801.79497332028041</v>
      </c>
      <c r="AC8096" s="11">
        <v>801.79497332028041</v>
      </c>
      <c r="AD8096" s="11">
        <v>801.79497332028041</v>
      </c>
      <c r="AE8096" s="11">
        <v>801.79497332028041</v>
      </c>
      <c r="AF8096" s="12">
        <v>801.79497332028041</v>
      </c>
    </row>
    <row r="8097" spans="2:32" x14ac:dyDescent="0.2">
      <c r="B8097" s="8" t="s">
        <v>64</v>
      </c>
      <c r="C8097" s="1" t="s">
        <v>67</v>
      </c>
      <c r="D8097" s="9" t="s">
        <v>53</v>
      </c>
      <c r="E8097" s="9">
        <v>8</v>
      </c>
      <c r="F8097" s="9">
        <v>3</v>
      </c>
      <c r="G8097" s="9">
        <v>4</v>
      </c>
      <c r="H8097" s="13" t="s">
        <v>35</v>
      </c>
      <c r="I8097" s="11">
        <v>801.79497332028041</v>
      </c>
      <c r="J8097" s="11">
        <v>801.79497332028041</v>
      </c>
      <c r="K8097" s="11">
        <v>801.79497332028041</v>
      </c>
      <c r="L8097" s="11">
        <v>801.79497332028041</v>
      </c>
      <c r="M8097" s="11">
        <v>801.79497332028041</v>
      </c>
      <c r="N8097" s="11">
        <v>801.79497332028041</v>
      </c>
      <c r="O8097" s="11">
        <v>801.79497332028041</v>
      </c>
      <c r="P8097" s="11">
        <v>801.79497332028041</v>
      </c>
      <c r="Q8097" s="11">
        <v>801.79497332028041</v>
      </c>
      <c r="R8097" s="11">
        <v>801.79497332028041</v>
      </c>
      <c r="S8097" s="11">
        <v>801.79497332028041</v>
      </c>
      <c r="T8097" s="11">
        <v>801.79497332028041</v>
      </c>
      <c r="U8097" s="11">
        <v>801.79497332028041</v>
      </c>
      <c r="V8097" s="11">
        <v>801.79497332028041</v>
      </c>
      <c r="W8097" s="11">
        <v>801.79497332028041</v>
      </c>
      <c r="X8097" s="11">
        <v>801.79497332028041</v>
      </c>
      <c r="Y8097" s="11">
        <v>801.79497332028041</v>
      </c>
      <c r="Z8097" s="11">
        <v>801.79497332028041</v>
      </c>
      <c r="AA8097" s="11">
        <v>801.79497332028041</v>
      </c>
      <c r="AB8097" s="11">
        <v>801.79497332028041</v>
      </c>
      <c r="AC8097" s="11">
        <v>801.79497332028041</v>
      </c>
      <c r="AD8097" s="11">
        <v>801.79497332028041</v>
      </c>
      <c r="AE8097" s="11">
        <v>801.79497332028041</v>
      </c>
      <c r="AF8097" s="12">
        <v>801.79497332028041</v>
      </c>
    </row>
    <row r="8098" spans="2:32" x14ac:dyDescent="0.2">
      <c r="B8098" s="8" t="s">
        <v>64</v>
      </c>
      <c r="C8098" s="1" t="s">
        <v>67</v>
      </c>
      <c r="D8098" s="9" t="s">
        <v>53</v>
      </c>
      <c r="E8098" s="9">
        <v>8</v>
      </c>
      <c r="F8098" s="9">
        <v>3</v>
      </c>
      <c r="G8098" s="9">
        <v>5</v>
      </c>
      <c r="H8098" s="13" t="s">
        <v>35</v>
      </c>
      <c r="I8098" s="11">
        <v>801.79497332028041</v>
      </c>
      <c r="J8098" s="11">
        <v>801.79497332028041</v>
      </c>
      <c r="K8098" s="11">
        <v>801.79497332028041</v>
      </c>
      <c r="L8098" s="11">
        <v>801.79497332028041</v>
      </c>
      <c r="M8098" s="11">
        <v>801.79497332028041</v>
      </c>
      <c r="N8098" s="11">
        <v>801.79497332028041</v>
      </c>
      <c r="O8098" s="11">
        <v>801.79497332028041</v>
      </c>
      <c r="P8098" s="11">
        <v>801.79497332028041</v>
      </c>
      <c r="Q8098" s="11">
        <v>801.79497332028041</v>
      </c>
      <c r="R8098" s="11">
        <v>801.79497332028041</v>
      </c>
      <c r="S8098" s="11">
        <v>801.79497332028041</v>
      </c>
      <c r="T8098" s="11">
        <v>801.79497332028041</v>
      </c>
      <c r="U8098" s="11">
        <v>801.79497332028041</v>
      </c>
      <c r="V8098" s="11">
        <v>801.79497332028041</v>
      </c>
      <c r="W8098" s="11">
        <v>801.79497332028041</v>
      </c>
      <c r="X8098" s="11">
        <v>801.79497332028041</v>
      </c>
      <c r="Y8098" s="11">
        <v>801.79497332028041</v>
      </c>
      <c r="Z8098" s="11">
        <v>801.79497332028041</v>
      </c>
      <c r="AA8098" s="11">
        <v>801.79497332028041</v>
      </c>
      <c r="AB8098" s="11">
        <v>801.79497332028041</v>
      </c>
      <c r="AC8098" s="11">
        <v>801.79497332028041</v>
      </c>
      <c r="AD8098" s="11">
        <v>801.79497332028041</v>
      </c>
      <c r="AE8098" s="11">
        <v>801.79497332028041</v>
      </c>
      <c r="AF8098" s="12">
        <v>690.39220244495959</v>
      </c>
    </row>
    <row r="8099" spans="2:32" x14ac:dyDescent="0.2">
      <c r="B8099" s="8" t="s">
        <v>64</v>
      </c>
      <c r="C8099" s="1" t="s">
        <v>67</v>
      </c>
      <c r="D8099" s="9" t="s">
        <v>53</v>
      </c>
      <c r="E8099" s="9">
        <v>8</v>
      </c>
      <c r="F8099" s="9">
        <v>3</v>
      </c>
      <c r="G8099" s="9">
        <v>6</v>
      </c>
      <c r="H8099" s="13" t="s">
        <v>35</v>
      </c>
      <c r="I8099" s="11">
        <v>362.06002369413409</v>
      </c>
      <c r="J8099" s="11">
        <v>195.44979549781283</v>
      </c>
      <c r="K8099" s="11">
        <v>116.51694278415759</v>
      </c>
      <c r="L8099" s="11">
        <v>74.973661073777251</v>
      </c>
      <c r="M8099" s="11">
        <v>50.816930191611107</v>
      </c>
      <c r="N8099" s="11">
        <v>31.817457435503272</v>
      </c>
      <c r="O8099" s="11">
        <v>41.556104306317948</v>
      </c>
      <c r="P8099" s="11">
        <v>48.772116984952866</v>
      </c>
      <c r="Q8099" s="11">
        <v>35.468426284111374</v>
      </c>
      <c r="R8099" s="11">
        <v>17.924382710158639</v>
      </c>
      <c r="S8099" s="11">
        <v>11.33818234560864</v>
      </c>
      <c r="T8099" s="11">
        <v>2.8598662690675547</v>
      </c>
      <c r="U8099" s="11">
        <v>0.455984014548587</v>
      </c>
      <c r="V8099" s="11">
        <v>1.5777019214767325E-2</v>
      </c>
      <c r="W8099" s="11">
        <v>0.36822433115965847</v>
      </c>
      <c r="X8099" s="11">
        <v>15.990571374622904</v>
      </c>
      <c r="Y8099" s="11">
        <v>47.302319754162141</v>
      </c>
      <c r="Z8099" s="11">
        <v>61.22370745979795</v>
      </c>
      <c r="AA8099" s="11">
        <v>65.225153425885495</v>
      </c>
      <c r="AB8099" s="11">
        <v>103.91969608180399</v>
      </c>
      <c r="AC8099" s="11">
        <v>170.10738326547585</v>
      </c>
      <c r="AD8099" s="11">
        <v>193.57710843007519</v>
      </c>
      <c r="AE8099" s="11">
        <v>302.02184698354927</v>
      </c>
      <c r="AF8099" s="12">
        <v>352.67072801934398</v>
      </c>
    </row>
    <row r="8100" spans="2:32" x14ac:dyDescent="0.2">
      <c r="B8100" s="8" t="s">
        <v>64</v>
      </c>
      <c r="C8100" s="1" t="s">
        <v>67</v>
      </c>
      <c r="D8100" s="9" t="s">
        <v>53</v>
      </c>
      <c r="E8100" s="9">
        <v>8</v>
      </c>
      <c r="F8100" s="9">
        <v>3</v>
      </c>
      <c r="G8100" s="9">
        <v>7</v>
      </c>
      <c r="H8100" s="13" t="s">
        <v>35</v>
      </c>
      <c r="I8100" s="11">
        <v>432.13054783147226</v>
      </c>
      <c r="J8100" s="11">
        <v>499.57998419255642</v>
      </c>
      <c r="K8100" s="11">
        <v>437.67363844300309</v>
      </c>
      <c r="L8100" s="11">
        <v>646.80799805269419</v>
      </c>
      <c r="M8100" s="11">
        <v>715.15323760378055</v>
      </c>
      <c r="N8100" s="11">
        <v>801.79497332028041</v>
      </c>
      <c r="O8100" s="11">
        <v>801.79497332028041</v>
      </c>
      <c r="P8100" s="11">
        <v>801.79497332028041</v>
      </c>
      <c r="Q8100" s="11">
        <v>801.79497332028041</v>
      </c>
      <c r="R8100" s="11">
        <v>801.79497332028041</v>
      </c>
      <c r="S8100" s="11">
        <v>801.79497332028041</v>
      </c>
      <c r="T8100" s="11">
        <v>591.98821628604514</v>
      </c>
      <c r="U8100" s="11">
        <v>292.64987759051695</v>
      </c>
      <c r="V8100" s="11">
        <v>755.29771609258785</v>
      </c>
      <c r="W8100" s="11">
        <v>613.45473355177774</v>
      </c>
      <c r="X8100" s="11">
        <v>398.69045112048337</v>
      </c>
      <c r="Y8100" s="11">
        <v>0</v>
      </c>
      <c r="Z8100" s="11">
        <v>0</v>
      </c>
      <c r="AA8100" s="11">
        <v>0</v>
      </c>
      <c r="AB8100" s="11">
        <v>4.6936631043389916</v>
      </c>
      <c r="AC8100" s="11">
        <v>801.79497332028041</v>
      </c>
      <c r="AD8100" s="11">
        <v>801.79497332028041</v>
      </c>
      <c r="AE8100" s="11">
        <v>801.79497332028041</v>
      </c>
      <c r="AF8100" s="12">
        <v>801.79497332028041</v>
      </c>
    </row>
    <row r="8101" spans="2:32" x14ac:dyDescent="0.2">
      <c r="B8101" s="8" t="s">
        <v>64</v>
      </c>
      <c r="C8101" s="1" t="s">
        <v>67</v>
      </c>
      <c r="D8101" s="9" t="s">
        <v>53</v>
      </c>
      <c r="E8101" s="9">
        <v>8</v>
      </c>
      <c r="F8101" s="9">
        <v>3</v>
      </c>
      <c r="G8101" s="9">
        <v>8</v>
      </c>
      <c r="H8101" s="13" t="s">
        <v>35</v>
      </c>
      <c r="I8101" s="11">
        <v>801.79497332028041</v>
      </c>
      <c r="J8101" s="11">
        <v>801.79497332028041</v>
      </c>
      <c r="K8101" s="11">
        <v>801.79497332028041</v>
      </c>
      <c r="L8101" s="11">
        <v>801.79497332028041</v>
      </c>
      <c r="M8101" s="11">
        <v>801.79497332028041</v>
      </c>
      <c r="N8101" s="11">
        <v>801.79497332028041</v>
      </c>
      <c r="O8101" s="11">
        <v>801.79497332028041</v>
      </c>
      <c r="P8101" s="11">
        <v>801.79497332028041</v>
      </c>
      <c r="Q8101" s="11">
        <v>801.79497332028041</v>
      </c>
      <c r="R8101" s="11">
        <v>801.79497332028041</v>
      </c>
      <c r="S8101" s="11">
        <v>801.79497332028041</v>
      </c>
      <c r="T8101" s="11">
        <v>801.34179352023966</v>
      </c>
      <c r="U8101" s="11">
        <v>743.79048327407327</v>
      </c>
      <c r="V8101" s="11">
        <v>673.94772515852947</v>
      </c>
      <c r="W8101" s="11">
        <v>792.73315584508771</v>
      </c>
      <c r="X8101" s="11">
        <v>801.79497332028041</v>
      </c>
      <c r="Y8101" s="11">
        <v>801.79497332028041</v>
      </c>
      <c r="Z8101" s="11">
        <v>801.79497332028041</v>
      </c>
      <c r="AA8101" s="11">
        <v>795.65177374452333</v>
      </c>
      <c r="AB8101" s="11">
        <v>654.96471810727212</v>
      </c>
      <c r="AC8101" s="11">
        <v>584.23860648100356</v>
      </c>
      <c r="AD8101" s="11">
        <v>507.89545200086411</v>
      </c>
      <c r="AE8101" s="11">
        <v>512.87130768607528</v>
      </c>
      <c r="AF8101" s="12">
        <v>560.54606361183323</v>
      </c>
    </row>
    <row r="8102" spans="2:32" x14ac:dyDescent="0.2">
      <c r="B8102" s="8" t="s">
        <v>64</v>
      </c>
      <c r="C8102" s="1" t="s">
        <v>67</v>
      </c>
      <c r="D8102" s="9" t="s">
        <v>53</v>
      </c>
      <c r="E8102" s="9">
        <v>8</v>
      </c>
      <c r="F8102" s="9">
        <v>3</v>
      </c>
      <c r="G8102" s="9">
        <v>9</v>
      </c>
      <c r="H8102" s="13" t="s">
        <v>35</v>
      </c>
      <c r="I8102" s="11">
        <v>618.51308987662173</v>
      </c>
      <c r="J8102" s="11">
        <v>766.26106430490302</v>
      </c>
      <c r="K8102" s="11">
        <v>801.60449896452201</v>
      </c>
      <c r="L8102" s="11">
        <v>801.79497332028041</v>
      </c>
      <c r="M8102" s="11">
        <v>801.79497332028041</v>
      </c>
      <c r="N8102" s="11">
        <v>801.79497332028041</v>
      </c>
      <c r="O8102" s="11">
        <v>801.79497332028041</v>
      </c>
      <c r="P8102" s="11">
        <v>801.79497332028041</v>
      </c>
      <c r="Q8102" s="11">
        <v>801.79497332028041</v>
      </c>
      <c r="R8102" s="11">
        <v>801.79497332028041</v>
      </c>
      <c r="S8102" s="11">
        <v>801.79497332028041</v>
      </c>
      <c r="T8102" s="11">
        <v>801.79497332028041</v>
      </c>
      <c r="U8102" s="11">
        <v>801.79497332028041</v>
      </c>
      <c r="V8102" s="11">
        <v>801.79497332028041</v>
      </c>
      <c r="W8102" s="11">
        <v>801.79497332028041</v>
      </c>
      <c r="X8102" s="11">
        <v>801.79497332028041</v>
      </c>
      <c r="Y8102" s="11">
        <v>801.79497332028041</v>
      </c>
      <c r="Z8102" s="11">
        <v>801.79497332028041</v>
      </c>
      <c r="AA8102" s="11">
        <v>801.79497332028041</v>
      </c>
      <c r="AB8102" s="11">
        <v>801.79497332028041</v>
      </c>
      <c r="AC8102" s="11">
        <v>801.79497332028041</v>
      </c>
      <c r="AD8102" s="11">
        <v>801.79497332028041</v>
      </c>
      <c r="AE8102" s="11">
        <v>801.79497332028041</v>
      </c>
      <c r="AF8102" s="12">
        <v>801.79497332028041</v>
      </c>
    </row>
    <row r="8103" spans="2:32" x14ac:dyDescent="0.2">
      <c r="B8103" s="8" t="s">
        <v>64</v>
      </c>
      <c r="C8103" s="1" t="s">
        <v>67</v>
      </c>
      <c r="D8103" s="9" t="s">
        <v>53</v>
      </c>
      <c r="E8103" s="9">
        <v>8</v>
      </c>
      <c r="F8103" s="9">
        <v>3</v>
      </c>
      <c r="G8103" s="9">
        <v>10</v>
      </c>
      <c r="H8103" s="13" t="s">
        <v>35</v>
      </c>
      <c r="I8103" s="11">
        <v>801.79497332028041</v>
      </c>
      <c r="J8103" s="11">
        <v>801.79497332028041</v>
      </c>
      <c r="K8103" s="11">
        <v>801.79497332028041</v>
      </c>
      <c r="L8103" s="11">
        <v>801.79497332028041</v>
      </c>
      <c r="M8103" s="11">
        <v>801.79497332028041</v>
      </c>
      <c r="N8103" s="11">
        <v>801.79497332028041</v>
      </c>
      <c r="O8103" s="11">
        <v>801.79497332028041</v>
      </c>
      <c r="P8103" s="11">
        <v>801.79497332028041</v>
      </c>
      <c r="Q8103" s="11">
        <v>798.05243908860325</v>
      </c>
      <c r="R8103" s="11">
        <v>697.92471738187214</v>
      </c>
      <c r="S8103" s="11">
        <v>657.79418023898245</v>
      </c>
      <c r="T8103" s="11">
        <v>629.6600852012192</v>
      </c>
      <c r="U8103" s="11">
        <v>562.33267864576715</v>
      </c>
      <c r="V8103" s="11">
        <v>609.16263490630286</v>
      </c>
      <c r="W8103" s="11">
        <v>633.1353816168961</v>
      </c>
      <c r="X8103" s="11">
        <v>661.68760228862436</v>
      </c>
      <c r="Y8103" s="11">
        <v>636.99122514153248</v>
      </c>
      <c r="Z8103" s="11">
        <v>610.93347269691446</v>
      </c>
      <c r="AA8103" s="11">
        <v>603.41656288794354</v>
      </c>
      <c r="AB8103" s="11">
        <v>436.71940208091098</v>
      </c>
      <c r="AC8103" s="11">
        <v>251.25268598183658</v>
      </c>
      <c r="AD8103" s="11">
        <v>197.72055675754655</v>
      </c>
      <c r="AE8103" s="11">
        <v>211.14144010464719</v>
      </c>
      <c r="AF8103" s="12">
        <v>262.81341799816676</v>
      </c>
    </row>
    <row r="8104" spans="2:32" x14ac:dyDescent="0.2">
      <c r="B8104" s="8" t="s">
        <v>64</v>
      </c>
      <c r="C8104" s="1" t="s">
        <v>67</v>
      </c>
      <c r="D8104" s="9" t="s">
        <v>53</v>
      </c>
      <c r="E8104" s="9">
        <v>8</v>
      </c>
      <c r="F8104" s="9">
        <v>3</v>
      </c>
      <c r="G8104" s="9">
        <v>11</v>
      </c>
      <c r="H8104" s="13" t="s">
        <v>35</v>
      </c>
      <c r="I8104" s="11">
        <v>276.20614613740861</v>
      </c>
      <c r="J8104" s="11">
        <v>274.85679023070537</v>
      </c>
      <c r="K8104" s="11">
        <v>247.39532210466186</v>
      </c>
      <c r="L8104" s="11">
        <v>271.01973596857306</v>
      </c>
      <c r="M8104" s="11">
        <v>248.43323522816183</v>
      </c>
      <c r="N8104" s="11">
        <v>270.0487470426612</v>
      </c>
      <c r="O8104" s="11">
        <v>288.26724625426323</v>
      </c>
      <c r="P8104" s="11">
        <v>243.2493494182589</v>
      </c>
      <c r="Q8104" s="11">
        <v>231.94921443278477</v>
      </c>
      <c r="R8104" s="11">
        <v>173.64580299739444</v>
      </c>
      <c r="S8104" s="11">
        <v>122.04918295516634</v>
      </c>
      <c r="T8104" s="11">
        <v>104.35201406328625</v>
      </c>
      <c r="U8104" s="11">
        <v>71.269020911972845</v>
      </c>
      <c r="V8104" s="11">
        <v>72.399044450584142</v>
      </c>
      <c r="W8104" s="11">
        <v>59.009851848141523</v>
      </c>
      <c r="X8104" s="11">
        <v>66.793977958690007</v>
      </c>
      <c r="Y8104" s="11">
        <v>136.2946997819314</v>
      </c>
      <c r="Z8104" s="11">
        <v>205.39452185232724</v>
      </c>
      <c r="AA8104" s="11">
        <v>311.01771558164927</v>
      </c>
      <c r="AB8104" s="11">
        <v>287.50291052999057</v>
      </c>
      <c r="AC8104" s="11">
        <v>196.29399275919906</v>
      </c>
      <c r="AD8104" s="11">
        <v>210.08212730202155</v>
      </c>
      <c r="AE8104" s="11">
        <v>174.37901452347538</v>
      </c>
      <c r="AF8104" s="12">
        <v>175.79528028481687</v>
      </c>
    </row>
    <row r="8105" spans="2:32" x14ac:dyDescent="0.2">
      <c r="B8105" s="8" t="s">
        <v>64</v>
      </c>
      <c r="C8105" s="1" t="s">
        <v>67</v>
      </c>
      <c r="D8105" s="9" t="s">
        <v>53</v>
      </c>
      <c r="E8105" s="9">
        <v>8</v>
      </c>
      <c r="F8105" s="9">
        <v>3</v>
      </c>
      <c r="G8105" s="9">
        <v>12</v>
      </c>
      <c r="H8105" s="13" t="s">
        <v>35</v>
      </c>
      <c r="I8105" s="11">
        <v>157.65875102375378</v>
      </c>
      <c r="J8105" s="11">
        <v>198.42205602454783</v>
      </c>
      <c r="K8105" s="11">
        <v>239.55895180429064</v>
      </c>
      <c r="L8105" s="11">
        <v>284.62812468109644</v>
      </c>
      <c r="M8105" s="11">
        <v>375.77744750097105</v>
      </c>
      <c r="N8105" s="11">
        <v>450.53599303350882</v>
      </c>
      <c r="O8105" s="11">
        <v>618.57109276025756</v>
      </c>
      <c r="P8105" s="11">
        <v>505.36650332561726</v>
      </c>
      <c r="Q8105" s="11">
        <v>520.41185467413391</v>
      </c>
      <c r="R8105" s="11">
        <v>626.40268685878607</v>
      </c>
      <c r="S8105" s="11">
        <v>787.7190331733434</v>
      </c>
      <c r="T8105" s="11">
        <v>801.79497332028041</v>
      </c>
      <c r="U8105" s="11">
        <v>801.79497332028041</v>
      </c>
      <c r="V8105" s="11">
        <v>801.79497332028041</v>
      </c>
      <c r="W8105" s="11">
        <v>801.79497332028041</v>
      </c>
      <c r="X8105" s="11">
        <v>801.79497332028041</v>
      </c>
      <c r="Y8105" s="11">
        <v>801.79497332028041</v>
      </c>
      <c r="Z8105" s="11">
        <v>801.79497332028041</v>
      </c>
      <c r="AA8105" s="11">
        <v>801.79497332028041</v>
      </c>
      <c r="AB8105" s="11">
        <v>801.79497332028041</v>
      </c>
      <c r="AC8105" s="11">
        <v>801.79497332028041</v>
      </c>
      <c r="AD8105" s="11">
        <v>801.79497332028041</v>
      </c>
      <c r="AE8105" s="11">
        <v>801.79497332028041</v>
      </c>
      <c r="AF8105" s="12">
        <v>801.79497332028041</v>
      </c>
    </row>
    <row r="8106" spans="2:32" x14ac:dyDescent="0.2">
      <c r="B8106" s="8" t="s">
        <v>64</v>
      </c>
      <c r="C8106" s="1" t="s">
        <v>67</v>
      </c>
      <c r="D8106" s="9" t="s">
        <v>53</v>
      </c>
      <c r="E8106" s="9">
        <v>8</v>
      </c>
      <c r="F8106" s="9">
        <v>3</v>
      </c>
      <c r="G8106" s="9">
        <v>13</v>
      </c>
      <c r="H8106" s="13" t="s">
        <v>35</v>
      </c>
      <c r="I8106" s="11">
        <v>801.79497332028041</v>
      </c>
      <c r="J8106" s="11">
        <v>801.79497332028041</v>
      </c>
      <c r="K8106" s="11">
        <v>801.79497332028041</v>
      </c>
      <c r="L8106" s="11">
        <v>801.79497332028041</v>
      </c>
      <c r="M8106" s="11">
        <v>801.79497332028041</v>
      </c>
      <c r="N8106" s="11">
        <v>801.79497332028041</v>
      </c>
      <c r="O8106" s="11">
        <v>801.79497332028041</v>
      </c>
      <c r="P8106" s="11">
        <v>801.79497332028041</v>
      </c>
      <c r="Q8106" s="11">
        <v>801.79497332028041</v>
      </c>
      <c r="R8106" s="11">
        <v>801.79497332028041</v>
      </c>
      <c r="S8106" s="11">
        <v>801.79497332028041</v>
      </c>
      <c r="T8106" s="11">
        <v>801.79497332028041</v>
      </c>
      <c r="U8106" s="11">
        <v>801.79497332028041</v>
      </c>
      <c r="V8106" s="11">
        <v>801.79497332028041</v>
      </c>
      <c r="W8106" s="11">
        <v>801.79497332028041</v>
      </c>
      <c r="X8106" s="11">
        <v>801.79497332028041</v>
      </c>
      <c r="Y8106" s="11">
        <v>801.79497332028041</v>
      </c>
      <c r="Z8106" s="11">
        <v>801.79497332028041</v>
      </c>
      <c r="AA8106" s="11">
        <v>801.79497332028041</v>
      </c>
      <c r="AB8106" s="11">
        <v>801.79497332028041</v>
      </c>
      <c r="AC8106" s="11">
        <v>801.79497332028041</v>
      </c>
      <c r="AD8106" s="11">
        <v>801.79497332028041</v>
      </c>
      <c r="AE8106" s="11">
        <v>801.79497332028041</v>
      </c>
      <c r="AF8106" s="12">
        <v>801.79497332028041</v>
      </c>
    </row>
    <row r="8107" spans="2:32" x14ac:dyDescent="0.2">
      <c r="B8107" s="8" t="s">
        <v>64</v>
      </c>
      <c r="C8107" s="1" t="s">
        <v>67</v>
      </c>
      <c r="D8107" s="9" t="s">
        <v>53</v>
      </c>
      <c r="E8107" s="9">
        <v>8</v>
      </c>
      <c r="F8107" s="9">
        <v>3</v>
      </c>
      <c r="G8107" s="9">
        <v>14</v>
      </c>
      <c r="H8107" s="13" t="s">
        <v>35</v>
      </c>
      <c r="I8107" s="11">
        <v>801.79497332028041</v>
      </c>
      <c r="J8107" s="11">
        <v>801.79497332028041</v>
      </c>
      <c r="K8107" s="11">
        <v>801.79497332028041</v>
      </c>
      <c r="L8107" s="11">
        <v>801.79497332028041</v>
      </c>
      <c r="M8107" s="11">
        <v>801.79497332028041</v>
      </c>
      <c r="N8107" s="11">
        <v>801.79497332028041</v>
      </c>
      <c r="O8107" s="11">
        <v>801.79497332028041</v>
      </c>
      <c r="P8107" s="11">
        <v>801.79497332028041</v>
      </c>
      <c r="Q8107" s="11">
        <v>801.79497332028041</v>
      </c>
      <c r="R8107" s="11">
        <v>801.79497332028041</v>
      </c>
      <c r="S8107" s="11">
        <v>801.79497332028041</v>
      </c>
      <c r="T8107" s="11">
        <v>801.79497332028041</v>
      </c>
      <c r="U8107" s="11">
        <v>801.79497332028041</v>
      </c>
      <c r="V8107" s="11">
        <v>801.79497332028041</v>
      </c>
      <c r="W8107" s="11">
        <v>801.79497332028041</v>
      </c>
      <c r="X8107" s="11">
        <v>801.79497332028041</v>
      </c>
      <c r="Y8107" s="11">
        <v>801.79497332028041</v>
      </c>
      <c r="Z8107" s="11">
        <v>801.79497332028041</v>
      </c>
      <c r="AA8107" s="11">
        <v>801.79497332028041</v>
      </c>
      <c r="AB8107" s="11">
        <v>801.79497332028041</v>
      </c>
      <c r="AC8107" s="11">
        <v>801.79497332028041</v>
      </c>
      <c r="AD8107" s="11">
        <v>801.79497332028041</v>
      </c>
      <c r="AE8107" s="11">
        <v>801.79497332028041</v>
      </c>
      <c r="AF8107" s="12">
        <v>801.79497332028041</v>
      </c>
    </row>
    <row r="8108" spans="2:32" x14ac:dyDescent="0.2">
      <c r="B8108" s="8" t="s">
        <v>64</v>
      </c>
      <c r="C8108" s="1" t="s">
        <v>67</v>
      </c>
      <c r="D8108" s="9" t="s">
        <v>53</v>
      </c>
      <c r="E8108" s="9">
        <v>8</v>
      </c>
      <c r="F8108" s="9">
        <v>3</v>
      </c>
      <c r="G8108" s="9">
        <v>15</v>
      </c>
      <c r="H8108" s="13" t="s">
        <v>35</v>
      </c>
      <c r="I8108" s="11">
        <v>801.79497332028041</v>
      </c>
      <c r="J8108" s="11">
        <v>801.79497332028041</v>
      </c>
      <c r="K8108" s="11">
        <v>801.79497332028041</v>
      </c>
      <c r="L8108" s="11">
        <v>801.79497332028041</v>
      </c>
      <c r="M8108" s="11">
        <v>801.79497332028041</v>
      </c>
      <c r="N8108" s="11">
        <v>801.79497332028041</v>
      </c>
      <c r="O8108" s="11">
        <v>801.79497332028041</v>
      </c>
      <c r="P8108" s="11">
        <v>801.79497332028041</v>
      </c>
      <c r="Q8108" s="11">
        <v>801.79497332028041</v>
      </c>
      <c r="R8108" s="11">
        <v>801.79497332028041</v>
      </c>
      <c r="S8108" s="11">
        <v>801.79497332028041</v>
      </c>
      <c r="T8108" s="11">
        <v>801.79497332028041</v>
      </c>
      <c r="U8108" s="11">
        <v>801.79497332028041</v>
      </c>
      <c r="V8108" s="11">
        <v>801.79497332028041</v>
      </c>
      <c r="W8108" s="11">
        <v>801.79497332028041</v>
      </c>
      <c r="X8108" s="11">
        <v>801.79497332028041</v>
      </c>
      <c r="Y8108" s="11">
        <v>801.79497332028041</v>
      </c>
      <c r="Z8108" s="11">
        <v>556.92733771139785</v>
      </c>
      <c r="AA8108" s="11">
        <v>408.73886264952966</v>
      </c>
      <c r="AB8108" s="11">
        <v>616.88464887847772</v>
      </c>
      <c r="AC8108" s="11">
        <v>801.79497332028041</v>
      </c>
      <c r="AD8108" s="11">
        <v>801.79497332028041</v>
      </c>
      <c r="AE8108" s="11">
        <v>801.79497332028041</v>
      </c>
      <c r="AF8108" s="12">
        <v>801.79497332028041</v>
      </c>
    </row>
    <row r="8109" spans="2:32" x14ac:dyDescent="0.2">
      <c r="B8109" s="8" t="s">
        <v>64</v>
      </c>
      <c r="C8109" s="1" t="s">
        <v>67</v>
      </c>
      <c r="D8109" s="9" t="s">
        <v>53</v>
      </c>
      <c r="E8109" s="9">
        <v>8</v>
      </c>
      <c r="F8109" s="9">
        <v>3</v>
      </c>
      <c r="G8109" s="9">
        <v>16</v>
      </c>
      <c r="H8109" s="13" t="s">
        <v>35</v>
      </c>
      <c r="I8109" s="11">
        <v>801.79497332028041</v>
      </c>
      <c r="J8109" s="11">
        <v>801.79497332028041</v>
      </c>
      <c r="K8109" s="11">
        <v>801.79497332028041</v>
      </c>
      <c r="L8109" s="11">
        <v>801.79497332028041</v>
      </c>
      <c r="M8109" s="11">
        <v>801.79497332028041</v>
      </c>
      <c r="N8109" s="11">
        <v>801.79497332028041</v>
      </c>
      <c r="O8109" s="11">
        <v>801.79497332028041</v>
      </c>
      <c r="P8109" s="11">
        <v>801.79497332028041</v>
      </c>
      <c r="Q8109" s="11">
        <v>801.79497332028041</v>
      </c>
      <c r="R8109" s="11">
        <v>801.79497332028041</v>
      </c>
      <c r="S8109" s="11">
        <v>801.79497332028041</v>
      </c>
      <c r="T8109" s="11">
        <v>801.74287973141645</v>
      </c>
      <c r="U8109" s="11">
        <v>801.79497332028041</v>
      </c>
      <c r="V8109" s="11">
        <v>801.79497332028041</v>
      </c>
      <c r="W8109" s="11">
        <v>801.79497332028041</v>
      </c>
      <c r="X8109" s="11">
        <v>801.79497332028041</v>
      </c>
      <c r="Y8109" s="11">
        <v>801.79497332028041</v>
      </c>
      <c r="Z8109" s="11">
        <v>801.79497332028041</v>
      </c>
      <c r="AA8109" s="11">
        <v>801.79497332028041</v>
      </c>
      <c r="AB8109" s="11">
        <v>801.79497332028041</v>
      </c>
      <c r="AC8109" s="11">
        <v>801.79497332028041</v>
      </c>
      <c r="AD8109" s="11">
        <v>801.79497332028041</v>
      </c>
      <c r="AE8109" s="11">
        <v>801.79497332028041</v>
      </c>
      <c r="AF8109" s="12">
        <v>801.79497332028041</v>
      </c>
    </row>
    <row r="8110" spans="2:32" x14ac:dyDescent="0.2">
      <c r="B8110" s="8" t="s">
        <v>64</v>
      </c>
      <c r="C8110" s="1" t="s">
        <v>67</v>
      </c>
      <c r="D8110" s="9" t="s">
        <v>53</v>
      </c>
      <c r="E8110" s="9">
        <v>8</v>
      </c>
      <c r="F8110" s="9">
        <v>3</v>
      </c>
      <c r="G8110" s="9">
        <v>17</v>
      </c>
      <c r="H8110" s="13" t="s">
        <v>35</v>
      </c>
      <c r="I8110" s="11">
        <v>801.79497332028041</v>
      </c>
      <c r="J8110" s="11">
        <v>801.79497332028041</v>
      </c>
      <c r="K8110" s="11">
        <v>783.68774670295227</v>
      </c>
      <c r="L8110" s="11">
        <v>780.90182976281392</v>
      </c>
      <c r="M8110" s="11">
        <v>682.95458045516227</v>
      </c>
      <c r="N8110" s="11">
        <v>472.44857599683763</v>
      </c>
      <c r="O8110" s="11">
        <v>464.66896074358442</v>
      </c>
      <c r="P8110" s="11">
        <v>446.46213669204104</v>
      </c>
      <c r="Q8110" s="11">
        <v>430.59877830605546</v>
      </c>
      <c r="R8110" s="11">
        <v>298.47357364602692</v>
      </c>
      <c r="S8110" s="11">
        <v>284.86687740142366</v>
      </c>
      <c r="T8110" s="11">
        <v>544.09779978700578</v>
      </c>
      <c r="U8110" s="11">
        <v>795.78390098588272</v>
      </c>
      <c r="V8110" s="11">
        <v>758.646220843739</v>
      </c>
      <c r="W8110" s="11">
        <v>631.65645151366391</v>
      </c>
      <c r="X8110" s="11">
        <v>689.38865502600754</v>
      </c>
      <c r="Y8110" s="11">
        <v>692.00905434073491</v>
      </c>
      <c r="Z8110" s="11">
        <v>722.4495528651936</v>
      </c>
      <c r="AA8110" s="11">
        <v>646.33726248372011</v>
      </c>
      <c r="AB8110" s="11">
        <v>495.36482112270619</v>
      </c>
      <c r="AC8110" s="11">
        <v>372.33425060398224</v>
      </c>
      <c r="AD8110" s="11">
        <v>334.26938490057222</v>
      </c>
      <c r="AE8110" s="11">
        <v>528.50139235805113</v>
      </c>
      <c r="AF8110" s="12">
        <v>637.48605686394558</v>
      </c>
    </row>
    <row r="8111" spans="2:32" x14ac:dyDescent="0.2">
      <c r="B8111" s="8" t="s">
        <v>64</v>
      </c>
      <c r="C8111" s="1" t="s">
        <v>67</v>
      </c>
      <c r="D8111" s="9" t="s">
        <v>53</v>
      </c>
      <c r="E8111" s="9">
        <v>8</v>
      </c>
      <c r="F8111" s="9">
        <v>3</v>
      </c>
      <c r="G8111" s="9">
        <v>18</v>
      </c>
      <c r="H8111" s="13" t="s">
        <v>35</v>
      </c>
      <c r="I8111" s="11">
        <v>558.31120275213391</v>
      </c>
      <c r="J8111" s="11">
        <v>351.70424277925326</v>
      </c>
      <c r="K8111" s="11">
        <v>263.42689459037172</v>
      </c>
      <c r="L8111" s="11">
        <v>264.75020370264247</v>
      </c>
      <c r="M8111" s="11">
        <v>212.50248551435709</v>
      </c>
      <c r="N8111" s="11">
        <v>227.94298509338088</v>
      </c>
      <c r="O8111" s="11">
        <v>255.13311332016011</v>
      </c>
      <c r="P8111" s="11">
        <v>275.51363989910158</v>
      </c>
      <c r="Q8111" s="11">
        <v>279.48353855001687</v>
      </c>
      <c r="R8111" s="11">
        <v>370.09109952006435</v>
      </c>
      <c r="S8111" s="11">
        <v>423.30048371775189</v>
      </c>
      <c r="T8111" s="11">
        <v>410.57323970188821</v>
      </c>
      <c r="U8111" s="11">
        <v>440.26994160429143</v>
      </c>
      <c r="V8111" s="11">
        <v>409.61676583983404</v>
      </c>
      <c r="W8111" s="11">
        <v>295.44861712659196</v>
      </c>
      <c r="X8111" s="11">
        <v>213.13539680174713</v>
      </c>
      <c r="Y8111" s="11">
        <v>182.93297687903686</v>
      </c>
      <c r="Z8111" s="11">
        <v>179.67826066796894</v>
      </c>
      <c r="AA8111" s="11">
        <v>117.7869965287383</v>
      </c>
      <c r="AB8111" s="11">
        <v>68.063328898794879</v>
      </c>
      <c r="AC8111" s="11">
        <v>20.50547517458854</v>
      </c>
      <c r="AD8111" s="11">
        <v>0</v>
      </c>
      <c r="AE8111" s="11">
        <v>0</v>
      </c>
      <c r="AF8111" s="12">
        <v>0</v>
      </c>
    </row>
    <row r="8112" spans="2:32" x14ac:dyDescent="0.2">
      <c r="B8112" s="8" t="s">
        <v>64</v>
      </c>
      <c r="C8112" s="1" t="s">
        <v>67</v>
      </c>
      <c r="D8112" s="9" t="s">
        <v>53</v>
      </c>
      <c r="E8112" s="9">
        <v>8</v>
      </c>
      <c r="F8112" s="9">
        <v>3</v>
      </c>
      <c r="G8112" s="9">
        <v>19</v>
      </c>
      <c r="H8112" s="13" t="s">
        <v>35</v>
      </c>
      <c r="I8112" s="11">
        <v>6.7456612317493034</v>
      </c>
      <c r="J8112" s="11">
        <v>68.978674356095155</v>
      </c>
      <c r="K8112" s="11">
        <v>175.19885745834915</v>
      </c>
      <c r="L8112" s="11">
        <v>316.93931660345521</v>
      </c>
      <c r="M8112" s="11">
        <v>415.55202134858826</v>
      </c>
      <c r="N8112" s="11">
        <v>678.46420488995852</v>
      </c>
      <c r="O8112" s="11">
        <v>692.38489696259376</v>
      </c>
      <c r="P8112" s="11">
        <v>529.30499907525109</v>
      </c>
      <c r="Q8112" s="11">
        <v>304.64789741997572</v>
      </c>
      <c r="R8112" s="11">
        <v>202.60311156292349</v>
      </c>
      <c r="S8112" s="11">
        <v>220.62963040917762</v>
      </c>
      <c r="T8112" s="11">
        <v>465.96367001659405</v>
      </c>
      <c r="U8112" s="11">
        <v>436.67505368422343</v>
      </c>
      <c r="V8112" s="11">
        <v>448.57273024614636</v>
      </c>
      <c r="W8112" s="11">
        <v>372.24790605415797</v>
      </c>
      <c r="X8112" s="11">
        <v>258.6126552485855</v>
      </c>
      <c r="Y8112" s="11">
        <v>221.05419602700843</v>
      </c>
      <c r="Z8112" s="11">
        <v>136.84858142322039</v>
      </c>
      <c r="AA8112" s="11">
        <v>115.6125840253904</v>
      </c>
      <c r="AB8112" s="11">
        <v>96.201920450904751</v>
      </c>
      <c r="AC8112" s="11">
        <v>121.24257856173455</v>
      </c>
      <c r="AD8112" s="11">
        <v>194.96181970477073</v>
      </c>
      <c r="AE8112" s="11">
        <v>288.81072925790738</v>
      </c>
      <c r="AF8112" s="12">
        <v>283.60360787147306</v>
      </c>
    </row>
    <row r="8113" spans="2:32" x14ac:dyDescent="0.2">
      <c r="B8113" s="8" t="s">
        <v>64</v>
      </c>
      <c r="C8113" s="1" t="s">
        <v>67</v>
      </c>
      <c r="D8113" s="9" t="s">
        <v>53</v>
      </c>
      <c r="E8113" s="9">
        <v>8</v>
      </c>
      <c r="F8113" s="9">
        <v>3</v>
      </c>
      <c r="G8113" s="9">
        <v>20</v>
      </c>
      <c r="H8113" s="13" t="s">
        <v>35</v>
      </c>
      <c r="I8113" s="11">
        <v>405.20975149117186</v>
      </c>
      <c r="J8113" s="11">
        <v>605.08935228277505</v>
      </c>
      <c r="K8113" s="11">
        <v>712.77804533619405</v>
      </c>
      <c r="L8113" s="11">
        <v>800.13245347655788</v>
      </c>
      <c r="M8113" s="11">
        <v>801.79497332028041</v>
      </c>
      <c r="N8113" s="11">
        <v>801.79497332028041</v>
      </c>
      <c r="O8113" s="11">
        <v>801.79497332028041</v>
      </c>
      <c r="P8113" s="11">
        <v>801.79497332028041</v>
      </c>
      <c r="Q8113" s="11">
        <v>801.79497332028041</v>
      </c>
      <c r="R8113" s="11">
        <v>801.79497332028041</v>
      </c>
      <c r="S8113" s="11">
        <v>801.79497332028041</v>
      </c>
      <c r="T8113" s="11">
        <v>801.79497332028041</v>
      </c>
      <c r="U8113" s="11">
        <v>801.79497332028041</v>
      </c>
      <c r="V8113" s="11">
        <v>801.79497332028041</v>
      </c>
      <c r="W8113" s="11">
        <v>801.79497332028041</v>
      </c>
      <c r="X8113" s="11">
        <v>801.79497332028041</v>
      </c>
      <c r="Y8113" s="11">
        <v>801.79497332028041</v>
      </c>
      <c r="Z8113" s="11">
        <v>801.79497332028041</v>
      </c>
      <c r="AA8113" s="11">
        <v>801.79497332028041</v>
      </c>
      <c r="AB8113" s="11">
        <v>801.79497332028041</v>
      </c>
      <c r="AC8113" s="11">
        <v>801.79497332028041</v>
      </c>
      <c r="AD8113" s="11">
        <v>801.79497332028041</v>
      </c>
      <c r="AE8113" s="11">
        <v>801.79497332028041</v>
      </c>
      <c r="AF8113" s="12">
        <v>801.79497332028041</v>
      </c>
    </row>
    <row r="8114" spans="2:32" x14ac:dyDescent="0.2">
      <c r="B8114" s="8" t="s">
        <v>64</v>
      </c>
      <c r="C8114" s="1" t="s">
        <v>67</v>
      </c>
      <c r="D8114" s="9" t="s">
        <v>53</v>
      </c>
      <c r="E8114" s="9">
        <v>8</v>
      </c>
      <c r="F8114" s="9">
        <v>3</v>
      </c>
      <c r="G8114" s="9">
        <v>21</v>
      </c>
      <c r="H8114" s="13" t="s">
        <v>35</v>
      </c>
      <c r="I8114" s="11">
        <v>801.79497332028041</v>
      </c>
      <c r="J8114" s="11">
        <v>801.79497332028041</v>
      </c>
      <c r="K8114" s="11">
        <v>801.79497332028041</v>
      </c>
      <c r="L8114" s="11">
        <v>801.79497332028041</v>
      </c>
      <c r="M8114" s="11">
        <v>801.79497332028041</v>
      </c>
      <c r="N8114" s="11">
        <v>801.79497332028041</v>
      </c>
      <c r="O8114" s="11">
        <v>801.79497332028041</v>
      </c>
      <c r="P8114" s="11">
        <v>801.79497332028041</v>
      </c>
      <c r="Q8114" s="11">
        <v>801.79497332028041</v>
      </c>
      <c r="R8114" s="11">
        <v>801.79497332028041</v>
      </c>
      <c r="S8114" s="11">
        <v>801.79497332028041</v>
      </c>
      <c r="T8114" s="11">
        <v>801.79497332028041</v>
      </c>
      <c r="U8114" s="11">
        <v>801.79497332028041</v>
      </c>
      <c r="V8114" s="11">
        <v>801.79497332028041</v>
      </c>
      <c r="W8114" s="11">
        <v>801.79497332028041</v>
      </c>
      <c r="X8114" s="11">
        <v>801.79497332028041</v>
      </c>
      <c r="Y8114" s="11">
        <v>801.79497332028041</v>
      </c>
      <c r="Z8114" s="11">
        <v>801.79497332028041</v>
      </c>
      <c r="AA8114" s="11">
        <v>801.79497332028041</v>
      </c>
      <c r="AB8114" s="11">
        <v>801.79497332028041</v>
      </c>
      <c r="AC8114" s="11">
        <v>801.79497332028041</v>
      </c>
      <c r="AD8114" s="11">
        <v>801.79497332028041</v>
      </c>
      <c r="AE8114" s="11">
        <v>801.79497332028041</v>
      </c>
      <c r="AF8114" s="12">
        <v>801.79497332028041</v>
      </c>
    </row>
    <row r="8115" spans="2:32" x14ac:dyDescent="0.2">
      <c r="B8115" s="8" t="s">
        <v>64</v>
      </c>
      <c r="C8115" s="1" t="s">
        <v>67</v>
      </c>
      <c r="D8115" s="9" t="s">
        <v>53</v>
      </c>
      <c r="E8115" s="9">
        <v>8</v>
      </c>
      <c r="F8115" s="9">
        <v>3</v>
      </c>
      <c r="G8115" s="9">
        <v>22</v>
      </c>
      <c r="H8115" s="13" t="s">
        <v>35</v>
      </c>
      <c r="I8115" s="11">
        <v>801.79497332028041</v>
      </c>
      <c r="J8115" s="11">
        <v>801.79497332028041</v>
      </c>
      <c r="K8115" s="11">
        <v>801.79497332028041</v>
      </c>
      <c r="L8115" s="11">
        <v>801.79497332028041</v>
      </c>
      <c r="M8115" s="11">
        <v>801.79497332028041</v>
      </c>
      <c r="N8115" s="11">
        <v>801.79497332028041</v>
      </c>
      <c r="O8115" s="11">
        <v>801.79497332028041</v>
      </c>
      <c r="P8115" s="11">
        <v>801.79497332028041</v>
      </c>
      <c r="Q8115" s="11">
        <v>801.79497332028041</v>
      </c>
      <c r="R8115" s="11">
        <v>801.79497332028041</v>
      </c>
      <c r="S8115" s="11">
        <v>801.79497332028041</v>
      </c>
      <c r="T8115" s="11">
        <v>801.79497332028041</v>
      </c>
      <c r="U8115" s="11">
        <v>801.79497332028041</v>
      </c>
      <c r="V8115" s="11">
        <v>801.79497332028041</v>
      </c>
      <c r="W8115" s="11">
        <v>801.79497332028041</v>
      </c>
      <c r="X8115" s="11">
        <v>801.79497332028041</v>
      </c>
      <c r="Y8115" s="11">
        <v>801.79497332028041</v>
      </c>
      <c r="Z8115" s="11">
        <v>801.79497332028041</v>
      </c>
      <c r="AA8115" s="11">
        <v>801.79497332028041</v>
      </c>
      <c r="AB8115" s="11">
        <v>801.79497332028041</v>
      </c>
      <c r="AC8115" s="11">
        <v>801.79497332028041</v>
      </c>
      <c r="AD8115" s="11">
        <v>801.79497332028041</v>
      </c>
      <c r="AE8115" s="11">
        <v>801.79497332028041</v>
      </c>
      <c r="AF8115" s="12">
        <v>801.75269030817333</v>
      </c>
    </row>
    <row r="8116" spans="2:32" x14ac:dyDescent="0.2">
      <c r="B8116" s="8" t="s">
        <v>64</v>
      </c>
      <c r="C8116" s="1" t="s">
        <v>67</v>
      </c>
      <c r="D8116" s="9" t="s">
        <v>53</v>
      </c>
      <c r="E8116" s="9">
        <v>8</v>
      </c>
      <c r="F8116" s="9">
        <v>3</v>
      </c>
      <c r="G8116" s="9">
        <v>23</v>
      </c>
      <c r="H8116" s="13" t="s">
        <v>35</v>
      </c>
      <c r="I8116" s="11">
        <v>739.02133816229423</v>
      </c>
      <c r="J8116" s="11">
        <v>646.03760960416412</v>
      </c>
      <c r="K8116" s="11">
        <v>594.24998451708461</v>
      </c>
      <c r="L8116" s="11">
        <v>542.99425333128033</v>
      </c>
      <c r="M8116" s="11">
        <v>472.03569988201343</v>
      </c>
      <c r="N8116" s="11">
        <v>445.61920161012063</v>
      </c>
      <c r="O8116" s="11">
        <v>398.57395769296369</v>
      </c>
      <c r="P8116" s="11">
        <v>392.85536676388426</v>
      </c>
      <c r="Q8116" s="11">
        <v>381.16176167287409</v>
      </c>
      <c r="R8116" s="11">
        <v>338.21742489801068</v>
      </c>
      <c r="S8116" s="11">
        <v>320.09272856943898</v>
      </c>
      <c r="T8116" s="11">
        <v>285.02901009099355</v>
      </c>
      <c r="U8116" s="11">
        <v>328.93618899703597</v>
      </c>
      <c r="V8116" s="11">
        <v>434.63459714816469</v>
      </c>
      <c r="W8116" s="11">
        <v>533.27151279032535</v>
      </c>
      <c r="X8116" s="11">
        <v>593.18235280434351</v>
      </c>
      <c r="Y8116" s="11">
        <v>778.49273076503175</v>
      </c>
      <c r="Z8116" s="11">
        <v>770.39785750428189</v>
      </c>
      <c r="AA8116" s="11">
        <v>801.79497332028041</v>
      </c>
      <c r="AB8116" s="11">
        <v>801.79497332028041</v>
      </c>
      <c r="AC8116" s="11">
        <v>801.7713361411918</v>
      </c>
      <c r="AD8116" s="11">
        <v>801.79497332028041</v>
      </c>
      <c r="AE8116" s="11">
        <v>801.79497332028041</v>
      </c>
      <c r="AF8116" s="12">
        <v>801.79497332028041</v>
      </c>
    </row>
    <row r="8117" spans="2:32" x14ac:dyDescent="0.2">
      <c r="B8117" s="8" t="s">
        <v>64</v>
      </c>
      <c r="C8117" s="1" t="s">
        <v>67</v>
      </c>
      <c r="D8117" s="9" t="s">
        <v>53</v>
      </c>
      <c r="E8117" s="9">
        <v>8</v>
      </c>
      <c r="F8117" s="9">
        <v>3</v>
      </c>
      <c r="G8117" s="9">
        <v>24</v>
      </c>
      <c r="H8117" s="13" t="s">
        <v>35</v>
      </c>
      <c r="I8117" s="11">
        <v>796.1300250184994</v>
      </c>
      <c r="J8117" s="11">
        <v>704.05311503480118</v>
      </c>
      <c r="K8117" s="11">
        <v>621.571121235242</v>
      </c>
      <c r="L8117" s="11">
        <v>584.27664398036109</v>
      </c>
      <c r="M8117" s="11">
        <v>551.41270350964339</v>
      </c>
      <c r="N8117" s="11">
        <v>502.79033766398874</v>
      </c>
      <c r="O8117" s="11">
        <v>474.09009776399085</v>
      </c>
      <c r="P8117" s="11">
        <v>453.77311044679647</v>
      </c>
      <c r="Q8117" s="11">
        <v>441.0843055328487</v>
      </c>
      <c r="R8117" s="11">
        <v>466.57883907672004</v>
      </c>
      <c r="S8117" s="11">
        <v>436.54390176336136</v>
      </c>
      <c r="T8117" s="11">
        <v>340.48524585330654</v>
      </c>
      <c r="U8117" s="11">
        <v>290.83945326211261</v>
      </c>
      <c r="V8117" s="11">
        <v>245.79114937533936</v>
      </c>
      <c r="W8117" s="11">
        <v>201.46519940265009</v>
      </c>
      <c r="X8117" s="11">
        <v>182.71548040835054</v>
      </c>
      <c r="Y8117" s="11">
        <v>198.6034943227661</v>
      </c>
      <c r="Z8117" s="11">
        <v>159.86288928781778</v>
      </c>
      <c r="AA8117" s="11">
        <v>150.38681877474824</v>
      </c>
      <c r="AB8117" s="11">
        <v>139.94087808574886</v>
      </c>
      <c r="AC8117" s="11">
        <v>215.79100805498294</v>
      </c>
      <c r="AD8117" s="11">
        <v>178.48597439002447</v>
      </c>
      <c r="AE8117" s="11">
        <v>80.665502403949787</v>
      </c>
      <c r="AF8117" s="12">
        <v>102.6133044772607</v>
      </c>
    </row>
    <row r="8118" spans="2:32" x14ac:dyDescent="0.2">
      <c r="B8118" s="8" t="s">
        <v>64</v>
      </c>
      <c r="C8118" s="1" t="s">
        <v>67</v>
      </c>
      <c r="D8118" s="9" t="s">
        <v>53</v>
      </c>
      <c r="E8118" s="9">
        <v>8</v>
      </c>
      <c r="F8118" s="9">
        <v>3</v>
      </c>
      <c r="G8118" s="9">
        <v>25</v>
      </c>
      <c r="H8118" s="13" t="s">
        <v>35</v>
      </c>
      <c r="I8118" s="11">
        <v>102.80446012307195</v>
      </c>
      <c r="J8118" s="11">
        <v>131.31071164493449</v>
      </c>
      <c r="K8118" s="11">
        <v>225.59389699201998</v>
      </c>
      <c r="L8118" s="11">
        <v>216.24262447363949</v>
      </c>
      <c r="M8118" s="11">
        <v>169.67478559649808</v>
      </c>
      <c r="N8118" s="11">
        <v>128.92205134873058</v>
      </c>
      <c r="O8118" s="11">
        <v>205.32296488238214</v>
      </c>
      <c r="P8118" s="11">
        <v>390.35427209457771</v>
      </c>
      <c r="Q8118" s="11">
        <v>435.79069616710535</v>
      </c>
      <c r="R8118" s="11">
        <v>554.40538839500869</v>
      </c>
      <c r="S8118" s="11">
        <v>692.89722708214822</v>
      </c>
      <c r="T8118" s="11">
        <v>545.06910425778392</v>
      </c>
      <c r="U8118" s="11">
        <v>801.79497332028041</v>
      </c>
      <c r="V8118" s="11">
        <v>801.79342428184418</v>
      </c>
      <c r="W8118" s="11">
        <v>801.79497332028041</v>
      </c>
      <c r="X8118" s="11">
        <v>801.79497332028041</v>
      </c>
      <c r="Y8118" s="11">
        <v>801.79497332028041</v>
      </c>
      <c r="Z8118" s="11">
        <v>801.79497332028041</v>
      </c>
      <c r="AA8118" s="11">
        <v>801.79497332028041</v>
      </c>
      <c r="AB8118" s="11">
        <v>801.79497332028041</v>
      </c>
      <c r="AC8118" s="11">
        <v>801.79497332028041</v>
      </c>
      <c r="AD8118" s="11">
        <v>801.79497332028041</v>
      </c>
      <c r="AE8118" s="11">
        <v>801.79497332028041</v>
      </c>
      <c r="AF8118" s="12">
        <v>801.79497332028041</v>
      </c>
    </row>
    <row r="8119" spans="2:32" x14ac:dyDescent="0.2">
      <c r="B8119" s="8" t="s">
        <v>64</v>
      </c>
      <c r="C8119" s="1" t="s">
        <v>67</v>
      </c>
      <c r="D8119" s="9" t="s">
        <v>53</v>
      </c>
      <c r="E8119" s="9">
        <v>8</v>
      </c>
      <c r="F8119" s="9">
        <v>3</v>
      </c>
      <c r="G8119" s="9">
        <v>26</v>
      </c>
      <c r="H8119" s="13" t="s">
        <v>35</v>
      </c>
      <c r="I8119" s="11">
        <v>801.79497332028041</v>
      </c>
      <c r="J8119" s="11">
        <v>801.79497332028041</v>
      </c>
      <c r="K8119" s="11">
        <v>801.79497332028041</v>
      </c>
      <c r="L8119" s="11">
        <v>801.79497332028041</v>
      </c>
      <c r="M8119" s="11">
        <v>801.79497332028041</v>
      </c>
      <c r="N8119" s="11">
        <v>801.79497332028041</v>
      </c>
      <c r="O8119" s="11">
        <v>801.79497332028041</v>
      </c>
      <c r="P8119" s="11">
        <v>801.79497332028041</v>
      </c>
      <c r="Q8119" s="11">
        <v>801.79497332028041</v>
      </c>
      <c r="R8119" s="11">
        <v>801.79497332028041</v>
      </c>
      <c r="S8119" s="11">
        <v>801.79497332028041</v>
      </c>
      <c r="T8119" s="11">
        <v>801.79497332028041</v>
      </c>
      <c r="U8119" s="11">
        <v>801.79497332028041</v>
      </c>
      <c r="V8119" s="11">
        <v>801.79497332028041</v>
      </c>
      <c r="W8119" s="11">
        <v>801.79497332028041</v>
      </c>
      <c r="X8119" s="11">
        <v>801.79497332028041</v>
      </c>
      <c r="Y8119" s="11">
        <v>801.79497332028041</v>
      </c>
      <c r="Z8119" s="11">
        <v>801.79497332028041</v>
      </c>
      <c r="AA8119" s="11">
        <v>801.79497332028041</v>
      </c>
      <c r="AB8119" s="11">
        <v>792.28422155779651</v>
      </c>
      <c r="AC8119" s="11">
        <v>755.7164728162868</v>
      </c>
      <c r="AD8119" s="11">
        <v>728.12964732056514</v>
      </c>
      <c r="AE8119" s="11">
        <v>761.41808169437081</v>
      </c>
      <c r="AF8119" s="12">
        <v>774.82569781413076</v>
      </c>
    </row>
    <row r="8120" spans="2:32" x14ac:dyDescent="0.2">
      <c r="B8120" s="8" t="s">
        <v>64</v>
      </c>
      <c r="C8120" s="1" t="s">
        <v>67</v>
      </c>
      <c r="D8120" s="9" t="s">
        <v>53</v>
      </c>
      <c r="E8120" s="9">
        <v>8</v>
      </c>
      <c r="F8120" s="9">
        <v>3</v>
      </c>
      <c r="G8120" s="9">
        <v>27</v>
      </c>
      <c r="H8120" s="13" t="s">
        <v>35</v>
      </c>
      <c r="I8120" s="11">
        <v>630.57952557031001</v>
      </c>
      <c r="J8120" s="11">
        <v>406.56022614785519</v>
      </c>
      <c r="K8120" s="11">
        <v>256.85395159238487</v>
      </c>
      <c r="L8120" s="11">
        <v>198.263867645809</v>
      </c>
      <c r="M8120" s="11">
        <v>208.92998693685999</v>
      </c>
      <c r="N8120" s="11">
        <v>226.92958406882607</v>
      </c>
      <c r="O8120" s="11">
        <v>235.62919906615923</v>
      </c>
      <c r="P8120" s="11">
        <v>174.81443775330223</v>
      </c>
      <c r="Q8120" s="11">
        <v>114.87260979910229</v>
      </c>
      <c r="R8120" s="11">
        <v>64.649850591048462</v>
      </c>
      <c r="S8120" s="11">
        <v>42.034201393597677</v>
      </c>
      <c r="T8120" s="11">
        <v>26.446932215690389</v>
      </c>
      <c r="U8120" s="11">
        <v>12.658099350564815</v>
      </c>
      <c r="V8120" s="11">
        <v>6.3603921552219047</v>
      </c>
      <c r="W8120" s="11">
        <v>5.1602118770099619</v>
      </c>
      <c r="X8120" s="11">
        <v>3.5913846549026154</v>
      </c>
      <c r="Y8120" s="11">
        <v>7.7718718539444795</v>
      </c>
      <c r="Z8120" s="11">
        <v>0</v>
      </c>
      <c r="AA8120" s="11">
        <v>0</v>
      </c>
      <c r="AB8120" s="11">
        <v>0</v>
      </c>
      <c r="AC8120" s="11">
        <v>0</v>
      </c>
      <c r="AD8120" s="11">
        <v>0</v>
      </c>
      <c r="AE8120" s="11">
        <v>0</v>
      </c>
      <c r="AF8120" s="12">
        <v>3.8479020133516446</v>
      </c>
    </row>
    <row r="8121" spans="2:32" x14ac:dyDescent="0.2">
      <c r="B8121" s="8" t="s">
        <v>64</v>
      </c>
      <c r="C8121" s="1" t="s">
        <v>67</v>
      </c>
      <c r="D8121" s="9" t="s">
        <v>53</v>
      </c>
      <c r="E8121" s="9">
        <v>8</v>
      </c>
      <c r="F8121" s="9">
        <v>3</v>
      </c>
      <c r="G8121" s="9">
        <v>28</v>
      </c>
      <c r="H8121" s="13" t="s">
        <v>35</v>
      </c>
      <c r="I8121" s="11">
        <v>32.956079571725851</v>
      </c>
      <c r="J8121" s="11">
        <v>48.995106804905561</v>
      </c>
      <c r="K8121" s="11">
        <v>63.810429531504525</v>
      </c>
      <c r="L8121" s="11">
        <v>70.441289355436695</v>
      </c>
      <c r="M8121" s="11">
        <v>77.590388593695039</v>
      </c>
      <c r="N8121" s="11">
        <v>88.276645384406365</v>
      </c>
      <c r="O8121" s="11">
        <v>74.502602788462028</v>
      </c>
      <c r="P8121" s="11">
        <v>82.155297290652882</v>
      </c>
      <c r="Q8121" s="11">
        <v>90.11818673952898</v>
      </c>
      <c r="R8121" s="11">
        <v>99.454664506557094</v>
      </c>
      <c r="S8121" s="11">
        <v>133.5433063187748</v>
      </c>
      <c r="T8121" s="11">
        <v>208.39680217022186</v>
      </c>
      <c r="U8121" s="11">
        <v>231.51379120295795</v>
      </c>
      <c r="V8121" s="11">
        <v>191.63639275771729</v>
      </c>
      <c r="W8121" s="11">
        <v>65.662398210169044</v>
      </c>
      <c r="X8121" s="11">
        <v>3.0890558284988634</v>
      </c>
      <c r="Y8121" s="11">
        <v>0</v>
      </c>
      <c r="Z8121" s="11">
        <v>0</v>
      </c>
      <c r="AA8121" s="11">
        <v>0</v>
      </c>
      <c r="AB8121" s="11">
        <v>0.59107475558181799</v>
      </c>
      <c r="AC8121" s="11">
        <v>0.13973931304508175</v>
      </c>
      <c r="AD8121" s="11">
        <v>0.99282528058643182</v>
      </c>
      <c r="AE8121" s="11">
        <v>21.589863036887106</v>
      </c>
      <c r="AF8121" s="12">
        <v>18.725771648950563</v>
      </c>
    </row>
    <row r="8122" spans="2:32" x14ac:dyDescent="0.2">
      <c r="B8122" s="8" t="s">
        <v>64</v>
      </c>
      <c r="C8122" s="1" t="s">
        <v>67</v>
      </c>
      <c r="D8122" s="9" t="s">
        <v>53</v>
      </c>
      <c r="E8122" s="9">
        <v>8</v>
      </c>
      <c r="F8122" s="9">
        <v>3</v>
      </c>
      <c r="G8122" s="9">
        <v>29</v>
      </c>
      <c r="H8122" s="13" t="s">
        <v>35</v>
      </c>
      <c r="I8122" s="11">
        <v>23.42943582233146</v>
      </c>
      <c r="J8122" s="11">
        <v>22.105434662796814</v>
      </c>
      <c r="K8122" s="11">
        <v>32.848034140857976</v>
      </c>
      <c r="L8122" s="11">
        <v>11.043349593175115</v>
      </c>
      <c r="M8122" s="11">
        <v>30.504442974501146</v>
      </c>
      <c r="N8122" s="11">
        <v>42.694443169308123</v>
      </c>
      <c r="O8122" s="11">
        <v>62.440226149192341</v>
      </c>
      <c r="P8122" s="11">
        <v>162.65134492983572</v>
      </c>
      <c r="Q8122" s="11">
        <v>261.43153228432033</v>
      </c>
      <c r="R8122" s="11">
        <v>358.43794154375649</v>
      </c>
      <c r="S8122" s="11">
        <v>367.27715645860491</v>
      </c>
      <c r="T8122" s="11">
        <v>169.28543191717486</v>
      </c>
      <c r="U8122" s="11">
        <v>206.91924899004334</v>
      </c>
      <c r="V8122" s="11">
        <v>165.49824808689254</v>
      </c>
      <c r="W8122" s="11">
        <v>85.51975140050908</v>
      </c>
      <c r="X8122" s="11">
        <v>200.99667264774104</v>
      </c>
      <c r="Y8122" s="11">
        <v>769.2336116906074</v>
      </c>
      <c r="Z8122" s="11">
        <v>801.79497332028041</v>
      </c>
      <c r="AA8122" s="11">
        <v>801.79497332028041</v>
      </c>
      <c r="AB8122" s="11">
        <v>801.79497332028041</v>
      </c>
      <c r="AC8122" s="11">
        <v>801.79497332028041</v>
      </c>
      <c r="AD8122" s="11">
        <v>801.79497332028041</v>
      </c>
      <c r="AE8122" s="11">
        <v>801.79497332028041</v>
      </c>
      <c r="AF8122" s="12">
        <v>801.79497332028041</v>
      </c>
    </row>
    <row r="8123" spans="2:32" x14ac:dyDescent="0.2">
      <c r="B8123" s="8" t="s">
        <v>64</v>
      </c>
      <c r="C8123" s="1" t="s">
        <v>67</v>
      </c>
      <c r="D8123" s="9" t="s">
        <v>53</v>
      </c>
      <c r="E8123" s="9">
        <v>8</v>
      </c>
      <c r="F8123" s="9">
        <v>3</v>
      </c>
      <c r="G8123" s="9">
        <v>30</v>
      </c>
      <c r="H8123" s="13" t="s">
        <v>35</v>
      </c>
      <c r="I8123" s="11">
        <v>0</v>
      </c>
      <c r="J8123" s="11">
        <v>0</v>
      </c>
      <c r="K8123" s="11">
        <v>0</v>
      </c>
      <c r="L8123" s="11">
        <v>371.38606696614659</v>
      </c>
      <c r="M8123" s="11">
        <v>801.79497332028041</v>
      </c>
      <c r="N8123" s="11">
        <v>310.95518032629536</v>
      </c>
      <c r="O8123" s="11">
        <v>801.79497332028041</v>
      </c>
      <c r="P8123" s="11">
        <v>801.79497332028041</v>
      </c>
      <c r="Q8123" s="11">
        <v>801.79497332028041</v>
      </c>
      <c r="R8123" s="11">
        <v>801.79497332028041</v>
      </c>
      <c r="S8123" s="11">
        <v>801.79497332028041</v>
      </c>
      <c r="T8123" s="11">
        <v>801.79497332028041</v>
      </c>
      <c r="U8123" s="11">
        <v>801.79497332028041</v>
      </c>
      <c r="V8123" s="11">
        <v>801.79497332028041</v>
      </c>
      <c r="W8123" s="11">
        <v>801.79497332028041</v>
      </c>
      <c r="X8123" s="11">
        <v>801.79497332028041</v>
      </c>
      <c r="Y8123" s="11">
        <v>613.59908098523772</v>
      </c>
      <c r="Z8123" s="11">
        <v>755.28193884926441</v>
      </c>
      <c r="AA8123" s="11">
        <v>801.79497332028041</v>
      </c>
      <c r="AB8123" s="11">
        <v>801.79497332028041</v>
      </c>
      <c r="AC8123" s="11">
        <v>801.79497332028041</v>
      </c>
      <c r="AD8123" s="11">
        <v>801.79497332028041</v>
      </c>
      <c r="AE8123" s="11">
        <v>801.79497332028041</v>
      </c>
      <c r="AF8123" s="12">
        <v>801.79497332028041</v>
      </c>
    </row>
    <row r="8124" spans="2:32" x14ac:dyDescent="0.2">
      <c r="B8124" s="8" t="s">
        <v>64</v>
      </c>
      <c r="C8124" s="1" t="s">
        <v>67</v>
      </c>
      <c r="D8124" s="9" t="s">
        <v>53</v>
      </c>
      <c r="E8124" s="9">
        <v>8</v>
      </c>
      <c r="F8124" s="9">
        <v>3</v>
      </c>
      <c r="G8124" s="9">
        <v>31</v>
      </c>
      <c r="H8124" s="13" t="s">
        <v>35</v>
      </c>
      <c r="I8124" s="11">
        <v>801.79497332028041</v>
      </c>
      <c r="J8124" s="11">
        <v>801.79497332028041</v>
      </c>
      <c r="K8124" s="11">
        <v>801.79497332028041</v>
      </c>
      <c r="L8124" s="11">
        <v>801.79497332028041</v>
      </c>
      <c r="M8124" s="11">
        <v>801.79497332028041</v>
      </c>
      <c r="N8124" s="11">
        <v>714.48887223038332</v>
      </c>
      <c r="O8124" s="11">
        <v>534.15475155746242</v>
      </c>
      <c r="P8124" s="11">
        <v>366.59365759194117</v>
      </c>
      <c r="Q8124" s="11">
        <v>193.30017478090565</v>
      </c>
      <c r="R8124" s="11">
        <v>81.564224383966774</v>
      </c>
      <c r="S8124" s="11">
        <v>39.123482873035037</v>
      </c>
      <c r="T8124" s="11">
        <v>0</v>
      </c>
      <c r="U8124" s="11">
        <v>0</v>
      </c>
      <c r="V8124" s="11">
        <v>0</v>
      </c>
      <c r="W8124" s="11">
        <v>3.0380621644961288</v>
      </c>
      <c r="X8124" s="11">
        <v>23.382527209341454</v>
      </c>
      <c r="Y8124" s="11">
        <v>58.436245066961732</v>
      </c>
      <c r="Z8124" s="11">
        <v>134.07141368165281</v>
      </c>
      <c r="AA8124" s="11">
        <v>267.90685717498161</v>
      </c>
      <c r="AB8124" s="11">
        <v>430.52003551892392</v>
      </c>
      <c r="AC8124" s="11">
        <v>547.59099620238021</v>
      </c>
      <c r="AD8124" s="11">
        <v>697.25180361118294</v>
      </c>
      <c r="AE8124" s="11">
        <v>801.79497332028041</v>
      </c>
      <c r="AF8124" s="12">
        <v>801.79497332028041</v>
      </c>
    </row>
    <row r="8125" spans="2:32" x14ac:dyDescent="0.2">
      <c r="B8125" s="8" t="s">
        <v>64</v>
      </c>
      <c r="C8125" s="1" t="s">
        <v>67</v>
      </c>
      <c r="D8125" s="9" t="s">
        <v>53</v>
      </c>
      <c r="E8125" s="9">
        <v>8</v>
      </c>
      <c r="F8125" s="9">
        <v>4</v>
      </c>
      <c r="G8125" s="9">
        <v>1</v>
      </c>
      <c r="H8125" s="13" t="s">
        <v>35</v>
      </c>
      <c r="I8125" s="11">
        <v>801.79497332028041</v>
      </c>
      <c r="J8125" s="11">
        <v>801.79497332028041</v>
      </c>
      <c r="K8125" s="11">
        <v>801.79497332028041</v>
      </c>
      <c r="L8125" s="11">
        <v>801.79497332028041</v>
      </c>
      <c r="M8125" s="11">
        <v>801.79497332028041</v>
      </c>
      <c r="N8125" s="11">
        <v>801.79497332028041</v>
      </c>
      <c r="O8125" s="11">
        <v>801.79497332028041</v>
      </c>
      <c r="P8125" s="11">
        <v>801.79497332028041</v>
      </c>
      <c r="Q8125" s="11">
        <v>801.79497332028041</v>
      </c>
      <c r="R8125" s="11">
        <v>801.79497332028041</v>
      </c>
      <c r="S8125" s="11">
        <v>801.79497332028041</v>
      </c>
      <c r="T8125" s="11">
        <v>801.79497332028041</v>
      </c>
      <c r="U8125" s="11">
        <v>784.84424732445018</v>
      </c>
      <c r="V8125" s="11">
        <v>512.82449230224995</v>
      </c>
      <c r="W8125" s="11">
        <v>345.12186212116887</v>
      </c>
      <c r="X8125" s="11">
        <v>327.63092331394773</v>
      </c>
      <c r="Y8125" s="11">
        <v>228.38078925265461</v>
      </c>
      <c r="Z8125" s="11">
        <v>298.57994095192322</v>
      </c>
      <c r="AA8125" s="11">
        <v>286.0819833103933</v>
      </c>
      <c r="AB8125" s="11">
        <v>143.16953315943624</v>
      </c>
      <c r="AC8125" s="11">
        <v>217.13474152588302</v>
      </c>
      <c r="AD8125" s="11">
        <v>270.24693790469928</v>
      </c>
      <c r="AE8125" s="11">
        <v>430.86868391047221</v>
      </c>
      <c r="AF8125" s="12">
        <v>801.79497332028041</v>
      </c>
    </row>
    <row r="8126" spans="2:32" x14ac:dyDescent="0.2">
      <c r="B8126" s="8" t="s">
        <v>64</v>
      </c>
      <c r="C8126" s="1" t="s">
        <v>67</v>
      </c>
      <c r="D8126" s="9" t="s">
        <v>53</v>
      </c>
      <c r="E8126" s="9">
        <v>8</v>
      </c>
      <c r="F8126" s="9">
        <v>4</v>
      </c>
      <c r="G8126" s="9">
        <v>2</v>
      </c>
      <c r="H8126" s="13" t="s">
        <v>35</v>
      </c>
      <c r="I8126" s="11">
        <v>801.79497332028041</v>
      </c>
      <c r="J8126" s="11">
        <v>801.79497332028041</v>
      </c>
      <c r="K8126" s="11">
        <v>801.79497332028041</v>
      </c>
      <c r="L8126" s="11">
        <v>801.79497332028041</v>
      </c>
      <c r="M8126" s="11">
        <v>801.79497332028041</v>
      </c>
      <c r="N8126" s="11">
        <v>801.79497332028041</v>
      </c>
      <c r="O8126" s="11">
        <v>801.79497332028041</v>
      </c>
      <c r="P8126" s="11">
        <v>801.79497332028041</v>
      </c>
      <c r="Q8126" s="11">
        <v>801.79497332028041</v>
      </c>
      <c r="R8126" s="11">
        <v>801.79497332028041</v>
      </c>
      <c r="S8126" s="11">
        <v>801.79497332028041</v>
      </c>
      <c r="T8126" s="11">
        <v>801.79497332028041</v>
      </c>
      <c r="U8126" s="11">
        <v>801.79497332028041</v>
      </c>
      <c r="V8126" s="11">
        <v>801.79497332028041</v>
      </c>
      <c r="W8126" s="11">
        <v>801.79497332028041</v>
      </c>
      <c r="X8126" s="11">
        <v>639.89980297703471</v>
      </c>
      <c r="Y8126" s="11">
        <v>414.06052682249106</v>
      </c>
      <c r="Z8126" s="11">
        <v>248.09373763774056</v>
      </c>
      <c r="AA8126" s="11">
        <v>143.86358843617853</v>
      </c>
      <c r="AB8126" s="11">
        <v>100.80021236044</v>
      </c>
      <c r="AC8126" s="11">
        <v>89.381877136577245</v>
      </c>
      <c r="AD8126" s="11">
        <v>78.242598318259112</v>
      </c>
      <c r="AE8126" s="11">
        <v>85.799367181044019</v>
      </c>
      <c r="AF8126" s="12">
        <v>101.71950930004509</v>
      </c>
    </row>
    <row r="8127" spans="2:32" x14ac:dyDescent="0.2">
      <c r="B8127" s="8" t="s">
        <v>64</v>
      </c>
      <c r="C8127" s="1" t="s">
        <v>67</v>
      </c>
      <c r="D8127" s="9" t="s">
        <v>53</v>
      </c>
      <c r="E8127" s="9">
        <v>8</v>
      </c>
      <c r="F8127" s="9">
        <v>4</v>
      </c>
      <c r="G8127" s="9">
        <v>3</v>
      </c>
      <c r="H8127" s="13" t="s">
        <v>35</v>
      </c>
      <c r="I8127" s="11">
        <v>104.34426887110975</v>
      </c>
      <c r="J8127" s="11">
        <v>132.48496883664544</v>
      </c>
      <c r="K8127" s="11">
        <v>146.25549023873876</v>
      </c>
      <c r="L8127" s="11">
        <v>155.19894970310915</v>
      </c>
      <c r="M8127" s="11">
        <v>95.868769615184348</v>
      </c>
      <c r="N8127" s="11">
        <v>63.855229731068611</v>
      </c>
      <c r="O8127" s="11">
        <v>65.524347331089857</v>
      </c>
      <c r="P8127" s="11">
        <v>80.195290352594668</v>
      </c>
      <c r="Q8127" s="11">
        <v>161.68921994608138</v>
      </c>
      <c r="R8127" s="11">
        <v>244.8780485894755</v>
      </c>
      <c r="S8127" s="11">
        <v>516.9813656294948</v>
      </c>
      <c r="T8127" s="11">
        <v>647.38079804302231</v>
      </c>
      <c r="U8127" s="11">
        <v>790.85009882560223</v>
      </c>
      <c r="V8127" s="11">
        <v>801.79497332028041</v>
      </c>
      <c r="W8127" s="11">
        <v>688.81981368945867</v>
      </c>
      <c r="X8127" s="11">
        <v>577.61732774665302</v>
      </c>
      <c r="Y8127" s="11">
        <v>437.30895463505874</v>
      </c>
      <c r="Z8127" s="11">
        <v>355.93839591288526</v>
      </c>
      <c r="AA8127" s="11">
        <v>401.74684738297742</v>
      </c>
      <c r="AB8127" s="11">
        <v>147.14971570440861</v>
      </c>
      <c r="AC8127" s="11">
        <v>336.12458791411837</v>
      </c>
      <c r="AD8127" s="11">
        <v>641.4591683353193</v>
      </c>
      <c r="AE8127" s="11">
        <v>795.11523272794295</v>
      </c>
      <c r="AF8127" s="12">
        <v>612.61750696335037</v>
      </c>
    </row>
    <row r="8128" spans="2:32" x14ac:dyDescent="0.2">
      <c r="B8128" s="8" t="s">
        <v>64</v>
      </c>
      <c r="C8128" s="1" t="s">
        <v>67</v>
      </c>
      <c r="D8128" s="9" t="s">
        <v>53</v>
      </c>
      <c r="E8128" s="9">
        <v>8</v>
      </c>
      <c r="F8128" s="9">
        <v>4</v>
      </c>
      <c r="G8128" s="9">
        <v>4</v>
      </c>
      <c r="H8128" s="13" t="s">
        <v>35</v>
      </c>
      <c r="I8128" s="11">
        <v>783.49136305242212</v>
      </c>
      <c r="J8128" s="11">
        <v>801.79497332028041</v>
      </c>
      <c r="K8128" s="11">
        <v>801.79497332028041</v>
      </c>
      <c r="L8128" s="11">
        <v>699.59045004605218</v>
      </c>
      <c r="M8128" s="11">
        <v>801.79497332028041</v>
      </c>
      <c r="N8128" s="11">
        <v>0</v>
      </c>
      <c r="O8128" s="11">
        <v>0</v>
      </c>
      <c r="P8128" s="11">
        <v>0</v>
      </c>
      <c r="Q8128" s="11">
        <v>0</v>
      </c>
      <c r="R8128" s="11">
        <v>0</v>
      </c>
      <c r="S8128" s="11">
        <v>0</v>
      </c>
      <c r="T8128" s="11">
        <v>0</v>
      </c>
      <c r="U8128" s="11">
        <v>0</v>
      </c>
      <c r="V8128" s="11">
        <v>801.79497332028041</v>
      </c>
      <c r="W8128" s="11">
        <v>801.79497332028041</v>
      </c>
      <c r="X8128" s="11">
        <v>801.79497332028041</v>
      </c>
      <c r="Y8128" s="11">
        <v>801.79497332028041</v>
      </c>
      <c r="Z8128" s="11">
        <v>801.79497332028041</v>
      </c>
      <c r="AA8128" s="11">
        <v>801.79497332028041</v>
      </c>
      <c r="AB8128" s="11">
        <v>801.79497332028041</v>
      </c>
      <c r="AC8128" s="11">
        <v>801.79497332028041</v>
      </c>
      <c r="AD8128" s="11">
        <v>801.79497332028041</v>
      </c>
      <c r="AE8128" s="11">
        <v>801.79497332028041</v>
      </c>
      <c r="AF8128" s="12">
        <v>801.79497332028041</v>
      </c>
    </row>
    <row r="8129" spans="2:32" x14ac:dyDescent="0.2">
      <c r="B8129" s="8" t="s">
        <v>64</v>
      </c>
      <c r="C8129" s="1" t="s">
        <v>67</v>
      </c>
      <c r="D8129" s="9" t="s">
        <v>53</v>
      </c>
      <c r="E8129" s="9">
        <v>8</v>
      </c>
      <c r="F8129" s="9">
        <v>4</v>
      </c>
      <c r="G8129" s="9">
        <v>5</v>
      </c>
      <c r="H8129" s="13" t="s">
        <v>35</v>
      </c>
      <c r="I8129" s="11">
        <v>801.79497332028041</v>
      </c>
      <c r="J8129" s="11">
        <v>801.79497332028041</v>
      </c>
      <c r="K8129" s="11">
        <v>801.79497332028041</v>
      </c>
      <c r="L8129" s="11">
        <v>801.79497332028041</v>
      </c>
      <c r="M8129" s="11">
        <v>801.79497332028041</v>
      </c>
      <c r="N8129" s="11">
        <v>801.79497332028041</v>
      </c>
      <c r="O8129" s="11">
        <v>801.1872912792594</v>
      </c>
      <c r="P8129" s="11">
        <v>613.539930665724</v>
      </c>
      <c r="Q8129" s="11">
        <v>511.34711123745222</v>
      </c>
      <c r="R8129" s="11">
        <v>617.7925575169927</v>
      </c>
      <c r="S8129" s="11">
        <v>693.51208059740679</v>
      </c>
      <c r="T8129" s="11">
        <v>721.46287275364898</v>
      </c>
      <c r="U8129" s="11">
        <v>684.38749837968464</v>
      </c>
      <c r="V8129" s="11">
        <v>504.57540365948836</v>
      </c>
      <c r="W8129" s="11">
        <v>712.45676329033699</v>
      </c>
      <c r="X8129" s="11">
        <v>770.54719628381122</v>
      </c>
      <c r="Y8129" s="11">
        <v>791.55766515980883</v>
      </c>
      <c r="Z8129" s="11">
        <v>780.68307111266188</v>
      </c>
      <c r="AA8129" s="11">
        <v>710.30755851893514</v>
      </c>
      <c r="AB8129" s="11">
        <v>529.53448625086253</v>
      </c>
      <c r="AC8129" s="11">
        <v>317.87424735689899</v>
      </c>
      <c r="AD8129" s="11">
        <v>120.81646390546845</v>
      </c>
      <c r="AE8129" s="11">
        <v>51.49379185886793</v>
      </c>
      <c r="AF8129" s="12">
        <v>1.2856861017130454</v>
      </c>
    </row>
    <row r="8130" spans="2:32" x14ac:dyDescent="0.2">
      <c r="B8130" s="8" t="s">
        <v>64</v>
      </c>
      <c r="C8130" s="1" t="s">
        <v>67</v>
      </c>
      <c r="D8130" s="9" t="s">
        <v>53</v>
      </c>
      <c r="E8130" s="9">
        <v>8</v>
      </c>
      <c r="F8130" s="9">
        <v>4</v>
      </c>
      <c r="G8130" s="9">
        <v>6</v>
      </c>
      <c r="H8130" s="13" t="s">
        <v>35</v>
      </c>
      <c r="I8130" s="11">
        <v>9.8438739123070693</v>
      </c>
      <c r="J8130" s="11">
        <v>50.008217384753863</v>
      </c>
      <c r="K8130" s="11">
        <v>117.6213354738435</v>
      </c>
      <c r="L8130" s="11">
        <v>223.10380336419519</v>
      </c>
      <c r="M8130" s="11">
        <v>279.3566034560065</v>
      </c>
      <c r="N8130" s="11">
        <v>162.34312931003979</v>
      </c>
      <c r="O8130" s="11">
        <v>266.14941569824674</v>
      </c>
      <c r="P8130" s="11">
        <v>507.58472636508458</v>
      </c>
      <c r="Q8130" s="11">
        <v>780.11468875046421</v>
      </c>
      <c r="R8130" s="11">
        <v>801.79497332028041</v>
      </c>
      <c r="S8130" s="11">
        <v>801.79497332028041</v>
      </c>
      <c r="T8130" s="11">
        <v>801.79497332028041</v>
      </c>
      <c r="U8130" s="11">
        <v>801.79497332028041</v>
      </c>
      <c r="V8130" s="11">
        <v>801.79497332028041</v>
      </c>
      <c r="W8130" s="11">
        <v>801.79497332028041</v>
      </c>
      <c r="X8130" s="11">
        <v>801.79497332028041</v>
      </c>
      <c r="Y8130" s="11">
        <v>801.79497332028041</v>
      </c>
      <c r="Z8130" s="11">
        <v>801.79497332028041</v>
      </c>
      <c r="AA8130" s="11">
        <v>801.79497332028041</v>
      </c>
      <c r="AB8130" s="11">
        <v>801.79497332028041</v>
      </c>
      <c r="AC8130" s="11">
        <v>801.79497332028041</v>
      </c>
      <c r="AD8130" s="11">
        <v>801.79497332028041</v>
      </c>
      <c r="AE8130" s="11">
        <v>801.79497332028041</v>
      </c>
      <c r="AF8130" s="12">
        <v>0</v>
      </c>
    </row>
    <row r="8131" spans="2:32" x14ac:dyDescent="0.2">
      <c r="B8131" s="8" t="s">
        <v>64</v>
      </c>
      <c r="C8131" s="1" t="s">
        <v>67</v>
      </c>
      <c r="D8131" s="9" t="s">
        <v>53</v>
      </c>
      <c r="E8131" s="9">
        <v>8</v>
      </c>
      <c r="F8131" s="9">
        <v>4</v>
      </c>
      <c r="G8131" s="9">
        <v>7</v>
      </c>
      <c r="H8131" s="13" t="s">
        <v>35</v>
      </c>
      <c r="I8131" s="11">
        <v>801.79497332028041</v>
      </c>
      <c r="J8131" s="11">
        <v>577.62300755425008</v>
      </c>
      <c r="K8131" s="11">
        <v>801.79497332028041</v>
      </c>
      <c r="L8131" s="11">
        <v>801.79497332028041</v>
      </c>
      <c r="M8131" s="11">
        <v>801.79497332028041</v>
      </c>
      <c r="N8131" s="11">
        <v>772.67695201708</v>
      </c>
      <c r="O8131" s="11">
        <v>801.79497332028041</v>
      </c>
      <c r="P8131" s="11">
        <v>772.96289303789285</v>
      </c>
      <c r="Q8131" s="11">
        <v>632.3504781045084</v>
      </c>
      <c r="R8131" s="11">
        <v>523.56948346696925</v>
      </c>
      <c r="S8131" s="11">
        <v>402.37285971215056</v>
      </c>
      <c r="T8131" s="11">
        <v>222.10167589714172</v>
      </c>
      <c r="U8131" s="11">
        <v>179.697695363154</v>
      </c>
      <c r="V8131" s="11">
        <v>130.18420212870012</v>
      </c>
      <c r="W8131" s="11">
        <v>145.3424037958238</v>
      </c>
      <c r="X8131" s="11">
        <v>104.3199002016493</v>
      </c>
      <c r="Y8131" s="11">
        <v>92.665895991381461</v>
      </c>
      <c r="Z8131" s="11">
        <v>94.867495553565405</v>
      </c>
      <c r="AA8131" s="11">
        <v>81.299819300290281</v>
      </c>
      <c r="AB8131" s="11">
        <v>61.55530208560905</v>
      </c>
      <c r="AC8131" s="11">
        <v>53.603829623719705</v>
      </c>
      <c r="AD8131" s="11">
        <v>76.327807525270771</v>
      </c>
      <c r="AE8131" s="11">
        <v>185.53857427093794</v>
      </c>
      <c r="AF8131" s="12">
        <v>327.50203757894474</v>
      </c>
    </row>
    <row r="8132" spans="2:32" x14ac:dyDescent="0.2">
      <c r="B8132" s="8" t="s">
        <v>64</v>
      </c>
      <c r="C8132" s="1" t="s">
        <v>67</v>
      </c>
      <c r="D8132" s="9" t="s">
        <v>53</v>
      </c>
      <c r="E8132" s="9">
        <v>8</v>
      </c>
      <c r="F8132" s="9">
        <v>4</v>
      </c>
      <c r="G8132" s="9">
        <v>8</v>
      </c>
      <c r="H8132" s="13" t="s">
        <v>35</v>
      </c>
      <c r="I8132" s="11">
        <v>449.49922734588682</v>
      </c>
      <c r="J8132" s="11">
        <v>793.36344237290734</v>
      </c>
      <c r="K8132" s="11">
        <v>801.79497332028041</v>
      </c>
      <c r="L8132" s="11">
        <v>801.79497332028041</v>
      </c>
      <c r="M8132" s="11">
        <v>801.79497332028041</v>
      </c>
      <c r="N8132" s="11">
        <v>801.79497332028041</v>
      </c>
      <c r="O8132" s="11">
        <v>801.79497332028041</v>
      </c>
      <c r="P8132" s="11">
        <v>801.79497332028041</v>
      </c>
      <c r="Q8132" s="11">
        <v>801.79497332028041</v>
      </c>
      <c r="R8132" s="11">
        <v>801.79497332028041</v>
      </c>
      <c r="S8132" s="11">
        <v>801.79497332028041</v>
      </c>
      <c r="T8132" s="11">
        <v>706.72268197690369</v>
      </c>
      <c r="U8132" s="11">
        <v>378.35390002156902</v>
      </c>
      <c r="V8132" s="11">
        <v>106.55544235140145</v>
      </c>
      <c r="W8132" s="11">
        <v>40.137862803823324</v>
      </c>
      <c r="X8132" s="11">
        <v>54.565524319019474</v>
      </c>
      <c r="Y8132" s="11">
        <v>414.44055758530459</v>
      </c>
      <c r="Z8132" s="11">
        <v>706.07397910324221</v>
      </c>
      <c r="AA8132" s="11">
        <v>781.72981949242342</v>
      </c>
      <c r="AB8132" s="11">
        <v>574.88694670301368</v>
      </c>
      <c r="AC8132" s="11">
        <v>379.64295817287865</v>
      </c>
      <c r="AD8132" s="11">
        <v>360.54853509786187</v>
      </c>
      <c r="AE8132" s="11">
        <v>490.08041992988473</v>
      </c>
      <c r="AF8132" s="12">
        <v>584.99775005792912</v>
      </c>
    </row>
    <row r="8133" spans="2:32" x14ac:dyDescent="0.2">
      <c r="B8133" s="8" t="s">
        <v>64</v>
      </c>
      <c r="C8133" s="1" t="s">
        <v>67</v>
      </c>
      <c r="D8133" s="9" t="s">
        <v>53</v>
      </c>
      <c r="E8133" s="9">
        <v>8</v>
      </c>
      <c r="F8133" s="9">
        <v>4</v>
      </c>
      <c r="G8133" s="9">
        <v>9</v>
      </c>
      <c r="H8133" s="13" t="s">
        <v>35</v>
      </c>
      <c r="I8133" s="11">
        <v>467.52897335554832</v>
      </c>
      <c r="J8133" s="11">
        <v>431.9713697892891</v>
      </c>
      <c r="K8133" s="11">
        <v>293.32984809185587</v>
      </c>
      <c r="L8133" s="11">
        <v>216.1378205491265</v>
      </c>
      <c r="M8133" s="11">
        <v>193.41371356103943</v>
      </c>
      <c r="N8133" s="11">
        <v>154.2393634212354</v>
      </c>
      <c r="O8133" s="11">
        <v>110.78283995630125</v>
      </c>
      <c r="P8133" s="11">
        <v>85.550739340690981</v>
      </c>
      <c r="Q8133" s="11">
        <v>61.307943596196097</v>
      </c>
      <c r="R8133" s="11">
        <v>30.988036996784086</v>
      </c>
      <c r="S8133" s="11">
        <v>0</v>
      </c>
      <c r="T8133" s="11">
        <v>0</v>
      </c>
      <c r="U8133" s="11">
        <v>0</v>
      </c>
      <c r="V8133" s="11">
        <v>0</v>
      </c>
      <c r="W8133" s="11">
        <v>0</v>
      </c>
      <c r="X8133" s="11">
        <v>10.186459718822029</v>
      </c>
      <c r="Y8133" s="11">
        <v>30.93746376045857</v>
      </c>
      <c r="Z8133" s="11">
        <v>37.62790777809623</v>
      </c>
      <c r="AA8133" s="11">
        <v>32.812112226400394</v>
      </c>
      <c r="AB8133" s="11">
        <v>21.141767812081593</v>
      </c>
      <c r="AC8133" s="11">
        <v>33.020737583454569</v>
      </c>
      <c r="AD8133" s="11">
        <v>34.4288350356397</v>
      </c>
      <c r="AE8133" s="11">
        <v>45.750957761126926</v>
      </c>
      <c r="AF8133" s="12">
        <v>43.084080121863494</v>
      </c>
    </row>
    <row r="8134" spans="2:32" x14ac:dyDescent="0.2">
      <c r="B8134" s="8" t="s">
        <v>64</v>
      </c>
      <c r="C8134" s="1" t="s">
        <v>67</v>
      </c>
      <c r="D8134" s="9" t="s">
        <v>53</v>
      </c>
      <c r="E8134" s="9">
        <v>8</v>
      </c>
      <c r="F8134" s="9">
        <v>4</v>
      </c>
      <c r="G8134" s="9">
        <v>10</v>
      </c>
      <c r="H8134" s="13" t="s">
        <v>35</v>
      </c>
      <c r="I8134" s="11">
        <v>45.708979536675422</v>
      </c>
      <c r="J8134" s="11">
        <v>46.262724919953385</v>
      </c>
      <c r="K8134" s="11">
        <v>20.425744516880336</v>
      </c>
      <c r="L8134" s="11">
        <v>6.1840280672168249E-2</v>
      </c>
      <c r="M8134" s="11">
        <v>0</v>
      </c>
      <c r="N8134" s="11">
        <v>0</v>
      </c>
      <c r="O8134" s="11">
        <v>0</v>
      </c>
      <c r="P8134" s="11">
        <v>0</v>
      </c>
      <c r="Q8134" s="11">
        <v>0</v>
      </c>
      <c r="R8134" s="11">
        <v>0</v>
      </c>
      <c r="S8134" s="11">
        <v>28.169020117301248</v>
      </c>
      <c r="T8134" s="11">
        <v>71.136743069655168</v>
      </c>
      <c r="U8134" s="11">
        <v>55.727668890742287</v>
      </c>
      <c r="V8134" s="11">
        <v>86.778531587587281</v>
      </c>
      <c r="W8134" s="11">
        <v>53.276315566749886</v>
      </c>
      <c r="X8134" s="11">
        <v>63.042006066915647</v>
      </c>
      <c r="Y8134" s="11">
        <v>39.496639777791778</v>
      </c>
      <c r="Z8134" s="11">
        <v>39.115877524605715</v>
      </c>
      <c r="AA8134" s="11">
        <v>0.64094137758634995</v>
      </c>
      <c r="AB8134" s="11">
        <v>0</v>
      </c>
      <c r="AC8134" s="11">
        <v>0</v>
      </c>
      <c r="AD8134" s="11">
        <v>0</v>
      </c>
      <c r="AE8134" s="11">
        <v>11.491163337616815</v>
      </c>
      <c r="AF8134" s="12">
        <v>132.42284952679688</v>
      </c>
    </row>
    <row r="8135" spans="2:32" x14ac:dyDescent="0.2">
      <c r="B8135" s="8" t="s">
        <v>64</v>
      </c>
      <c r="C8135" s="1" t="s">
        <v>67</v>
      </c>
      <c r="D8135" s="9" t="s">
        <v>53</v>
      </c>
      <c r="E8135" s="9">
        <v>8</v>
      </c>
      <c r="F8135" s="9">
        <v>4</v>
      </c>
      <c r="G8135" s="9">
        <v>11</v>
      </c>
      <c r="H8135" s="13" t="s">
        <v>35</v>
      </c>
      <c r="I8135" s="11">
        <v>272.77181318257828</v>
      </c>
      <c r="J8135" s="11">
        <v>206.80543769388802</v>
      </c>
      <c r="K8135" s="11">
        <v>125.69973585826915</v>
      </c>
      <c r="L8135" s="11">
        <v>103.57682789849156</v>
      </c>
      <c r="M8135" s="11">
        <v>120.56656671417569</v>
      </c>
      <c r="N8135" s="11">
        <v>111.31207324063429</v>
      </c>
      <c r="O8135" s="11">
        <v>92.943396187016205</v>
      </c>
      <c r="P8135" s="11">
        <v>49.212323588096744</v>
      </c>
      <c r="Q8135" s="11">
        <v>18.841985388975381</v>
      </c>
      <c r="R8135" s="11">
        <v>0</v>
      </c>
      <c r="S8135" s="11">
        <v>0</v>
      </c>
      <c r="T8135" s="11">
        <v>0</v>
      </c>
      <c r="U8135" s="11">
        <v>0</v>
      </c>
      <c r="V8135" s="11">
        <v>0</v>
      </c>
      <c r="W8135" s="11">
        <v>0</v>
      </c>
      <c r="X8135" s="11">
        <v>23.20559976841864</v>
      </c>
      <c r="Y8135" s="11">
        <v>39.491426116020783</v>
      </c>
      <c r="Z8135" s="11">
        <v>71.047859817950851</v>
      </c>
      <c r="AA8135" s="11">
        <v>105.64263559598105</v>
      </c>
      <c r="AB8135" s="11">
        <v>129.85147440995902</v>
      </c>
      <c r="AC8135" s="11">
        <v>311.26338160314236</v>
      </c>
      <c r="AD8135" s="11">
        <v>376.07988291253008</v>
      </c>
      <c r="AE8135" s="11">
        <v>394.76352394320196</v>
      </c>
      <c r="AF8135" s="12">
        <v>459.13433247165477</v>
      </c>
    </row>
    <row r="8136" spans="2:32" x14ac:dyDescent="0.2">
      <c r="B8136" s="8" t="s">
        <v>64</v>
      </c>
      <c r="C8136" s="1" t="s">
        <v>67</v>
      </c>
      <c r="D8136" s="9" t="s">
        <v>53</v>
      </c>
      <c r="E8136" s="9">
        <v>8</v>
      </c>
      <c r="F8136" s="9">
        <v>4</v>
      </c>
      <c r="G8136" s="9">
        <v>12</v>
      </c>
      <c r="H8136" s="13" t="s">
        <v>35</v>
      </c>
      <c r="I8136" s="11">
        <v>591.57141020333984</v>
      </c>
      <c r="J8136" s="11">
        <v>561.0380841163452</v>
      </c>
      <c r="K8136" s="11">
        <v>664.90679101631827</v>
      </c>
      <c r="L8136" s="11">
        <v>801.67822171968737</v>
      </c>
      <c r="M8136" s="11">
        <v>658.31270651227817</v>
      </c>
      <c r="N8136" s="11">
        <v>586.24765195990005</v>
      </c>
      <c r="O8136" s="11">
        <v>740.59045672554282</v>
      </c>
      <c r="P8136" s="11">
        <v>520.94162581903402</v>
      </c>
      <c r="Q8136" s="11">
        <v>562.02809179193594</v>
      </c>
      <c r="R8136" s="11">
        <v>554.65093967291295</v>
      </c>
      <c r="S8136" s="11">
        <v>625.81474071486753</v>
      </c>
      <c r="T8136" s="11">
        <v>799.20681695372582</v>
      </c>
      <c r="U8136" s="11">
        <v>801.79497332028041</v>
      </c>
      <c r="V8136" s="11">
        <v>801.79497332028041</v>
      </c>
      <c r="W8136" s="11">
        <v>801.79497332028041</v>
      </c>
      <c r="X8136" s="11">
        <v>801.79497332028041</v>
      </c>
      <c r="Y8136" s="11">
        <v>801.79497332028041</v>
      </c>
      <c r="Z8136" s="11">
        <v>801.79497332028041</v>
      </c>
      <c r="AA8136" s="11">
        <v>0</v>
      </c>
      <c r="AB8136" s="11">
        <v>0</v>
      </c>
      <c r="AC8136" s="11">
        <v>0</v>
      </c>
      <c r="AD8136" s="11">
        <v>0</v>
      </c>
      <c r="AE8136" s="11">
        <v>0</v>
      </c>
      <c r="AF8136" s="12">
        <v>0</v>
      </c>
    </row>
    <row r="8137" spans="2:32" x14ac:dyDescent="0.2">
      <c r="B8137" s="8" t="s">
        <v>64</v>
      </c>
      <c r="C8137" s="1" t="s">
        <v>67</v>
      </c>
      <c r="D8137" s="9" t="s">
        <v>53</v>
      </c>
      <c r="E8137" s="9">
        <v>8</v>
      </c>
      <c r="F8137" s="9">
        <v>4</v>
      </c>
      <c r="G8137" s="9">
        <v>13</v>
      </c>
      <c r="H8137" s="13" t="s">
        <v>35</v>
      </c>
      <c r="I8137" s="11">
        <v>0</v>
      </c>
      <c r="J8137" s="11">
        <v>0</v>
      </c>
      <c r="K8137" s="11">
        <v>590.34543233942509</v>
      </c>
      <c r="L8137" s="11">
        <v>801.79497332028041</v>
      </c>
      <c r="M8137" s="11">
        <v>801.79497332028041</v>
      </c>
      <c r="N8137" s="11">
        <v>801.79497332028041</v>
      </c>
      <c r="O8137" s="11">
        <v>801.79497332028041</v>
      </c>
      <c r="P8137" s="11">
        <v>801.79497332028041</v>
      </c>
      <c r="Q8137" s="11">
        <v>801.79497332028041</v>
      </c>
      <c r="R8137" s="11">
        <v>801.79497332028041</v>
      </c>
      <c r="S8137" s="11">
        <v>801.79497332028041</v>
      </c>
      <c r="T8137" s="11">
        <v>801.79497332028041</v>
      </c>
      <c r="U8137" s="11">
        <v>801.79497332028041</v>
      </c>
      <c r="V8137" s="11">
        <v>801.79497332028041</v>
      </c>
      <c r="W8137" s="11">
        <v>801.79497332028041</v>
      </c>
      <c r="X8137" s="11">
        <v>801.79497332028041</v>
      </c>
      <c r="Y8137" s="11">
        <v>801.79497332028041</v>
      </c>
      <c r="Z8137" s="11">
        <v>801.79497332028041</v>
      </c>
      <c r="AA8137" s="11">
        <v>801.79497332028041</v>
      </c>
      <c r="AB8137" s="11">
        <v>801.79497332028041</v>
      </c>
      <c r="AC8137" s="11">
        <v>801.79497332028041</v>
      </c>
      <c r="AD8137" s="11">
        <v>801.79497332028041</v>
      </c>
      <c r="AE8137" s="11">
        <v>801.79497332028041</v>
      </c>
      <c r="AF8137" s="12">
        <v>302.50658127023604</v>
      </c>
    </row>
    <row r="8138" spans="2:32" x14ac:dyDescent="0.2">
      <c r="B8138" s="8" t="s">
        <v>64</v>
      </c>
      <c r="C8138" s="1" t="s">
        <v>67</v>
      </c>
      <c r="D8138" s="9" t="s">
        <v>53</v>
      </c>
      <c r="E8138" s="9">
        <v>8</v>
      </c>
      <c r="F8138" s="9">
        <v>4</v>
      </c>
      <c r="G8138" s="9">
        <v>14</v>
      </c>
      <c r="H8138" s="13" t="s">
        <v>35</v>
      </c>
      <c r="I8138" s="11">
        <v>175.7776814870376</v>
      </c>
      <c r="J8138" s="11">
        <v>595.15645886075311</v>
      </c>
      <c r="K8138" s="11">
        <v>801.79497332028041</v>
      </c>
      <c r="L8138" s="11">
        <v>801.79497332028041</v>
      </c>
      <c r="M8138" s="11">
        <v>801.79497332028041</v>
      </c>
      <c r="N8138" s="11">
        <v>801.79497332028041</v>
      </c>
      <c r="O8138" s="11">
        <v>801.79497332028041</v>
      </c>
      <c r="P8138" s="11">
        <v>801.79497332028041</v>
      </c>
      <c r="Q8138" s="11">
        <v>801.79497332028041</v>
      </c>
      <c r="R8138" s="11">
        <v>801.79497332028041</v>
      </c>
      <c r="S8138" s="11">
        <v>801.79497332028041</v>
      </c>
      <c r="T8138" s="11">
        <v>801.79497332028041</v>
      </c>
      <c r="U8138" s="11">
        <v>801.79497332028041</v>
      </c>
      <c r="V8138" s="11">
        <v>801.79497332028041</v>
      </c>
      <c r="W8138" s="11">
        <v>801.79497332028041</v>
      </c>
      <c r="X8138" s="11">
        <v>801.79497332028041</v>
      </c>
      <c r="Y8138" s="11">
        <v>801.79497332028041</v>
      </c>
      <c r="Z8138" s="11">
        <v>801.79497332028041</v>
      </c>
      <c r="AA8138" s="11">
        <v>801.79497332028041</v>
      </c>
      <c r="AB8138" s="11">
        <v>801.79497332028041</v>
      </c>
      <c r="AC8138" s="11">
        <v>801.79497332028041</v>
      </c>
      <c r="AD8138" s="11">
        <v>801.79497332028041</v>
      </c>
      <c r="AE8138" s="11">
        <v>778.15326186050743</v>
      </c>
      <c r="AF8138" s="12">
        <v>16.60996084733727</v>
      </c>
    </row>
    <row r="8139" spans="2:32" x14ac:dyDescent="0.2">
      <c r="B8139" s="8" t="s">
        <v>64</v>
      </c>
      <c r="C8139" s="1" t="s">
        <v>67</v>
      </c>
      <c r="D8139" s="9" t="s">
        <v>53</v>
      </c>
      <c r="E8139" s="9">
        <v>8</v>
      </c>
      <c r="F8139" s="9">
        <v>4</v>
      </c>
      <c r="G8139" s="9">
        <v>15</v>
      </c>
      <c r="H8139" s="13" t="s">
        <v>35</v>
      </c>
      <c r="I8139" s="11">
        <v>0</v>
      </c>
      <c r="J8139" s="11">
        <v>0.56459190189988717</v>
      </c>
      <c r="K8139" s="11">
        <v>6.0293564561842059</v>
      </c>
      <c r="L8139" s="11">
        <v>11.277610281326888</v>
      </c>
      <c r="M8139" s="11">
        <v>37.318562651108088</v>
      </c>
      <c r="N8139" s="11">
        <v>165.58023238038038</v>
      </c>
      <c r="O8139" s="11">
        <v>490.24719973476061</v>
      </c>
      <c r="P8139" s="11">
        <v>797.70367595346613</v>
      </c>
      <c r="Q8139" s="11">
        <v>801.79497332028041</v>
      </c>
      <c r="R8139" s="11">
        <v>801.79497332028041</v>
      </c>
      <c r="S8139" s="11">
        <v>801.79497332028041</v>
      </c>
      <c r="T8139" s="11">
        <v>801.79497332028041</v>
      </c>
      <c r="U8139" s="11">
        <v>801.79497332028041</v>
      </c>
      <c r="V8139" s="11">
        <v>801.79497332028041</v>
      </c>
      <c r="W8139" s="11">
        <v>801.79497332028041</v>
      </c>
      <c r="X8139" s="11">
        <v>801.79497332028041</v>
      </c>
      <c r="Y8139" s="11">
        <v>801.79497332028041</v>
      </c>
      <c r="Z8139" s="11">
        <v>801.79497332028041</v>
      </c>
      <c r="AA8139" s="11">
        <v>801.79497332028041</v>
      </c>
      <c r="AB8139" s="11">
        <v>801.79497332028041</v>
      </c>
      <c r="AC8139" s="11">
        <v>801.79497332028041</v>
      </c>
      <c r="AD8139" s="11">
        <v>801.79497332028041</v>
      </c>
      <c r="AE8139" s="11">
        <v>801.79497332028041</v>
      </c>
      <c r="AF8139" s="12">
        <v>801.79497332028041</v>
      </c>
    </row>
    <row r="8140" spans="2:32" x14ac:dyDescent="0.2">
      <c r="B8140" s="8" t="s">
        <v>64</v>
      </c>
      <c r="C8140" s="1" t="s">
        <v>67</v>
      </c>
      <c r="D8140" s="9" t="s">
        <v>53</v>
      </c>
      <c r="E8140" s="9">
        <v>8</v>
      </c>
      <c r="F8140" s="9">
        <v>4</v>
      </c>
      <c r="G8140" s="9">
        <v>16</v>
      </c>
      <c r="H8140" s="13" t="s">
        <v>35</v>
      </c>
      <c r="I8140" s="11">
        <v>801.79497332028041</v>
      </c>
      <c r="J8140" s="11">
        <v>801.79497332028041</v>
      </c>
      <c r="K8140" s="11">
        <v>801.79497332028041</v>
      </c>
      <c r="L8140" s="11">
        <v>801.79497332028041</v>
      </c>
      <c r="M8140" s="11">
        <v>605.71722919524996</v>
      </c>
      <c r="N8140" s="11">
        <v>0</v>
      </c>
      <c r="O8140" s="11">
        <v>0</v>
      </c>
      <c r="P8140" s="11">
        <v>0</v>
      </c>
      <c r="Q8140" s="11">
        <v>0</v>
      </c>
      <c r="R8140" s="11">
        <v>86.950109108728654</v>
      </c>
      <c r="S8140" s="11">
        <v>801.79497332028041</v>
      </c>
      <c r="T8140" s="11">
        <v>801.79497332028041</v>
      </c>
      <c r="U8140" s="11">
        <v>801.79497332028041</v>
      </c>
      <c r="V8140" s="11">
        <v>801.79497332028041</v>
      </c>
      <c r="W8140" s="11">
        <v>801.79497332028041</v>
      </c>
      <c r="X8140" s="11">
        <v>801.79497332028041</v>
      </c>
      <c r="Y8140" s="11">
        <v>801.79497332028041</v>
      </c>
      <c r="Z8140" s="11">
        <v>801.79497332028041</v>
      </c>
      <c r="AA8140" s="11">
        <v>801.79497332028041</v>
      </c>
      <c r="AB8140" s="11">
        <v>801.79497332028041</v>
      </c>
      <c r="AC8140" s="11">
        <v>801.79497332028041</v>
      </c>
      <c r="AD8140" s="11">
        <v>775.59820901903515</v>
      </c>
      <c r="AE8140" s="11">
        <v>801.79497332028041</v>
      </c>
      <c r="AF8140" s="12">
        <v>792.28749175004884</v>
      </c>
    </row>
    <row r="8141" spans="2:32" x14ac:dyDescent="0.2">
      <c r="B8141" s="8" t="s">
        <v>64</v>
      </c>
      <c r="C8141" s="1" t="s">
        <v>67</v>
      </c>
      <c r="D8141" s="9" t="s">
        <v>53</v>
      </c>
      <c r="E8141" s="9">
        <v>8</v>
      </c>
      <c r="F8141" s="9">
        <v>4</v>
      </c>
      <c r="G8141" s="9">
        <v>17</v>
      </c>
      <c r="H8141" s="13" t="s">
        <v>35</v>
      </c>
      <c r="I8141" s="11">
        <v>801.79497332028041</v>
      </c>
      <c r="J8141" s="11">
        <v>791.9019532950208</v>
      </c>
      <c r="K8141" s="11">
        <v>801.79497332028041</v>
      </c>
      <c r="L8141" s="11">
        <v>801.79497332028041</v>
      </c>
      <c r="M8141" s="11">
        <v>801.79497332028041</v>
      </c>
      <c r="N8141" s="11">
        <v>801.79497332028041</v>
      </c>
      <c r="O8141" s="11">
        <v>801.79497332028041</v>
      </c>
      <c r="P8141" s="11">
        <v>801.79497332028041</v>
      </c>
      <c r="Q8141" s="11">
        <v>801.79497332028041</v>
      </c>
      <c r="R8141" s="11">
        <v>801.79497332028041</v>
      </c>
      <c r="S8141" s="11">
        <v>801.79497332028041</v>
      </c>
      <c r="T8141" s="11">
        <v>801.79497332028041</v>
      </c>
      <c r="U8141" s="11">
        <v>801.79497332028041</v>
      </c>
      <c r="V8141" s="11">
        <v>801.79497332028041</v>
      </c>
      <c r="W8141" s="11">
        <v>801.79497332028041</v>
      </c>
      <c r="X8141" s="11">
        <v>801.79497332028041</v>
      </c>
      <c r="Y8141" s="11">
        <v>801.79497332028041</v>
      </c>
      <c r="Z8141" s="11">
        <v>801.79497332028041</v>
      </c>
      <c r="AA8141" s="11">
        <v>801.79497332028041</v>
      </c>
      <c r="AB8141" s="11">
        <v>801.79497332028041</v>
      </c>
      <c r="AC8141" s="11">
        <v>801.79497332028041</v>
      </c>
      <c r="AD8141" s="11">
        <v>801.79497332028041</v>
      </c>
      <c r="AE8141" s="11">
        <v>801.79497332028041</v>
      </c>
      <c r="AF8141" s="12">
        <v>801.79497332028041</v>
      </c>
    </row>
    <row r="8142" spans="2:32" x14ac:dyDescent="0.2">
      <c r="B8142" s="8" t="s">
        <v>64</v>
      </c>
      <c r="C8142" s="1" t="s">
        <v>67</v>
      </c>
      <c r="D8142" s="9" t="s">
        <v>53</v>
      </c>
      <c r="E8142" s="9">
        <v>8</v>
      </c>
      <c r="F8142" s="9">
        <v>4</v>
      </c>
      <c r="G8142" s="9">
        <v>18</v>
      </c>
      <c r="H8142" s="13" t="s">
        <v>35</v>
      </c>
      <c r="I8142" s="11">
        <v>801.79497332028041</v>
      </c>
      <c r="J8142" s="11">
        <v>801.79497332028041</v>
      </c>
      <c r="K8142" s="11">
        <v>801.79497332028041</v>
      </c>
      <c r="L8142" s="11">
        <v>801.79497332028041</v>
      </c>
      <c r="M8142" s="11">
        <v>801.79497332028041</v>
      </c>
      <c r="N8142" s="11">
        <v>801.79497332028041</v>
      </c>
      <c r="O8142" s="11">
        <v>801.79497332028041</v>
      </c>
      <c r="P8142" s="11">
        <v>801.79497332028041</v>
      </c>
      <c r="Q8142" s="11">
        <v>801.79497332028041</v>
      </c>
      <c r="R8142" s="11">
        <v>797.22146602571092</v>
      </c>
      <c r="S8142" s="11">
        <v>662.62448368306161</v>
      </c>
      <c r="T8142" s="11">
        <v>514.66830701470599</v>
      </c>
      <c r="U8142" s="11">
        <v>420.73562029952262</v>
      </c>
      <c r="V8142" s="11">
        <v>486.26209755846088</v>
      </c>
      <c r="W8142" s="11">
        <v>749.6959915076884</v>
      </c>
      <c r="X8142" s="11">
        <v>786.99798446757018</v>
      </c>
      <c r="Y8142" s="11">
        <v>567.15340100026503</v>
      </c>
      <c r="Z8142" s="11">
        <v>480.25934413417957</v>
      </c>
      <c r="AA8142" s="11">
        <v>425.9831601147614</v>
      </c>
      <c r="AB8142" s="11">
        <v>379.11413366257784</v>
      </c>
      <c r="AC8142" s="11">
        <v>243.69871399400441</v>
      </c>
      <c r="AD8142" s="11">
        <v>271.9942532598098</v>
      </c>
      <c r="AE8142" s="11">
        <v>376.1865083914999</v>
      </c>
      <c r="AF8142" s="12">
        <v>362.75829579772801</v>
      </c>
    </row>
    <row r="8143" spans="2:32" x14ac:dyDescent="0.2">
      <c r="B8143" s="8" t="s">
        <v>64</v>
      </c>
      <c r="C8143" s="1" t="s">
        <v>67</v>
      </c>
      <c r="D8143" s="9" t="s">
        <v>53</v>
      </c>
      <c r="E8143" s="9">
        <v>8</v>
      </c>
      <c r="F8143" s="9">
        <v>4</v>
      </c>
      <c r="G8143" s="9">
        <v>19</v>
      </c>
      <c r="H8143" s="13" t="s">
        <v>35</v>
      </c>
      <c r="I8143" s="11">
        <v>611.79135313114671</v>
      </c>
      <c r="J8143" s="11">
        <v>567.55374137812009</v>
      </c>
      <c r="K8143" s="11">
        <v>433.26874685071516</v>
      </c>
      <c r="L8143" s="11">
        <v>424.85807055042568</v>
      </c>
      <c r="M8143" s="11">
        <v>435.98028126005738</v>
      </c>
      <c r="N8143" s="11">
        <v>415.22196141826447</v>
      </c>
      <c r="O8143" s="11">
        <v>327.75826001051547</v>
      </c>
      <c r="P8143" s="11">
        <v>193.96210185306205</v>
      </c>
      <c r="Q8143" s="11">
        <v>270.67418565389534</v>
      </c>
      <c r="R8143" s="11">
        <v>359.50330707063955</v>
      </c>
      <c r="S8143" s="11">
        <v>154.64731990473121</v>
      </c>
      <c r="T8143" s="11">
        <v>92.793519546918773</v>
      </c>
      <c r="U8143" s="11">
        <v>98.749909390252441</v>
      </c>
      <c r="V8143" s="11">
        <v>19.767758169817654</v>
      </c>
      <c r="W8143" s="11">
        <v>24.337319360687268</v>
      </c>
      <c r="X8143" s="11">
        <v>0</v>
      </c>
      <c r="Y8143" s="11">
        <v>668.6009034539411</v>
      </c>
      <c r="Z8143" s="11">
        <v>801.79497332028041</v>
      </c>
      <c r="AA8143" s="11">
        <v>801.12991948535557</v>
      </c>
      <c r="AB8143" s="11">
        <v>801.79497332028041</v>
      </c>
      <c r="AC8143" s="11">
        <v>801.79497332028041</v>
      </c>
      <c r="AD8143" s="11">
        <v>801.79497332028041</v>
      </c>
      <c r="AE8143" s="11">
        <v>801.79497332028041</v>
      </c>
      <c r="AF8143" s="12">
        <v>801.79497332028041</v>
      </c>
    </row>
    <row r="8144" spans="2:32" x14ac:dyDescent="0.2">
      <c r="B8144" s="8" t="s">
        <v>64</v>
      </c>
      <c r="C8144" s="1" t="s">
        <v>67</v>
      </c>
      <c r="D8144" s="9" t="s">
        <v>53</v>
      </c>
      <c r="E8144" s="9">
        <v>8</v>
      </c>
      <c r="F8144" s="9">
        <v>4</v>
      </c>
      <c r="G8144" s="9">
        <v>20</v>
      </c>
      <c r="H8144" s="13" t="s">
        <v>35</v>
      </c>
      <c r="I8144" s="11">
        <v>801.79497332028041</v>
      </c>
      <c r="J8144" s="11">
        <v>801.79497332028041</v>
      </c>
      <c r="K8144" s="11">
        <v>801.79497332028041</v>
      </c>
      <c r="L8144" s="11">
        <v>801.79497332028041</v>
      </c>
      <c r="M8144" s="11">
        <v>801.79497332028041</v>
      </c>
      <c r="N8144" s="11">
        <v>801.79497332028041</v>
      </c>
      <c r="O8144" s="11">
        <v>801.79497332028041</v>
      </c>
      <c r="P8144" s="11">
        <v>801.79497332028041</v>
      </c>
      <c r="Q8144" s="11">
        <v>801.79497332028041</v>
      </c>
      <c r="R8144" s="11">
        <v>801.79497332028041</v>
      </c>
      <c r="S8144" s="11">
        <v>744.2543342277786</v>
      </c>
      <c r="T8144" s="11">
        <v>541.30654727003468</v>
      </c>
      <c r="U8144" s="11">
        <v>447.42173731686376</v>
      </c>
      <c r="V8144" s="11">
        <v>378.67449360589836</v>
      </c>
      <c r="W8144" s="11">
        <v>319.56688739242094</v>
      </c>
      <c r="X8144" s="11">
        <v>327.27269383281714</v>
      </c>
      <c r="Y8144" s="11">
        <v>391.98847895800873</v>
      </c>
      <c r="Z8144" s="11">
        <v>709.40911622641363</v>
      </c>
      <c r="AA8144" s="11">
        <v>798.451230428023</v>
      </c>
      <c r="AB8144" s="11">
        <v>801.79497332028041</v>
      </c>
      <c r="AC8144" s="11">
        <v>801.79497332028041</v>
      </c>
      <c r="AD8144" s="11">
        <v>801.79497332028041</v>
      </c>
      <c r="AE8144" s="11">
        <v>789.34449083820471</v>
      </c>
      <c r="AF8144" s="12">
        <v>736.27454878559865</v>
      </c>
    </row>
    <row r="8145" spans="2:32" x14ac:dyDescent="0.2">
      <c r="B8145" s="8" t="s">
        <v>64</v>
      </c>
      <c r="C8145" s="1" t="s">
        <v>67</v>
      </c>
      <c r="D8145" s="9" t="s">
        <v>53</v>
      </c>
      <c r="E8145" s="9">
        <v>8</v>
      </c>
      <c r="F8145" s="9">
        <v>4</v>
      </c>
      <c r="G8145" s="9">
        <v>21</v>
      </c>
      <c r="H8145" s="13" t="s">
        <v>35</v>
      </c>
      <c r="I8145" s="11">
        <v>609.98643649495671</v>
      </c>
      <c r="J8145" s="11">
        <v>476.61795637515365</v>
      </c>
      <c r="K8145" s="11">
        <v>362.35485734300232</v>
      </c>
      <c r="L8145" s="11">
        <v>264.78316379823997</v>
      </c>
      <c r="M8145" s="11">
        <v>218.90527811457602</v>
      </c>
      <c r="N8145" s="11">
        <v>217.15684400948442</v>
      </c>
      <c r="O8145" s="11">
        <v>188.7022988168757</v>
      </c>
      <c r="P8145" s="11">
        <v>155.5711205301584</v>
      </c>
      <c r="Q8145" s="11">
        <v>115.73090617884085</v>
      </c>
      <c r="R8145" s="11">
        <v>89.01449685431912</v>
      </c>
      <c r="S8145" s="11">
        <v>66.039503011493792</v>
      </c>
      <c r="T8145" s="11">
        <v>37.548318757004175</v>
      </c>
      <c r="U8145" s="11">
        <v>14.648820816349543</v>
      </c>
      <c r="V8145" s="11">
        <v>21.061755674009579</v>
      </c>
      <c r="W8145" s="11">
        <v>31.147215038968088</v>
      </c>
      <c r="X8145" s="11">
        <v>78.417553603766464</v>
      </c>
      <c r="Y8145" s="11">
        <v>147.62922915785043</v>
      </c>
      <c r="Z8145" s="11">
        <v>197.24779883283784</v>
      </c>
      <c r="AA8145" s="11">
        <v>282.25789507368336</v>
      </c>
      <c r="AB8145" s="11">
        <v>114.27308172428994</v>
      </c>
      <c r="AC8145" s="11">
        <v>65.361088720064473</v>
      </c>
      <c r="AD8145" s="11">
        <v>107.30935792360629</v>
      </c>
      <c r="AE8145" s="11">
        <v>129.60863394931602</v>
      </c>
      <c r="AF8145" s="12">
        <v>124.38375599266864</v>
      </c>
    </row>
    <row r="8146" spans="2:32" x14ac:dyDescent="0.2">
      <c r="B8146" s="8" t="s">
        <v>64</v>
      </c>
      <c r="C8146" s="1" t="s">
        <v>67</v>
      </c>
      <c r="D8146" s="9" t="s">
        <v>53</v>
      </c>
      <c r="E8146" s="9">
        <v>8</v>
      </c>
      <c r="F8146" s="9">
        <v>4</v>
      </c>
      <c r="G8146" s="9">
        <v>22</v>
      </c>
      <c r="H8146" s="13" t="s">
        <v>35</v>
      </c>
      <c r="I8146" s="11">
        <v>178.41962391037529</v>
      </c>
      <c r="J8146" s="11">
        <v>246.0316232494836</v>
      </c>
      <c r="K8146" s="11">
        <v>391.85465924873029</v>
      </c>
      <c r="L8146" s="11">
        <v>333.23766793081342</v>
      </c>
      <c r="M8146" s="11">
        <v>308.27250392928585</v>
      </c>
      <c r="N8146" s="11">
        <v>251.34425136490572</v>
      </c>
      <c r="O8146" s="11">
        <v>212.11932798877598</v>
      </c>
      <c r="P8146" s="11">
        <v>141.42828487153108</v>
      </c>
      <c r="Q8146" s="11">
        <v>110.47194937661499</v>
      </c>
      <c r="R8146" s="11">
        <v>67.072754676739123</v>
      </c>
      <c r="S8146" s="11">
        <v>42.768822114366273</v>
      </c>
      <c r="T8146" s="11">
        <v>15.91844785821252</v>
      </c>
      <c r="U8146" s="11">
        <v>0</v>
      </c>
      <c r="V8146" s="11">
        <v>0</v>
      </c>
      <c r="W8146" s="11">
        <v>0</v>
      </c>
      <c r="X8146" s="11">
        <v>20.975687225943638</v>
      </c>
      <c r="Y8146" s="11">
        <v>29.114514452297694</v>
      </c>
      <c r="Z8146" s="11">
        <v>36.182195943533372</v>
      </c>
      <c r="AA8146" s="11">
        <v>50.500546262658553</v>
      </c>
      <c r="AB8146" s="11">
        <v>62.002271388959223</v>
      </c>
      <c r="AC8146" s="11">
        <v>74.585992690900056</v>
      </c>
      <c r="AD8146" s="11">
        <v>93.256122664107551</v>
      </c>
      <c r="AE8146" s="11">
        <v>106.08157284818475</v>
      </c>
      <c r="AF8146" s="12">
        <v>90.380763097274681</v>
      </c>
    </row>
    <row r="8147" spans="2:32" x14ac:dyDescent="0.2">
      <c r="B8147" s="8" t="s">
        <v>64</v>
      </c>
      <c r="C8147" s="1" t="s">
        <v>67</v>
      </c>
      <c r="D8147" s="9" t="s">
        <v>53</v>
      </c>
      <c r="E8147" s="9">
        <v>8</v>
      </c>
      <c r="F8147" s="9">
        <v>4</v>
      </c>
      <c r="G8147" s="9">
        <v>23</v>
      </c>
      <c r="H8147" s="13" t="s">
        <v>35</v>
      </c>
      <c r="I8147" s="11">
        <v>79.831710951682624</v>
      </c>
      <c r="J8147" s="11">
        <v>74.572890407467511</v>
      </c>
      <c r="K8147" s="11">
        <v>53.309698779327206</v>
      </c>
      <c r="L8147" s="11">
        <v>40.245904648954202</v>
      </c>
      <c r="M8147" s="11">
        <v>18.962003596083449</v>
      </c>
      <c r="N8147" s="11">
        <v>1.4279610911726464</v>
      </c>
      <c r="O8147" s="11">
        <v>0</v>
      </c>
      <c r="P8147" s="11">
        <v>0</v>
      </c>
      <c r="Q8147" s="11">
        <v>0</v>
      </c>
      <c r="R8147" s="11">
        <v>0</v>
      </c>
      <c r="S8147" s="11">
        <v>0</v>
      </c>
      <c r="T8147" s="11">
        <v>0</v>
      </c>
      <c r="U8147" s="11">
        <v>2.1928647065621654</v>
      </c>
      <c r="V8147" s="11">
        <v>33.279649317864767</v>
      </c>
      <c r="W8147" s="11">
        <v>66.945690496192356</v>
      </c>
      <c r="X8147" s="11">
        <v>120.06719544856949</v>
      </c>
      <c r="Y8147" s="11">
        <v>183.75548760232789</v>
      </c>
      <c r="Z8147" s="11">
        <v>251.45890889502061</v>
      </c>
      <c r="AA8147" s="11">
        <v>314.60164548908142</v>
      </c>
      <c r="AB8147" s="11">
        <v>351.60521906297618</v>
      </c>
      <c r="AC8147" s="11">
        <v>413.03572315389818</v>
      </c>
      <c r="AD8147" s="11">
        <v>382.56269482229629</v>
      </c>
      <c r="AE8147" s="11">
        <v>414.38803370798632</v>
      </c>
      <c r="AF8147" s="12">
        <v>520.6792072337222</v>
      </c>
    </row>
    <row r="8148" spans="2:32" x14ac:dyDescent="0.2">
      <c r="B8148" s="8" t="s">
        <v>64</v>
      </c>
      <c r="C8148" s="1" t="s">
        <v>67</v>
      </c>
      <c r="D8148" s="9" t="s">
        <v>53</v>
      </c>
      <c r="E8148" s="9">
        <v>8</v>
      </c>
      <c r="F8148" s="9">
        <v>4</v>
      </c>
      <c r="G8148" s="9">
        <v>24</v>
      </c>
      <c r="H8148" s="13" t="s">
        <v>35</v>
      </c>
      <c r="I8148" s="11">
        <v>557.39371302403663</v>
      </c>
      <c r="J8148" s="11">
        <v>795.48780515754856</v>
      </c>
      <c r="K8148" s="11">
        <v>801.79497332028041</v>
      </c>
      <c r="L8148" s="11">
        <v>801.79497332028041</v>
      </c>
      <c r="M8148" s="11">
        <v>801.79497332028041</v>
      </c>
      <c r="N8148" s="11">
        <v>801.79497332028041</v>
      </c>
      <c r="O8148" s="11">
        <v>801.79497332028041</v>
      </c>
      <c r="P8148" s="11">
        <v>801.79497332028041</v>
      </c>
      <c r="Q8148" s="11">
        <v>801.79497332028041</v>
      </c>
      <c r="R8148" s="11">
        <v>801.79497332028041</v>
      </c>
      <c r="S8148" s="11">
        <v>801.79497332028041</v>
      </c>
      <c r="T8148" s="11">
        <v>801.79497332028041</v>
      </c>
      <c r="U8148" s="11">
        <v>801.79497332028041</v>
      </c>
      <c r="V8148" s="11">
        <v>801.79497332028041</v>
      </c>
      <c r="W8148" s="11">
        <v>801.79497332028041</v>
      </c>
      <c r="X8148" s="11">
        <v>801.79497332028041</v>
      </c>
      <c r="Y8148" s="11">
        <v>801.79497332028041</v>
      </c>
      <c r="Z8148" s="11">
        <v>801.79497332028041</v>
      </c>
      <c r="AA8148" s="11">
        <v>801.79497332028041</v>
      </c>
      <c r="AB8148" s="11">
        <v>801.79497332028041</v>
      </c>
      <c r="AC8148" s="11">
        <v>801.79497332028041</v>
      </c>
      <c r="AD8148" s="11">
        <v>801.79497332028041</v>
      </c>
      <c r="AE8148" s="11">
        <v>801.79497332028041</v>
      </c>
      <c r="AF8148" s="12">
        <v>801.79497332028041</v>
      </c>
    </row>
    <row r="8149" spans="2:32" x14ac:dyDescent="0.2">
      <c r="B8149" s="8" t="s">
        <v>64</v>
      </c>
      <c r="C8149" s="1" t="s">
        <v>67</v>
      </c>
      <c r="D8149" s="9" t="s">
        <v>53</v>
      </c>
      <c r="E8149" s="9">
        <v>8</v>
      </c>
      <c r="F8149" s="9">
        <v>4</v>
      </c>
      <c r="G8149" s="9">
        <v>25</v>
      </c>
      <c r="H8149" s="13" t="s">
        <v>35</v>
      </c>
      <c r="I8149" s="11">
        <v>801.79497332028041</v>
      </c>
      <c r="J8149" s="11">
        <v>801.79497332028041</v>
      </c>
      <c r="K8149" s="11">
        <v>801.79497332028041</v>
      </c>
      <c r="L8149" s="11">
        <v>801.79497332028041</v>
      </c>
      <c r="M8149" s="11">
        <v>801.79497332028041</v>
      </c>
      <c r="N8149" s="11">
        <v>801.79497332028041</v>
      </c>
      <c r="O8149" s="11">
        <v>801.79497332028041</v>
      </c>
      <c r="P8149" s="11">
        <v>801.79497332028041</v>
      </c>
      <c r="Q8149" s="11">
        <v>801.79497332028041</v>
      </c>
      <c r="R8149" s="11">
        <v>801.79497332028041</v>
      </c>
      <c r="S8149" s="11">
        <v>801.79497332028041</v>
      </c>
      <c r="T8149" s="11">
        <v>801.79497332028041</v>
      </c>
      <c r="U8149" s="11">
        <v>801.79497332028041</v>
      </c>
      <c r="V8149" s="11">
        <v>801.79497332028041</v>
      </c>
      <c r="W8149" s="11">
        <v>801.79497332028041</v>
      </c>
      <c r="X8149" s="11">
        <v>552.19674644512247</v>
      </c>
      <c r="Y8149" s="11">
        <v>352.55888170713024</v>
      </c>
      <c r="Z8149" s="11">
        <v>373.98773439016554</v>
      </c>
      <c r="AA8149" s="11">
        <v>398.80992788128674</v>
      </c>
      <c r="AB8149" s="11">
        <v>409.89103170058723</v>
      </c>
      <c r="AC8149" s="11">
        <v>529.08469138666271</v>
      </c>
      <c r="AD8149" s="11">
        <v>576.26392712848076</v>
      </c>
      <c r="AE8149" s="11">
        <v>576.57493962322883</v>
      </c>
      <c r="AF8149" s="12">
        <v>327.0479972019964</v>
      </c>
    </row>
    <row r="8150" spans="2:32" x14ac:dyDescent="0.2">
      <c r="B8150" s="8" t="s">
        <v>64</v>
      </c>
      <c r="C8150" s="1" t="s">
        <v>67</v>
      </c>
      <c r="D8150" s="9" t="s">
        <v>53</v>
      </c>
      <c r="E8150" s="9">
        <v>8</v>
      </c>
      <c r="F8150" s="9">
        <v>4</v>
      </c>
      <c r="G8150" s="9">
        <v>26</v>
      </c>
      <c r="H8150" s="13" t="s">
        <v>35</v>
      </c>
      <c r="I8150" s="11">
        <v>301.58306750377835</v>
      </c>
      <c r="J8150" s="11">
        <v>494.90940382270333</v>
      </c>
      <c r="K8150" s="11">
        <v>720.11016059700364</v>
      </c>
      <c r="L8150" s="11">
        <v>801.79497332028041</v>
      </c>
      <c r="M8150" s="11">
        <v>801.79497332028041</v>
      </c>
      <c r="N8150" s="11">
        <v>801.79497332028041</v>
      </c>
      <c r="O8150" s="11">
        <v>801.79497332028041</v>
      </c>
      <c r="P8150" s="11">
        <v>801.79497332028041</v>
      </c>
      <c r="Q8150" s="11">
        <v>801.79497332028041</v>
      </c>
      <c r="R8150" s="11">
        <v>777.90220289038768</v>
      </c>
      <c r="S8150" s="11">
        <v>430.13518552542178</v>
      </c>
      <c r="T8150" s="11">
        <v>548.01560484905701</v>
      </c>
      <c r="U8150" s="11">
        <v>646.25424549794207</v>
      </c>
      <c r="V8150" s="11">
        <v>616.05637228989883</v>
      </c>
      <c r="W8150" s="11">
        <v>568.82234648490441</v>
      </c>
      <c r="X8150" s="11">
        <v>729.29928608286616</v>
      </c>
      <c r="Y8150" s="11">
        <v>801.51786755572834</v>
      </c>
      <c r="Z8150" s="11">
        <v>801.79497332028041</v>
      </c>
      <c r="AA8150" s="11">
        <v>801.79497332028041</v>
      </c>
      <c r="AB8150" s="11">
        <v>723.78098008630207</v>
      </c>
      <c r="AC8150" s="11">
        <v>453.5020860923986</v>
      </c>
      <c r="AD8150" s="11">
        <v>243.22949877756852</v>
      </c>
      <c r="AE8150" s="11">
        <v>123.74099109967673</v>
      </c>
      <c r="AF8150" s="12">
        <v>75.522192795284212</v>
      </c>
    </row>
    <row r="8151" spans="2:32" x14ac:dyDescent="0.2">
      <c r="B8151" s="8" t="s">
        <v>64</v>
      </c>
      <c r="C8151" s="1" t="s">
        <v>67</v>
      </c>
      <c r="D8151" s="9" t="s">
        <v>53</v>
      </c>
      <c r="E8151" s="9">
        <v>8</v>
      </c>
      <c r="F8151" s="9">
        <v>4</v>
      </c>
      <c r="G8151" s="9">
        <v>27</v>
      </c>
      <c r="H8151" s="13" t="s">
        <v>35</v>
      </c>
      <c r="I8151" s="11">
        <v>48.186110724815819</v>
      </c>
      <c r="J8151" s="11">
        <v>27.648098571610078</v>
      </c>
      <c r="K8151" s="11">
        <v>56.498631057211334</v>
      </c>
      <c r="L8151" s="11">
        <v>45.292155525284215</v>
      </c>
      <c r="M8151" s="11">
        <v>69.139258007229813</v>
      </c>
      <c r="N8151" s="11">
        <v>111.87948745380969</v>
      </c>
      <c r="O8151" s="11">
        <v>185.06104014438566</v>
      </c>
      <c r="P8151" s="11">
        <v>214.05723244323281</v>
      </c>
      <c r="Q8151" s="11">
        <v>631.83550888243531</v>
      </c>
      <c r="R8151" s="11">
        <v>705.10577270933447</v>
      </c>
      <c r="S8151" s="11">
        <v>5.9717421768084842</v>
      </c>
      <c r="T8151" s="11">
        <v>14.753624740861879</v>
      </c>
      <c r="U8151" s="11">
        <v>49.874110816505492</v>
      </c>
      <c r="V8151" s="11">
        <v>103.85236311018454</v>
      </c>
      <c r="W8151" s="11">
        <v>204.67299982925388</v>
      </c>
      <c r="X8151" s="11">
        <v>283.12027919373685</v>
      </c>
      <c r="Y8151" s="11">
        <v>253.4362564577865</v>
      </c>
      <c r="Z8151" s="11">
        <v>130.70202559752013</v>
      </c>
      <c r="AA8151" s="11">
        <v>65.863837750036865</v>
      </c>
      <c r="AB8151" s="11">
        <v>57.775440330523573</v>
      </c>
      <c r="AC8151" s="11">
        <v>38.24025127737189</v>
      </c>
      <c r="AD8151" s="11">
        <v>24.703570135752965</v>
      </c>
      <c r="AE8151" s="11">
        <v>20.331927290900325</v>
      </c>
      <c r="AF8151" s="12">
        <v>3.8160664945582687</v>
      </c>
    </row>
    <row r="8152" spans="2:32" x14ac:dyDescent="0.2">
      <c r="B8152" s="8" t="s">
        <v>64</v>
      </c>
      <c r="C8152" s="1" t="s">
        <v>67</v>
      </c>
      <c r="D8152" s="9" t="s">
        <v>53</v>
      </c>
      <c r="E8152" s="9">
        <v>8</v>
      </c>
      <c r="F8152" s="9">
        <v>4</v>
      </c>
      <c r="G8152" s="9">
        <v>28</v>
      </c>
      <c r="H8152" s="13" t="s">
        <v>35</v>
      </c>
      <c r="I8152" s="11">
        <v>56.7168303323731</v>
      </c>
      <c r="J8152" s="11">
        <v>74.413576107272959</v>
      </c>
      <c r="K8152" s="11">
        <v>56.814731712931483</v>
      </c>
      <c r="L8152" s="11">
        <v>43.291995502968206</v>
      </c>
      <c r="M8152" s="11">
        <v>13.617820994014876</v>
      </c>
      <c r="N8152" s="11">
        <v>0</v>
      </c>
      <c r="O8152" s="11">
        <v>0</v>
      </c>
      <c r="P8152" s="11">
        <v>0</v>
      </c>
      <c r="Q8152" s="11">
        <v>5.6346497195597532E-3</v>
      </c>
      <c r="R8152" s="11">
        <v>9.3449248672465099</v>
      </c>
      <c r="S8152" s="11">
        <v>42.330584080900756</v>
      </c>
      <c r="T8152" s="11">
        <v>52.867520020767969</v>
      </c>
      <c r="U8152" s="11">
        <v>75.403160665883917</v>
      </c>
      <c r="V8152" s="11">
        <v>131.37846773353419</v>
      </c>
      <c r="W8152" s="11">
        <v>149.6583977934589</v>
      </c>
      <c r="X8152" s="11">
        <v>180.47007748152157</v>
      </c>
      <c r="Y8152" s="11">
        <v>233.56678347598384</v>
      </c>
      <c r="Z8152" s="11">
        <v>293.76300513582368</v>
      </c>
      <c r="AA8152" s="11">
        <v>424.19571318981497</v>
      </c>
      <c r="AB8152" s="11">
        <v>563.05401421051079</v>
      </c>
      <c r="AC8152" s="11">
        <v>549.26223655877561</v>
      </c>
      <c r="AD8152" s="11">
        <v>494.2379243468626</v>
      </c>
      <c r="AE8152" s="11">
        <v>74.030138894196256</v>
      </c>
      <c r="AF8152" s="12">
        <v>1.4934638801557398</v>
      </c>
    </row>
    <row r="8153" spans="2:32" x14ac:dyDescent="0.2">
      <c r="B8153" s="8" t="s">
        <v>64</v>
      </c>
      <c r="C8153" s="1" t="s">
        <v>67</v>
      </c>
      <c r="D8153" s="9" t="s">
        <v>53</v>
      </c>
      <c r="E8153" s="9">
        <v>8</v>
      </c>
      <c r="F8153" s="9">
        <v>4</v>
      </c>
      <c r="G8153" s="9">
        <v>29</v>
      </c>
      <c r="H8153" s="13" t="s">
        <v>35</v>
      </c>
      <c r="I8153" s="11">
        <v>43.778970875354347</v>
      </c>
      <c r="J8153" s="11">
        <v>131.28437799153343</v>
      </c>
      <c r="K8153" s="11">
        <v>429.2570241620449</v>
      </c>
      <c r="L8153" s="11">
        <v>801.79497332028041</v>
      </c>
      <c r="M8153" s="11">
        <v>411.49744192987276</v>
      </c>
      <c r="N8153" s="11">
        <v>599.75784884715893</v>
      </c>
      <c r="O8153" s="11">
        <v>801.79497332028041</v>
      </c>
      <c r="P8153" s="11">
        <v>801.79497332028041</v>
      </c>
      <c r="Q8153" s="11">
        <v>767.98554568604038</v>
      </c>
      <c r="R8153" s="11">
        <v>650.1061303687984</v>
      </c>
      <c r="S8153" s="11">
        <v>511.44573335117195</v>
      </c>
      <c r="T8153" s="11">
        <v>537.43372169440386</v>
      </c>
      <c r="U8153" s="11">
        <v>381.80455525176387</v>
      </c>
      <c r="V8153" s="11">
        <v>369.12363895947732</v>
      </c>
      <c r="W8153" s="11">
        <v>637.48255718451776</v>
      </c>
      <c r="X8153" s="11">
        <v>744.73992909137382</v>
      </c>
      <c r="Y8153" s="11">
        <v>779.75995894876246</v>
      </c>
      <c r="Z8153" s="11">
        <v>789.03049501017381</v>
      </c>
      <c r="AA8153" s="11">
        <v>792.96292987966956</v>
      </c>
      <c r="AB8153" s="11">
        <v>790.88882478648657</v>
      </c>
      <c r="AC8153" s="11">
        <v>769.30417899710824</v>
      </c>
      <c r="AD8153" s="11">
        <v>663.12528207204139</v>
      </c>
      <c r="AE8153" s="11">
        <v>618.73184852677389</v>
      </c>
      <c r="AF8153" s="12">
        <v>607.31520577083108</v>
      </c>
    </row>
    <row r="8154" spans="2:32" x14ac:dyDescent="0.2">
      <c r="B8154" s="8" t="s">
        <v>64</v>
      </c>
      <c r="C8154" s="1" t="s">
        <v>67</v>
      </c>
      <c r="D8154" s="9" t="s">
        <v>53</v>
      </c>
      <c r="E8154" s="9">
        <v>8</v>
      </c>
      <c r="F8154" s="9">
        <v>4</v>
      </c>
      <c r="G8154" s="9">
        <v>30</v>
      </c>
      <c r="H8154" s="13" t="s">
        <v>35</v>
      </c>
      <c r="I8154" s="11">
        <v>416.81345498113501</v>
      </c>
      <c r="J8154" s="11">
        <v>524.6974129351031</v>
      </c>
      <c r="K8154" s="11">
        <v>524.65277767944701</v>
      </c>
      <c r="L8154" s="11">
        <v>728.31168802261925</v>
      </c>
      <c r="M8154" s="11">
        <v>602.8847837302568</v>
      </c>
      <c r="N8154" s="11">
        <v>766.10214443579139</v>
      </c>
      <c r="O8154" s="11">
        <v>777.07828655814615</v>
      </c>
      <c r="P8154" s="11">
        <v>801.35648069947899</v>
      </c>
      <c r="Q8154" s="11">
        <v>801.73226594954394</v>
      </c>
      <c r="R8154" s="11">
        <v>798.11497434395699</v>
      </c>
      <c r="S8154" s="11">
        <v>801.79497332028041</v>
      </c>
      <c r="T8154" s="11">
        <v>801.79497332028041</v>
      </c>
      <c r="U8154" s="11">
        <v>779.40431119835728</v>
      </c>
      <c r="V8154" s="11">
        <v>652.4503992394707</v>
      </c>
      <c r="W8154" s="11">
        <v>801.79497332028041</v>
      </c>
      <c r="X8154" s="11">
        <v>581.86192254677587</v>
      </c>
      <c r="Y8154" s="11">
        <v>207.31339321415726</v>
      </c>
      <c r="Z8154" s="11">
        <v>699.03532056824724</v>
      </c>
      <c r="AA8154" s="11">
        <v>699.38368210082615</v>
      </c>
      <c r="AB8154" s="11">
        <v>801.79497332028041</v>
      </c>
      <c r="AC8154" s="11">
        <v>761.36524227218615</v>
      </c>
      <c r="AD8154" s="11">
        <v>468.3350183739891</v>
      </c>
      <c r="AE8154" s="11">
        <v>95.638737407529945</v>
      </c>
      <c r="AF8154" s="12">
        <v>22.865266701248693</v>
      </c>
    </row>
    <row r="8155" spans="2:32" x14ac:dyDescent="0.2">
      <c r="B8155" s="8" t="s">
        <v>64</v>
      </c>
      <c r="C8155" s="1" t="s">
        <v>67</v>
      </c>
      <c r="D8155" s="9" t="s">
        <v>53</v>
      </c>
      <c r="E8155" s="9">
        <v>8</v>
      </c>
      <c r="F8155" s="9">
        <v>5</v>
      </c>
      <c r="G8155" s="9">
        <v>1</v>
      </c>
      <c r="H8155" s="13" t="s">
        <v>36</v>
      </c>
      <c r="I8155" s="11">
        <v>41.508066186135515</v>
      </c>
      <c r="J8155" s="11">
        <v>119.46160747802575</v>
      </c>
      <c r="K8155" s="11">
        <v>222.3990482478896</v>
      </c>
      <c r="L8155" s="11">
        <v>283.1311224627849</v>
      </c>
      <c r="M8155" s="11">
        <v>484.16315047851822</v>
      </c>
      <c r="N8155" s="11">
        <v>436.59473317275962</v>
      </c>
      <c r="O8155" s="11">
        <v>599.63782705431345</v>
      </c>
      <c r="P8155" s="11">
        <v>623.51900838183735</v>
      </c>
      <c r="Q8155" s="11">
        <v>520.0089899373462</v>
      </c>
      <c r="R8155" s="11">
        <v>422.95438837103211</v>
      </c>
      <c r="S8155" s="11">
        <v>331.84815176837924</v>
      </c>
      <c r="T8155" s="11">
        <v>295.99545638017923</v>
      </c>
      <c r="U8155" s="11">
        <v>349.16161093116119</v>
      </c>
      <c r="V8155" s="11">
        <v>480.75672890142215</v>
      </c>
      <c r="W8155" s="11">
        <v>722.17147178014602</v>
      </c>
      <c r="X8155" s="11">
        <v>763.7268374246172</v>
      </c>
      <c r="Y8155" s="11">
        <v>801.79497332028041</v>
      </c>
      <c r="Z8155" s="11">
        <v>801.79497332028041</v>
      </c>
      <c r="AA8155" s="11">
        <v>801.79497332028041</v>
      </c>
      <c r="AB8155" s="11">
        <v>801.79497332028041</v>
      </c>
      <c r="AC8155" s="11">
        <v>801.79497332028041</v>
      </c>
      <c r="AD8155" s="11">
        <v>801.79497332028041</v>
      </c>
      <c r="AE8155" s="11">
        <v>801.79497332028041</v>
      </c>
      <c r="AF8155" s="12">
        <v>801.79497332028041</v>
      </c>
    </row>
    <row r="8156" spans="2:32" x14ac:dyDescent="0.2">
      <c r="B8156" s="8" t="s">
        <v>64</v>
      </c>
      <c r="C8156" s="1" t="s">
        <v>67</v>
      </c>
      <c r="D8156" s="9" t="s">
        <v>53</v>
      </c>
      <c r="E8156" s="9">
        <v>8</v>
      </c>
      <c r="F8156" s="9">
        <v>5</v>
      </c>
      <c r="G8156" s="9">
        <v>2</v>
      </c>
      <c r="H8156" s="13" t="s">
        <v>36</v>
      </c>
      <c r="I8156" s="11">
        <v>801.79497332028041</v>
      </c>
      <c r="J8156" s="11">
        <v>801.79497332028041</v>
      </c>
      <c r="K8156" s="11">
        <v>801.79497332028041</v>
      </c>
      <c r="L8156" s="11">
        <v>801.79497332028041</v>
      </c>
      <c r="M8156" s="11">
        <v>801.79497332028041</v>
      </c>
      <c r="N8156" s="11">
        <v>801.79497332028041</v>
      </c>
      <c r="O8156" s="11">
        <v>801.79497332028041</v>
      </c>
      <c r="P8156" s="11">
        <v>801.79497332028041</v>
      </c>
      <c r="Q8156" s="11">
        <v>669.75683035750001</v>
      </c>
      <c r="R8156" s="11">
        <v>347.41529958244297</v>
      </c>
      <c r="S8156" s="11">
        <v>178.68699081291248</v>
      </c>
      <c r="T8156" s="11">
        <v>160.83148294133383</v>
      </c>
      <c r="U8156" s="11">
        <v>193.94040097201795</v>
      </c>
      <c r="V8156" s="11">
        <v>276.1552860421134</v>
      </c>
      <c r="W8156" s="11">
        <v>586.53571573708723</v>
      </c>
      <c r="X8156" s="11">
        <v>739.06121155905669</v>
      </c>
      <c r="Y8156" s="11">
        <v>666.99357527595407</v>
      </c>
      <c r="Z8156" s="11">
        <v>706.18946852436852</v>
      </c>
      <c r="AA8156" s="11">
        <v>793.45569621750326</v>
      </c>
      <c r="AB8156" s="11">
        <v>801.79497332028041</v>
      </c>
      <c r="AC8156" s="11">
        <v>801.79497332028041</v>
      </c>
      <c r="AD8156" s="11">
        <v>801.79497332028041</v>
      </c>
      <c r="AE8156" s="11">
        <v>801.79497332028041</v>
      </c>
      <c r="AF8156" s="12">
        <v>801.79497332028041</v>
      </c>
    </row>
    <row r="8157" spans="2:32" x14ac:dyDescent="0.2">
      <c r="B8157" s="8" t="s">
        <v>64</v>
      </c>
      <c r="C8157" s="1" t="s">
        <v>67</v>
      </c>
      <c r="D8157" s="9" t="s">
        <v>53</v>
      </c>
      <c r="E8157" s="9">
        <v>8</v>
      </c>
      <c r="F8157" s="9">
        <v>5</v>
      </c>
      <c r="G8157" s="9">
        <v>3</v>
      </c>
      <c r="H8157" s="13" t="s">
        <v>36</v>
      </c>
      <c r="I8157" s="11">
        <v>801.79497332028041</v>
      </c>
      <c r="J8157" s="11">
        <v>801.79497332028041</v>
      </c>
      <c r="K8157" s="11">
        <v>801.79497332028041</v>
      </c>
      <c r="L8157" s="11">
        <v>801.79497332028041</v>
      </c>
      <c r="M8157" s="11">
        <v>801.79497332028041</v>
      </c>
      <c r="N8157" s="11">
        <v>801.79497332028041</v>
      </c>
      <c r="O8157" s="11">
        <v>801.79497332028041</v>
      </c>
      <c r="P8157" s="11">
        <v>801.79497332028041</v>
      </c>
      <c r="Q8157" s="11">
        <v>801.79497332028041</v>
      </c>
      <c r="R8157" s="11">
        <v>801.79497332028041</v>
      </c>
      <c r="S8157" s="11">
        <v>801.79497332028041</v>
      </c>
      <c r="T8157" s="11">
        <v>801.79497332028041</v>
      </c>
      <c r="U8157" s="11">
        <v>801.79497332028041</v>
      </c>
      <c r="V8157" s="11">
        <v>801.79497332028041</v>
      </c>
      <c r="W8157" s="11">
        <v>801.79497332028041</v>
      </c>
      <c r="X8157" s="11">
        <v>801.79497332028041</v>
      </c>
      <c r="Y8157" s="11">
        <v>801.79497332028041</v>
      </c>
      <c r="Z8157" s="11">
        <v>801.79497332028041</v>
      </c>
      <c r="AA8157" s="11">
        <v>801.79497332028041</v>
      </c>
      <c r="AB8157" s="11">
        <v>801.79497332028041</v>
      </c>
      <c r="AC8157" s="11">
        <v>801.79497332028041</v>
      </c>
      <c r="AD8157" s="11">
        <v>801.79497332028041</v>
      </c>
      <c r="AE8157" s="11">
        <v>801.79497332028041</v>
      </c>
      <c r="AF8157" s="12">
        <v>801.79497332028041</v>
      </c>
    </row>
    <row r="8158" spans="2:32" x14ac:dyDescent="0.2">
      <c r="B8158" s="8" t="s">
        <v>64</v>
      </c>
      <c r="C8158" s="1" t="s">
        <v>67</v>
      </c>
      <c r="D8158" s="9" t="s">
        <v>53</v>
      </c>
      <c r="E8158" s="9">
        <v>8</v>
      </c>
      <c r="F8158" s="9">
        <v>5</v>
      </c>
      <c r="G8158" s="9">
        <v>4</v>
      </c>
      <c r="H8158" s="13" t="s">
        <v>36</v>
      </c>
      <c r="I8158" s="11">
        <v>801.79497332028041</v>
      </c>
      <c r="J8158" s="11">
        <v>801.79497332028041</v>
      </c>
      <c r="K8158" s="11">
        <v>801.79497332028041</v>
      </c>
      <c r="L8158" s="11">
        <v>801.79497332028041</v>
      </c>
      <c r="M8158" s="11">
        <v>801.79497332028041</v>
      </c>
      <c r="N8158" s="11">
        <v>801.79497332028041</v>
      </c>
      <c r="O8158" s="11">
        <v>801.79497332028041</v>
      </c>
      <c r="P8158" s="11">
        <v>801.79497332028041</v>
      </c>
      <c r="Q8158" s="11">
        <v>801.79497332028041</v>
      </c>
      <c r="R8158" s="11">
        <v>801.79497332028041</v>
      </c>
      <c r="S8158" s="11">
        <v>732.7589773706012</v>
      </c>
      <c r="T8158" s="11">
        <v>708.86328097921955</v>
      </c>
      <c r="U8158" s="11">
        <v>798.83017112675248</v>
      </c>
      <c r="V8158" s="11">
        <v>801.79497332028041</v>
      </c>
      <c r="W8158" s="11">
        <v>801.79497332028041</v>
      </c>
      <c r="X8158" s="11">
        <v>801.79497332028041</v>
      </c>
      <c r="Y8158" s="11">
        <v>801.79497332028041</v>
      </c>
      <c r="Z8158" s="11">
        <v>801.79497332028041</v>
      </c>
      <c r="AA8158" s="11">
        <v>801.79497332028041</v>
      </c>
      <c r="AB8158" s="11">
        <v>801.79497332028041</v>
      </c>
      <c r="AC8158" s="11">
        <v>801.79497332028041</v>
      </c>
      <c r="AD8158" s="11">
        <v>801.79497332028041</v>
      </c>
      <c r="AE8158" s="11">
        <v>801.79497332028041</v>
      </c>
      <c r="AF8158" s="12">
        <v>801.79497332028041</v>
      </c>
    </row>
    <row r="8159" spans="2:32" x14ac:dyDescent="0.2">
      <c r="B8159" s="8" t="s">
        <v>64</v>
      </c>
      <c r="C8159" s="1" t="s">
        <v>67</v>
      </c>
      <c r="D8159" s="9" t="s">
        <v>53</v>
      </c>
      <c r="E8159" s="9">
        <v>8</v>
      </c>
      <c r="F8159" s="9">
        <v>5</v>
      </c>
      <c r="G8159" s="9">
        <v>5</v>
      </c>
      <c r="H8159" s="13" t="s">
        <v>36</v>
      </c>
      <c r="I8159" s="11">
        <v>801.79497332028041</v>
      </c>
      <c r="J8159" s="11">
        <v>801.79497332028041</v>
      </c>
      <c r="K8159" s="11">
        <v>801.79497332028041</v>
      </c>
      <c r="L8159" s="11">
        <v>801.79497332028041</v>
      </c>
      <c r="M8159" s="11">
        <v>801.79497332028041</v>
      </c>
      <c r="N8159" s="11">
        <v>801.79497332028041</v>
      </c>
      <c r="O8159" s="11">
        <v>718.5813170330747</v>
      </c>
      <c r="P8159" s="11">
        <v>789.17713731538981</v>
      </c>
      <c r="Q8159" s="11">
        <v>408.84043941063436</v>
      </c>
      <c r="R8159" s="11">
        <v>184.08272197180258</v>
      </c>
      <c r="S8159" s="11">
        <v>80.907087856601308</v>
      </c>
      <c r="T8159" s="11">
        <v>31.951420574266898</v>
      </c>
      <c r="U8159" s="11">
        <v>12.133090960992329</v>
      </c>
      <c r="V8159" s="11">
        <v>0</v>
      </c>
      <c r="W8159" s="11">
        <v>0</v>
      </c>
      <c r="X8159" s="11">
        <v>0</v>
      </c>
      <c r="Y8159" s="11">
        <v>0</v>
      </c>
      <c r="Z8159" s="11">
        <v>27.337627523166603</v>
      </c>
      <c r="AA8159" s="11">
        <v>58.905327611124406</v>
      </c>
      <c r="AB8159" s="11">
        <v>99.464518112159894</v>
      </c>
      <c r="AC8159" s="11">
        <v>116.84276437320774</v>
      </c>
      <c r="AD8159" s="11">
        <v>100.67160631293154</v>
      </c>
      <c r="AE8159" s="11">
        <v>153.9014292121974</v>
      </c>
      <c r="AF8159" s="12">
        <v>105.7449008186135</v>
      </c>
    </row>
    <row r="8160" spans="2:32" x14ac:dyDescent="0.2">
      <c r="B8160" s="8" t="s">
        <v>64</v>
      </c>
      <c r="C8160" s="1" t="s">
        <v>67</v>
      </c>
      <c r="D8160" s="9" t="s">
        <v>53</v>
      </c>
      <c r="E8160" s="9">
        <v>8</v>
      </c>
      <c r="F8160" s="9">
        <v>5</v>
      </c>
      <c r="G8160" s="9">
        <v>6</v>
      </c>
      <c r="H8160" s="13" t="s">
        <v>36</v>
      </c>
      <c r="I8160" s="11">
        <v>85.366066707591287</v>
      </c>
      <c r="J8160" s="11">
        <v>92.259216030299754</v>
      </c>
      <c r="K8160" s="11">
        <v>100.42508688600491</v>
      </c>
      <c r="L8160" s="11">
        <v>58.519215438156884</v>
      </c>
      <c r="M8160" s="11">
        <v>124.059906559035</v>
      </c>
      <c r="N8160" s="11">
        <v>129.72075277755124</v>
      </c>
      <c r="O8160" s="11">
        <v>116.3386097342849</v>
      </c>
      <c r="P8160" s="11">
        <v>262.17727954736932</v>
      </c>
      <c r="Q8160" s="11">
        <v>176.42185198898099</v>
      </c>
      <c r="R8160" s="11">
        <v>124.18189333582103</v>
      </c>
      <c r="S8160" s="11">
        <v>618.77252512865084</v>
      </c>
      <c r="T8160" s="11">
        <v>764.37594190083598</v>
      </c>
      <c r="U8160" s="11">
        <v>57.97321524705589</v>
      </c>
      <c r="V8160" s="11">
        <v>0.76039595164101748</v>
      </c>
      <c r="W8160" s="11">
        <v>0</v>
      </c>
      <c r="X8160" s="11">
        <v>0</v>
      </c>
      <c r="Y8160" s="11">
        <v>0.76518537588907154</v>
      </c>
      <c r="Z8160" s="11">
        <v>0.92788590054814524</v>
      </c>
      <c r="AA8160" s="11">
        <v>28.615144979559897</v>
      </c>
      <c r="AB8160" s="11">
        <v>51.640011047104061</v>
      </c>
      <c r="AC8160" s="11">
        <v>118.71135652915555</v>
      </c>
      <c r="AD8160" s="11">
        <v>367.09474283989039</v>
      </c>
      <c r="AE8160" s="11">
        <v>304.15415576164668</v>
      </c>
      <c r="AF8160" s="12">
        <v>227.39571555133932</v>
      </c>
    </row>
    <row r="8161" spans="2:32" x14ac:dyDescent="0.2">
      <c r="B8161" s="8" t="s">
        <v>64</v>
      </c>
      <c r="C8161" s="1" t="s">
        <v>67</v>
      </c>
      <c r="D8161" s="9" t="s">
        <v>53</v>
      </c>
      <c r="E8161" s="9">
        <v>8</v>
      </c>
      <c r="F8161" s="9">
        <v>5</v>
      </c>
      <c r="G8161" s="9">
        <v>7</v>
      </c>
      <c r="H8161" s="13" t="s">
        <v>36</v>
      </c>
      <c r="I8161" s="11">
        <v>202.60015691553764</v>
      </c>
      <c r="J8161" s="11">
        <v>113.31054796650434</v>
      </c>
      <c r="K8161" s="11">
        <v>72.160420816792936</v>
      </c>
      <c r="L8161" s="11">
        <v>52.153890205093631</v>
      </c>
      <c r="M8161" s="11">
        <v>75.836038022356604</v>
      </c>
      <c r="N8161" s="11">
        <v>177.15210886767611</v>
      </c>
      <c r="O8161" s="11">
        <v>183.30260900420649</v>
      </c>
      <c r="P8161" s="11">
        <v>147.37763949863668</v>
      </c>
      <c r="Q8161" s="11">
        <v>152.85324653758929</v>
      </c>
      <c r="R8161" s="11">
        <v>194.6696681872678</v>
      </c>
      <c r="S8161" s="11">
        <v>331.57305401661353</v>
      </c>
      <c r="T8161" s="11">
        <v>430.227869658472</v>
      </c>
      <c r="U8161" s="11">
        <v>276.10726585061627</v>
      </c>
      <c r="V8161" s="11">
        <v>219.68553451165786</v>
      </c>
      <c r="W8161" s="11">
        <v>244.62744859370699</v>
      </c>
      <c r="X8161" s="11">
        <v>328.72121688528131</v>
      </c>
      <c r="Y8161" s="11">
        <v>475.78612273535293</v>
      </c>
      <c r="Z8161" s="11">
        <v>579.26280816758629</v>
      </c>
      <c r="AA8161" s="11">
        <v>689.57574444592501</v>
      </c>
      <c r="AB8161" s="11">
        <v>801.79497332028041</v>
      </c>
      <c r="AC8161" s="11">
        <v>801.79497332028041</v>
      </c>
      <c r="AD8161" s="11">
        <v>781.52924770093853</v>
      </c>
      <c r="AE8161" s="11">
        <v>641.65778948581249</v>
      </c>
      <c r="AF8161" s="12">
        <v>542.27458154856072</v>
      </c>
    </row>
    <row r="8162" spans="2:32" x14ac:dyDescent="0.2">
      <c r="B8162" s="8" t="s">
        <v>64</v>
      </c>
      <c r="C8162" s="1" t="s">
        <v>67</v>
      </c>
      <c r="D8162" s="9" t="s">
        <v>53</v>
      </c>
      <c r="E8162" s="9">
        <v>8</v>
      </c>
      <c r="F8162" s="9">
        <v>5</v>
      </c>
      <c r="G8162" s="9">
        <v>8</v>
      </c>
      <c r="H8162" s="13" t="s">
        <v>36</v>
      </c>
      <c r="I8162" s="11">
        <v>429.98742447022471</v>
      </c>
      <c r="J8162" s="11">
        <v>351.51689518626239</v>
      </c>
      <c r="K8162" s="11">
        <v>326.54553503099265</v>
      </c>
      <c r="L8162" s="11">
        <v>319.91734299547721</v>
      </c>
      <c r="M8162" s="11">
        <v>366.51577538171716</v>
      </c>
      <c r="N8162" s="11">
        <v>383.86273967213867</v>
      </c>
      <c r="O8162" s="11">
        <v>434.9216856048555</v>
      </c>
      <c r="P8162" s="11">
        <v>573.44898006062726</v>
      </c>
      <c r="Q8162" s="11">
        <v>623.57070036814412</v>
      </c>
      <c r="R8162" s="11">
        <v>589.04527274599491</v>
      </c>
      <c r="S8162" s="11">
        <v>574.67323677072488</v>
      </c>
      <c r="T8162" s="11">
        <v>525.15225651716707</v>
      </c>
      <c r="U8162" s="11">
        <v>513.24737979510962</v>
      </c>
      <c r="V8162" s="11">
        <v>511.52335738832255</v>
      </c>
      <c r="W8162" s="11">
        <v>450.25214608317339</v>
      </c>
      <c r="X8162" s="11">
        <v>560.25036938605638</v>
      </c>
      <c r="Y8162" s="11">
        <v>493.79730896968681</v>
      </c>
      <c r="Z8162" s="11">
        <v>483.04021235645371</v>
      </c>
      <c r="AA8162" s="11">
        <v>388.2959442447181</v>
      </c>
      <c r="AB8162" s="11">
        <v>368.17714778956173</v>
      </c>
      <c r="AC8162" s="11">
        <v>378.13201460864843</v>
      </c>
      <c r="AD8162" s="11">
        <v>318.42137346945583</v>
      </c>
      <c r="AE8162" s="11">
        <v>280.03207027152331</v>
      </c>
      <c r="AF8162" s="12">
        <v>204.13109454994293</v>
      </c>
    </row>
    <row r="8163" spans="2:32" x14ac:dyDescent="0.2">
      <c r="B8163" s="8" t="s">
        <v>64</v>
      </c>
      <c r="C8163" s="1" t="s">
        <v>67</v>
      </c>
      <c r="D8163" s="9" t="s">
        <v>53</v>
      </c>
      <c r="E8163" s="9">
        <v>8</v>
      </c>
      <c r="F8163" s="9">
        <v>5</v>
      </c>
      <c r="G8163" s="9">
        <v>9</v>
      </c>
      <c r="H8163" s="13" t="s">
        <v>36</v>
      </c>
      <c r="I8163" s="11">
        <v>170.48857580711538</v>
      </c>
      <c r="J8163" s="11">
        <v>101.99504451173904</v>
      </c>
      <c r="K8163" s="11">
        <v>71.822056319301254</v>
      </c>
      <c r="L8163" s="11">
        <v>93.116386488582393</v>
      </c>
      <c r="M8163" s="11">
        <v>161.68626529869553</v>
      </c>
      <c r="N8163" s="11">
        <v>265.8254371780763</v>
      </c>
      <c r="O8163" s="11">
        <v>348.52940244824697</v>
      </c>
      <c r="P8163" s="11">
        <v>385.09419654237081</v>
      </c>
      <c r="Q8163" s="11">
        <v>421.46570506283604</v>
      </c>
      <c r="R8163" s="11">
        <v>421.53770666418433</v>
      </c>
      <c r="S8163" s="11">
        <v>356.85769285249137</v>
      </c>
      <c r="T8163" s="11">
        <v>320.45124490953907</v>
      </c>
      <c r="U8163" s="11">
        <v>233.450419135</v>
      </c>
      <c r="V8163" s="11">
        <v>182.4683944349589</v>
      </c>
      <c r="W8163" s="11">
        <v>128.87259686238596</v>
      </c>
      <c r="X8163" s="11">
        <v>86.893196289176814</v>
      </c>
      <c r="Y8163" s="11">
        <v>73.572182892313663</v>
      </c>
      <c r="Z8163" s="11">
        <v>74.669949139802966</v>
      </c>
      <c r="AA8163" s="11">
        <v>139.85255420903505</v>
      </c>
      <c r="AB8163" s="11">
        <v>63.562224808131454</v>
      </c>
      <c r="AC8163" s="11">
        <v>32.997211562217245</v>
      </c>
      <c r="AD8163" s="11">
        <v>0</v>
      </c>
      <c r="AE8163" s="11">
        <v>0</v>
      </c>
      <c r="AF8163" s="12">
        <v>0</v>
      </c>
    </row>
    <row r="8164" spans="2:32" x14ac:dyDescent="0.2">
      <c r="B8164" s="8" t="s">
        <v>64</v>
      </c>
      <c r="C8164" s="1" t="s">
        <v>67</v>
      </c>
      <c r="D8164" s="9" t="s">
        <v>53</v>
      </c>
      <c r="E8164" s="9">
        <v>8</v>
      </c>
      <c r="F8164" s="9">
        <v>5</v>
      </c>
      <c r="G8164" s="9">
        <v>10</v>
      </c>
      <c r="H8164" s="13" t="s">
        <v>36</v>
      </c>
      <c r="I8164" s="11">
        <v>0</v>
      </c>
      <c r="J8164" s="11">
        <v>0</v>
      </c>
      <c r="K8164" s="11">
        <v>0</v>
      </c>
      <c r="L8164" s="11">
        <v>0</v>
      </c>
      <c r="M8164" s="11">
        <v>0</v>
      </c>
      <c r="N8164" s="11">
        <v>0</v>
      </c>
      <c r="O8164" s="11">
        <v>0</v>
      </c>
      <c r="P8164" s="11">
        <v>38.480570964820345</v>
      </c>
      <c r="Q8164" s="11">
        <v>87.325514270658957</v>
      </c>
      <c r="R8164" s="11">
        <v>167.90959892758579</v>
      </c>
      <c r="S8164" s="11">
        <v>288.64730570297468</v>
      </c>
      <c r="T8164" s="11">
        <v>423.49531832984673</v>
      </c>
      <c r="U8164" s="11">
        <v>719.41498657028023</v>
      </c>
      <c r="V8164" s="11">
        <v>801.79497332028041</v>
      </c>
      <c r="W8164" s="11">
        <v>801.79497332028041</v>
      </c>
      <c r="X8164" s="11">
        <v>801.79497332028041</v>
      </c>
      <c r="Y8164" s="11">
        <v>801.79497332028041</v>
      </c>
      <c r="Z8164" s="11">
        <v>801.79497332028041</v>
      </c>
      <c r="AA8164" s="11">
        <v>801.79497332028041</v>
      </c>
      <c r="AB8164" s="11">
        <v>801.79497332028041</v>
      </c>
      <c r="AC8164" s="11">
        <v>801.79497332028041</v>
      </c>
      <c r="AD8164" s="11">
        <v>720.09581764852771</v>
      </c>
      <c r="AE8164" s="11">
        <v>801.79497332028041</v>
      </c>
      <c r="AF8164" s="12">
        <v>801.79497332028041</v>
      </c>
    </row>
    <row r="8165" spans="2:32" x14ac:dyDescent="0.2">
      <c r="B8165" s="8" t="s">
        <v>64</v>
      </c>
      <c r="C8165" s="1" t="s">
        <v>67</v>
      </c>
      <c r="D8165" s="9" t="s">
        <v>53</v>
      </c>
      <c r="E8165" s="9">
        <v>8</v>
      </c>
      <c r="F8165" s="9">
        <v>5</v>
      </c>
      <c r="G8165" s="9">
        <v>11</v>
      </c>
      <c r="H8165" s="13" t="s">
        <v>36</v>
      </c>
      <c r="I8165" s="11">
        <v>801.79497332028041</v>
      </c>
      <c r="J8165" s="11">
        <v>801.79497332028041</v>
      </c>
      <c r="K8165" s="11">
        <v>801.79497332028041</v>
      </c>
      <c r="L8165" s="11">
        <v>773.42605553007218</v>
      </c>
      <c r="M8165" s="11">
        <v>800.72676788959939</v>
      </c>
      <c r="N8165" s="11">
        <v>778.23031217971891</v>
      </c>
      <c r="O8165" s="11">
        <v>710.93709921343304</v>
      </c>
      <c r="P8165" s="11">
        <v>591.36447014273108</v>
      </c>
      <c r="Q8165" s="11">
        <v>641.61051512763618</v>
      </c>
      <c r="R8165" s="11">
        <v>561.28937257364043</v>
      </c>
      <c r="S8165" s="11">
        <v>490.14238146729963</v>
      </c>
      <c r="T8165" s="11">
        <v>335.85947285449225</v>
      </c>
      <c r="U8165" s="11">
        <v>100.46579934525283</v>
      </c>
      <c r="V8165" s="11">
        <v>10.714144861153839</v>
      </c>
      <c r="W8165" s="11">
        <v>39.841056999540193</v>
      </c>
      <c r="X8165" s="11">
        <v>51.518443801560593</v>
      </c>
      <c r="Y8165" s="11">
        <v>38.813438527308719</v>
      </c>
      <c r="Z8165" s="11">
        <v>20.964698734542623</v>
      </c>
      <c r="AA8165" s="11">
        <v>19.401365758135807</v>
      </c>
      <c r="AB8165" s="11">
        <v>36.857085455374737</v>
      </c>
      <c r="AC8165" s="11">
        <v>20.985548003020725</v>
      </c>
      <c r="AD8165" s="11">
        <v>48.853115200732653</v>
      </c>
      <c r="AE8165" s="11">
        <v>75.514024486127283</v>
      </c>
      <c r="AF8165" s="12">
        <v>111.6184601344994</v>
      </c>
    </row>
    <row r="8166" spans="2:32" x14ac:dyDescent="0.2">
      <c r="B8166" s="8" t="s">
        <v>64</v>
      </c>
      <c r="C8166" s="1" t="s">
        <v>67</v>
      </c>
      <c r="D8166" s="9" t="s">
        <v>53</v>
      </c>
      <c r="E8166" s="9">
        <v>8</v>
      </c>
      <c r="F8166" s="9">
        <v>5</v>
      </c>
      <c r="G8166" s="9">
        <v>12</v>
      </c>
      <c r="H8166" s="13" t="s">
        <v>36</v>
      </c>
      <c r="I8166" s="11">
        <v>119.8475833929829</v>
      </c>
      <c r="J8166" s="11">
        <v>176.10983548783872</v>
      </c>
      <c r="K8166" s="11">
        <v>325.67047174448732</v>
      </c>
      <c r="L8166" s="11">
        <v>425.57886108312624</v>
      </c>
      <c r="M8166" s="11">
        <v>719.42950163413798</v>
      </c>
      <c r="N8166" s="11">
        <v>801.79497332028041</v>
      </c>
      <c r="O8166" s="11">
        <v>146.5375012916694</v>
      </c>
      <c r="P8166" s="11">
        <v>596.92064152327112</v>
      </c>
      <c r="Q8166" s="11">
        <v>782.99917043252833</v>
      </c>
      <c r="R8166" s="11">
        <v>801.79497332028041</v>
      </c>
      <c r="S8166" s="11">
        <v>801.79497332028041</v>
      </c>
      <c r="T8166" s="11">
        <v>801.79497332028041</v>
      </c>
      <c r="U8166" s="11">
        <v>801.79497332028041</v>
      </c>
      <c r="V8166" s="11">
        <v>788.93542994767574</v>
      </c>
      <c r="W8166" s="11">
        <v>697.01107156396529</v>
      </c>
      <c r="X8166" s="11">
        <v>446.64638620816038</v>
      </c>
      <c r="Y8166" s="11">
        <v>394.11456289646793</v>
      </c>
      <c r="Z8166" s="11">
        <v>406.05268657309222</v>
      </c>
      <c r="AA8166" s="11">
        <v>428.41239661220442</v>
      </c>
      <c r="AB8166" s="11">
        <v>316.79591580459459</v>
      </c>
      <c r="AC8166" s="11">
        <v>222.10407116953755</v>
      </c>
      <c r="AD8166" s="11">
        <v>801.79497332028041</v>
      </c>
      <c r="AE8166" s="11">
        <v>507.24198726830798</v>
      </c>
      <c r="AF8166" s="12">
        <v>104.76602327103944</v>
      </c>
    </row>
    <row r="8167" spans="2:32" x14ac:dyDescent="0.2">
      <c r="B8167" s="8" t="s">
        <v>64</v>
      </c>
      <c r="C8167" s="1" t="s">
        <v>67</v>
      </c>
      <c r="D8167" s="9" t="s">
        <v>53</v>
      </c>
      <c r="E8167" s="9">
        <v>8</v>
      </c>
      <c r="F8167" s="9">
        <v>5</v>
      </c>
      <c r="G8167" s="9">
        <v>13</v>
      </c>
      <c r="H8167" s="13" t="s">
        <v>36</v>
      </c>
      <c r="I8167" s="11">
        <v>163.1329667967029</v>
      </c>
      <c r="J8167" s="11">
        <v>451.28793645029907</v>
      </c>
      <c r="K8167" s="11">
        <v>617.48206136838985</v>
      </c>
      <c r="L8167" s="11">
        <v>793.73165454617651</v>
      </c>
      <c r="M8167" s="11">
        <v>709.36109603491639</v>
      </c>
      <c r="N8167" s="11">
        <v>661.49265293294161</v>
      </c>
      <c r="O8167" s="11">
        <v>704.92814963541059</v>
      </c>
      <c r="P8167" s="11">
        <v>791.51624272461015</v>
      </c>
      <c r="Q8167" s="11">
        <v>801.79497332028041</v>
      </c>
      <c r="R8167" s="11">
        <v>590.31772176297056</v>
      </c>
      <c r="S8167" s="11">
        <v>662.02494843677437</v>
      </c>
      <c r="T8167" s="11">
        <v>536.89081240869871</v>
      </c>
      <c r="U8167" s="11">
        <v>475.1544879703776</v>
      </c>
      <c r="V8167" s="11">
        <v>425.48505820009507</v>
      </c>
      <c r="W8167" s="11">
        <v>334.50110957614669</v>
      </c>
      <c r="X8167" s="11">
        <v>250.67231291471282</v>
      </c>
      <c r="Y8167" s="11">
        <v>208.19452356786894</v>
      </c>
      <c r="Z8167" s="11">
        <v>195.63010070310204</v>
      </c>
      <c r="AA8167" s="11">
        <v>151.96296538275053</v>
      </c>
      <c r="AB8167" s="11">
        <v>103.4485015384786</v>
      </c>
      <c r="AC8167" s="11">
        <v>137.6019447919092</v>
      </c>
      <c r="AD8167" s="11">
        <v>175.72907323465344</v>
      </c>
      <c r="AE8167" s="11">
        <v>188.54326420417632</v>
      </c>
      <c r="AF8167" s="12">
        <v>156.47871362380695</v>
      </c>
    </row>
    <row r="8168" spans="2:32" x14ac:dyDescent="0.2">
      <c r="B8168" s="8" t="s">
        <v>64</v>
      </c>
      <c r="C8168" s="1" t="s">
        <v>67</v>
      </c>
      <c r="D8168" s="9" t="s">
        <v>53</v>
      </c>
      <c r="E8168" s="9">
        <v>8</v>
      </c>
      <c r="F8168" s="9">
        <v>5</v>
      </c>
      <c r="G8168" s="9">
        <v>14</v>
      </c>
      <c r="H8168" s="13" t="s">
        <v>36</v>
      </c>
      <c r="I8168" s="11">
        <v>169.38981989618159</v>
      </c>
      <c r="J8168" s="11">
        <v>147.86587346475227</v>
      </c>
      <c r="K8168" s="11">
        <v>35.611970512456772</v>
      </c>
      <c r="L8168" s="11">
        <v>0</v>
      </c>
      <c r="M8168" s="11">
        <v>0</v>
      </c>
      <c r="N8168" s="11">
        <v>0</v>
      </c>
      <c r="O8168" s="11">
        <v>4.8103004095610196</v>
      </c>
      <c r="P8168" s="11">
        <v>10.553698364463999</v>
      </c>
      <c r="Q8168" s="11">
        <v>6.4651965279514316</v>
      </c>
      <c r="R8168" s="11">
        <v>0</v>
      </c>
      <c r="S8168" s="11">
        <v>0</v>
      </c>
      <c r="T8168" s="11">
        <v>0</v>
      </c>
      <c r="U8168" s="11">
        <v>0</v>
      </c>
      <c r="V8168" s="11">
        <v>0</v>
      </c>
      <c r="W8168" s="11">
        <v>0</v>
      </c>
      <c r="X8168" s="11">
        <v>0</v>
      </c>
      <c r="Y8168" s="11">
        <v>16.846192794470248</v>
      </c>
      <c r="Z8168" s="11">
        <v>51.086972054038569</v>
      </c>
      <c r="AA8168" s="11">
        <v>98.104598623905048</v>
      </c>
      <c r="AB8168" s="11">
        <v>241.16947845978797</v>
      </c>
      <c r="AC8168" s="11">
        <v>336.45774592131278</v>
      </c>
      <c r="AD8168" s="11">
        <v>335.39192142007948</v>
      </c>
      <c r="AE8168" s="11">
        <v>389.49908813465868</v>
      </c>
      <c r="AF8168" s="12">
        <v>478.25382702060779</v>
      </c>
    </row>
    <row r="8169" spans="2:32" x14ac:dyDescent="0.2">
      <c r="B8169" s="8" t="s">
        <v>64</v>
      </c>
      <c r="C8169" s="1" t="s">
        <v>67</v>
      </c>
      <c r="D8169" s="9" t="s">
        <v>53</v>
      </c>
      <c r="E8169" s="9">
        <v>8</v>
      </c>
      <c r="F8169" s="9">
        <v>5</v>
      </c>
      <c r="G8169" s="9">
        <v>15</v>
      </c>
      <c r="H8169" s="13" t="s">
        <v>36</v>
      </c>
      <c r="I8169" s="11">
        <v>557.11414027234673</v>
      </c>
      <c r="J8169" s="11">
        <v>229.75269227436149</v>
      </c>
      <c r="K8169" s="11">
        <v>203.49888606702862</v>
      </c>
      <c r="L8169" s="11">
        <v>305.15400269989215</v>
      </c>
      <c r="M8169" s="11">
        <v>300.88717632963125</v>
      </c>
      <c r="N8169" s="11">
        <v>481.17763706739134</v>
      </c>
      <c r="O8169" s="11">
        <v>800.28684097395035</v>
      </c>
      <c r="P8169" s="11">
        <v>752.74335171264329</v>
      </c>
      <c r="Q8169" s="11">
        <v>801.79497332028041</v>
      </c>
      <c r="R8169" s="11">
        <v>801.79497332028041</v>
      </c>
      <c r="S8169" s="11">
        <v>801.79497332028041</v>
      </c>
      <c r="T8169" s="11">
        <v>801.79497332028041</v>
      </c>
      <c r="U8169" s="11">
        <v>801.79497332028041</v>
      </c>
      <c r="V8169" s="11">
        <v>801.79497332028041</v>
      </c>
      <c r="W8169" s="11">
        <v>801.79497332028041</v>
      </c>
      <c r="X8169" s="11">
        <v>801.79497332028041</v>
      </c>
      <c r="Y8169" s="11">
        <v>801.79497332028041</v>
      </c>
      <c r="Z8169" s="11">
        <v>801.79497332028041</v>
      </c>
      <c r="AA8169" s="11">
        <v>801.79497332028041</v>
      </c>
      <c r="AB8169" s="11">
        <v>801.79497332028041</v>
      </c>
      <c r="AC8169" s="11">
        <v>288.46446179580494</v>
      </c>
      <c r="AD8169" s="11">
        <v>446.45439149986356</v>
      </c>
      <c r="AE8169" s="11">
        <v>111.19938069446005</v>
      </c>
      <c r="AF8169" s="12">
        <v>158.49746927882254</v>
      </c>
    </row>
    <row r="8170" spans="2:32" x14ac:dyDescent="0.2">
      <c r="B8170" s="8" t="s">
        <v>64</v>
      </c>
      <c r="C8170" s="1" t="s">
        <v>67</v>
      </c>
      <c r="D8170" s="9" t="s">
        <v>53</v>
      </c>
      <c r="E8170" s="9">
        <v>8</v>
      </c>
      <c r="F8170" s="9">
        <v>5</v>
      </c>
      <c r="G8170" s="9">
        <v>16</v>
      </c>
      <c r="H8170" s="13" t="s">
        <v>36</v>
      </c>
      <c r="I8170" s="11">
        <v>416.89799231945142</v>
      </c>
      <c r="J8170" s="11">
        <v>433.54668450627889</v>
      </c>
      <c r="K8170" s="11">
        <v>512.71324839387216</v>
      </c>
      <c r="L8170" s="11">
        <v>349.13401509829345</v>
      </c>
      <c r="M8170" s="11">
        <v>159.39437687585675</v>
      </c>
      <c r="N8170" s="11">
        <v>152.40586128873335</v>
      </c>
      <c r="O8170" s="11">
        <v>0.3265279232349162</v>
      </c>
      <c r="P8170" s="11">
        <v>0</v>
      </c>
      <c r="Q8170" s="11">
        <v>0</v>
      </c>
      <c r="R8170" s="11">
        <v>1.9438130769033444</v>
      </c>
      <c r="S8170" s="11">
        <v>69.940505309405481</v>
      </c>
      <c r="T8170" s="11">
        <v>196.92254379025269</v>
      </c>
      <c r="U8170" s="11">
        <v>519.1212187984911</v>
      </c>
      <c r="V8170" s="11">
        <v>298.62457620758028</v>
      </c>
      <c r="W8170" s="11">
        <v>181.13157426522372</v>
      </c>
      <c r="X8170" s="11">
        <v>124.15147194210414</v>
      </c>
      <c r="Y8170" s="11">
        <v>141.62268919517075</v>
      </c>
      <c r="Z8170" s="11">
        <v>178.37637992072081</v>
      </c>
      <c r="AA8170" s="11">
        <v>202.83287125455638</v>
      </c>
      <c r="AB8170" s="11">
        <v>158.50000798070215</v>
      </c>
      <c r="AC8170" s="11">
        <v>273.93255931682484</v>
      </c>
      <c r="AD8170" s="11">
        <v>226.71575939294939</v>
      </c>
      <c r="AE8170" s="11">
        <v>272.78099266960231</v>
      </c>
      <c r="AF8170" s="12">
        <v>429.53212191380959</v>
      </c>
    </row>
    <row r="8171" spans="2:32" x14ac:dyDescent="0.2">
      <c r="B8171" s="8" t="s">
        <v>64</v>
      </c>
      <c r="C8171" s="1" t="s">
        <v>67</v>
      </c>
      <c r="D8171" s="9" t="s">
        <v>53</v>
      </c>
      <c r="E8171" s="9">
        <v>8</v>
      </c>
      <c r="F8171" s="9">
        <v>5</v>
      </c>
      <c r="G8171" s="9">
        <v>17</v>
      </c>
      <c r="H8171" s="13" t="s">
        <v>36</v>
      </c>
      <c r="I8171" s="11">
        <v>414.38832056695583</v>
      </c>
      <c r="J8171" s="11">
        <v>476.89560717174697</v>
      </c>
      <c r="K8171" s="11">
        <v>559.32828991444717</v>
      </c>
      <c r="L8171" s="11">
        <v>655.80401008027991</v>
      </c>
      <c r="M8171" s="11">
        <v>685.79924611225692</v>
      </c>
      <c r="N8171" s="11">
        <v>202.05782134777149</v>
      </c>
      <c r="O8171" s="11">
        <v>61.78125372442198</v>
      </c>
      <c r="P8171" s="11">
        <v>7.6050857740283773</v>
      </c>
      <c r="Q8171" s="11">
        <v>0</v>
      </c>
      <c r="R8171" s="11">
        <v>0</v>
      </c>
      <c r="S8171" s="11">
        <v>0</v>
      </c>
      <c r="T8171" s="11">
        <v>0</v>
      </c>
      <c r="U8171" s="11">
        <v>71.312824276617874</v>
      </c>
      <c r="V8171" s="11">
        <v>45.901261103941529</v>
      </c>
      <c r="W8171" s="11">
        <v>45.091705648861257</v>
      </c>
      <c r="X8171" s="11">
        <v>34.60055240052862</v>
      </c>
      <c r="Y8171" s="11">
        <v>5.1875401242448271</v>
      </c>
      <c r="Z8171" s="11">
        <v>30.943380226704846</v>
      </c>
      <c r="AA8171" s="11">
        <v>8.1364337468271444</v>
      </c>
      <c r="AB8171" s="11">
        <v>0</v>
      </c>
      <c r="AC8171" s="11">
        <v>0</v>
      </c>
      <c r="AD8171" s="11">
        <v>7.9166828559814537E-2</v>
      </c>
      <c r="AE8171" s="11">
        <v>0</v>
      </c>
      <c r="AF8171" s="12">
        <v>0</v>
      </c>
    </row>
    <row r="8172" spans="2:32" x14ac:dyDescent="0.2">
      <c r="B8172" s="8" t="s">
        <v>64</v>
      </c>
      <c r="C8172" s="1" t="s">
        <v>67</v>
      </c>
      <c r="D8172" s="9" t="s">
        <v>53</v>
      </c>
      <c r="E8172" s="9">
        <v>8</v>
      </c>
      <c r="F8172" s="9">
        <v>5</v>
      </c>
      <c r="G8172" s="9">
        <v>18</v>
      </c>
      <c r="H8172" s="13" t="s">
        <v>36</v>
      </c>
      <c r="I8172" s="11">
        <v>30.337655998150723</v>
      </c>
      <c r="J8172" s="11">
        <v>6.1059876923702161</v>
      </c>
      <c r="K8172" s="11">
        <v>8.0633241527090682</v>
      </c>
      <c r="L8172" s="11">
        <v>18.593076068258522</v>
      </c>
      <c r="M8172" s="11">
        <v>27.718248139736509</v>
      </c>
      <c r="N8172" s="11">
        <v>79.156825025578343</v>
      </c>
      <c r="O8172" s="11">
        <v>518.59804540988853</v>
      </c>
      <c r="P8172" s="11">
        <v>801.79497332028041</v>
      </c>
      <c r="Q8172" s="11">
        <v>801.79497332028041</v>
      </c>
      <c r="R8172" s="11">
        <v>801.79497332028041</v>
      </c>
      <c r="S8172" s="11">
        <v>801.79497332028041</v>
      </c>
      <c r="T8172" s="11">
        <v>801.79497332028041</v>
      </c>
      <c r="U8172" s="11">
        <v>801.79497332028041</v>
      </c>
      <c r="V8172" s="11">
        <v>801.79497332028041</v>
      </c>
      <c r="W8172" s="11">
        <v>801.79497332028041</v>
      </c>
      <c r="X8172" s="11">
        <v>801.79497332028041</v>
      </c>
      <c r="Y8172" s="11">
        <v>801.79497332028041</v>
      </c>
      <c r="Z8172" s="11">
        <v>801.79497332028041</v>
      </c>
      <c r="AA8172" s="11">
        <v>801.79497332028041</v>
      </c>
      <c r="AB8172" s="11">
        <v>801.79497332028041</v>
      </c>
      <c r="AC8172" s="11">
        <v>801.79497332028041</v>
      </c>
      <c r="AD8172" s="11">
        <v>801.79497332028041</v>
      </c>
      <c r="AE8172" s="11">
        <v>801.79497332028041</v>
      </c>
      <c r="AF8172" s="12">
        <v>801.79497332028041</v>
      </c>
    </row>
    <row r="8173" spans="2:32" x14ac:dyDescent="0.2">
      <c r="B8173" s="8" t="s">
        <v>64</v>
      </c>
      <c r="C8173" s="1" t="s">
        <v>67</v>
      </c>
      <c r="D8173" s="9" t="s">
        <v>53</v>
      </c>
      <c r="E8173" s="9">
        <v>8</v>
      </c>
      <c r="F8173" s="9">
        <v>5</v>
      </c>
      <c r="G8173" s="9">
        <v>19</v>
      </c>
      <c r="H8173" s="13" t="s">
        <v>36</v>
      </c>
      <c r="I8173" s="11">
        <v>801.79497332028041</v>
      </c>
      <c r="J8173" s="11">
        <v>801.79497332028041</v>
      </c>
      <c r="K8173" s="11">
        <v>801.79497332028041</v>
      </c>
      <c r="L8173" s="11">
        <v>801.79497332028041</v>
      </c>
      <c r="M8173" s="11">
        <v>801.79497332028041</v>
      </c>
      <c r="N8173" s="11">
        <v>788.13532290990372</v>
      </c>
      <c r="O8173" s="11">
        <v>720.90803013481275</v>
      </c>
      <c r="P8173" s="11">
        <v>640.89950648579543</v>
      </c>
      <c r="Q8173" s="11">
        <v>545.42039175185278</v>
      </c>
      <c r="R8173" s="11">
        <v>475.05827547200164</v>
      </c>
      <c r="S8173" s="11">
        <v>472.26969074344794</v>
      </c>
      <c r="T8173" s="11">
        <v>514.46658778734309</v>
      </c>
      <c r="U8173" s="11">
        <v>647.5277272072077</v>
      </c>
      <c r="V8173" s="11">
        <v>801.79497332028041</v>
      </c>
      <c r="W8173" s="11">
        <v>801.79497332028041</v>
      </c>
      <c r="X8173" s="11">
        <v>801.79497332028041</v>
      </c>
      <c r="Y8173" s="11">
        <v>801.79497332028041</v>
      </c>
      <c r="Z8173" s="11">
        <v>801.79497332028041</v>
      </c>
      <c r="AA8173" s="11">
        <v>801.79497332028041</v>
      </c>
      <c r="AB8173" s="11">
        <v>801.79497332028041</v>
      </c>
      <c r="AC8173" s="11">
        <v>801.79497332028041</v>
      </c>
      <c r="AD8173" s="11">
        <v>801.79497332028041</v>
      </c>
      <c r="AE8173" s="11">
        <v>801.79497332028041</v>
      </c>
      <c r="AF8173" s="12">
        <v>801.79497332028041</v>
      </c>
    </row>
    <row r="8174" spans="2:32" x14ac:dyDescent="0.2">
      <c r="B8174" s="8" t="s">
        <v>64</v>
      </c>
      <c r="C8174" s="1" t="s">
        <v>67</v>
      </c>
      <c r="D8174" s="9" t="s">
        <v>53</v>
      </c>
      <c r="E8174" s="9">
        <v>8</v>
      </c>
      <c r="F8174" s="9">
        <v>5</v>
      </c>
      <c r="G8174" s="9">
        <v>20</v>
      </c>
      <c r="H8174" s="13" t="s">
        <v>36</v>
      </c>
      <c r="I8174" s="11">
        <v>801.79497332028041</v>
      </c>
      <c r="J8174" s="11">
        <v>801.79497332028041</v>
      </c>
      <c r="K8174" s="11">
        <v>801.79497332028041</v>
      </c>
      <c r="L8174" s="11">
        <v>801.79497332028041</v>
      </c>
      <c r="M8174" s="11">
        <v>801.79497332028041</v>
      </c>
      <c r="N8174" s="11">
        <v>801.79497332028041</v>
      </c>
      <c r="O8174" s="11">
        <v>801.79497332028041</v>
      </c>
      <c r="P8174" s="11">
        <v>801.79497332028041</v>
      </c>
      <c r="Q8174" s="11">
        <v>801.79497332028041</v>
      </c>
      <c r="R8174" s="11">
        <v>801.79497332028041</v>
      </c>
      <c r="S8174" s="11">
        <v>801.79497332028041</v>
      </c>
      <c r="T8174" s="11">
        <v>801.79497332028041</v>
      </c>
      <c r="U8174" s="11">
        <v>801.79497332028041</v>
      </c>
      <c r="V8174" s="11">
        <v>801.79497332028041</v>
      </c>
      <c r="W8174" s="11">
        <v>801.79497332028041</v>
      </c>
      <c r="X8174" s="11">
        <v>801.79497332028041</v>
      </c>
      <c r="Y8174" s="11">
        <v>801.79497332028041</v>
      </c>
      <c r="Z8174" s="11">
        <v>801.79497332028041</v>
      </c>
      <c r="AA8174" s="11">
        <v>801.79497332028041</v>
      </c>
      <c r="AB8174" s="11">
        <v>768.67435144363981</v>
      </c>
      <c r="AC8174" s="11">
        <v>713.44998378638695</v>
      </c>
      <c r="AD8174" s="11">
        <v>554.62024576317549</v>
      </c>
      <c r="AE8174" s="11">
        <v>467.8518331257377</v>
      </c>
      <c r="AF8174" s="12">
        <v>801.79497332028041</v>
      </c>
    </row>
    <row r="8175" spans="2:32" x14ac:dyDescent="0.2">
      <c r="B8175" s="8" t="s">
        <v>64</v>
      </c>
      <c r="C8175" s="1" t="s">
        <v>67</v>
      </c>
      <c r="D8175" s="9" t="s">
        <v>53</v>
      </c>
      <c r="E8175" s="9">
        <v>8</v>
      </c>
      <c r="F8175" s="9">
        <v>5</v>
      </c>
      <c r="G8175" s="9">
        <v>21</v>
      </c>
      <c r="H8175" s="13" t="s">
        <v>36</v>
      </c>
      <c r="I8175" s="11">
        <v>801.79497332028041</v>
      </c>
      <c r="J8175" s="11">
        <v>801.79497332028041</v>
      </c>
      <c r="K8175" s="11">
        <v>801.79497332028041</v>
      </c>
      <c r="L8175" s="11">
        <v>801.79497332028041</v>
      </c>
      <c r="M8175" s="11">
        <v>801.79497332028041</v>
      </c>
      <c r="N8175" s="11">
        <v>801.79497332028041</v>
      </c>
      <c r="O8175" s="11">
        <v>801.79497332028041</v>
      </c>
      <c r="P8175" s="11">
        <v>801.79497332028041</v>
      </c>
      <c r="Q8175" s="11">
        <v>801.79497332028041</v>
      </c>
      <c r="R8175" s="11">
        <v>772.77241868213434</v>
      </c>
      <c r="S8175" s="11">
        <v>618.9923164710932</v>
      </c>
      <c r="T8175" s="11">
        <v>491.00559747836456</v>
      </c>
      <c r="U8175" s="11">
        <v>340.39353704075262</v>
      </c>
      <c r="V8175" s="11">
        <v>192.68091798046473</v>
      </c>
      <c r="W8175" s="11">
        <v>111.5663378597384</v>
      </c>
      <c r="X8175" s="11">
        <v>82.20037717771217</v>
      </c>
      <c r="Y8175" s="11">
        <v>49.428694137327803</v>
      </c>
      <c r="Z8175" s="11">
        <v>24.612571299148435</v>
      </c>
      <c r="AA8175" s="11">
        <v>7.8477989410037656</v>
      </c>
      <c r="AB8175" s="11">
        <v>0.14988168254028933</v>
      </c>
      <c r="AC8175" s="11">
        <v>0</v>
      </c>
      <c r="AD8175" s="11">
        <v>0</v>
      </c>
      <c r="AE8175" s="11">
        <v>0</v>
      </c>
      <c r="AF8175" s="12">
        <v>0</v>
      </c>
    </row>
    <row r="8176" spans="2:32" x14ac:dyDescent="0.2">
      <c r="B8176" s="8" t="s">
        <v>64</v>
      </c>
      <c r="C8176" s="1" t="s">
        <v>67</v>
      </c>
      <c r="D8176" s="9" t="s">
        <v>53</v>
      </c>
      <c r="E8176" s="9">
        <v>8</v>
      </c>
      <c r="F8176" s="9">
        <v>5</v>
      </c>
      <c r="G8176" s="9">
        <v>22</v>
      </c>
      <c r="H8176" s="13" t="s">
        <v>36</v>
      </c>
      <c r="I8176" s="11">
        <v>0</v>
      </c>
      <c r="J8176" s="11">
        <v>0</v>
      </c>
      <c r="K8176" s="11">
        <v>0</v>
      </c>
      <c r="L8176" s="11">
        <v>0</v>
      </c>
      <c r="M8176" s="11">
        <v>14.56979475598521</v>
      </c>
      <c r="N8176" s="11">
        <v>54.142500568149593</v>
      </c>
      <c r="O8176" s="11">
        <v>123.04749519792449</v>
      </c>
      <c r="P8176" s="11">
        <v>205.81008009851575</v>
      </c>
      <c r="Q8176" s="11">
        <v>281.40116207532907</v>
      </c>
      <c r="R8176" s="11">
        <v>309.71328178957253</v>
      </c>
      <c r="S8176" s="11">
        <v>237.5625854918469</v>
      </c>
      <c r="T8176" s="11">
        <v>195.49401480796365</v>
      </c>
      <c r="U8176" s="11">
        <v>144.05713218291066</v>
      </c>
      <c r="V8176" s="11">
        <v>166.87478388095735</v>
      </c>
      <c r="W8176" s="11">
        <v>155.60732213211119</v>
      </c>
      <c r="X8176" s="11">
        <v>183.20273905396985</v>
      </c>
      <c r="Y8176" s="11">
        <v>188.01501341181452</v>
      </c>
      <c r="Z8176" s="11">
        <v>189.732022116796</v>
      </c>
      <c r="AA8176" s="11">
        <v>148.9716717633878</v>
      </c>
      <c r="AB8176" s="11">
        <v>241.72716098242336</v>
      </c>
      <c r="AC8176" s="11">
        <v>288.89945473717847</v>
      </c>
      <c r="AD8176" s="11">
        <v>308.19178181526382</v>
      </c>
      <c r="AE8176" s="11">
        <v>410.12528073509333</v>
      </c>
      <c r="AF8176" s="12">
        <v>550.54805320373089</v>
      </c>
    </row>
    <row r="8177" spans="2:32" x14ac:dyDescent="0.2">
      <c r="B8177" s="8" t="s">
        <v>64</v>
      </c>
      <c r="C8177" s="1" t="s">
        <v>67</v>
      </c>
      <c r="D8177" s="9" t="s">
        <v>53</v>
      </c>
      <c r="E8177" s="9">
        <v>8</v>
      </c>
      <c r="F8177" s="9">
        <v>5</v>
      </c>
      <c r="G8177" s="9">
        <v>23</v>
      </c>
      <c r="H8177" s="13" t="s">
        <v>36</v>
      </c>
      <c r="I8177" s="11">
        <v>794.95918144852646</v>
      </c>
      <c r="J8177" s="11">
        <v>801.77426210268061</v>
      </c>
      <c r="K8177" s="11">
        <v>790.44258697350858</v>
      </c>
      <c r="L8177" s="11">
        <v>586.66290900417016</v>
      </c>
      <c r="M8177" s="11">
        <v>442.69889124276494</v>
      </c>
      <c r="N8177" s="11">
        <v>174.3446488189274</v>
      </c>
      <c r="O8177" s="11">
        <v>198.58166435518621</v>
      </c>
      <c r="P8177" s="11">
        <v>293.83018750648444</v>
      </c>
      <c r="Q8177" s="11">
        <v>210.02930222278479</v>
      </c>
      <c r="R8177" s="11">
        <v>82.995284896661616</v>
      </c>
      <c r="S8177" s="11">
        <v>35.054703935328057</v>
      </c>
      <c r="T8177" s="11">
        <v>54.082349827979399</v>
      </c>
      <c r="U8177" s="11">
        <v>4.9077795695736901</v>
      </c>
      <c r="V8177" s="11">
        <v>0</v>
      </c>
      <c r="W8177" s="11">
        <v>0</v>
      </c>
      <c r="X8177" s="11">
        <v>0</v>
      </c>
      <c r="Y8177" s="11">
        <v>0</v>
      </c>
      <c r="Z8177" s="11">
        <v>0</v>
      </c>
      <c r="AA8177" s="11">
        <v>0</v>
      </c>
      <c r="AB8177" s="11">
        <v>0</v>
      </c>
      <c r="AC8177" s="11">
        <v>0</v>
      </c>
      <c r="AD8177" s="11">
        <v>56.924469611719601</v>
      </c>
      <c r="AE8177" s="11">
        <v>245.13613560434794</v>
      </c>
      <c r="AF8177" s="12">
        <v>445.59877725149124</v>
      </c>
    </row>
    <row r="8178" spans="2:32" x14ac:dyDescent="0.2">
      <c r="B8178" s="8" t="s">
        <v>64</v>
      </c>
      <c r="C8178" s="1" t="s">
        <v>67</v>
      </c>
      <c r="D8178" s="9" t="s">
        <v>53</v>
      </c>
      <c r="E8178" s="9">
        <v>8</v>
      </c>
      <c r="F8178" s="9">
        <v>5</v>
      </c>
      <c r="G8178" s="9">
        <v>24</v>
      </c>
      <c r="H8178" s="13" t="s">
        <v>36</v>
      </c>
      <c r="I8178" s="11">
        <v>595.94302615516381</v>
      </c>
      <c r="J8178" s="11">
        <v>799.74593970103274</v>
      </c>
      <c r="K8178" s="11">
        <v>801.79497332028041</v>
      </c>
      <c r="L8178" s="11">
        <v>801.79497332028041</v>
      </c>
      <c r="M8178" s="11">
        <v>801.79497332028041</v>
      </c>
      <c r="N8178" s="11">
        <v>801.79497332028041</v>
      </c>
      <c r="O8178" s="11">
        <v>801.79497332028041</v>
      </c>
      <c r="P8178" s="11">
        <v>800.52734353399251</v>
      </c>
      <c r="Q8178" s="11">
        <v>798.9902958035359</v>
      </c>
      <c r="R8178" s="11">
        <v>758.05838944340917</v>
      </c>
      <c r="S8178" s="11">
        <v>548.69270676070084</v>
      </c>
      <c r="T8178" s="11">
        <v>380.84610206282008</v>
      </c>
      <c r="U8178" s="11">
        <v>195.99789693086595</v>
      </c>
      <c r="V8178" s="11">
        <v>87.685852165215479</v>
      </c>
      <c r="W8178" s="11">
        <v>21.041471159127692</v>
      </c>
      <c r="X8178" s="11">
        <v>0</v>
      </c>
      <c r="Y8178" s="11">
        <v>0</v>
      </c>
      <c r="Z8178" s="11">
        <v>20.933144247895914</v>
      </c>
      <c r="AA8178" s="11">
        <v>51.86906076278769</v>
      </c>
      <c r="AB8178" s="11">
        <v>106.1127042178514</v>
      </c>
      <c r="AC8178" s="11">
        <v>147.76162891523029</v>
      </c>
      <c r="AD8178" s="11">
        <v>218.07178069275315</v>
      </c>
      <c r="AE8178" s="11">
        <v>294.63623252492522</v>
      </c>
      <c r="AF8178" s="12">
        <v>427.69215111154585</v>
      </c>
    </row>
    <row r="8179" spans="2:32" x14ac:dyDescent="0.2">
      <c r="B8179" s="8" t="s">
        <v>64</v>
      </c>
      <c r="C8179" s="1" t="s">
        <v>67</v>
      </c>
      <c r="D8179" s="9" t="s">
        <v>53</v>
      </c>
      <c r="E8179" s="9">
        <v>8</v>
      </c>
      <c r="F8179" s="9">
        <v>5</v>
      </c>
      <c r="G8179" s="9">
        <v>25</v>
      </c>
      <c r="H8179" s="13" t="s">
        <v>36</v>
      </c>
      <c r="I8179" s="11">
        <v>523.26185590806131</v>
      </c>
      <c r="J8179" s="11">
        <v>573.16877621920537</v>
      </c>
      <c r="K8179" s="11">
        <v>599.26611520161543</v>
      </c>
      <c r="L8179" s="11">
        <v>651.18420374803122</v>
      </c>
      <c r="M8179" s="11">
        <v>671.59341622392458</v>
      </c>
      <c r="N8179" s="11">
        <v>671.45342904680103</v>
      </c>
      <c r="O8179" s="11">
        <v>690.66913609412904</v>
      </c>
      <c r="P8179" s="11">
        <v>683.51280800983875</v>
      </c>
      <c r="Q8179" s="11">
        <v>745.68243292161333</v>
      </c>
      <c r="R8179" s="11">
        <v>709.8755489108454</v>
      </c>
      <c r="S8179" s="11">
        <v>673.77560977682094</v>
      </c>
      <c r="T8179" s="11">
        <v>563.11855747865116</v>
      </c>
      <c r="U8179" s="11">
        <v>749.97803124651603</v>
      </c>
      <c r="V8179" s="11">
        <v>801.79497332028041</v>
      </c>
      <c r="W8179" s="11">
        <v>801.79497332028041</v>
      </c>
      <c r="X8179" s="11">
        <v>801.79497332028041</v>
      </c>
      <c r="Y8179" s="11">
        <v>801.79497332028041</v>
      </c>
      <c r="Z8179" s="11">
        <v>801.79497332028041</v>
      </c>
      <c r="AA8179" s="11">
        <v>801.79497332028041</v>
      </c>
      <c r="AB8179" s="11">
        <v>801.79497332028041</v>
      </c>
      <c r="AC8179" s="11">
        <v>801.79497332028041</v>
      </c>
      <c r="AD8179" s="11">
        <v>801.79497332028041</v>
      </c>
      <c r="AE8179" s="11">
        <v>801.79497332028041</v>
      </c>
      <c r="AF8179" s="12">
        <v>801.79497332028041</v>
      </c>
    </row>
    <row r="8180" spans="2:32" x14ac:dyDescent="0.2">
      <c r="B8180" s="8" t="s">
        <v>64</v>
      </c>
      <c r="C8180" s="1" t="s">
        <v>67</v>
      </c>
      <c r="D8180" s="9" t="s">
        <v>53</v>
      </c>
      <c r="E8180" s="9">
        <v>8</v>
      </c>
      <c r="F8180" s="9">
        <v>5</v>
      </c>
      <c r="G8180" s="9">
        <v>26</v>
      </c>
      <c r="H8180" s="13" t="s">
        <v>36</v>
      </c>
      <c r="I8180" s="11">
        <v>801.79497332028041</v>
      </c>
      <c r="J8180" s="11">
        <v>801.79497332028041</v>
      </c>
      <c r="K8180" s="11">
        <v>801.79497332028041</v>
      </c>
      <c r="L8180" s="11">
        <v>801.79497332028041</v>
      </c>
      <c r="M8180" s="11">
        <v>801.79497332028041</v>
      </c>
      <c r="N8180" s="11">
        <v>801.79497332028041</v>
      </c>
      <c r="O8180" s="11">
        <v>801.79497332028041</v>
      </c>
      <c r="P8180" s="11">
        <v>801.79497332028041</v>
      </c>
      <c r="Q8180" s="11">
        <v>801.79497332028041</v>
      </c>
      <c r="R8180" s="11">
        <v>801.79497332028041</v>
      </c>
      <c r="S8180" s="11">
        <v>801.79497332028041</v>
      </c>
      <c r="T8180" s="11">
        <v>801.79497332028041</v>
      </c>
      <c r="U8180" s="11">
        <v>656.75007096174033</v>
      </c>
      <c r="V8180" s="11">
        <v>783.41247683580582</v>
      </c>
      <c r="W8180" s="11">
        <v>801.79497332028041</v>
      </c>
      <c r="X8180" s="11">
        <v>801.79497332028041</v>
      </c>
      <c r="Y8180" s="11">
        <v>801.79497332028041</v>
      </c>
      <c r="Z8180" s="11">
        <v>801.79497332028041</v>
      </c>
      <c r="AA8180" s="11">
        <v>801.79497332028041</v>
      </c>
      <c r="AB8180" s="11">
        <v>801.79497332028041</v>
      </c>
      <c r="AC8180" s="11">
        <v>801.79497332028041</v>
      </c>
      <c r="AD8180" s="11">
        <v>801.79497332028041</v>
      </c>
      <c r="AE8180" s="11">
        <v>801.79497332028041</v>
      </c>
      <c r="AF8180" s="12">
        <v>788.30112739428409</v>
      </c>
    </row>
    <row r="8181" spans="2:32" x14ac:dyDescent="0.2">
      <c r="B8181" s="8" t="s">
        <v>64</v>
      </c>
      <c r="C8181" s="1" t="s">
        <v>67</v>
      </c>
      <c r="D8181" s="9" t="s">
        <v>53</v>
      </c>
      <c r="E8181" s="9">
        <v>8</v>
      </c>
      <c r="F8181" s="9">
        <v>5</v>
      </c>
      <c r="G8181" s="9">
        <v>27</v>
      </c>
      <c r="H8181" s="13" t="s">
        <v>36</v>
      </c>
      <c r="I8181" s="11">
        <v>567.2053798455413</v>
      </c>
      <c r="J8181" s="11">
        <v>690.40218513709806</v>
      </c>
      <c r="K8181" s="11">
        <v>764.80617298331492</v>
      </c>
      <c r="L8181" s="11">
        <v>716.94008212489098</v>
      </c>
      <c r="M8181" s="11">
        <v>799.28151502938749</v>
      </c>
      <c r="N8181" s="11">
        <v>525.30102157875729</v>
      </c>
      <c r="O8181" s="11">
        <v>107.82366019857639</v>
      </c>
      <c r="P8181" s="11">
        <v>67.113883081493327</v>
      </c>
      <c r="Q8181" s="11">
        <v>55.937839700494671</v>
      </c>
      <c r="R8181" s="11">
        <v>64.875379112881333</v>
      </c>
      <c r="S8181" s="11">
        <v>139.49673434324825</v>
      </c>
      <c r="T8181" s="11">
        <v>188.06474041417974</v>
      </c>
      <c r="U8181" s="11">
        <v>153.52954524411859</v>
      </c>
      <c r="V8181" s="11">
        <v>20.37334255462412</v>
      </c>
      <c r="W8181" s="11">
        <v>32.293019406639928</v>
      </c>
      <c r="X8181" s="11">
        <v>100.6975240208273</v>
      </c>
      <c r="Y8181" s="11">
        <v>206.8899606892555</v>
      </c>
      <c r="Z8181" s="11">
        <v>308.32336402458105</v>
      </c>
      <c r="AA8181" s="11">
        <v>267.28184885220173</v>
      </c>
      <c r="AB8181" s="11">
        <v>266.66217610625557</v>
      </c>
      <c r="AC8181" s="11">
        <v>299.45526241150213</v>
      </c>
      <c r="AD8181" s="11">
        <v>120.3561126311911</v>
      </c>
      <c r="AE8181" s="11">
        <v>151.47177676924909</v>
      </c>
      <c r="AF8181" s="12">
        <v>218.82667875692923</v>
      </c>
    </row>
    <row r="8182" spans="2:32" x14ac:dyDescent="0.2">
      <c r="B8182" s="8" t="s">
        <v>64</v>
      </c>
      <c r="C8182" s="1" t="s">
        <v>67</v>
      </c>
      <c r="D8182" s="9" t="s">
        <v>53</v>
      </c>
      <c r="E8182" s="9">
        <v>8</v>
      </c>
      <c r="F8182" s="9">
        <v>5</v>
      </c>
      <c r="G8182" s="9">
        <v>28</v>
      </c>
      <c r="H8182" s="13" t="s">
        <v>36</v>
      </c>
      <c r="I8182" s="11">
        <v>294.83261617545531</v>
      </c>
      <c r="J8182" s="11">
        <v>179.23890747025993</v>
      </c>
      <c r="K8182" s="11">
        <v>265.36761026272961</v>
      </c>
      <c r="L8182" s="11">
        <v>199.14977420136239</v>
      </c>
      <c r="M8182" s="11">
        <v>225.50951742613731</v>
      </c>
      <c r="N8182" s="11">
        <v>375.49529301855563</v>
      </c>
      <c r="O8182" s="11">
        <v>217.85963414184752</v>
      </c>
      <c r="P8182" s="11">
        <v>160.02109200950559</v>
      </c>
      <c r="Q8182" s="11">
        <v>125.08118186230304</v>
      </c>
      <c r="R8182" s="11">
        <v>140.20233569351342</v>
      </c>
      <c r="S8182" s="11">
        <v>100.64611172201604</v>
      </c>
      <c r="T8182" s="11">
        <v>64.425455162145212</v>
      </c>
      <c r="U8182" s="11">
        <v>40.066158818655907</v>
      </c>
      <c r="V8182" s="11">
        <v>0.47781829621866712</v>
      </c>
      <c r="W8182" s="11">
        <v>1.2768116264522409</v>
      </c>
      <c r="X8182" s="11">
        <v>0</v>
      </c>
      <c r="Y8182" s="11">
        <v>0</v>
      </c>
      <c r="Z8182" s="11">
        <v>0</v>
      </c>
      <c r="AA8182" s="11">
        <v>0</v>
      </c>
      <c r="AB8182" s="11">
        <v>16.536851253219204</v>
      </c>
      <c r="AC8182" s="11">
        <v>34.399675821388513</v>
      </c>
      <c r="AD8182" s="11">
        <v>44.88688475889024</v>
      </c>
      <c r="AE8182" s="11">
        <v>46.32273223063882</v>
      </c>
      <c r="AF8182" s="12">
        <v>60.85872244993525</v>
      </c>
    </row>
    <row r="8183" spans="2:32" x14ac:dyDescent="0.2">
      <c r="B8183" s="8" t="s">
        <v>64</v>
      </c>
      <c r="C8183" s="1" t="s">
        <v>67</v>
      </c>
      <c r="D8183" s="9" t="s">
        <v>53</v>
      </c>
      <c r="E8183" s="9">
        <v>8</v>
      </c>
      <c r="F8183" s="9">
        <v>5</v>
      </c>
      <c r="G8183" s="9">
        <v>29</v>
      </c>
      <c r="H8183" s="13" t="s">
        <v>36</v>
      </c>
      <c r="I8183" s="11">
        <v>80.689591385914824</v>
      </c>
      <c r="J8183" s="11">
        <v>65.013286562475756</v>
      </c>
      <c r="K8183" s="11">
        <v>44.448367037929408</v>
      </c>
      <c r="L8183" s="11">
        <v>44.035490923106209</v>
      </c>
      <c r="M8183" s="11">
        <v>42.707122335760687</v>
      </c>
      <c r="N8183" s="11">
        <v>49.572378209420854</v>
      </c>
      <c r="O8183" s="11">
        <v>47.146519476344245</v>
      </c>
      <c r="P8183" s="11">
        <v>1.47613726223417</v>
      </c>
      <c r="Q8183" s="11">
        <v>0</v>
      </c>
      <c r="R8183" s="11">
        <v>0</v>
      </c>
      <c r="S8183" s="11">
        <v>3.9583414279907268E-2</v>
      </c>
      <c r="T8183" s="11">
        <v>9.8438730158728198</v>
      </c>
      <c r="U8183" s="11">
        <v>15.420908904274025</v>
      </c>
      <c r="V8183" s="11">
        <v>5.8321440521624659</v>
      </c>
      <c r="W8183" s="11">
        <v>0</v>
      </c>
      <c r="X8183" s="11">
        <v>0</v>
      </c>
      <c r="Y8183" s="11">
        <v>6.8814562339635561</v>
      </c>
      <c r="Z8183" s="11">
        <v>23.51747642581276</v>
      </c>
      <c r="AA8183" s="11">
        <v>53.282232032996156</v>
      </c>
      <c r="AB8183" s="11">
        <v>49.090333225573218</v>
      </c>
      <c r="AC8183" s="11">
        <v>30.879145331956185</v>
      </c>
      <c r="AD8183" s="11">
        <v>21.411668037892799</v>
      </c>
      <c r="AE8183" s="11">
        <v>8.2923729719584536</v>
      </c>
      <c r="AF8183" s="12">
        <v>0.31624470150350531</v>
      </c>
    </row>
    <row r="8184" spans="2:32" x14ac:dyDescent="0.2">
      <c r="B8184" s="8" t="s">
        <v>64</v>
      </c>
      <c r="C8184" s="1" t="s">
        <v>67</v>
      </c>
      <c r="D8184" s="9" t="s">
        <v>53</v>
      </c>
      <c r="E8184" s="9">
        <v>8</v>
      </c>
      <c r="F8184" s="9">
        <v>5</v>
      </c>
      <c r="G8184" s="9">
        <v>30</v>
      </c>
      <c r="H8184" s="13" t="s">
        <v>36</v>
      </c>
      <c r="I8184" s="11">
        <v>0</v>
      </c>
      <c r="J8184" s="11">
        <v>0</v>
      </c>
      <c r="K8184" s="11">
        <v>0</v>
      </c>
      <c r="L8184" s="11">
        <v>23.585515787644674</v>
      </c>
      <c r="M8184" s="11">
        <v>73.288895316968919</v>
      </c>
      <c r="N8184" s="11">
        <v>160.44367830044683</v>
      </c>
      <c r="O8184" s="11">
        <v>170.99372010948349</v>
      </c>
      <c r="P8184" s="11">
        <v>134.1601535038719</v>
      </c>
      <c r="Q8184" s="11">
        <v>120.60572296351435</v>
      </c>
      <c r="R8184" s="11">
        <v>209.52725599728731</v>
      </c>
      <c r="S8184" s="11">
        <v>208.19508294285899</v>
      </c>
      <c r="T8184" s="11">
        <v>521.43892452858586</v>
      </c>
      <c r="U8184" s="11">
        <v>604.27415646320628</v>
      </c>
      <c r="V8184" s="11">
        <v>532.37588171570496</v>
      </c>
      <c r="W8184" s="11">
        <v>483.2522011349256</v>
      </c>
      <c r="X8184" s="11">
        <v>521.3771924783465</v>
      </c>
      <c r="Y8184" s="11">
        <v>561.00750495019463</v>
      </c>
      <c r="Z8184" s="11">
        <v>553.61136276738989</v>
      </c>
      <c r="AA8184" s="11">
        <v>669.08500665089582</v>
      </c>
      <c r="AB8184" s="11">
        <v>801.79497332028041</v>
      </c>
      <c r="AC8184" s="11">
        <v>801.79497332028041</v>
      </c>
      <c r="AD8184" s="11">
        <v>801.79497332028041</v>
      </c>
      <c r="AE8184" s="11">
        <v>801.79497332028041</v>
      </c>
      <c r="AF8184" s="12">
        <v>801.79497332028041</v>
      </c>
    </row>
    <row r="8185" spans="2:32" x14ac:dyDescent="0.2">
      <c r="B8185" s="8" t="s">
        <v>64</v>
      </c>
      <c r="C8185" s="1" t="s">
        <v>67</v>
      </c>
      <c r="D8185" s="9" t="s">
        <v>53</v>
      </c>
      <c r="E8185" s="9">
        <v>8</v>
      </c>
      <c r="F8185" s="9">
        <v>5</v>
      </c>
      <c r="G8185" s="9">
        <v>31</v>
      </c>
      <c r="H8185" s="13" t="s">
        <v>36</v>
      </c>
      <c r="I8185" s="11">
        <v>801.79497332028041</v>
      </c>
      <c r="J8185" s="11">
        <v>801.79497332028041</v>
      </c>
      <c r="K8185" s="11">
        <v>801.79497332028041</v>
      </c>
      <c r="L8185" s="11">
        <v>801.79497332028041</v>
      </c>
      <c r="M8185" s="11">
        <v>801.79497332028041</v>
      </c>
      <c r="N8185" s="11">
        <v>801.79497332028041</v>
      </c>
      <c r="O8185" s="11">
        <v>801.79497332028041</v>
      </c>
      <c r="P8185" s="11">
        <v>801.79497332028041</v>
      </c>
      <c r="Q8185" s="11">
        <v>801.10318422939724</v>
      </c>
      <c r="R8185" s="11">
        <v>793.65219461162121</v>
      </c>
      <c r="S8185" s="11">
        <v>783.93174894242225</v>
      </c>
      <c r="T8185" s="11">
        <v>793.42655134620009</v>
      </c>
      <c r="U8185" s="11">
        <v>611.84992973272142</v>
      </c>
      <c r="V8185" s="11">
        <v>474.58045448648079</v>
      </c>
      <c r="W8185" s="11">
        <v>502.0503562662276</v>
      </c>
      <c r="X8185" s="11">
        <v>216.56535515729209</v>
      </c>
      <c r="Y8185" s="11">
        <v>125.8279187887964</v>
      </c>
      <c r="Z8185" s="11">
        <v>100.9354448501439</v>
      </c>
      <c r="AA8185" s="11">
        <v>122.93593574468025</v>
      </c>
      <c r="AB8185" s="11">
        <v>154.10357872801544</v>
      </c>
      <c r="AC8185" s="11">
        <v>247.14911105112762</v>
      </c>
      <c r="AD8185" s="11">
        <v>312.81236266673011</v>
      </c>
      <c r="AE8185" s="11">
        <v>399.6751232192413</v>
      </c>
      <c r="AF8185" s="12">
        <v>415.53228545148568</v>
      </c>
    </row>
    <row r="8186" spans="2:32" x14ac:dyDescent="0.2">
      <c r="B8186" s="8" t="s">
        <v>64</v>
      </c>
      <c r="C8186" s="1" t="s">
        <v>67</v>
      </c>
      <c r="D8186" s="9" t="s">
        <v>53</v>
      </c>
      <c r="E8186" s="9">
        <v>8</v>
      </c>
      <c r="F8186" s="9">
        <v>6</v>
      </c>
      <c r="G8186" s="9">
        <v>1</v>
      </c>
      <c r="H8186" s="13" t="s">
        <v>36</v>
      </c>
      <c r="I8186" s="11">
        <v>397.04935964178435</v>
      </c>
      <c r="J8186" s="11">
        <v>358.00857103818612</v>
      </c>
      <c r="K8186" s="11">
        <v>376.33639220307123</v>
      </c>
      <c r="L8186" s="11">
        <v>335.31756757518031</v>
      </c>
      <c r="M8186" s="11">
        <v>242.42939173979639</v>
      </c>
      <c r="N8186" s="11">
        <v>225.34794411155835</v>
      </c>
      <c r="O8186" s="11">
        <v>232.86822451342039</v>
      </c>
      <c r="P8186" s="11">
        <v>193.73855265811832</v>
      </c>
      <c r="Q8186" s="11">
        <v>103.17127385886459</v>
      </c>
      <c r="R8186" s="11">
        <v>69.292519583167532</v>
      </c>
      <c r="S8186" s="11">
        <v>35.709871893015162</v>
      </c>
      <c r="T8186" s="11">
        <v>24.140810209357937</v>
      </c>
      <c r="U8186" s="11">
        <v>0.51613385828453084</v>
      </c>
      <c r="V8186" s="11">
        <v>20.371933359936381</v>
      </c>
      <c r="W8186" s="11">
        <v>52.012181874153121</v>
      </c>
      <c r="X8186" s="11">
        <v>115.23689200449029</v>
      </c>
      <c r="Y8186" s="11">
        <v>147.11985368568173</v>
      </c>
      <c r="Z8186" s="11">
        <v>192.18872536057006</v>
      </c>
      <c r="AA8186" s="11">
        <v>270.43287988873863</v>
      </c>
      <c r="AB8186" s="11">
        <v>297.60401805173598</v>
      </c>
      <c r="AC8186" s="11">
        <v>345.64968262507739</v>
      </c>
      <c r="AD8186" s="11">
        <v>299.98153387697528</v>
      </c>
      <c r="AE8186" s="11">
        <v>280.68880519633177</v>
      </c>
      <c r="AF8186" s="12">
        <v>410.41150861487557</v>
      </c>
    </row>
    <row r="8187" spans="2:32" x14ac:dyDescent="0.2">
      <c r="B8187" s="8" t="s">
        <v>64</v>
      </c>
      <c r="C8187" s="1" t="s">
        <v>67</v>
      </c>
      <c r="D8187" s="9" t="s">
        <v>53</v>
      </c>
      <c r="E8187" s="9">
        <v>8</v>
      </c>
      <c r="F8187" s="9">
        <v>6</v>
      </c>
      <c r="G8187" s="9">
        <v>2</v>
      </c>
      <c r="H8187" s="13" t="s">
        <v>36</v>
      </c>
      <c r="I8187" s="11">
        <v>359.52135049982212</v>
      </c>
      <c r="J8187" s="11">
        <v>241.9319782866568</v>
      </c>
      <c r="K8187" s="11">
        <v>176.34409886529374</v>
      </c>
      <c r="L8187" s="11">
        <v>167.20160230492579</v>
      </c>
      <c r="M8187" s="11">
        <v>201.88412824173068</v>
      </c>
      <c r="N8187" s="11">
        <v>50.449833182585387</v>
      </c>
      <c r="O8187" s="11">
        <v>53.771319404545402</v>
      </c>
      <c r="P8187" s="11">
        <v>28.640922843707898</v>
      </c>
      <c r="Q8187" s="11">
        <v>0.20467865106300839</v>
      </c>
      <c r="R8187" s="11">
        <v>0</v>
      </c>
      <c r="S8187" s="11">
        <v>0</v>
      </c>
      <c r="T8187" s="11">
        <v>0</v>
      </c>
      <c r="U8187" s="11">
        <v>0</v>
      </c>
      <c r="V8187" s="11">
        <v>0</v>
      </c>
      <c r="W8187" s="11">
        <v>0</v>
      </c>
      <c r="X8187" s="11">
        <v>0</v>
      </c>
      <c r="Y8187" s="11">
        <v>0</v>
      </c>
      <c r="Z8187" s="11">
        <v>0</v>
      </c>
      <c r="AA8187" s="11">
        <v>0</v>
      </c>
      <c r="AB8187" s="11">
        <v>0.55599907508434443</v>
      </c>
      <c r="AC8187" s="11">
        <v>64.58646193025983</v>
      </c>
      <c r="AD8187" s="11">
        <v>672.38652390283994</v>
      </c>
      <c r="AE8187" s="11">
        <v>801.79497332028041</v>
      </c>
      <c r="AF8187" s="12">
        <v>801.79497332028041</v>
      </c>
    </row>
    <row r="8188" spans="2:32" x14ac:dyDescent="0.2">
      <c r="B8188" s="8" t="s">
        <v>64</v>
      </c>
      <c r="C8188" s="1" t="s">
        <v>67</v>
      </c>
      <c r="D8188" s="9" t="s">
        <v>53</v>
      </c>
      <c r="E8188" s="9">
        <v>8</v>
      </c>
      <c r="F8188" s="9">
        <v>6</v>
      </c>
      <c r="G8188" s="9">
        <v>3</v>
      </c>
      <c r="H8188" s="13" t="s">
        <v>36</v>
      </c>
      <c r="I8188" s="11">
        <v>801.79497332028041</v>
      </c>
      <c r="J8188" s="11">
        <v>801.79497332028041</v>
      </c>
      <c r="K8188" s="11">
        <v>801.79497332028041</v>
      </c>
      <c r="L8188" s="11">
        <v>801.79497332028041</v>
      </c>
      <c r="M8188" s="11">
        <v>801.79497332028041</v>
      </c>
      <c r="N8188" s="11">
        <v>801.79497332028041</v>
      </c>
      <c r="O8188" s="11">
        <v>801.79497332028041</v>
      </c>
      <c r="P8188" s="11">
        <v>801.79497332028041</v>
      </c>
      <c r="Q8188" s="11">
        <v>801.79497332028041</v>
      </c>
      <c r="R8188" s="11">
        <v>801.79497332028041</v>
      </c>
      <c r="S8188" s="11">
        <v>801.79497332028041</v>
      </c>
      <c r="T8188" s="11">
        <v>801.79497332028041</v>
      </c>
      <c r="U8188" s="11">
        <v>801.79497332028041</v>
      </c>
      <c r="V8188" s="11">
        <v>801.79497332028041</v>
      </c>
      <c r="W8188" s="11">
        <v>801.79497332028041</v>
      </c>
      <c r="X8188" s="11">
        <v>801.79497332028041</v>
      </c>
      <c r="Y8188" s="11">
        <v>801.79497332028041</v>
      </c>
      <c r="Z8188" s="11">
        <v>801.79497332028041</v>
      </c>
      <c r="AA8188" s="11">
        <v>801.79497332028041</v>
      </c>
      <c r="AB8188" s="11">
        <v>801.79497332028041</v>
      </c>
      <c r="AC8188" s="11">
        <v>801.79497332028041</v>
      </c>
      <c r="AD8188" s="11">
        <v>801.79497332028041</v>
      </c>
      <c r="AE8188" s="11">
        <v>801.79497332028041</v>
      </c>
      <c r="AF8188" s="12">
        <v>801.79497332028041</v>
      </c>
    </row>
    <row r="8189" spans="2:32" x14ac:dyDescent="0.2">
      <c r="B8189" s="8" t="s">
        <v>64</v>
      </c>
      <c r="C8189" s="1" t="s">
        <v>67</v>
      </c>
      <c r="D8189" s="9" t="s">
        <v>53</v>
      </c>
      <c r="E8189" s="9">
        <v>8</v>
      </c>
      <c r="F8189" s="9">
        <v>6</v>
      </c>
      <c r="G8189" s="9">
        <v>4</v>
      </c>
      <c r="H8189" s="13" t="s">
        <v>36</v>
      </c>
      <c r="I8189" s="11">
        <v>801.79497332028041</v>
      </c>
      <c r="J8189" s="11">
        <v>801.79497332028041</v>
      </c>
      <c r="K8189" s="11">
        <v>801.79497332028041</v>
      </c>
      <c r="L8189" s="11">
        <v>801.79497332028041</v>
      </c>
      <c r="M8189" s="11">
        <v>525.04227478825408</v>
      </c>
      <c r="N8189" s="11">
        <v>92.512347556474239</v>
      </c>
      <c r="O8189" s="11">
        <v>448.02589099255903</v>
      </c>
      <c r="P8189" s="11">
        <v>801.79497332028041</v>
      </c>
      <c r="Q8189" s="11">
        <v>801.79497332028041</v>
      </c>
      <c r="R8189" s="11">
        <v>801.79497332028041</v>
      </c>
      <c r="S8189" s="11">
        <v>801.79497332028041</v>
      </c>
      <c r="T8189" s="11">
        <v>801.79497332028041</v>
      </c>
      <c r="U8189" s="11">
        <v>801.79497332028041</v>
      </c>
      <c r="V8189" s="11">
        <v>759.54638429007844</v>
      </c>
      <c r="W8189" s="11">
        <v>516.80213614534171</v>
      </c>
      <c r="X8189" s="11">
        <v>276.12614117081029</v>
      </c>
      <c r="Y8189" s="11">
        <v>178.98238383677079</v>
      </c>
      <c r="Z8189" s="11">
        <v>62.207655239657868</v>
      </c>
      <c r="AA8189" s="11">
        <v>0</v>
      </c>
      <c r="AB8189" s="11">
        <v>0</v>
      </c>
      <c r="AC8189" s="11">
        <v>3.7860619427812607</v>
      </c>
      <c r="AD8189" s="11">
        <v>35.324602368270668</v>
      </c>
      <c r="AE8189" s="11">
        <v>138.29881128655259</v>
      </c>
      <c r="AF8189" s="12">
        <v>347.45827105607697</v>
      </c>
    </row>
    <row r="8190" spans="2:32" x14ac:dyDescent="0.2">
      <c r="B8190" s="8" t="s">
        <v>64</v>
      </c>
      <c r="C8190" s="1" t="s">
        <v>67</v>
      </c>
      <c r="D8190" s="9" t="s">
        <v>53</v>
      </c>
      <c r="E8190" s="9">
        <v>8</v>
      </c>
      <c r="F8190" s="9">
        <v>6</v>
      </c>
      <c r="G8190" s="9">
        <v>5</v>
      </c>
      <c r="H8190" s="13" t="s">
        <v>36</v>
      </c>
      <c r="I8190" s="11">
        <v>715.85346034836698</v>
      </c>
      <c r="J8190" s="11">
        <v>801.79497332028041</v>
      </c>
      <c r="K8190" s="11">
        <v>801.70409639873719</v>
      </c>
      <c r="L8190" s="11">
        <v>466.15609501334512</v>
      </c>
      <c r="M8190" s="11">
        <v>210.86013185619134</v>
      </c>
      <c r="N8190" s="11">
        <v>95.373206402397543</v>
      </c>
      <c r="O8190" s="11">
        <v>55.751614443222486</v>
      </c>
      <c r="P8190" s="11">
        <v>72.268179388691308</v>
      </c>
      <c r="Q8190" s="11">
        <v>77.944666592520633</v>
      </c>
      <c r="R8190" s="11">
        <v>87.888697314033948</v>
      </c>
      <c r="S8190" s="11">
        <v>281.14901304112527</v>
      </c>
      <c r="T8190" s="11">
        <v>645.98281954098684</v>
      </c>
      <c r="U8190" s="11">
        <v>801.79497332028041</v>
      </c>
      <c r="V8190" s="11">
        <v>801.79497332028041</v>
      </c>
      <c r="W8190" s="11">
        <v>801.79497332028041</v>
      </c>
      <c r="X8190" s="11">
        <v>801.79497332028041</v>
      </c>
      <c r="Y8190" s="11">
        <v>801.79497332028041</v>
      </c>
      <c r="Z8190" s="11">
        <v>801.79497332028041</v>
      </c>
      <c r="AA8190" s="11">
        <v>801.79497332028041</v>
      </c>
      <c r="AB8190" s="11">
        <v>801.79497332028041</v>
      </c>
      <c r="AC8190" s="11">
        <v>776.72797438457371</v>
      </c>
      <c r="AD8190" s="11">
        <v>605.74901316907153</v>
      </c>
      <c r="AE8190" s="11">
        <v>750.91858443576291</v>
      </c>
      <c r="AF8190" s="12">
        <v>738.76058335900552</v>
      </c>
    </row>
    <row r="8191" spans="2:32" x14ac:dyDescent="0.2">
      <c r="B8191" s="8" t="s">
        <v>64</v>
      </c>
      <c r="C8191" s="1" t="s">
        <v>67</v>
      </c>
      <c r="D8191" s="9" t="s">
        <v>53</v>
      </c>
      <c r="E8191" s="9">
        <v>8</v>
      </c>
      <c r="F8191" s="9">
        <v>6</v>
      </c>
      <c r="G8191" s="9">
        <v>6</v>
      </c>
      <c r="H8191" s="13" t="s">
        <v>36</v>
      </c>
      <c r="I8191" s="11">
        <v>385.70767313457577</v>
      </c>
      <c r="J8191" s="11">
        <v>172.5671989290685</v>
      </c>
      <c r="K8191" s="11">
        <v>476.53287400479525</v>
      </c>
      <c r="L8191" s="11">
        <v>721.41163974169444</v>
      </c>
      <c r="M8191" s="11">
        <v>654.02491075134594</v>
      </c>
      <c r="N8191" s="11">
        <v>529.75915419578723</v>
      </c>
      <c r="O8191" s="11">
        <v>477.79545507321905</v>
      </c>
      <c r="P8191" s="11">
        <v>393.66872668604731</v>
      </c>
      <c r="Q8191" s="11">
        <v>352.28868924374393</v>
      </c>
      <c r="R8191" s="11">
        <v>333.72380782645172</v>
      </c>
      <c r="S8191" s="11">
        <v>320.73354282143924</v>
      </c>
      <c r="T8191" s="11">
        <v>328.28172025808755</v>
      </c>
      <c r="U8191" s="11">
        <v>254.59034746393971</v>
      </c>
      <c r="V8191" s="11">
        <v>204.85119662111677</v>
      </c>
      <c r="W8191" s="11">
        <v>208.90419831550099</v>
      </c>
      <c r="X8191" s="11">
        <v>191.71119123401772</v>
      </c>
      <c r="Y8191" s="11">
        <v>171.6280370058241</v>
      </c>
      <c r="Z8191" s="11">
        <v>141.84202156326279</v>
      </c>
      <c r="AA8191" s="11">
        <v>102.71754902678269</v>
      </c>
      <c r="AB8191" s="11">
        <v>97.044862704299149</v>
      </c>
      <c r="AC8191" s="11">
        <v>65.032584999649885</v>
      </c>
      <c r="AD8191" s="11">
        <v>16.234691943417513</v>
      </c>
      <c r="AE8191" s="11">
        <v>22.995708646161471</v>
      </c>
      <c r="AF8191" s="12">
        <v>11.305078820526534</v>
      </c>
    </row>
    <row r="8192" spans="2:32" x14ac:dyDescent="0.2">
      <c r="B8192" s="8" t="s">
        <v>64</v>
      </c>
      <c r="C8192" s="1" t="s">
        <v>67</v>
      </c>
      <c r="D8192" s="9" t="s">
        <v>53</v>
      </c>
      <c r="E8192" s="9">
        <v>8</v>
      </c>
      <c r="F8192" s="9">
        <v>6</v>
      </c>
      <c r="G8192" s="9">
        <v>7</v>
      </c>
      <c r="H8192" s="13" t="s">
        <v>36</v>
      </c>
      <c r="I8192" s="11">
        <v>13.62387820044305</v>
      </c>
      <c r="J8192" s="11">
        <v>0.27116750374702747</v>
      </c>
      <c r="K8192" s="11">
        <v>0.18988769554916335</v>
      </c>
      <c r="L8192" s="11">
        <v>0</v>
      </c>
      <c r="M8192" s="11">
        <v>0.4473911597194728</v>
      </c>
      <c r="N8192" s="11">
        <v>38.232785772690228</v>
      </c>
      <c r="O8192" s="11">
        <v>33.501936333342094</v>
      </c>
      <c r="P8192" s="11">
        <v>32.265412816561131</v>
      </c>
      <c r="Q8192" s="11">
        <v>37.054157567431687</v>
      </c>
      <c r="R8192" s="11">
        <v>46.685888514570912</v>
      </c>
      <c r="S8192" s="11">
        <v>50.832707434934463</v>
      </c>
      <c r="T8192" s="11">
        <v>54.564817928807003</v>
      </c>
      <c r="U8192" s="11">
        <v>47.523337418699391</v>
      </c>
      <c r="V8192" s="11">
        <v>54.263504852965347</v>
      </c>
      <c r="W8192" s="11">
        <v>55.596943672597007</v>
      </c>
      <c r="X8192" s="11">
        <v>62.644627507920404</v>
      </c>
      <c r="Y8192" s="11">
        <v>69.770483998173802</v>
      </c>
      <c r="Z8192" s="11">
        <v>66.297425082459114</v>
      </c>
      <c r="AA8192" s="11">
        <v>75.440631618776806</v>
      </c>
      <c r="AB8192" s="11">
        <v>76.590520141027028</v>
      </c>
      <c r="AC8192" s="11">
        <v>103.78700229398065</v>
      </c>
      <c r="AD8192" s="11">
        <v>105.37766396583964</v>
      </c>
      <c r="AE8192" s="11">
        <v>104.42752251553739</v>
      </c>
      <c r="AF8192" s="12">
        <v>105.14269778390985</v>
      </c>
    </row>
    <row r="8193" spans="2:32" x14ac:dyDescent="0.2">
      <c r="B8193" s="8" t="s">
        <v>64</v>
      </c>
      <c r="C8193" s="1" t="s">
        <v>67</v>
      </c>
      <c r="D8193" s="9" t="s">
        <v>53</v>
      </c>
      <c r="E8193" s="9">
        <v>8</v>
      </c>
      <c r="F8193" s="9">
        <v>6</v>
      </c>
      <c r="G8193" s="9">
        <v>8</v>
      </c>
      <c r="H8193" s="13" t="s">
        <v>36</v>
      </c>
      <c r="I8193" s="11">
        <v>93.620404869494891</v>
      </c>
      <c r="J8193" s="11">
        <v>91.136650824895838</v>
      </c>
      <c r="K8193" s="11">
        <v>95.502802113350285</v>
      </c>
      <c r="L8193" s="11">
        <v>120.76153041280634</v>
      </c>
      <c r="M8193" s="11">
        <v>163.25297424660033</v>
      </c>
      <c r="N8193" s="11">
        <v>161.57751706335239</v>
      </c>
      <c r="O8193" s="11">
        <v>136.02551132493835</v>
      </c>
      <c r="P8193" s="11">
        <v>108.4536168385806</v>
      </c>
      <c r="Q8193" s="11">
        <v>90.089170954762537</v>
      </c>
      <c r="R8193" s="11">
        <v>77.496148250735061</v>
      </c>
      <c r="S8193" s="11">
        <v>64.745783401928577</v>
      </c>
      <c r="T8193" s="11">
        <v>45.694048527312184</v>
      </c>
      <c r="U8193" s="11">
        <v>35.756780506005164</v>
      </c>
      <c r="V8193" s="11">
        <v>85.186320877293085</v>
      </c>
      <c r="W8193" s="11">
        <v>142.9533132111647</v>
      </c>
      <c r="X8193" s="11">
        <v>235.82852302112724</v>
      </c>
      <c r="Y8193" s="11">
        <v>437.10399390133961</v>
      </c>
      <c r="Z8193" s="11">
        <v>749.1115450431987</v>
      </c>
      <c r="AA8193" s="11">
        <v>801.79497332028041</v>
      </c>
      <c r="AB8193" s="11">
        <v>801.79497332028041</v>
      </c>
      <c r="AC8193" s="11">
        <v>801.79497332028041</v>
      </c>
      <c r="AD8193" s="11">
        <v>801.79497332028041</v>
      </c>
      <c r="AE8193" s="11">
        <v>801.79497332028041</v>
      </c>
      <c r="AF8193" s="12">
        <v>801.79497332028041</v>
      </c>
    </row>
    <row r="8194" spans="2:32" x14ac:dyDescent="0.2">
      <c r="B8194" s="8" t="s">
        <v>64</v>
      </c>
      <c r="C8194" s="1" t="s">
        <v>67</v>
      </c>
      <c r="D8194" s="9" t="s">
        <v>53</v>
      </c>
      <c r="E8194" s="9">
        <v>8</v>
      </c>
      <c r="F8194" s="9">
        <v>6</v>
      </c>
      <c r="G8194" s="9">
        <v>9</v>
      </c>
      <c r="H8194" s="13" t="s">
        <v>36</v>
      </c>
      <c r="I8194" s="11">
        <v>801.79497332028041</v>
      </c>
      <c r="J8194" s="11">
        <v>801.79497332028041</v>
      </c>
      <c r="K8194" s="11">
        <v>801.79497332028041</v>
      </c>
      <c r="L8194" s="11">
        <v>801.79497332028041</v>
      </c>
      <c r="M8194" s="11">
        <v>800.25528648730449</v>
      </c>
      <c r="N8194" s="11">
        <v>448.73741598054482</v>
      </c>
      <c r="O8194" s="11">
        <v>157.03331241251968</v>
      </c>
      <c r="P8194" s="11">
        <v>39.517064136421219</v>
      </c>
      <c r="Q8194" s="11">
        <v>17.767739784117804</v>
      </c>
      <c r="R8194" s="11">
        <v>3.1190601561672993</v>
      </c>
      <c r="S8194" s="11">
        <v>16.281882036771329</v>
      </c>
      <c r="T8194" s="11">
        <v>2.4946002270581649</v>
      </c>
      <c r="U8194" s="11">
        <v>21.877231181073213</v>
      </c>
      <c r="V8194" s="11">
        <v>15.134526837795594</v>
      </c>
      <c r="W8194" s="11">
        <v>47.024672543305464</v>
      </c>
      <c r="X8194" s="11">
        <v>102.45680139496788</v>
      </c>
      <c r="Y8194" s="11">
        <v>193.83208302512904</v>
      </c>
      <c r="Z8194" s="11">
        <v>212.03721460875235</v>
      </c>
      <c r="AA8194" s="11">
        <v>201.3725009266519</v>
      </c>
      <c r="AB8194" s="11">
        <v>419.36638506623211</v>
      </c>
      <c r="AC8194" s="11">
        <v>368.57060355214884</v>
      </c>
      <c r="AD8194" s="11">
        <v>135.10565501034225</v>
      </c>
      <c r="AE8194" s="11">
        <v>61.47655929847712</v>
      </c>
      <c r="AF8194" s="12">
        <v>38.633269580030458</v>
      </c>
    </row>
    <row r="8195" spans="2:32" x14ac:dyDescent="0.2">
      <c r="B8195" s="8" t="s">
        <v>64</v>
      </c>
      <c r="C8195" s="1" t="s">
        <v>67</v>
      </c>
      <c r="D8195" s="9" t="s">
        <v>53</v>
      </c>
      <c r="E8195" s="9">
        <v>8</v>
      </c>
      <c r="F8195" s="9">
        <v>6</v>
      </c>
      <c r="G8195" s="9">
        <v>10</v>
      </c>
      <c r="H8195" s="13" t="s">
        <v>36</v>
      </c>
      <c r="I8195" s="11">
        <v>28.019421371830518</v>
      </c>
      <c r="J8195" s="11">
        <v>8.7720217869763388</v>
      </c>
      <c r="K8195" s="11">
        <v>0.28624020575363557</v>
      </c>
      <c r="L8195" s="11">
        <v>0</v>
      </c>
      <c r="M8195" s="11">
        <v>6.9468183948190116</v>
      </c>
      <c r="N8195" s="11">
        <v>26.884885183055005</v>
      </c>
      <c r="O8195" s="11">
        <v>46.190321716047777</v>
      </c>
      <c r="P8195" s="11">
        <v>54.928533587729625</v>
      </c>
      <c r="Q8195" s="11">
        <v>104.2597458757423</v>
      </c>
      <c r="R8195" s="11">
        <v>96.08274489201979</v>
      </c>
      <c r="S8195" s="11">
        <v>87.070123730099525</v>
      </c>
      <c r="T8195" s="11">
        <v>95.766640650562636</v>
      </c>
      <c r="U8195" s="11">
        <v>131.63301204013379</v>
      </c>
      <c r="V8195" s="11">
        <v>183.5425091604117</v>
      </c>
      <c r="W8195" s="11">
        <v>146.54497396782534</v>
      </c>
      <c r="X8195" s="11">
        <v>498.96467170294659</v>
      </c>
      <c r="Y8195" s="11">
        <v>627.43285479010956</v>
      </c>
      <c r="Z8195" s="11">
        <v>798.65140061695058</v>
      </c>
      <c r="AA8195" s="11">
        <v>798.47503972249251</v>
      </c>
      <c r="AB8195" s="11">
        <v>778.45188204777298</v>
      </c>
      <c r="AC8195" s="11">
        <v>783.4443181814222</v>
      </c>
      <c r="AD8195" s="11">
        <v>801.79497332028041</v>
      </c>
      <c r="AE8195" s="11">
        <v>801.79497332028041</v>
      </c>
      <c r="AF8195" s="12">
        <v>801.79497332028041</v>
      </c>
    </row>
    <row r="8196" spans="2:32" x14ac:dyDescent="0.2">
      <c r="B8196" s="8" t="s">
        <v>64</v>
      </c>
      <c r="C8196" s="1" t="s">
        <v>67</v>
      </c>
      <c r="D8196" s="9" t="s">
        <v>53</v>
      </c>
      <c r="E8196" s="9">
        <v>8</v>
      </c>
      <c r="F8196" s="9">
        <v>6</v>
      </c>
      <c r="G8196" s="9">
        <v>11</v>
      </c>
      <c r="H8196" s="13" t="s">
        <v>36</v>
      </c>
      <c r="I8196" s="11">
        <v>801.79497332028041</v>
      </c>
      <c r="J8196" s="11">
        <v>729.10657422714564</v>
      </c>
      <c r="K8196" s="11">
        <v>801.79497332028041</v>
      </c>
      <c r="L8196" s="11">
        <v>801.79497332028041</v>
      </c>
      <c r="M8196" s="11">
        <v>797.10414070717979</v>
      </c>
      <c r="N8196" s="11">
        <v>801.79497332028041</v>
      </c>
      <c r="O8196" s="11">
        <v>797.2506108970141</v>
      </c>
      <c r="P8196" s="11">
        <v>768.73126426319243</v>
      </c>
      <c r="Q8196" s="11">
        <v>698.20377378741603</v>
      </c>
      <c r="R8196" s="11">
        <v>705.75464769837754</v>
      </c>
      <c r="S8196" s="11">
        <v>682.27759328710704</v>
      </c>
      <c r="T8196" s="11">
        <v>756.67704876160485</v>
      </c>
      <c r="U8196" s="11">
        <v>664.56267499648789</v>
      </c>
      <c r="V8196" s="11">
        <v>692.9183399023043</v>
      </c>
      <c r="W8196" s="11">
        <v>635.07116331497855</v>
      </c>
      <c r="X8196" s="11">
        <v>659.46243726209502</v>
      </c>
      <c r="Y8196" s="11">
        <v>599.55739179926184</v>
      </c>
      <c r="Z8196" s="11">
        <v>659.42090008330956</v>
      </c>
      <c r="AA8196" s="11">
        <v>694.99709211079323</v>
      </c>
      <c r="AB8196" s="11">
        <v>607.84796024901505</v>
      </c>
      <c r="AC8196" s="11">
        <v>564.62313277375847</v>
      </c>
      <c r="AD8196" s="11">
        <v>532.35603107501458</v>
      </c>
      <c r="AE8196" s="11">
        <v>535.16179865584331</v>
      </c>
      <c r="AF8196" s="12">
        <v>496.94449609603242</v>
      </c>
    </row>
    <row r="8197" spans="2:32" x14ac:dyDescent="0.2">
      <c r="B8197" s="8" t="s">
        <v>64</v>
      </c>
      <c r="C8197" s="1" t="s">
        <v>67</v>
      </c>
      <c r="D8197" s="9" t="s">
        <v>53</v>
      </c>
      <c r="E8197" s="9">
        <v>8</v>
      </c>
      <c r="F8197" s="9">
        <v>6</v>
      </c>
      <c r="G8197" s="9">
        <v>12</v>
      </c>
      <c r="H8197" s="13" t="s">
        <v>36</v>
      </c>
      <c r="I8197" s="11">
        <v>422.42854719401407</v>
      </c>
      <c r="J8197" s="11">
        <v>384.52805168013521</v>
      </c>
      <c r="K8197" s="11">
        <v>291.12952505208625</v>
      </c>
      <c r="L8197" s="11">
        <v>216.56944289760793</v>
      </c>
      <c r="M8197" s="11">
        <v>151.33851643496075</v>
      </c>
      <c r="N8197" s="11">
        <v>113.41239007215655</v>
      </c>
      <c r="O8197" s="11">
        <v>101.68175865965699</v>
      </c>
      <c r="P8197" s="11">
        <v>109.582378197726</v>
      </c>
      <c r="Q8197" s="11">
        <v>134.98746911490252</v>
      </c>
      <c r="R8197" s="11">
        <v>146.02743735797389</v>
      </c>
      <c r="S8197" s="11">
        <v>156.84526201505398</v>
      </c>
      <c r="T8197" s="11">
        <v>161.47158004591034</v>
      </c>
      <c r="U8197" s="11">
        <v>145.28224946991583</v>
      </c>
      <c r="V8197" s="11">
        <v>136.24018223477555</v>
      </c>
      <c r="W8197" s="11">
        <v>172.73820990374494</v>
      </c>
      <c r="X8197" s="11">
        <v>181.31596721082877</v>
      </c>
      <c r="Y8197" s="11">
        <v>202.44591284762893</v>
      </c>
      <c r="Z8197" s="11">
        <v>296.3102840992226</v>
      </c>
      <c r="AA8197" s="11">
        <v>361.07127819800922</v>
      </c>
      <c r="AB8197" s="11">
        <v>395.80410485511834</v>
      </c>
      <c r="AC8197" s="11">
        <v>389.61670031216033</v>
      </c>
      <c r="AD8197" s="11">
        <v>441.1575406277658</v>
      </c>
      <c r="AE8197" s="11">
        <v>500.41055565289128</v>
      </c>
      <c r="AF8197" s="12">
        <v>562.86755588032531</v>
      </c>
    </row>
    <row r="8198" spans="2:32" x14ac:dyDescent="0.2">
      <c r="B8198" s="8" t="s">
        <v>64</v>
      </c>
      <c r="C8198" s="1" t="s">
        <v>67</v>
      </c>
      <c r="D8198" s="9" t="s">
        <v>53</v>
      </c>
      <c r="E8198" s="9">
        <v>8</v>
      </c>
      <c r="F8198" s="9">
        <v>6</v>
      </c>
      <c r="G8198" s="9">
        <v>13</v>
      </c>
      <c r="H8198" s="13" t="s">
        <v>36</v>
      </c>
      <c r="I8198" s="11">
        <v>608.08926601417079</v>
      </c>
      <c r="J8198" s="11">
        <v>653.73988767923549</v>
      </c>
      <c r="K8198" s="11">
        <v>712.75245751611385</v>
      </c>
      <c r="L8198" s="11">
        <v>688.61488164163643</v>
      </c>
      <c r="M8198" s="11">
        <v>696.09599145121183</v>
      </c>
      <c r="N8198" s="11">
        <v>693.84535334818997</v>
      </c>
      <c r="O8198" s="11">
        <v>702.27803173144116</v>
      </c>
      <c r="P8198" s="11">
        <v>668.81203165550448</v>
      </c>
      <c r="Q8198" s="11">
        <v>614.79069314460435</v>
      </c>
      <c r="R8198" s="11">
        <v>722.60319452926626</v>
      </c>
      <c r="S8198" s="11">
        <v>708.25766432277987</v>
      </c>
      <c r="T8198" s="11">
        <v>490.81977023791296</v>
      </c>
      <c r="U8198" s="11">
        <v>421.37697958356495</v>
      </c>
      <c r="V8198" s="11">
        <v>420.74715203009748</v>
      </c>
      <c r="W8198" s="11">
        <v>730.0545857495996</v>
      </c>
      <c r="X8198" s="11">
        <v>801.79497332028041</v>
      </c>
      <c r="Y8198" s="11">
        <v>801.79497332028041</v>
      </c>
      <c r="Z8198" s="11">
        <v>801.79497332028041</v>
      </c>
      <c r="AA8198" s="11">
        <v>801.79497332028041</v>
      </c>
      <c r="AB8198" s="11">
        <v>801.79497332028041</v>
      </c>
      <c r="AC8198" s="11">
        <v>801.79497332028041</v>
      </c>
      <c r="AD8198" s="11">
        <v>801.79497332028041</v>
      </c>
      <c r="AE8198" s="11">
        <v>801.79497332028041</v>
      </c>
      <c r="AF8198" s="12">
        <v>801.79497332028041</v>
      </c>
    </row>
    <row r="8199" spans="2:32" x14ac:dyDescent="0.2">
      <c r="B8199" s="8" t="s">
        <v>64</v>
      </c>
      <c r="C8199" s="1" t="s">
        <v>67</v>
      </c>
      <c r="D8199" s="9" t="s">
        <v>53</v>
      </c>
      <c r="E8199" s="9">
        <v>8</v>
      </c>
      <c r="F8199" s="9">
        <v>6</v>
      </c>
      <c r="G8199" s="9">
        <v>14</v>
      </c>
      <c r="H8199" s="13" t="s">
        <v>36</v>
      </c>
      <c r="I8199" s="11">
        <v>801.79497332028041</v>
      </c>
      <c r="J8199" s="11">
        <v>801.79497332028041</v>
      </c>
      <c r="K8199" s="11">
        <v>801.79497332028041</v>
      </c>
      <c r="L8199" s="11">
        <v>656.9470283302104</v>
      </c>
      <c r="M8199" s="11">
        <v>766.9912924977001</v>
      </c>
      <c r="N8199" s="11">
        <v>801.79497332028041</v>
      </c>
      <c r="O8199" s="11">
        <v>801.79497332028041</v>
      </c>
      <c r="P8199" s="11">
        <v>801.79497332028041</v>
      </c>
      <c r="Q8199" s="11">
        <v>774.86149781352628</v>
      </c>
      <c r="R8199" s="11">
        <v>524.84732543257246</v>
      </c>
      <c r="S8199" s="11">
        <v>501.72804152808033</v>
      </c>
      <c r="T8199" s="11">
        <v>306.12768810011727</v>
      </c>
      <c r="U8199" s="11">
        <v>296.49114867950186</v>
      </c>
      <c r="V8199" s="11">
        <v>585.6922356231247</v>
      </c>
      <c r="W8199" s="11">
        <v>743.44493295939458</v>
      </c>
      <c r="X8199" s="11">
        <v>801.79497332028041</v>
      </c>
      <c r="Y8199" s="11">
        <v>801.79497332028041</v>
      </c>
      <c r="Z8199" s="11">
        <v>801.79497332028041</v>
      </c>
      <c r="AA8199" s="11">
        <v>801.79497332028041</v>
      </c>
      <c r="AB8199" s="11">
        <v>801.79497332028041</v>
      </c>
      <c r="AC8199" s="11">
        <v>801.79497332028041</v>
      </c>
      <c r="AD8199" s="11">
        <v>798.63011568141269</v>
      </c>
      <c r="AE8199" s="11">
        <v>756.23970357668225</v>
      </c>
      <c r="AF8199" s="12">
        <v>801.79497332028041</v>
      </c>
    </row>
    <row r="8200" spans="2:32" x14ac:dyDescent="0.2">
      <c r="B8200" s="8" t="s">
        <v>64</v>
      </c>
      <c r="C8200" s="1" t="s">
        <v>67</v>
      </c>
      <c r="D8200" s="9" t="s">
        <v>53</v>
      </c>
      <c r="E8200" s="9">
        <v>8</v>
      </c>
      <c r="F8200" s="9">
        <v>6</v>
      </c>
      <c r="G8200" s="9">
        <v>15</v>
      </c>
      <c r="H8200" s="13" t="s">
        <v>36</v>
      </c>
      <c r="I8200" s="11">
        <v>628.68797752532635</v>
      </c>
      <c r="J8200" s="11">
        <v>498.71252266874274</v>
      </c>
      <c r="K8200" s="11">
        <v>503.1672703499317</v>
      </c>
      <c r="L8200" s="11">
        <v>449.23523103624171</v>
      </c>
      <c r="M8200" s="11">
        <v>466.55600510274598</v>
      </c>
      <c r="N8200" s="11">
        <v>505.88078408616434</v>
      </c>
      <c r="O8200" s="11">
        <v>634.02596397365323</v>
      </c>
      <c r="P8200" s="11">
        <v>654.70201266298989</v>
      </c>
      <c r="Q8200" s="11">
        <v>512.41852948859162</v>
      </c>
      <c r="R8200" s="11">
        <v>231.57084745199433</v>
      </c>
      <c r="S8200" s="11">
        <v>99.836832368693891</v>
      </c>
      <c r="T8200" s="11">
        <v>46.300195872846359</v>
      </c>
      <c r="U8200" s="11">
        <v>20.906098825676327</v>
      </c>
      <c r="V8200" s="11">
        <v>5.428562167951493</v>
      </c>
      <c r="W8200" s="11">
        <v>20.927227781649737</v>
      </c>
      <c r="X8200" s="11">
        <v>0</v>
      </c>
      <c r="Y8200" s="11">
        <v>0</v>
      </c>
      <c r="Z8200" s="11">
        <v>0</v>
      </c>
      <c r="AA8200" s="11">
        <v>0</v>
      </c>
      <c r="AB8200" s="11">
        <v>0</v>
      </c>
      <c r="AC8200" s="11">
        <v>0</v>
      </c>
      <c r="AD8200" s="11">
        <v>0</v>
      </c>
      <c r="AE8200" s="11">
        <v>0</v>
      </c>
      <c r="AF8200" s="12">
        <v>0</v>
      </c>
    </row>
    <row r="8201" spans="2:32" x14ac:dyDescent="0.2">
      <c r="B8201" s="8" t="s">
        <v>64</v>
      </c>
      <c r="C8201" s="1" t="s">
        <v>67</v>
      </c>
      <c r="D8201" s="9" t="s">
        <v>53</v>
      </c>
      <c r="E8201" s="9">
        <v>8</v>
      </c>
      <c r="F8201" s="9">
        <v>6</v>
      </c>
      <c r="G8201" s="9">
        <v>16</v>
      </c>
      <c r="H8201" s="13" t="s">
        <v>36</v>
      </c>
      <c r="I8201" s="11">
        <v>9.160954142187876</v>
      </c>
      <c r="J8201" s="11">
        <v>33.417556767459203</v>
      </c>
      <c r="K8201" s="11">
        <v>45.447249412889747</v>
      </c>
      <c r="L8201" s="11">
        <v>57.110128322526982</v>
      </c>
      <c r="M8201" s="11">
        <v>66.36898922387897</v>
      </c>
      <c r="N8201" s="11">
        <v>108.17653258845135</v>
      </c>
      <c r="O8201" s="11">
        <v>136.33767125556534</v>
      </c>
      <c r="P8201" s="11">
        <v>136.49106908951353</v>
      </c>
      <c r="Q8201" s="11">
        <v>121.2985017178419</v>
      </c>
      <c r="R8201" s="11">
        <v>76.967761200362233</v>
      </c>
      <c r="S8201" s="11">
        <v>47.730126878348678</v>
      </c>
      <c r="T8201" s="11">
        <v>9.5907370075268989</v>
      </c>
      <c r="U8201" s="11">
        <v>0</v>
      </c>
      <c r="V8201" s="11">
        <v>0</v>
      </c>
      <c r="W8201" s="11">
        <v>4.6504168735988669</v>
      </c>
      <c r="X8201" s="11">
        <v>46.421340001409767</v>
      </c>
      <c r="Y8201" s="11">
        <v>119.69953547881539</v>
      </c>
      <c r="Z8201" s="11">
        <v>181.60319909700434</v>
      </c>
      <c r="AA8201" s="11">
        <v>272.52924523795576</v>
      </c>
      <c r="AB8201" s="11">
        <v>471.17882345417536</v>
      </c>
      <c r="AC8201" s="11">
        <v>552.49341599139552</v>
      </c>
      <c r="AD8201" s="11">
        <v>528.8231333782594</v>
      </c>
      <c r="AE8201" s="11">
        <v>547.16994460692536</v>
      </c>
      <c r="AF8201" s="12">
        <v>673.68192163737649</v>
      </c>
    </row>
    <row r="8202" spans="2:32" x14ac:dyDescent="0.2">
      <c r="B8202" s="8" t="s">
        <v>64</v>
      </c>
      <c r="C8202" s="1" t="s">
        <v>67</v>
      </c>
      <c r="D8202" s="9" t="s">
        <v>53</v>
      </c>
      <c r="E8202" s="9">
        <v>8</v>
      </c>
      <c r="F8202" s="9">
        <v>6</v>
      </c>
      <c r="G8202" s="9">
        <v>17</v>
      </c>
      <c r="H8202" s="13" t="s">
        <v>36</v>
      </c>
      <c r="I8202" s="11">
        <v>520.82131716722006</v>
      </c>
      <c r="J8202" s="11">
        <v>424.90720949190387</v>
      </c>
      <c r="K8202" s="11">
        <v>554.53963839274127</v>
      </c>
      <c r="L8202" s="11">
        <v>562.11644435454662</v>
      </c>
      <c r="M8202" s="11">
        <v>420.26695011512879</v>
      </c>
      <c r="N8202" s="11">
        <v>264.64300450573461</v>
      </c>
      <c r="O8202" s="11">
        <v>111.8783543608797</v>
      </c>
      <c r="P8202" s="11">
        <v>48.089478695197521</v>
      </c>
      <c r="Q8202" s="11">
        <v>15.77574986382724</v>
      </c>
      <c r="R8202" s="11">
        <v>0</v>
      </c>
      <c r="S8202" s="11">
        <v>0</v>
      </c>
      <c r="T8202" s="11">
        <v>0</v>
      </c>
      <c r="U8202" s="11">
        <v>0</v>
      </c>
      <c r="V8202" s="11">
        <v>0</v>
      </c>
      <c r="W8202" s="11">
        <v>2.2611848764321838</v>
      </c>
      <c r="X8202" s="11">
        <v>53.904719582581315</v>
      </c>
      <c r="Y8202" s="11">
        <v>146.98630649242483</v>
      </c>
      <c r="Z8202" s="11">
        <v>185.43913460915553</v>
      </c>
      <c r="AA8202" s="11">
        <v>254.85067197877521</v>
      </c>
      <c r="AB8202" s="11">
        <v>296.5290427493747</v>
      </c>
      <c r="AC8202" s="11">
        <v>345.91155617834727</v>
      </c>
      <c r="AD8202" s="11">
        <v>368.38916525393057</v>
      </c>
      <c r="AE8202" s="11">
        <v>410.15218810643432</v>
      </c>
      <c r="AF8202" s="12">
        <v>431.13632332902995</v>
      </c>
    </row>
    <row r="8203" spans="2:32" x14ac:dyDescent="0.2">
      <c r="B8203" s="8" t="s">
        <v>64</v>
      </c>
      <c r="C8203" s="1" t="s">
        <v>67</v>
      </c>
      <c r="D8203" s="9" t="s">
        <v>53</v>
      </c>
      <c r="E8203" s="9">
        <v>8</v>
      </c>
      <c r="F8203" s="9">
        <v>6</v>
      </c>
      <c r="G8203" s="9">
        <v>18</v>
      </c>
      <c r="H8203" s="13" t="s">
        <v>36</v>
      </c>
      <c r="I8203" s="11">
        <v>410.49814002366929</v>
      </c>
      <c r="J8203" s="11">
        <v>297.97659048134255</v>
      </c>
      <c r="K8203" s="11">
        <v>189.53242564580745</v>
      </c>
      <c r="L8203" s="11">
        <v>155.83384031738876</v>
      </c>
      <c r="M8203" s="11">
        <v>106.7342056897284</v>
      </c>
      <c r="N8203" s="11">
        <v>94.271768360098832</v>
      </c>
      <c r="O8203" s="11">
        <v>68.003318002372239</v>
      </c>
      <c r="P8203" s="11">
        <v>63.325996446735651</v>
      </c>
      <c r="Q8203" s="11">
        <v>65.943003654148853</v>
      </c>
      <c r="R8203" s="11">
        <v>98.811462153636</v>
      </c>
      <c r="S8203" s="11">
        <v>94.392629215429821</v>
      </c>
      <c r="T8203" s="11">
        <v>110.4798379982772</v>
      </c>
      <c r="U8203" s="11">
        <v>198.73365658018383</v>
      </c>
      <c r="V8203" s="11">
        <v>312.24481219554491</v>
      </c>
      <c r="W8203" s="11">
        <v>553.53821373016353</v>
      </c>
      <c r="X8203" s="11">
        <v>790.08619338978372</v>
      </c>
      <c r="Y8203" s="11">
        <v>801.79497332028041</v>
      </c>
      <c r="Z8203" s="11">
        <v>801.79497332028041</v>
      </c>
      <c r="AA8203" s="11">
        <v>801.79497332028041</v>
      </c>
      <c r="AB8203" s="11">
        <v>801.79497332028041</v>
      </c>
      <c r="AC8203" s="11">
        <v>801.79497332028041</v>
      </c>
      <c r="AD8203" s="11">
        <v>801.79497332028041</v>
      </c>
      <c r="AE8203" s="11">
        <v>801.79497332028041</v>
      </c>
      <c r="AF8203" s="12">
        <v>801.79497332028041</v>
      </c>
    </row>
    <row r="8204" spans="2:32" x14ac:dyDescent="0.2">
      <c r="B8204" s="8" t="s">
        <v>64</v>
      </c>
      <c r="C8204" s="1" t="s">
        <v>67</v>
      </c>
      <c r="D8204" s="9" t="s">
        <v>53</v>
      </c>
      <c r="E8204" s="9">
        <v>8</v>
      </c>
      <c r="F8204" s="9">
        <v>6</v>
      </c>
      <c r="G8204" s="9">
        <v>19</v>
      </c>
      <c r="H8204" s="13" t="s">
        <v>36</v>
      </c>
      <c r="I8204" s="11">
        <v>801.79497332028041</v>
      </c>
      <c r="J8204" s="11">
        <v>801.79497332028041</v>
      </c>
      <c r="K8204" s="11">
        <v>801.79497332028041</v>
      </c>
      <c r="L8204" s="11">
        <v>801.79497332028041</v>
      </c>
      <c r="M8204" s="11">
        <v>801.79497332028041</v>
      </c>
      <c r="N8204" s="11">
        <v>801.79497332028041</v>
      </c>
      <c r="O8204" s="11">
        <v>801.79497332028041</v>
      </c>
      <c r="P8204" s="11">
        <v>801.79497332028041</v>
      </c>
      <c r="Q8204" s="11">
        <v>618.51825333807278</v>
      </c>
      <c r="R8204" s="11">
        <v>441.58100183856362</v>
      </c>
      <c r="S8204" s="11">
        <v>357.31721223575715</v>
      </c>
      <c r="T8204" s="11">
        <v>355.21731852121513</v>
      </c>
      <c r="U8204" s="11">
        <v>331.64617436794288</v>
      </c>
      <c r="V8204" s="11">
        <v>291.36294219558073</v>
      </c>
      <c r="W8204" s="11">
        <v>253.3859700804303</v>
      </c>
      <c r="X8204" s="11">
        <v>198.38812060845407</v>
      </c>
      <c r="Y8204" s="11">
        <v>154.73085323665433</v>
      </c>
      <c r="Z8204" s="11">
        <v>106.54332973141359</v>
      </c>
      <c r="AA8204" s="11">
        <v>70.715275528694889</v>
      </c>
      <c r="AB8204" s="11">
        <v>34.494339281328543</v>
      </c>
      <c r="AC8204" s="11">
        <v>15.348362270883579</v>
      </c>
      <c r="AD8204" s="11">
        <v>1.0283235738196509E-2</v>
      </c>
      <c r="AE8204" s="11">
        <v>0</v>
      </c>
      <c r="AF8204" s="12">
        <v>0</v>
      </c>
    </row>
    <row r="8205" spans="2:32" x14ac:dyDescent="0.2">
      <c r="B8205" s="8" t="s">
        <v>64</v>
      </c>
      <c r="C8205" s="1" t="s">
        <v>67</v>
      </c>
      <c r="D8205" s="9" t="s">
        <v>53</v>
      </c>
      <c r="E8205" s="9">
        <v>8</v>
      </c>
      <c r="F8205" s="9">
        <v>6</v>
      </c>
      <c r="G8205" s="9">
        <v>20</v>
      </c>
      <c r="H8205" s="13" t="s">
        <v>36</v>
      </c>
      <c r="I8205" s="11">
        <v>0</v>
      </c>
      <c r="J8205" s="11">
        <v>0</v>
      </c>
      <c r="K8205" s="11">
        <v>0</v>
      </c>
      <c r="L8205" s="11">
        <v>0</v>
      </c>
      <c r="M8205" s="11">
        <v>0</v>
      </c>
      <c r="N8205" s="11">
        <v>0</v>
      </c>
      <c r="O8205" s="11">
        <v>0</v>
      </c>
      <c r="P8205" s="11">
        <v>0.12058150399857839</v>
      </c>
      <c r="Q8205" s="11">
        <v>6.0311878714176981</v>
      </c>
      <c r="R8205" s="11">
        <v>34.365023257871101</v>
      </c>
      <c r="S8205" s="11">
        <v>45.644464954431449</v>
      </c>
      <c r="T8205" s="11">
        <v>71.087582613754506</v>
      </c>
      <c r="U8205" s="11">
        <v>102.199582128477</v>
      </c>
      <c r="V8205" s="11">
        <v>130.70584082181546</v>
      </c>
      <c r="W8205" s="11">
        <v>148.32087481924896</v>
      </c>
      <c r="X8205" s="11">
        <v>155.11343704429646</v>
      </c>
      <c r="Y8205" s="11">
        <v>156.21770064744561</v>
      </c>
      <c r="Z8205" s="11">
        <v>195.34666969827188</v>
      </c>
      <c r="AA8205" s="11">
        <v>270.19722524528203</v>
      </c>
      <c r="AB8205" s="11">
        <v>353.65792447703353</v>
      </c>
      <c r="AC8205" s="11">
        <v>404.51457746444845</v>
      </c>
      <c r="AD8205" s="11">
        <v>515.47294642419627</v>
      </c>
      <c r="AE8205" s="11">
        <v>530.10401604893821</v>
      </c>
      <c r="AF8205" s="12">
        <v>703.77222273185157</v>
      </c>
    </row>
    <row r="8206" spans="2:32" x14ac:dyDescent="0.2">
      <c r="B8206" s="8" t="s">
        <v>64</v>
      </c>
      <c r="C8206" s="1" t="s">
        <v>67</v>
      </c>
      <c r="D8206" s="9" t="s">
        <v>53</v>
      </c>
      <c r="E8206" s="9">
        <v>8</v>
      </c>
      <c r="F8206" s="9">
        <v>6</v>
      </c>
      <c r="G8206" s="9">
        <v>21</v>
      </c>
      <c r="H8206" s="13" t="s">
        <v>36</v>
      </c>
      <c r="I8206" s="11">
        <v>676.96622735115068</v>
      </c>
      <c r="J8206" s="11">
        <v>465.29976361754814</v>
      </c>
      <c r="K8206" s="11">
        <v>506.71474048233938</v>
      </c>
      <c r="L8206" s="11">
        <v>427.68145127198255</v>
      </c>
      <c r="M8206" s="11">
        <v>273.97412518150725</v>
      </c>
      <c r="N8206" s="11">
        <v>223.07069983911299</v>
      </c>
      <c r="O8206" s="11">
        <v>241.0847976919878</v>
      </c>
      <c r="P8206" s="11">
        <v>140.31812631655825</v>
      </c>
      <c r="Q8206" s="11">
        <v>55.014745465280321</v>
      </c>
      <c r="R8206" s="11">
        <v>18.646885432333885</v>
      </c>
      <c r="S8206" s="11">
        <v>15.171716310324669</v>
      </c>
      <c r="T8206" s="11">
        <v>62.550946539950942</v>
      </c>
      <c r="U8206" s="11">
        <v>158.70003474014493</v>
      </c>
      <c r="V8206" s="11">
        <v>267.22436231471107</v>
      </c>
      <c r="W8206" s="11">
        <v>197.94495218645076</v>
      </c>
      <c r="X8206" s="11">
        <v>226.33429433528738</v>
      </c>
      <c r="Y8206" s="11">
        <v>136.1090446568615</v>
      </c>
      <c r="Z8206" s="11">
        <v>88.40764670430967</v>
      </c>
      <c r="AA8206" s="11">
        <v>46.716456923509853</v>
      </c>
      <c r="AB8206" s="11">
        <v>20.974419667872052</v>
      </c>
      <c r="AC8206" s="11">
        <v>0</v>
      </c>
      <c r="AD8206" s="11">
        <v>0</v>
      </c>
      <c r="AE8206" s="11">
        <v>0</v>
      </c>
      <c r="AF8206" s="12">
        <v>0</v>
      </c>
    </row>
    <row r="8207" spans="2:32" x14ac:dyDescent="0.2">
      <c r="B8207" s="8" t="s">
        <v>64</v>
      </c>
      <c r="C8207" s="1" t="s">
        <v>67</v>
      </c>
      <c r="D8207" s="9" t="s">
        <v>53</v>
      </c>
      <c r="E8207" s="9">
        <v>8</v>
      </c>
      <c r="F8207" s="9">
        <v>6</v>
      </c>
      <c r="G8207" s="9">
        <v>22</v>
      </c>
      <c r="H8207" s="13" t="s">
        <v>36</v>
      </c>
      <c r="I8207" s="11">
        <v>29.352157386986818</v>
      </c>
      <c r="J8207" s="11">
        <v>113.44549359723875</v>
      </c>
      <c r="K8207" s="11">
        <v>180.18172684536498</v>
      </c>
      <c r="L8207" s="11">
        <v>256.93817338583386</v>
      </c>
      <c r="M8207" s="11">
        <v>428.21954132699915</v>
      </c>
      <c r="N8207" s="11">
        <v>485.21207898644798</v>
      </c>
      <c r="O8207" s="11">
        <v>705.52866020219312</v>
      </c>
      <c r="P8207" s="11">
        <v>801.79497332028041</v>
      </c>
      <c r="Q8207" s="11">
        <v>801.79497332028041</v>
      </c>
      <c r="R8207" s="11">
        <v>801.79497332028041</v>
      </c>
      <c r="S8207" s="11">
        <v>801.79497332028041</v>
      </c>
      <c r="T8207" s="11">
        <v>801.79497332028041</v>
      </c>
      <c r="U8207" s="11">
        <v>801.79497332028041</v>
      </c>
      <c r="V8207" s="11">
        <v>793.77967473767364</v>
      </c>
      <c r="W8207" s="11">
        <v>799.93343072350842</v>
      </c>
      <c r="X8207" s="11">
        <v>801.7495922313027</v>
      </c>
      <c r="Y8207" s="11">
        <v>801.79497332028041</v>
      </c>
      <c r="Z8207" s="11">
        <v>801.79497332028041</v>
      </c>
      <c r="AA8207" s="11">
        <v>801.79497332028041</v>
      </c>
      <c r="AB8207" s="11">
        <v>801.79497332028041</v>
      </c>
      <c r="AC8207" s="11">
        <v>801.79497332028041</v>
      </c>
      <c r="AD8207" s="11">
        <v>801.79497332028041</v>
      </c>
      <c r="AE8207" s="11">
        <v>801.79497332028041</v>
      </c>
      <c r="AF8207" s="12">
        <v>801.79497332028041</v>
      </c>
    </row>
    <row r="8208" spans="2:32" x14ac:dyDescent="0.2">
      <c r="B8208" s="8" t="s">
        <v>64</v>
      </c>
      <c r="C8208" s="1" t="s">
        <v>67</v>
      </c>
      <c r="D8208" s="9" t="s">
        <v>53</v>
      </c>
      <c r="E8208" s="9">
        <v>8</v>
      </c>
      <c r="F8208" s="9">
        <v>6</v>
      </c>
      <c r="G8208" s="9">
        <v>23</v>
      </c>
      <c r="H8208" s="13" t="s">
        <v>36</v>
      </c>
      <c r="I8208" s="11">
        <v>801.79497332028041</v>
      </c>
      <c r="J8208" s="11">
        <v>801.79497332028041</v>
      </c>
      <c r="K8208" s="11">
        <v>782.45895762113651</v>
      </c>
      <c r="L8208" s="11">
        <v>664.76353364694239</v>
      </c>
      <c r="M8208" s="11">
        <v>452.0380439696836</v>
      </c>
      <c r="N8208" s="11">
        <v>309.85823162686847</v>
      </c>
      <c r="O8208" s="11">
        <v>141.82806587439518</v>
      </c>
      <c r="P8208" s="11">
        <v>146.6414733251699</v>
      </c>
      <c r="Q8208" s="11">
        <v>186.02062642625938</v>
      </c>
      <c r="R8208" s="11">
        <v>315.8831018777002</v>
      </c>
      <c r="S8208" s="11">
        <v>227.02185225637004</v>
      </c>
      <c r="T8208" s="11">
        <v>151.02776211328523</v>
      </c>
      <c r="U8208" s="11">
        <v>146.85459519657181</v>
      </c>
      <c r="V8208" s="11">
        <v>100.2771824013231</v>
      </c>
      <c r="W8208" s="11">
        <v>134.30454396617782</v>
      </c>
      <c r="X8208" s="11">
        <v>273.13342759954901</v>
      </c>
      <c r="Y8208" s="11">
        <v>452.78000469433528</v>
      </c>
      <c r="Z8208" s="11">
        <v>801.39916531414246</v>
      </c>
      <c r="AA8208" s="11">
        <v>801.79497332028041</v>
      </c>
      <c r="AB8208" s="11">
        <v>801.79497332028041</v>
      </c>
      <c r="AC8208" s="11">
        <v>768.67687580257234</v>
      </c>
      <c r="AD8208" s="11">
        <v>172.79018874902118</v>
      </c>
      <c r="AE8208" s="11">
        <v>52.987254954643632</v>
      </c>
      <c r="AF8208" s="12">
        <v>178.70262462675117</v>
      </c>
    </row>
    <row r="8209" spans="2:32" x14ac:dyDescent="0.2">
      <c r="B8209" s="8" t="s">
        <v>64</v>
      </c>
      <c r="C8209" s="1" t="s">
        <v>67</v>
      </c>
      <c r="D8209" s="9" t="s">
        <v>53</v>
      </c>
      <c r="E8209" s="9">
        <v>8</v>
      </c>
      <c r="F8209" s="9">
        <v>6</v>
      </c>
      <c r="G8209" s="9">
        <v>24</v>
      </c>
      <c r="H8209" s="13" t="s">
        <v>36</v>
      </c>
      <c r="I8209" s="11">
        <v>173.0879770452753</v>
      </c>
      <c r="J8209" s="11">
        <v>112.10599846761325</v>
      </c>
      <c r="K8209" s="11">
        <v>90.487682606687315</v>
      </c>
      <c r="L8209" s="11">
        <v>57.257053900975571</v>
      </c>
      <c r="M8209" s="11">
        <v>40.334934915880375</v>
      </c>
      <c r="N8209" s="11">
        <v>9.2820991671855495</v>
      </c>
      <c r="O8209" s="11">
        <v>0</v>
      </c>
      <c r="P8209" s="11">
        <v>0</v>
      </c>
      <c r="Q8209" s="11">
        <v>0</v>
      </c>
      <c r="R8209" s="11">
        <v>0</v>
      </c>
      <c r="S8209" s="11">
        <v>3.1721667157673656</v>
      </c>
      <c r="T8209" s="11">
        <v>52.436751077721212</v>
      </c>
      <c r="U8209" s="11">
        <v>68.364918076394659</v>
      </c>
      <c r="V8209" s="11">
        <v>174.26124457354098</v>
      </c>
      <c r="W8209" s="11">
        <v>307.94078021693798</v>
      </c>
      <c r="X8209" s="11">
        <v>337.60916913905055</v>
      </c>
      <c r="Y8209" s="11">
        <v>404.68784028203601</v>
      </c>
      <c r="Z8209" s="11">
        <v>585.26034075862276</v>
      </c>
      <c r="AA8209" s="11">
        <v>736.19594942795095</v>
      </c>
      <c r="AB8209" s="11">
        <v>604.57380934276216</v>
      </c>
      <c r="AC8209" s="11">
        <v>801.56577300363756</v>
      </c>
      <c r="AD8209" s="11">
        <v>799.03229195667268</v>
      </c>
      <c r="AE8209" s="11">
        <v>762.56402590579034</v>
      </c>
      <c r="AF8209" s="12">
        <v>635.28389792677115</v>
      </c>
    </row>
    <row r="8210" spans="2:32" x14ac:dyDescent="0.2">
      <c r="B8210" s="8" t="s">
        <v>64</v>
      </c>
      <c r="C8210" s="1" t="s">
        <v>67</v>
      </c>
      <c r="D8210" s="9" t="s">
        <v>53</v>
      </c>
      <c r="E8210" s="9">
        <v>8</v>
      </c>
      <c r="F8210" s="9">
        <v>6</v>
      </c>
      <c r="G8210" s="9">
        <v>25</v>
      </c>
      <c r="H8210" s="13" t="s">
        <v>36</v>
      </c>
      <c r="I8210" s="11">
        <v>801.79497332028041</v>
      </c>
      <c r="J8210" s="11">
        <v>801.79497332028041</v>
      </c>
      <c r="K8210" s="11">
        <v>801.79497332028041</v>
      </c>
      <c r="L8210" s="11">
        <v>801.79497332028041</v>
      </c>
      <c r="M8210" s="11">
        <v>801.79497332028041</v>
      </c>
      <c r="N8210" s="11">
        <v>801.79497332028041</v>
      </c>
      <c r="O8210" s="11">
        <v>797.94934197495922</v>
      </c>
      <c r="P8210" s="11">
        <v>550.58287788262999</v>
      </c>
      <c r="Q8210" s="11">
        <v>445.63076202659244</v>
      </c>
      <c r="R8210" s="11">
        <v>436.28105288959432</v>
      </c>
      <c r="S8210" s="11">
        <v>301.61714634935686</v>
      </c>
      <c r="T8210" s="11">
        <v>130.91332591446525</v>
      </c>
      <c r="U8210" s="11">
        <v>22.121914710595444</v>
      </c>
      <c r="V8210" s="11">
        <v>0.54247585973025825</v>
      </c>
      <c r="W8210" s="11">
        <v>2.3355622527303774</v>
      </c>
      <c r="X8210" s="11">
        <v>2.6050393615615319</v>
      </c>
      <c r="Y8210" s="11">
        <v>0</v>
      </c>
      <c r="Z8210" s="11">
        <v>0</v>
      </c>
      <c r="AA8210" s="11">
        <v>0</v>
      </c>
      <c r="AB8210" s="11">
        <v>0</v>
      </c>
      <c r="AC8210" s="11">
        <v>0</v>
      </c>
      <c r="AD8210" s="11">
        <v>0</v>
      </c>
      <c r="AE8210" s="11">
        <v>0</v>
      </c>
      <c r="AF8210" s="12">
        <v>0</v>
      </c>
    </row>
    <row r="8211" spans="2:32" x14ac:dyDescent="0.2">
      <c r="B8211" s="8" t="s">
        <v>64</v>
      </c>
      <c r="C8211" s="1" t="s">
        <v>67</v>
      </c>
      <c r="D8211" s="9" t="s">
        <v>53</v>
      </c>
      <c r="E8211" s="9">
        <v>8</v>
      </c>
      <c r="F8211" s="9">
        <v>6</v>
      </c>
      <c r="G8211" s="9">
        <v>26</v>
      </c>
      <c r="H8211" s="13" t="s">
        <v>36</v>
      </c>
      <c r="I8211" s="11">
        <v>0</v>
      </c>
      <c r="J8211" s="11">
        <v>0</v>
      </c>
      <c r="K8211" s="11">
        <v>12.725292478436609</v>
      </c>
      <c r="L8211" s="11">
        <v>57.487369381862187</v>
      </c>
      <c r="M8211" s="11">
        <v>45.836746521697563</v>
      </c>
      <c r="N8211" s="11">
        <v>121.47557975972374</v>
      </c>
      <c r="O8211" s="11">
        <v>102.25832367396039</v>
      </c>
      <c r="P8211" s="11">
        <v>123.43474046382144</v>
      </c>
      <c r="Q8211" s="11">
        <v>121.81830451355238</v>
      </c>
      <c r="R8211" s="11">
        <v>121.001143710043</v>
      </c>
      <c r="S8211" s="11">
        <v>116.22591001663665</v>
      </c>
      <c r="T8211" s="11">
        <v>111.47533902313424</v>
      </c>
      <c r="U8211" s="11">
        <v>86.355371578706951</v>
      </c>
      <c r="V8211" s="11">
        <v>71.31860448485358</v>
      </c>
      <c r="W8211" s="11">
        <v>65.034980272045303</v>
      </c>
      <c r="X8211" s="11">
        <v>64.438693703588299</v>
      </c>
      <c r="Y8211" s="11">
        <v>71.175906490468208</v>
      </c>
      <c r="Z8211" s="11">
        <v>90.910555756598157</v>
      </c>
      <c r="AA8211" s="11">
        <v>120.8973151060263</v>
      </c>
      <c r="AB8211" s="11">
        <v>177.59569323518571</v>
      </c>
      <c r="AC8211" s="11">
        <v>202.85315218370101</v>
      </c>
      <c r="AD8211" s="11">
        <v>233.6088943727093</v>
      </c>
      <c r="AE8211" s="11">
        <v>303.89649903522758</v>
      </c>
      <c r="AF8211" s="12">
        <v>400.73541134236416</v>
      </c>
    </row>
    <row r="8212" spans="2:32" x14ac:dyDescent="0.2">
      <c r="B8212" s="8" t="s">
        <v>64</v>
      </c>
      <c r="C8212" s="1" t="s">
        <v>67</v>
      </c>
      <c r="D8212" s="9" t="s">
        <v>53</v>
      </c>
      <c r="E8212" s="9">
        <v>8</v>
      </c>
      <c r="F8212" s="9">
        <v>6</v>
      </c>
      <c r="G8212" s="9">
        <v>27</v>
      </c>
      <c r="H8212" s="13" t="s">
        <v>36</v>
      </c>
      <c r="I8212" s="11">
        <v>387.5608968212324</v>
      </c>
      <c r="J8212" s="11">
        <v>348.54434780055885</v>
      </c>
      <c r="K8212" s="11">
        <v>319.89861110476789</v>
      </c>
      <c r="L8212" s="11">
        <v>367.53593193500416</v>
      </c>
      <c r="M8212" s="11">
        <v>388.3014232510356</v>
      </c>
      <c r="N8212" s="11">
        <v>427.91033604375889</v>
      </c>
      <c r="O8212" s="11">
        <v>537.24548483860758</v>
      </c>
      <c r="P8212" s="11">
        <v>609.05374324147499</v>
      </c>
      <c r="Q8212" s="11">
        <v>743.27436661612126</v>
      </c>
      <c r="R8212" s="11">
        <v>801.79497332028041</v>
      </c>
      <c r="S8212" s="11">
        <v>801.79497332028041</v>
      </c>
      <c r="T8212" s="11">
        <v>801.79497332028041</v>
      </c>
      <c r="U8212" s="11">
        <v>801.74230601347745</v>
      </c>
      <c r="V8212" s="11">
        <v>801.79497332028041</v>
      </c>
      <c r="W8212" s="11">
        <v>801.79497332028041</v>
      </c>
      <c r="X8212" s="11">
        <v>801.79497332028041</v>
      </c>
      <c r="Y8212" s="11">
        <v>801.79497332028041</v>
      </c>
      <c r="Z8212" s="11">
        <v>801.79497332028041</v>
      </c>
      <c r="AA8212" s="11">
        <v>801.79497332028041</v>
      </c>
      <c r="AB8212" s="11">
        <v>801.79497332028041</v>
      </c>
      <c r="AC8212" s="11">
        <v>801.79497332028041</v>
      </c>
      <c r="AD8212" s="11">
        <v>801.79497332028041</v>
      </c>
      <c r="AE8212" s="11">
        <v>801.79497332028041</v>
      </c>
      <c r="AF8212" s="12">
        <v>801.79497332028041</v>
      </c>
    </row>
    <row r="8213" spans="2:32" x14ac:dyDescent="0.2">
      <c r="B8213" s="8" t="s">
        <v>64</v>
      </c>
      <c r="C8213" s="1" t="s">
        <v>67</v>
      </c>
      <c r="D8213" s="9" t="s">
        <v>53</v>
      </c>
      <c r="E8213" s="9">
        <v>8</v>
      </c>
      <c r="F8213" s="9">
        <v>6</v>
      </c>
      <c r="G8213" s="9">
        <v>28</v>
      </c>
      <c r="H8213" s="13" t="s">
        <v>36</v>
      </c>
      <c r="I8213" s="11">
        <v>801.79497332028041</v>
      </c>
      <c r="J8213" s="11">
        <v>801.79497332028041</v>
      </c>
      <c r="K8213" s="11">
        <v>801.79497332028041</v>
      </c>
      <c r="L8213" s="11">
        <v>801.79497332028041</v>
      </c>
      <c r="M8213" s="11">
        <v>801.79497332028041</v>
      </c>
      <c r="N8213" s="11">
        <v>801.79497332028041</v>
      </c>
      <c r="O8213" s="11">
        <v>801.79497332028041</v>
      </c>
      <c r="P8213" s="11">
        <v>801.79497332028041</v>
      </c>
      <c r="Q8213" s="11">
        <v>801.79497332028041</v>
      </c>
      <c r="R8213" s="11">
        <v>801.79497332028041</v>
      </c>
      <c r="S8213" s="11">
        <v>801.79497332028041</v>
      </c>
      <c r="T8213" s="11">
        <v>801.79497332028041</v>
      </c>
      <c r="U8213" s="11">
        <v>801.79497332028041</v>
      </c>
      <c r="V8213" s="11">
        <v>786.34543768371748</v>
      </c>
      <c r="W8213" s="11">
        <v>747.64512199103683</v>
      </c>
      <c r="X8213" s="11">
        <v>630.9021271674269</v>
      </c>
      <c r="Y8213" s="11">
        <v>474.25392292148086</v>
      </c>
      <c r="Z8213" s="11">
        <v>372.76445300056417</v>
      </c>
      <c r="AA8213" s="11">
        <v>365.98370936506103</v>
      </c>
      <c r="AB8213" s="11">
        <v>323.50775591562098</v>
      </c>
      <c r="AC8213" s="11">
        <v>374.20551771982133</v>
      </c>
      <c r="AD8213" s="11">
        <v>340.8679730904343</v>
      </c>
      <c r="AE8213" s="11">
        <v>354.94193391048088</v>
      </c>
      <c r="AF8213" s="12">
        <v>416.75671427696506</v>
      </c>
    </row>
    <row r="8214" spans="2:32" x14ac:dyDescent="0.2">
      <c r="B8214" s="8" t="s">
        <v>64</v>
      </c>
      <c r="C8214" s="1" t="s">
        <v>67</v>
      </c>
      <c r="D8214" s="9" t="s">
        <v>53</v>
      </c>
      <c r="E8214" s="9">
        <v>8</v>
      </c>
      <c r="F8214" s="9">
        <v>6</v>
      </c>
      <c r="G8214" s="9">
        <v>29</v>
      </c>
      <c r="H8214" s="13" t="s">
        <v>36</v>
      </c>
      <c r="I8214" s="11">
        <v>310.48524796243487</v>
      </c>
      <c r="J8214" s="11">
        <v>324.91304932137865</v>
      </c>
      <c r="K8214" s="11">
        <v>374.24229303971316</v>
      </c>
      <c r="L8214" s="11">
        <v>584.83940390675662</v>
      </c>
      <c r="M8214" s="11">
        <v>543.73870972896657</v>
      </c>
      <c r="N8214" s="11">
        <v>624.653994580622</v>
      </c>
      <c r="O8214" s="11">
        <v>450.5962907889006</v>
      </c>
      <c r="P8214" s="11">
        <v>352.93836743790172</v>
      </c>
      <c r="Q8214" s="11">
        <v>257.58504036209052</v>
      </c>
      <c r="R8214" s="11">
        <v>107.13130456122909</v>
      </c>
      <c r="S8214" s="11">
        <v>58.84025006815272</v>
      </c>
      <c r="T8214" s="11">
        <v>38.925564527017968</v>
      </c>
      <c r="U8214" s="11">
        <v>14.70108203842376</v>
      </c>
      <c r="V8214" s="11">
        <v>0</v>
      </c>
      <c r="W8214" s="11">
        <v>0</v>
      </c>
      <c r="X8214" s="11">
        <v>27.525122131378872</v>
      </c>
      <c r="Y8214" s="11">
        <v>131.78867605994105</v>
      </c>
      <c r="Z8214" s="11">
        <v>266.27069967055797</v>
      </c>
      <c r="AA8214" s="11">
        <v>221.51426044231724</v>
      </c>
      <c r="AB8214" s="11">
        <v>333.37782722331877</v>
      </c>
      <c r="AC8214" s="11">
        <v>125.96863745629175</v>
      </c>
      <c r="AD8214" s="11">
        <v>46.455712877431857</v>
      </c>
      <c r="AE8214" s="11">
        <v>54.73188459265274</v>
      </c>
      <c r="AF8214" s="12">
        <v>99.887405605019595</v>
      </c>
    </row>
    <row r="8215" spans="2:32" x14ac:dyDescent="0.2">
      <c r="B8215" s="8" t="s">
        <v>64</v>
      </c>
      <c r="C8215" s="1" t="s">
        <v>67</v>
      </c>
      <c r="D8215" s="9" t="s">
        <v>53</v>
      </c>
      <c r="E8215" s="9">
        <v>8</v>
      </c>
      <c r="F8215" s="9">
        <v>6</v>
      </c>
      <c r="G8215" s="9">
        <v>30</v>
      </c>
      <c r="H8215" s="13" t="s">
        <v>36</v>
      </c>
      <c r="I8215" s="11">
        <v>92.389371116243026</v>
      </c>
      <c r="J8215" s="11">
        <v>119.25664674430661</v>
      </c>
      <c r="K8215" s="11">
        <v>136.94873823242654</v>
      </c>
      <c r="L8215" s="11">
        <v>130.65287231309392</v>
      </c>
      <c r="M8215" s="11">
        <v>118.73924639246685</v>
      </c>
      <c r="N8215" s="11">
        <v>96.912025486991041</v>
      </c>
      <c r="O8215" s="11">
        <v>70.395226976406832</v>
      </c>
      <c r="P8215" s="11">
        <v>55.870366885127567</v>
      </c>
      <c r="Q8215" s="11">
        <v>28.812075455000599</v>
      </c>
      <c r="R8215" s="11">
        <v>3.9310131247287186</v>
      </c>
      <c r="S8215" s="11">
        <v>0</v>
      </c>
      <c r="T8215" s="11">
        <v>0</v>
      </c>
      <c r="U8215" s="11">
        <v>0</v>
      </c>
      <c r="V8215" s="11">
        <v>0</v>
      </c>
      <c r="W8215" s="11">
        <v>0</v>
      </c>
      <c r="X8215" s="11">
        <v>0</v>
      </c>
      <c r="Y8215" s="11">
        <v>0.21989220530581979</v>
      </c>
      <c r="Z8215" s="11">
        <v>38.582839773189697</v>
      </c>
      <c r="AA8215" s="11">
        <v>91.100728910438264</v>
      </c>
      <c r="AB8215" s="11">
        <v>124.51800599040223</v>
      </c>
      <c r="AC8215" s="11">
        <v>211.13834202777659</v>
      </c>
      <c r="AD8215" s="11">
        <v>219.65806776532679</v>
      </c>
      <c r="AE8215" s="11">
        <v>267.44355125331742</v>
      </c>
      <c r="AF8215" s="12">
        <v>372.5485055683132</v>
      </c>
    </row>
    <row r="8216" spans="2:32" x14ac:dyDescent="0.2">
      <c r="B8216" s="8" t="s">
        <v>64</v>
      </c>
      <c r="C8216" s="1" t="s">
        <v>67</v>
      </c>
      <c r="D8216" s="9" t="s">
        <v>53</v>
      </c>
      <c r="E8216" s="9">
        <v>8</v>
      </c>
      <c r="F8216" s="9">
        <v>7</v>
      </c>
      <c r="G8216" s="9">
        <v>1</v>
      </c>
      <c r="H8216" s="13" t="s">
        <v>36</v>
      </c>
      <c r="I8216" s="11">
        <v>494.96166952694904</v>
      </c>
      <c r="J8216" s="11">
        <v>552.24241439306979</v>
      </c>
      <c r="K8216" s="11">
        <v>335.55084128919106</v>
      </c>
      <c r="L8216" s="11">
        <v>398.58566153892025</v>
      </c>
      <c r="M8216" s="11">
        <v>388.62950385447078</v>
      </c>
      <c r="N8216" s="11">
        <v>410.30445284745252</v>
      </c>
      <c r="O8216" s="11">
        <v>406.85985034151406</v>
      </c>
      <c r="P8216" s="11">
        <v>329.84940452648766</v>
      </c>
      <c r="Q8216" s="11">
        <v>263.86174410225959</v>
      </c>
      <c r="R8216" s="11">
        <v>179.06323503732864</v>
      </c>
      <c r="S8216" s="11">
        <v>97.3243422268242</v>
      </c>
      <c r="T8216" s="11">
        <v>60.482327624560064</v>
      </c>
      <c r="U8216" s="11">
        <v>46.074667351013495</v>
      </c>
      <c r="V8216" s="11">
        <v>47.657583830695422</v>
      </c>
      <c r="W8216" s="11">
        <v>61.939026157655341</v>
      </c>
      <c r="X8216" s="11">
        <v>134.27524132244099</v>
      </c>
      <c r="Y8216" s="11">
        <v>254.77390851853227</v>
      </c>
      <c r="Z8216" s="11">
        <v>251.0757513694395</v>
      </c>
      <c r="AA8216" s="11">
        <v>360.37779663920594</v>
      </c>
      <c r="AB8216" s="11">
        <v>472.58959586625048</v>
      </c>
      <c r="AC8216" s="11">
        <v>541.63459918757201</v>
      </c>
      <c r="AD8216" s="11">
        <v>619.18497095501982</v>
      </c>
      <c r="AE8216" s="11">
        <v>530.38152341604768</v>
      </c>
      <c r="AF8216" s="12">
        <v>464.82420881788636</v>
      </c>
    </row>
    <row r="8217" spans="2:32" x14ac:dyDescent="0.2">
      <c r="B8217" s="8" t="s">
        <v>64</v>
      </c>
      <c r="C8217" s="1" t="s">
        <v>67</v>
      </c>
      <c r="D8217" s="9" t="s">
        <v>53</v>
      </c>
      <c r="E8217" s="9">
        <v>8</v>
      </c>
      <c r="F8217" s="9">
        <v>7</v>
      </c>
      <c r="G8217" s="9">
        <v>2</v>
      </c>
      <c r="H8217" s="13" t="s">
        <v>36</v>
      </c>
      <c r="I8217" s="11">
        <v>500.31009764176667</v>
      </c>
      <c r="J8217" s="11">
        <v>435.03212630811868</v>
      </c>
      <c r="K8217" s="11">
        <v>393.24710137265339</v>
      </c>
      <c r="L8217" s="11">
        <v>320.5211237545131</v>
      </c>
      <c r="M8217" s="11">
        <v>220.20674291631889</v>
      </c>
      <c r="N8217" s="11">
        <v>144.52355052439435</v>
      </c>
      <c r="O8217" s="11">
        <v>62.925089522415462</v>
      </c>
      <c r="P8217" s="11">
        <v>46.004515990018469</v>
      </c>
      <c r="Q8217" s="11">
        <v>36.449279572837597</v>
      </c>
      <c r="R8217" s="11">
        <v>19.533640014716379</v>
      </c>
      <c r="S8217" s="11">
        <v>5.4143348594978216</v>
      </c>
      <c r="T8217" s="11">
        <v>0</v>
      </c>
      <c r="U8217" s="11">
        <v>0</v>
      </c>
      <c r="V8217" s="11">
        <v>0</v>
      </c>
      <c r="W8217" s="11">
        <v>19.364741039202944</v>
      </c>
      <c r="X8217" s="11">
        <v>40.468335093916288</v>
      </c>
      <c r="Y8217" s="11">
        <v>51.221214880297403</v>
      </c>
      <c r="Z8217" s="11">
        <v>65.832426692874904</v>
      </c>
      <c r="AA8217" s="11">
        <v>94.806071876717922</v>
      </c>
      <c r="AB8217" s="11">
        <v>120.80659595691765</v>
      </c>
      <c r="AC8217" s="11">
        <v>155.01920387281095</v>
      </c>
      <c r="AD8217" s="11">
        <v>160.4846704471903</v>
      </c>
      <c r="AE8217" s="11">
        <v>133.91942145665513</v>
      </c>
      <c r="AF8217" s="12">
        <v>100.43593732652695</v>
      </c>
    </row>
    <row r="8218" spans="2:32" x14ac:dyDescent="0.2">
      <c r="B8218" s="8" t="s">
        <v>64</v>
      </c>
      <c r="C8218" s="1" t="s">
        <v>67</v>
      </c>
      <c r="D8218" s="9" t="s">
        <v>53</v>
      </c>
      <c r="E8218" s="9">
        <v>8</v>
      </c>
      <c r="F8218" s="9">
        <v>7</v>
      </c>
      <c r="G8218" s="9">
        <v>3</v>
      </c>
      <c r="H8218" s="13" t="s">
        <v>36</v>
      </c>
      <c r="I8218" s="11">
        <v>67.447880151174132</v>
      </c>
      <c r="J8218" s="11">
        <v>90.57219843058067</v>
      </c>
      <c r="K8218" s="11">
        <v>80.671132011226547</v>
      </c>
      <c r="L8218" s="11">
        <v>69.498749667826303</v>
      </c>
      <c r="M8218" s="11">
        <v>93.86494496953236</v>
      </c>
      <c r="N8218" s="11">
        <v>63.737043835628342</v>
      </c>
      <c r="O8218" s="11">
        <v>68.593264987603007</v>
      </c>
      <c r="P8218" s="11">
        <v>57.91504024803816</v>
      </c>
      <c r="Q8218" s="11">
        <v>57.630770180722841</v>
      </c>
      <c r="R8218" s="11">
        <v>53.362100741583426</v>
      </c>
      <c r="S8218" s="11">
        <v>47.330069773725604</v>
      </c>
      <c r="T8218" s="11">
        <v>28.97773471702709</v>
      </c>
      <c r="U8218" s="11">
        <v>26.06447928745278</v>
      </c>
      <c r="V8218" s="11">
        <v>24.844437611339039</v>
      </c>
      <c r="W8218" s="11">
        <v>26.15646420176499</v>
      </c>
      <c r="X8218" s="11">
        <v>40.96066038608388</v>
      </c>
      <c r="Y8218" s="11">
        <v>63.193718604417981</v>
      </c>
      <c r="Z8218" s="11">
        <v>93.74183227129069</v>
      </c>
      <c r="AA8218" s="11">
        <v>94.050184149096864</v>
      </c>
      <c r="AB8218" s="11">
        <v>90.58994782931947</v>
      </c>
      <c r="AC8218" s="11">
        <v>94.397563189705522</v>
      </c>
      <c r="AD8218" s="11">
        <v>110.46096267808315</v>
      </c>
      <c r="AE8218" s="11">
        <v>133.84208427847318</v>
      </c>
      <c r="AF8218" s="12">
        <v>94.613230934461299</v>
      </c>
    </row>
    <row r="8219" spans="2:32" x14ac:dyDescent="0.2">
      <c r="B8219" s="8" t="s">
        <v>64</v>
      </c>
      <c r="C8219" s="1" t="s">
        <v>67</v>
      </c>
      <c r="D8219" s="9" t="s">
        <v>53</v>
      </c>
      <c r="E8219" s="9">
        <v>8</v>
      </c>
      <c r="F8219" s="9">
        <v>7</v>
      </c>
      <c r="G8219" s="9">
        <v>4</v>
      </c>
      <c r="H8219" s="13" t="s">
        <v>36</v>
      </c>
      <c r="I8219" s="11">
        <v>59.503729764481605</v>
      </c>
      <c r="J8219" s="11">
        <v>35.958783006600697</v>
      </c>
      <c r="K8219" s="11">
        <v>21.464351480512825</v>
      </c>
      <c r="L8219" s="11">
        <v>0</v>
      </c>
      <c r="M8219" s="11">
        <v>0</v>
      </c>
      <c r="N8219" s="11">
        <v>0</v>
      </c>
      <c r="O8219" s="11">
        <v>0</v>
      </c>
      <c r="P8219" s="11">
        <v>0</v>
      </c>
      <c r="Q8219" s="11">
        <v>0</v>
      </c>
      <c r="R8219" s="11">
        <v>0</v>
      </c>
      <c r="S8219" s="11">
        <v>0</v>
      </c>
      <c r="T8219" s="11">
        <v>7.1419185195419829E-2</v>
      </c>
      <c r="U8219" s="11">
        <v>9.3283031828316574</v>
      </c>
      <c r="V8219" s="11">
        <v>29.143252342437421</v>
      </c>
      <c r="W8219" s="11">
        <v>43.487099045346802</v>
      </c>
      <c r="X8219" s="11">
        <v>45.570086009373298</v>
      </c>
      <c r="Y8219" s="11">
        <v>60.759834991669088</v>
      </c>
      <c r="Z8219" s="11">
        <v>32.180749977445835</v>
      </c>
      <c r="AA8219" s="11">
        <v>37.291519021757004</v>
      </c>
      <c r="AB8219" s="11">
        <v>41.057858962166989</v>
      </c>
      <c r="AC8219" s="11">
        <v>48.915517783813605</v>
      </c>
      <c r="AD8219" s="11">
        <v>33.82085537843782</v>
      </c>
      <c r="AE8219" s="11">
        <v>43.301436748802331</v>
      </c>
      <c r="AF8219" s="12">
        <v>52.476334029777206</v>
      </c>
    </row>
    <row r="8220" spans="2:32" x14ac:dyDescent="0.2">
      <c r="B8220" s="8" t="s">
        <v>64</v>
      </c>
      <c r="C8220" s="1" t="s">
        <v>67</v>
      </c>
      <c r="D8220" s="9" t="s">
        <v>53</v>
      </c>
      <c r="E8220" s="9">
        <v>8</v>
      </c>
      <c r="F8220" s="9">
        <v>7</v>
      </c>
      <c r="G8220" s="9">
        <v>5</v>
      </c>
      <c r="H8220" s="13" t="s">
        <v>36</v>
      </c>
      <c r="I8220" s="11">
        <v>36.915547313361877</v>
      </c>
      <c r="J8220" s="11">
        <v>48.607162320270241</v>
      </c>
      <c r="K8220" s="11">
        <v>40.694985951467395</v>
      </c>
      <c r="L8220" s="11">
        <v>49.341496182069427</v>
      </c>
      <c r="M8220" s="11">
        <v>38.875278149661959</v>
      </c>
      <c r="N8220" s="11">
        <v>33.405580405482006</v>
      </c>
      <c r="O8220" s="11">
        <v>21.323625641542904</v>
      </c>
      <c r="P8220" s="11">
        <v>18.909743270443485</v>
      </c>
      <c r="Q8220" s="11">
        <v>3.5450396749660222</v>
      </c>
      <c r="R8220" s="11">
        <v>2.1331375315891226</v>
      </c>
      <c r="S8220" s="11">
        <v>6.0214682827396722</v>
      </c>
      <c r="T8220" s="11">
        <v>18.689849734492977</v>
      </c>
      <c r="U8220" s="11">
        <v>50.130630864257355</v>
      </c>
      <c r="V8220" s="11">
        <v>97.165866989114889</v>
      </c>
      <c r="W8220" s="11">
        <v>188.67313960262459</v>
      </c>
      <c r="X8220" s="11">
        <v>324.68399243422147</v>
      </c>
      <c r="Y8220" s="11">
        <v>445.13294697089555</v>
      </c>
      <c r="Z8220" s="11">
        <v>516.35842269129535</v>
      </c>
      <c r="AA8220" s="11">
        <v>616.97707483845534</v>
      </c>
      <c r="AB8220" s="11">
        <v>724.23261084790659</v>
      </c>
      <c r="AC8220" s="11">
        <v>798.58375927193867</v>
      </c>
      <c r="AD8220" s="11">
        <v>801.79497332028041</v>
      </c>
      <c r="AE8220" s="11">
        <v>801.79497332028041</v>
      </c>
      <c r="AF8220" s="12">
        <v>801.79497332028041</v>
      </c>
    </row>
    <row r="8221" spans="2:32" x14ac:dyDescent="0.2">
      <c r="B8221" s="8" t="s">
        <v>64</v>
      </c>
      <c r="C8221" s="1" t="s">
        <v>67</v>
      </c>
      <c r="D8221" s="9" t="s">
        <v>53</v>
      </c>
      <c r="E8221" s="9">
        <v>8</v>
      </c>
      <c r="F8221" s="9">
        <v>7</v>
      </c>
      <c r="G8221" s="9">
        <v>6</v>
      </c>
      <c r="H8221" s="13" t="s">
        <v>36</v>
      </c>
      <c r="I8221" s="11">
        <v>801.79497332028041</v>
      </c>
      <c r="J8221" s="11">
        <v>801.79497332028041</v>
      </c>
      <c r="K8221" s="11">
        <v>801.79497332028041</v>
      </c>
      <c r="L8221" s="11">
        <v>801.79497332028041</v>
      </c>
      <c r="M8221" s="11">
        <v>801.79497332028041</v>
      </c>
      <c r="N8221" s="11">
        <v>801.79497332028041</v>
      </c>
      <c r="O8221" s="11">
        <v>801.79497332028041</v>
      </c>
      <c r="P8221" s="11">
        <v>801.79497332028041</v>
      </c>
      <c r="Q8221" s="11">
        <v>801.79497332028041</v>
      </c>
      <c r="R8221" s="11">
        <v>801.79497332028041</v>
      </c>
      <c r="S8221" s="11">
        <v>801.79497332028041</v>
      </c>
      <c r="T8221" s="11">
        <v>801.79497332028041</v>
      </c>
      <c r="U8221" s="11">
        <v>801.79497332028041</v>
      </c>
      <c r="V8221" s="11">
        <v>627.58540639009732</v>
      </c>
      <c r="W8221" s="11">
        <v>334.93073825478967</v>
      </c>
      <c r="X8221" s="11">
        <v>532.49504293164193</v>
      </c>
      <c r="Y8221" s="11">
        <v>758.5432384736838</v>
      </c>
      <c r="Z8221" s="11">
        <v>514.21386503520046</v>
      </c>
      <c r="AA8221" s="11">
        <v>39.893175688564</v>
      </c>
      <c r="AB8221" s="11">
        <v>0</v>
      </c>
      <c r="AC8221" s="11">
        <v>495.20159836905219</v>
      </c>
      <c r="AD8221" s="11">
        <v>800.54283391834645</v>
      </c>
      <c r="AE8221" s="11">
        <v>801.79497332028041</v>
      </c>
      <c r="AF8221" s="12">
        <v>801.79497332028041</v>
      </c>
    </row>
    <row r="8222" spans="2:32" x14ac:dyDescent="0.2">
      <c r="B8222" s="8" t="s">
        <v>64</v>
      </c>
      <c r="C8222" s="1" t="s">
        <v>67</v>
      </c>
      <c r="D8222" s="9" t="s">
        <v>53</v>
      </c>
      <c r="E8222" s="9">
        <v>8</v>
      </c>
      <c r="F8222" s="9">
        <v>7</v>
      </c>
      <c r="G8222" s="9">
        <v>7</v>
      </c>
      <c r="H8222" s="13" t="s">
        <v>36</v>
      </c>
      <c r="I8222" s="11">
        <v>801.79497332028041</v>
      </c>
      <c r="J8222" s="11">
        <v>801.79497332028041</v>
      </c>
      <c r="K8222" s="11">
        <v>801.79497332028041</v>
      </c>
      <c r="L8222" s="11">
        <v>801.79497332028041</v>
      </c>
      <c r="M8222" s="11">
        <v>801.79497332028041</v>
      </c>
      <c r="N8222" s="11">
        <v>801.79497332028041</v>
      </c>
      <c r="O8222" s="11">
        <v>801.79497332028041</v>
      </c>
      <c r="P8222" s="11">
        <v>801.79497332028041</v>
      </c>
      <c r="Q8222" s="11">
        <v>801.79497332028041</v>
      </c>
      <c r="R8222" s="11">
        <v>676.58717190883351</v>
      </c>
      <c r="S8222" s="11">
        <v>534.09095412264276</v>
      </c>
      <c r="T8222" s="11">
        <v>453.2094899434934</v>
      </c>
      <c r="U8222" s="11">
        <v>380.99793651538408</v>
      </c>
      <c r="V8222" s="11">
        <v>313.89195639850135</v>
      </c>
      <c r="W8222" s="11">
        <v>288.20442413993987</v>
      </c>
      <c r="X8222" s="11">
        <v>251.23168790526825</v>
      </c>
      <c r="Y8222" s="11">
        <v>284.80574775502038</v>
      </c>
      <c r="Z8222" s="11">
        <v>351.8477870075987</v>
      </c>
      <c r="AA8222" s="11">
        <v>391.83239899269518</v>
      </c>
      <c r="AB8222" s="11">
        <v>449.1763675756975</v>
      </c>
      <c r="AC8222" s="11">
        <v>434.74601317192418</v>
      </c>
      <c r="AD8222" s="11">
        <v>427.38744951412679</v>
      </c>
      <c r="AE8222" s="11">
        <v>387.37960195249889</v>
      </c>
      <c r="AF8222" s="12">
        <v>386.53428594113069</v>
      </c>
    </row>
    <row r="8223" spans="2:32" x14ac:dyDescent="0.2">
      <c r="B8223" s="8" t="s">
        <v>64</v>
      </c>
      <c r="C8223" s="1" t="s">
        <v>67</v>
      </c>
      <c r="D8223" s="9" t="s">
        <v>53</v>
      </c>
      <c r="E8223" s="9">
        <v>8</v>
      </c>
      <c r="F8223" s="9">
        <v>7</v>
      </c>
      <c r="G8223" s="9">
        <v>8</v>
      </c>
      <c r="H8223" s="13" t="s">
        <v>36</v>
      </c>
      <c r="I8223" s="11">
        <v>375.78292650728849</v>
      </c>
      <c r="J8223" s="11">
        <v>419.16790734522459</v>
      </c>
      <c r="K8223" s="11">
        <v>427.89739870423352</v>
      </c>
      <c r="L8223" s="11">
        <v>421.58968550946054</v>
      </c>
      <c r="M8223" s="11">
        <v>387.58892294255349</v>
      </c>
      <c r="N8223" s="11">
        <v>410.00652112171457</v>
      </c>
      <c r="O8223" s="11">
        <v>480.65572585825549</v>
      </c>
      <c r="P8223" s="11">
        <v>504.54620141639225</v>
      </c>
      <c r="Q8223" s="11">
        <v>519.24732200148992</v>
      </c>
      <c r="R8223" s="11">
        <v>490.602732741578</v>
      </c>
      <c r="S8223" s="11">
        <v>448.45962175446681</v>
      </c>
      <c r="T8223" s="11">
        <v>439.17373873818622</v>
      </c>
      <c r="U8223" s="11">
        <v>429.99869802772611</v>
      </c>
      <c r="V8223" s="11">
        <v>419.52513281996193</v>
      </c>
      <c r="W8223" s="11">
        <v>400.03573362981967</v>
      </c>
      <c r="X8223" s="11">
        <v>348.16850517869904</v>
      </c>
      <c r="Y8223" s="11">
        <v>279.20505586241109</v>
      </c>
      <c r="Z8223" s="11">
        <v>216.48618208170629</v>
      </c>
      <c r="AA8223" s="11">
        <v>162.96265862650219</v>
      </c>
      <c r="AB8223" s="11">
        <v>124.28219357451195</v>
      </c>
      <c r="AC8223" s="11">
        <v>90.637559246784761</v>
      </c>
      <c r="AD8223" s="11">
        <v>64.960748342209087</v>
      </c>
      <c r="AE8223" s="11">
        <v>49.064695205172875</v>
      </c>
      <c r="AF8223" s="12">
        <v>29.136349798483472</v>
      </c>
    </row>
    <row r="8224" spans="2:32" x14ac:dyDescent="0.2">
      <c r="B8224" s="8" t="s">
        <v>64</v>
      </c>
      <c r="C8224" s="1" t="s">
        <v>67</v>
      </c>
      <c r="D8224" s="9" t="s">
        <v>53</v>
      </c>
      <c r="E8224" s="9">
        <v>8</v>
      </c>
      <c r="F8224" s="9">
        <v>7</v>
      </c>
      <c r="G8224" s="9">
        <v>9</v>
      </c>
      <c r="H8224" s="13" t="s">
        <v>36</v>
      </c>
      <c r="I8224" s="11">
        <v>7.3022236597513261</v>
      </c>
      <c r="J8224" s="11">
        <v>0.26130686673779807</v>
      </c>
      <c r="K8224" s="11">
        <v>0</v>
      </c>
      <c r="L8224" s="11">
        <v>0</v>
      </c>
      <c r="M8224" s="11">
        <v>35.707336776872083</v>
      </c>
      <c r="N8224" s="11">
        <v>48.586594532156049</v>
      </c>
      <c r="O8224" s="11">
        <v>57.950678889263337</v>
      </c>
      <c r="P8224" s="11">
        <v>63.178507907559442</v>
      </c>
      <c r="Q8224" s="11">
        <v>51.367437654270724</v>
      </c>
      <c r="R8224" s="11">
        <v>35.50772954867206</v>
      </c>
      <c r="S8224" s="11">
        <v>4.5240599796988112</v>
      </c>
      <c r="T8224" s="11">
        <v>0</v>
      </c>
      <c r="U8224" s="11">
        <v>0</v>
      </c>
      <c r="V8224" s="11">
        <v>0</v>
      </c>
      <c r="W8224" s="11">
        <v>12.138443570076635</v>
      </c>
      <c r="X8224" s="11">
        <v>35.199653772624096</v>
      </c>
      <c r="Y8224" s="11">
        <v>61.35076446887053</v>
      </c>
      <c r="Z8224" s="11">
        <v>90.349631727608127</v>
      </c>
      <c r="AA8224" s="11">
        <v>119.34172911466504</v>
      </c>
      <c r="AB8224" s="11">
        <v>113.71722792758635</v>
      </c>
      <c r="AC8224" s="11">
        <v>107.2380806411567</v>
      </c>
      <c r="AD8224" s="11">
        <v>89.547961308452386</v>
      </c>
      <c r="AE8224" s="11">
        <v>98.620729624805946</v>
      </c>
      <c r="AF8224" s="12">
        <v>110.01737113909859</v>
      </c>
    </row>
    <row r="8225" spans="2:32" x14ac:dyDescent="0.2">
      <c r="B8225" s="8" t="s">
        <v>64</v>
      </c>
      <c r="C8225" s="1" t="s">
        <v>67</v>
      </c>
      <c r="D8225" s="9" t="s">
        <v>53</v>
      </c>
      <c r="E8225" s="9">
        <v>8</v>
      </c>
      <c r="F8225" s="9">
        <v>7</v>
      </c>
      <c r="G8225" s="9">
        <v>10</v>
      </c>
      <c r="H8225" s="13" t="s">
        <v>36</v>
      </c>
      <c r="I8225" s="11">
        <v>127.7366640290021</v>
      </c>
      <c r="J8225" s="11">
        <v>145.8252878421568</v>
      </c>
      <c r="K8225" s="11">
        <v>167.45571632307019</v>
      </c>
      <c r="L8225" s="11">
        <v>159.52129762691916</v>
      </c>
      <c r="M8225" s="11">
        <v>161.64076946613093</v>
      </c>
      <c r="N8225" s="11">
        <v>169.18907598931506</v>
      </c>
      <c r="O8225" s="11">
        <v>186.9865379484111</v>
      </c>
      <c r="P8225" s="11">
        <v>193.74319977342424</v>
      </c>
      <c r="Q8225" s="11">
        <v>172.32448755496125</v>
      </c>
      <c r="R8225" s="11">
        <v>116.69161838216964</v>
      </c>
      <c r="S8225" s="11">
        <v>105.10297498810618</v>
      </c>
      <c r="T8225" s="11">
        <v>83.610023668332701</v>
      </c>
      <c r="U8225" s="11">
        <v>58.774745822463977</v>
      </c>
      <c r="V8225" s="11">
        <v>66.399410617596061</v>
      </c>
      <c r="W8225" s="11">
        <v>125.90172760165255</v>
      </c>
      <c r="X8225" s="11">
        <v>232.78989767179414</v>
      </c>
      <c r="Y8225" s="11">
        <v>283.87758687325669</v>
      </c>
      <c r="Z8225" s="11">
        <v>420.323002357772</v>
      </c>
      <c r="AA8225" s="11">
        <v>647.19284804619633</v>
      </c>
      <c r="AB8225" s="11">
        <v>738.01738914078499</v>
      </c>
      <c r="AC8225" s="11">
        <v>691.18226941879823</v>
      </c>
      <c r="AD8225" s="11">
        <v>624.78032727079642</v>
      </c>
      <c r="AE8225" s="11">
        <v>654.04952325093097</v>
      </c>
      <c r="AF8225" s="12">
        <v>734.80531451553566</v>
      </c>
    </row>
    <row r="8226" spans="2:32" x14ac:dyDescent="0.2">
      <c r="B8226" s="8" t="s">
        <v>64</v>
      </c>
      <c r="C8226" s="1" t="s">
        <v>67</v>
      </c>
      <c r="D8226" s="9" t="s">
        <v>53</v>
      </c>
      <c r="E8226" s="9">
        <v>8</v>
      </c>
      <c r="F8226" s="9">
        <v>7</v>
      </c>
      <c r="G8226" s="9">
        <v>11</v>
      </c>
      <c r="H8226" s="13" t="s">
        <v>36</v>
      </c>
      <c r="I8226" s="11">
        <v>673.23706074745223</v>
      </c>
      <c r="J8226" s="11">
        <v>499.68267970364303</v>
      </c>
      <c r="K8226" s="11">
        <v>341.65935961553271</v>
      </c>
      <c r="L8226" s="11">
        <v>205.20279966005194</v>
      </c>
      <c r="M8226" s="11">
        <v>74.12606453360209</v>
      </c>
      <c r="N8226" s="11">
        <v>90.862944339132881</v>
      </c>
      <c r="O8226" s="11">
        <v>191.08913755862469</v>
      </c>
      <c r="P8226" s="11">
        <v>343.88983153299779</v>
      </c>
      <c r="Q8226" s="11">
        <v>420.15229258501302</v>
      </c>
      <c r="R8226" s="11">
        <v>494.14549838688401</v>
      </c>
      <c r="S8226" s="11">
        <v>495.72591919353181</v>
      </c>
      <c r="T8226" s="11">
        <v>551.69049773572237</v>
      </c>
      <c r="U8226" s="11">
        <v>478.60697909797824</v>
      </c>
      <c r="V8226" s="11">
        <v>417.0542157142487</v>
      </c>
      <c r="W8226" s="11">
        <v>340.99588350494099</v>
      </c>
      <c r="X8226" s="11">
        <v>257.95465814431122</v>
      </c>
      <c r="Y8226" s="11">
        <v>250.29761772873201</v>
      </c>
      <c r="Z8226" s="11">
        <v>294.3880421445005</v>
      </c>
      <c r="AA8226" s="11">
        <v>246.60184150908611</v>
      </c>
      <c r="AB8226" s="11">
        <v>168.14202640763597</v>
      </c>
      <c r="AC8226" s="11">
        <v>72.74163294640195</v>
      </c>
      <c r="AD8226" s="11">
        <v>106.7964684290617</v>
      </c>
      <c r="AE8226" s="11">
        <v>96.200651099964944</v>
      </c>
      <c r="AF8226" s="12">
        <v>51.963157676262917</v>
      </c>
    </row>
    <row r="8227" spans="2:32" x14ac:dyDescent="0.2">
      <c r="B8227" s="8" t="s">
        <v>64</v>
      </c>
      <c r="C8227" s="1" t="s">
        <v>67</v>
      </c>
      <c r="D8227" s="9" t="s">
        <v>53</v>
      </c>
      <c r="E8227" s="9">
        <v>8</v>
      </c>
      <c r="F8227" s="9">
        <v>7</v>
      </c>
      <c r="G8227" s="9">
        <v>12</v>
      </c>
      <c r="H8227" s="13" t="s">
        <v>36</v>
      </c>
      <c r="I8227" s="11">
        <v>35.71719755394917</v>
      </c>
      <c r="J8227" s="11">
        <v>35.378133837719311</v>
      </c>
      <c r="K8227" s="11">
        <v>14.596277217477175</v>
      </c>
      <c r="L8227" s="11">
        <v>33.010170416165025</v>
      </c>
      <c r="M8227" s="11">
        <v>59.461751540030193</v>
      </c>
      <c r="N8227" s="11">
        <v>70.135605266047065</v>
      </c>
      <c r="O8227" s="11">
        <v>80.504911581340934</v>
      </c>
      <c r="P8227" s="11">
        <v>92.602363901108092</v>
      </c>
      <c r="Q8227" s="11">
        <v>124.29656520888483</v>
      </c>
      <c r="R8227" s="11">
        <v>156.66987644109219</v>
      </c>
      <c r="S8227" s="11">
        <v>216.39166205125034</v>
      </c>
      <c r="T8227" s="11">
        <v>209.41638500556985</v>
      </c>
      <c r="U8227" s="11">
        <v>164.49105755902787</v>
      </c>
      <c r="V8227" s="11">
        <v>118.80827183200634</v>
      </c>
      <c r="W8227" s="11">
        <v>80.868914099233052</v>
      </c>
      <c r="X8227" s="11">
        <v>119.41738099640095</v>
      </c>
      <c r="Y8227" s="11">
        <v>156.81990368214829</v>
      </c>
      <c r="Z8227" s="11">
        <v>94.962998075991266</v>
      </c>
      <c r="AA8227" s="11">
        <v>97.132483776538152</v>
      </c>
      <c r="AB8227" s="11">
        <v>97.066269554899748</v>
      </c>
      <c r="AC8227" s="11">
        <v>78.196535939229221</v>
      </c>
      <c r="AD8227" s="11">
        <v>78.724499872622005</v>
      </c>
      <c r="AE8227" s="11">
        <v>46.890989092037152</v>
      </c>
      <c r="AF8227" s="12">
        <v>36.607331693566266</v>
      </c>
    </row>
    <row r="8228" spans="2:32" x14ac:dyDescent="0.2">
      <c r="B8228" s="8" t="s">
        <v>64</v>
      </c>
      <c r="C8228" s="1" t="s">
        <v>67</v>
      </c>
      <c r="D8228" s="9" t="s">
        <v>53</v>
      </c>
      <c r="E8228" s="9">
        <v>8</v>
      </c>
      <c r="F8228" s="9">
        <v>7</v>
      </c>
      <c r="G8228" s="9">
        <v>13</v>
      </c>
      <c r="H8228" s="13" t="s">
        <v>36</v>
      </c>
      <c r="I8228" s="11">
        <v>18.395580839221513</v>
      </c>
      <c r="J8228" s="11">
        <v>6.5437999195528604</v>
      </c>
      <c r="K8228" s="11">
        <v>13.188601089403511</v>
      </c>
      <c r="L8228" s="11">
        <v>14.321447499561629</v>
      </c>
      <c r="M8228" s="11">
        <v>34.345441547464489</v>
      </c>
      <c r="N8228" s="11">
        <v>51.253755444651794</v>
      </c>
      <c r="O8228" s="11">
        <v>71.315642665993352</v>
      </c>
      <c r="P8228" s="11">
        <v>95.17697335282709</v>
      </c>
      <c r="Q8228" s="11">
        <v>114.78992270113964</v>
      </c>
      <c r="R8228" s="11">
        <v>119.81475955539619</v>
      </c>
      <c r="S8228" s="11">
        <v>128.14080528820352</v>
      </c>
      <c r="T8228" s="11">
        <v>107.04664530785089</v>
      </c>
      <c r="U8228" s="11">
        <v>88.507946943000661</v>
      </c>
      <c r="V8228" s="11">
        <v>58.17718990306679</v>
      </c>
      <c r="W8228" s="11">
        <v>45.111990163743052</v>
      </c>
      <c r="X8228" s="11">
        <v>21.342642598353201</v>
      </c>
      <c r="Y8228" s="11">
        <v>2.4814995123855437</v>
      </c>
      <c r="Z8228" s="11">
        <v>0</v>
      </c>
      <c r="AA8228" s="11">
        <v>1.1869389354116939</v>
      </c>
      <c r="AB8228" s="11">
        <v>4.2323262005703937</v>
      </c>
      <c r="AC8228" s="11">
        <v>17.32640546665009</v>
      </c>
      <c r="AD8228" s="11">
        <v>18.215553528559408</v>
      </c>
      <c r="AE8228" s="11">
        <v>17.066226174168317</v>
      </c>
      <c r="AF8228" s="12">
        <v>20.737199850162892</v>
      </c>
    </row>
    <row r="8229" spans="2:32" x14ac:dyDescent="0.2">
      <c r="B8229" s="8" t="s">
        <v>64</v>
      </c>
      <c r="C8229" s="1" t="s">
        <v>67</v>
      </c>
      <c r="D8229" s="9" t="s">
        <v>53</v>
      </c>
      <c r="E8229" s="9">
        <v>8</v>
      </c>
      <c r="F8229" s="9">
        <v>7</v>
      </c>
      <c r="G8229" s="9">
        <v>14</v>
      </c>
      <c r="H8229" s="13" t="s">
        <v>36</v>
      </c>
      <c r="I8229" s="11">
        <v>15.584031257288844</v>
      </c>
      <c r="J8229" s="11">
        <v>0.91351751574969686</v>
      </c>
      <c r="K8229" s="11">
        <v>0.58163670329477013</v>
      </c>
      <c r="L8229" s="11">
        <v>0.37301378342128405</v>
      </c>
      <c r="M8229" s="11">
        <v>4.0627230759302133</v>
      </c>
      <c r="N8229" s="11">
        <v>4.1693588638932422</v>
      </c>
      <c r="O8229" s="11">
        <v>6.1595169207331706</v>
      </c>
      <c r="P8229" s="11">
        <v>15.228062583411699</v>
      </c>
      <c r="Q8229" s="11">
        <v>24.583551928644894</v>
      </c>
      <c r="R8229" s="11">
        <v>32.082708753139791</v>
      </c>
      <c r="S8229" s="11">
        <v>28.73981030197406</v>
      </c>
      <c r="T8229" s="11">
        <v>44.273834869402201</v>
      </c>
      <c r="U8229" s="11">
        <v>67.39181356558241</v>
      </c>
      <c r="V8229" s="11">
        <v>151.86379823698869</v>
      </c>
      <c r="W8229" s="11">
        <v>326.10884962169996</v>
      </c>
      <c r="X8229" s="11">
        <v>480.57910582749827</v>
      </c>
      <c r="Y8229" s="11">
        <v>560.64307931532289</v>
      </c>
      <c r="Z8229" s="11">
        <v>608.28633812622775</v>
      </c>
      <c r="AA8229" s="11">
        <v>668.49820794285529</v>
      </c>
      <c r="AB8229" s="11">
        <v>733.84422222407159</v>
      </c>
      <c r="AC8229" s="11">
        <v>749.60006586828285</v>
      </c>
      <c r="AD8229" s="11">
        <v>739.62012757526099</v>
      </c>
      <c r="AE8229" s="11">
        <v>791.95083406342656</v>
      </c>
      <c r="AF8229" s="12">
        <v>801.79497332028041</v>
      </c>
    </row>
    <row r="8230" spans="2:32" x14ac:dyDescent="0.2">
      <c r="B8230" s="8" t="s">
        <v>64</v>
      </c>
      <c r="C8230" s="1" t="s">
        <v>67</v>
      </c>
      <c r="D8230" s="9" t="s">
        <v>53</v>
      </c>
      <c r="E8230" s="9">
        <v>8</v>
      </c>
      <c r="F8230" s="9">
        <v>7</v>
      </c>
      <c r="G8230" s="9">
        <v>15</v>
      </c>
      <c r="H8230" s="13" t="s">
        <v>36</v>
      </c>
      <c r="I8230" s="11">
        <v>801.79497332028041</v>
      </c>
      <c r="J8230" s="11">
        <v>801.79497332028041</v>
      </c>
      <c r="K8230" s="11">
        <v>801.79497332028041</v>
      </c>
      <c r="L8230" s="11">
        <v>801.79497332028041</v>
      </c>
      <c r="M8230" s="11">
        <v>801.79497332028041</v>
      </c>
      <c r="N8230" s="11">
        <v>796.08074264753645</v>
      </c>
      <c r="O8230" s="11">
        <v>738.09610324201969</v>
      </c>
      <c r="P8230" s="11">
        <v>597.00417485519426</v>
      </c>
      <c r="Q8230" s="11">
        <v>433.55176191003909</v>
      </c>
      <c r="R8230" s="11">
        <v>290.14978692760366</v>
      </c>
      <c r="S8230" s="11">
        <v>242.31175087639781</v>
      </c>
      <c r="T8230" s="11">
        <v>255.98577292114655</v>
      </c>
      <c r="U8230" s="11">
        <v>329.14860806396212</v>
      </c>
      <c r="V8230" s="11">
        <v>403.2477508832751</v>
      </c>
      <c r="W8230" s="11">
        <v>537.21238131352538</v>
      </c>
      <c r="X8230" s="11">
        <v>692.6941883035247</v>
      </c>
      <c r="Y8230" s="11">
        <v>801.79497332028041</v>
      </c>
      <c r="Z8230" s="11">
        <v>801.79497332028041</v>
      </c>
      <c r="AA8230" s="11">
        <v>801.79497332028041</v>
      </c>
      <c r="AB8230" s="11">
        <v>801.79497332028041</v>
      </c>
      <c r="AC8230" s="11">
        <v>801.79497332028041</v>
      </c>
      <c r="AD8230" s="11">
        <v>801.79497332028041</v>
      </c>
      <c r="AE8230" s="11">
        <v>801.79497332028041</v>
      </c>
      <c r="AF8230" s="12">
        <v>801.79497332028041</v>
      </c>
    </row>
    <row r="8231" spans="2:32" x14ac:dyDescent="0.2">
      <c r="B8231" s="8" t="s">
        <v>64</v>
      </c>
      <c r="C8231" s="1" t="s">
        <v>67</v>
      </c>
      <c r="D8231" s="9" t="s">
        <v>53</v>
      </c>
      <c r="E8231" s="9">
        <v>8</v>
      </c>
      <c r="F8231" s="9">
        <v>7</v>
      </c>
      <c r="G8231" s="9">
        <v>16</v>
      </c>
      <c r="H8231" s="13" t="s">
        <v>36</v>
      </c>
      <c r="I8231" s="11">
        <v>793.76785614812934</v>
      </c>
      <c r="J8231" s="11">
        <v>795.50329554190262</v>
      </c>
      <c r="K8231" s="11">
        <v>766.74803609155174</v>
      </c>
      <c r="L8231" s="11">
        <v>629.46938135828623</v>
      </c>
      <c r="M8231" s="11">
        <v>561.74610942490312</v>
      </c>
      <c r="N8231" s="11">
        <v>520.96417293403863</v>
      </c>
      <c r="O8231" s="11">
        <v>544.50886869032115</v>
      </c>
      <c r="P8231" s="11">
        <v>500.17177424666625</v>
      </c>
      <c r="Q8231" s="11">
        <v>386.06630421826372</v>
      </c>
      <c r="R8231" s="11">
        <v>212.52418639540119</v>
      </c>
      <c r="S8231" s="11">
        <v>159.26463056394525</v>
      </c>
      <c r="T8231" s="11">
        <v>145.19477182716255</v>
      </c>
      <c r="U8231" s="11">
        <v>166.879015050757</v>
      </c>
      <c r="V8231" s="11">
        <v>238.03505655758607</v>
      </c>
      <c r="W8231" s="11">
        <v>561.99825845910698</v>
      </c>
      <c r="X8231" s="11">
        <v>801.79497332028041</v>
      </c>
      <c r="Y8231" s="11">
        <v>801.79497332028041</v>
      </c>
      <c r="Z8231" s="11">
        <v>801.79497332028041</v>
      </c>
      <c r="AA8231" s="11">
        <v>801.79497332028041</v>
      </c>
      <c r="AB8231" s="11">
        <v>801.79497332028041</v>
      </c>
      <c r="AC8231" s="11">
        <v>801.79497332028041</v>
      </c>
      <c r="AD8231" s="11">
        <v>801.79497332028041</v>
      </c>
      <c r="AE8231" s="11">
        <v>801.79497332028041</v>
      </c>
      <c r="AF8231" s="12">
        <v>801.79497332028041</v>
      </c>
    </row>
    <row r="8232" spans="2:32" x14ac:dyDescent="0.2">
      <c r="B8232" s="8" t="s">
        <v>64</v>
      </c>
      <c r="C8232" s="1" t="s">
        <v>67</v>
      </c>
      <c r="D8232" s="9" t="s">
        <v>53</v>
      </c>
      <c r="E8232" s="9">
        <v>8</v>
      </c>
      <c r="F8232" s="9">
        <v>7</v>
      </c>
      <c r="G8232" s="9">
        <v>17</v>
      </c>
      <c r="H8232" s="13" t="s">
        <v>36</v>
      </c>
      <c r="I8232" s="11">
        <v>801.79497332028041</v>
      </c>
      <c r="J8232" s="11">
        <v>801.79497332028041</v>
      </c>
      <c r="K8232" s="11">
        <v>801.79497332028041</v>
      </c>
      <c r="L8232" s="11">
        <v>801.79497332028041</v>
      </c>
      <c r="M8232" s="11">
        <v>801.79497332028041</v>
      </c>
      <c r="N8232" s="11">
        <v>801.79497332028041</v>
      </c>
      <c r="O8232" s="11">
        <v>801.79497332028041</v>
      </c>
      <c r="P8232" s="11">
        <v>801.79497332028041</v>
      </c>
      <c r="Q8232" s="11">
        <v>801.79497332028041</v>
      </c>
      <c r="R8232" s="11">
        <v>801.79497332028041</v>
      </c>
      <c r="S8232" s="11">
        <v>801.79497332028041</v>
      </c>
      <c r="T8232" s="11">
        <v>801.79497332028041</v>
      </c>
      <c r="U8232" s="11">
        <v>801.79497332028041</v>
      </c>
      <c r="V8232" s="11">
        <v>801.79497332028041</v>
      </c>
      <c r="W8232" s="11">
        <v>801.79497332028041</v>
      </c>
      <c r="X8232" s="11">
        <v>801.79497332028041</v>
      </c>
      <c r="Y8232" s="11">
        <v>801.79497332028041</v>
      </c>
      <c r="Z8232" s="11">
        <v>801.79497332028041</v>
      </c>
      <c r="AA8232" s="11">
        <v>801.79497332028041</v>
      </c>
      <c r="AB8232" s="11">
        <v>801.79497332028041</v>
      </c>
      <c r="AC8232" s="11">
        <v>801.79497332028041</v>
      </c>
      <c r="AD8232" s="11">
        <v>648.26134033584594</v>
      </c>
      <c r="AE8232" s="11">
        <v>339.11417472261212</v>
      </c>
      <c r="AF8232" s="12">
        <v>378.32289056696419</v>
      </c>
    </row>
    <row r="8233" spans="2:32" x14ac:dyDescent="0.2">
      <c r="B8233" s="8" t="s">
        <v>64</v>
      </c>
      <c r="C8233" s="1" t="s">
        <v>67</v>
      </c>
      <c r="D8233" s="9" t="s">
        <v>53</v>
      </c>
      <c r="E8233" s="9">
        <v>8</v>
      </c>
      <c r="F8233" s="9">
        <v>7</v>
      </c>
      <c r="G8233" s="9">
        <v>18</v>
      </c>
      <c r="H8233" s="13" t="s">
        <v>36</v>
      </c>
      <c r="I8233" s="11">
        <v>325.71556597449461</v>
      </c>
      <c r="J8233" s="11">
        <v>252.91589428708593</v>
      </c>
      <c r="K8233" s="11">
        <v>781.2579364875703</v>
      </c>
      <c r="L8233" s="11">
        <v>680.25896671862813</v>
      </c>
      <c r="M8233" s="11">
        <v>639.012318697149</v>
      </c>
      <c r="N8233" s="11">
        <v>415.595681283749</v>
      </c>
      <c r="O8233" s="11">
        <v>417.66146746681557</v>
      </c>
      <c r="P8233" s="11">
        <v>372.90306325463416</v>
      </c>
      <c r="Q8233" s="11">
        <v>318.21231065247281</v>
      </c>
      <c r="R8233" s="11">
        <v>344.92450315014241</v>
      </c>
      <c r="S8233" s="11">
        <v>464.5496560981627</v>
      </c>
      <c r="T8233" s="11">
        <v>360.86927211167688</v>
      </c>
      <c r="U8233" s="11">
        <v>230.42124578871335</v>
      </c>
      <c r="V8233" s="11">
        <v>138.76860022092742</v>
      </c>
      <c r="W8233" s="11">
        <v>92.292176125897015</v>
      </c>
      <c r="X8233" s="11">
        <v>53.220955371370636</v>
      </c>
      <c r="Y8233" s="11">
        <v>1.3076612916464709</v>
      </c>
      <c r="Z8233" s="11">
        <v>0</v>
      </c>
      <c r="AA8233" s="11">
        <v>0</v>
      </c>
      <c r="AB8233" s="11">
        <v>0</v>
      </c>
      <c r="AC8233" s="11">
        <v>0</v>
      </c>
      <c r="AD8233" s="11">
        <v>28.34327259833324</v>
      </c>
      <c r="AE8233" s="11">
        <v>67.84216780477287</v>
      </c>
      <c r="AF8233" s="12">
        <v>290.02821609632389</v>
      </c>
    </row>
    <row r="8234" spans="2:32" x14ac:dyDescent="0.2">
      <c r="B8234" s="8" t="s">
        <v>64</v>
      </c>
      <c r="C8234" s="1" t="s">
        <v>67</v>
      </c>
      <c r="D8234" s="9" t="s">
        <v>53</v>
      </c>
      <c r="E8234" s="9">
        <v>8</v>
      </c>
      <c r="F8234" s="9">
        <v>7</v>
      </c>
      <c r="G8234" s="9">
        <v>19</v>
      </c>
      <c r="H8234" s="13" t="s">
        <v>36</v>
      </c>
      <c r="I8234" s="11">
        <v>763.28765634228989</v>
      </c>
      <c r="J8234" s="11">
        <v>578.45168574538548</v>
      </c>
      <c r="K8234" s="11">
        <v>403.718687253528</v>
      </c>
      <c r="L8234" s="11">
        <v>207.46356388469809</v>
      </c>
      <c r="M8234" s="11">
        <v>129.8592339450845</v>
      </c>
      <c r="N8234" s="11">
        <v>98.38295222497409</v>
      </c>
      <c r="O8234" s="11">
        <v>97.11909463413555</v>
      </c>
      <c r="P8234" s="11">
        <v>72.707826616844571</v>
      </c>
      <c r="Q8234" s="11">
        <v>55.263093618138051</v>
      </c>
      <c r="R8234" s="11">
        <v>49.391786145162541</v>
      </c>
      <c r="S8234" s="11">
        <v>43.445400508390698</v>
      </c>
      <c r="T8234" s="11">
        <v>43.193814434914515</v>
      </c>
      <c r="U8234" s="11">
        <v>39.950651468843461</v>
      </c>
      <c r="V8234" s="11">
        <v>23.096709896459238</v>
      </c>
      <c r="W8234" s="11">
        <v>5.8567955466380344</v>
      </c>
      <c r="X8234" s="11">
        <v>0</v>
      </c>
      <c r="Y8234" s="11">
        <v>0</v>
      </c>
      <c r="Z8234" s="11">
        <v>0.70658507483279265</v>
      </c>
      <c r="AA8234" s="11">
        <v>21.232063844210753</v>
      </c>
      <c r="AB8234" s="11">
        <v>33.181604507821625</v>
      </c>
      <c r="AC8234" s="11">
        <v>39.22547199390899</v>
      </c>
      <c r="AD8234" s="11">
        <v>51.921322881296248</v>
      </c>
      <c r="AE8234" s="11">
        <v>50.148659950491378</v>
      </c>
      <c r="AF8234" s="12">
        <v>44.690938568288622</v>
      </c>
    </row>
    <row r="8235" spans="2:32" x14ac:dyDescent="0.2">
      <c r="B8235" s="8" t="s">
        <v>64</v>
      </c>
      <c r="C8235" s="1" t="s">
        <v>67</v>
      </c>
      <c r="D8235" s="9" t="s">
        <v>53</v>
      </c>
      <c r="E8235" s="9">
        <v>8</v>
      </c>
      <c r="F8235" s="9">
        <v>7</v>
      </c>
      <c r="G8235" s="9">
        <v>20</v>
      </c>
      <c r="H8235" s="13" t="s">
        <v>36</v>
      </c>
      <c r="I8235" s="11">
        <v>24.127991199157815</v>
      </c>
      <c r="J8235" s="11">
        <v>0</v>
      </c>
      <c r="K8235" s="11">
        <v>0</v>
      </c>
      <c r="L8235" s="11">
        <v>0</v>
      </c>
      <c r="M8235" s="11">
        <v>0</v>
      </c>
      <c r="N8235" s="11">
        <v>0</v>
      </c>
      <c r="O8235" s="11">
        <v>0</v>
      </c>
      <c r="P8235" s="11">
        <v>0</v>
      </c>
      <c r="Q8235" s="11">
        <v>1.3793621392939399</v>
      </c>
      <c r="R8235" s="11">
        <v>5.3057264679022413</v>
      </c>
      <c r="S8235" s="11">
        <v>6.9393524419202404</v>
      </c>
      <c r="T8235" s="11">
        <v>5.7119851048724914</v>
      </c>
      <c r="U8235" s="11">
        <v>16.76181502145586</v>
      </c>
      <c r="V8235" s="11">
        <v>35.355877167422058</v>
      </c>
      <c r="W8235" s="11">
        <v>48.044965354603029</v>
      </c>
      <c r="X8235" s="11">
        <v>55.894032750112551</v>
      </c>
      <c r="Y8235" s="11">
        <v>65.714943601910008</v>
      </c>
      <c r="Z8235" s="11">
        <v>73.178884902159794</v>
      </c>
      <c r="AA8235" s="11">
        <v>87.047727216054625</v>
      </c>
      <c r="AB8235" s="11">
        <v>115.72020633927755</v>
      </c>
      <c r="AC8235" s="11">
        <v>155.47082029146654</v>
      </c>
      <c r="AD8235" s="11">
        <v>166.78744966768784</v>
      </c>
      <c r="AE8235" s="11">
        <v>165.97563878396008</v>
      </c>
      <c r="AF8235" s="12">
        <v>153.22597673962861</v>
      </c>
    </row>
    <row r="8236" spans="2:32" x14ac:dyDescent="0.2">
      <c r="B8236" s="8" t="s">
        <v>64</v>
      </c>
      <c r="C8236" s="1" t="s">
        <v>67</v>
      </c>
      <c r="D8236" s="9" t="s">
        <v>53</v>
      </c>
      <c r="E8236" s="9">
        <v>8</v>
      </c>
      <c r="F8236" s="9">
        <v>7</v>
      </c>
      <c r="G8236" s="9">
        <v>21</v>
      </c>
      <c r="H8236" s="13" t="s">
        <v>36</v>
      </c>
      <c r="I8236" s="11">
        <v>134.025487560633</v>
      </c>
      <c r="J8236" s="11">
        <v>113.32308370347243</v>
      </c>
      <c r="K8236" s="11">
        <v>97.432387657691592</v>
      </c>
      <c r="L8236" s="11">
        <v>82.682701849055036</v>
      </c>
      <c r="M8236" s="11">
        <v>70.084329225246194</v>
      </c>
      <c r="N8236" s="11">
        <v>103.37257714072214</v>
      </c>
      <c r="O8236" s="11">
        <v>194.31990104573839</v>
      </c>
      <c r="P8236" s="11">
        <v>337.70199670158553</v>
      </c>
      <c r="Q8236" s="11">
        <v>501.58857069710177</v>
      </c>
      <c r="R8236" s="11">
        <v>721.92425672021761</v>
      </c>
      <c r="S8236" s="11">
        <v>801.79497332028041</v>
      </c>
      <c r="T8236" s="11">
        <v>801.79497332028041</v>
      </c>
      <c r="U8236" s="11">
        <v>801.79497332028041</v>
      </c>
      <c r="V8236" s="11">
        <v>801.79497332028041</v>
      </c>
      <c r="W8236" s="11">
        <v>801.79497332028041</v>
      </c>
      <c r="X8236" s="11">
        <v>801.79497332028041</v>
      </c>
      <c r="Y8236" s="11">
        <v>801.79497332028041</v>
      </c>
      <c r="Z8236" s="11">
        <v>801.79497332028041</v>
      </c>
      <c r="AA8236" s="11">
        <v>801.79497332028041</v>
      </c>
      <c r="AB8236" s="11">
        <v>801.79497332028041</v>
      </c>
      <c r="AC8236" s="11">
        <v>801.79497332028041</v>
      </c>
      <c r="AD8236" s="11">
        <v>801.79497332028041</v>
      </c>
      <c r="AE8236" s="11">
        <v>801.79497332028041</v>
      </c>
      <c r="AF8236" s="12">
        <v>801.79497332028041</v>
      </c>
    </row>
    <row r="8237" spans="2:32" x14ac:dyDescent="0.2">
      <c r="B8237" s="8" t="s">
        <v>64</v>
      </c>
      <c r="C8237" s="1" t="s">
        <v>67</v>
      </c>
      <c r="D8237" s="9" t="s">
        <v>53</v>
      </c>
      <c r="E8237" s="9">
        <v>8</v>
      </c>
      <c r="F8237" s="9">
        <v>7</v>
      </c>
      <c r="G8237" s="9">
        <v>22</v>
      </c>
      <c r="H8237" s="13" t="s">
        <v>36</v>
      </c>
      <c r="I8237" s="11">
        <v>801.79497332028041</v>
      </c>
      <c r="J8237" s="11">
        <v>801.79497332028041</v>
      </c>
      <c r="K8237" s="11">
        <v>801.79497332028041</v>
      </c>
      <c r="L8237" s="11">
        <v>801.79497332028041</v>
      </c>
      <c r="M8237" s="11">
        <v>801.79497332028041</v>
      </c>
      <c r="N8237" s="11">
        <v>801.79497332028041</v>
      </c>
      <c r="O8237" s="11">
        <v>801.79497332028041</v>
      </c>
      <c r="P8237" s="11">
        <v>799.8766326475436</v>
      </c>
      <c r="Q8237" s="11">
        <v>639.13601228480411</v>
      </c>
      <c r="R8237" s="11">
        <v>408.41798220622991</v>
      </c>
      <c r="S8237" s="11">
        <v>294.83175559854681</v>
      </c>
      <c r="T8237" s="11">
        <v>636.13598380981955</v>
      </c>
      <c r="U8237" s="11">
        <v>801.79497332028041</v>
      </c>
      <c r="V8237" s="11">
        <v>801.79497332028041</v>
      </c>
      <c r="W8237" s="11">
        <v>801.79497332028041</v>
      </c>
      <c r="X8237" s="11">
        <v>801.79497332028041</v>
      </c>
      <c r="Y8237" s="11">
        <v>801.79497332028041</v>
      </c>
      <c r="Z8237" s="11">
        <v>801.79497332028041</v>
      </c>
      <c r="AA8237" s="11">
        <v>801.79497332028041</v>
      </c>
      <c r="AB8237" s="11">
        <v>801.79497332028041</v>
      </c>
      <c r="AC8237" s="11">
        <v>801.79497332028041</v>
      </c>
      <c r="AD8237" s="11">
        <v>801.79497332028041</v>
      </c>
      <c r="AE8237" s="11">
        <v>801.79497332028041</v>
      </c>
      <c r="AF8237" s="12">
        <v>801.79497332028041</v>
      </c>
    </row>
    <row r="8238" spans="2:32" x14ac:dyDescent="0.2">
      <c r="B8238" s="8" t="s">
        <v>64</v>
      </c>
      <c r="C8238" s="1" t="s">
        <v>67</v>
      </c>
      <c r="D8238" s="9" t="s">
        <v>53</v>
      </c>
      <c r="E8238" s="9">
        <v>8</v>
      </c>
      <c r="F8238" s="9">
        <v>7</v>
      </c>
      <c r="G8238" s="9">
        <v>23</v>
      </c>
      <c r="H8238" s="13" t="s">
        <v>36</v>
      </c>
      <c r="I8238" s="11">
        <v>801.79497332028041</v>
      </c>
      <c r="J8238" s="11">
        <v>801.79497332028041</v>
      </c>
      <c r="K8238" s="11">
        <v>801.79497332028041</v>
      </c>
      <c r="L8238" s="11">
        <v>801.79497332028041</v>
      </c>
      <c r="M8238" s="11">
        <v>801.79497332028041</v>
      </c>
      <c r="N8238" s="11">
        <v>801.79497332028041</v>
      </c>
      <c r="O8238" s="11">
        <v>801.79497332028041</v>
      </c>
      <c r="P8238" s="11">
        <v>801.79497332028041</v>
      </c>
      <c r="Q8238" s="11">
        <v>801.79497332028041</v>
      </c>
      <c r="R8238" s="11">
        <v>801.79497332028041</v>
      </c>
      <c r="S8238" s="11">
        <v>801.79497332028041</v>
      </c>
      <c r="T8238" s="11">
        <v>801.79497332028041</v>
      </c>
      <c r="U8238" s="11">
        <v>801.79497332028041</v>
      </c>
      <c r="V8238" s="11">
        <v>801.79497332028041</v>
      </c>
      <c r="W8238" s="11">
        <v>801.79497332028041</v>
      </c>
      <c r="X8238" s="11">
        <v>801.79497332028041</v>
      </c>
      <c r="Y8238" s="11">
        <v>801.79497332028041</v>
      </c>
      <c r="Z8238" s="11">
        <v>801.79497332028041</v>
      </c>
      <c r="AA8238" s="11">
        <v>801.79497332028041</v>
      </c>
      <c r="AB8238" s="11">
        <v>801.79497332028041</v>
      </c>
      <c r="AC8238" s="11">
        <v>801.79497332028041</v>
      </c>
      <c r="AD8238" s="11">
        <v>801.79497332028041</v>
      </c>
      <c r="AE8238" s="11">
        <v>801.79497332028041</v>
      </c>
      <c r="AF8238" s="12">
        <v>801.79497332028041</v>
      </c>
    </row>
    <row r="8239" spans="2:32" x14ac:dyDescent="0.2">
      <c r="B8239" s="8" t="s">
        <v>64</v>
      </c>
      <c r="C8239" s="1" t="s">
        <v>67</v>
      </c>
      <c r="D8239" s="9" t="s">
        <v>53</v>
      </c>
      <c r="E8239" s="9">
        <v>8</v>
      </c>
      <c r="F8239" s="9">
        <v>7</v>
      </c>
      <c r="G8239" s="9">
        <v>24</v>
      </c>
      <c r="H8239" s="13" t="s">
        <v>36</v>
      </c>
      <c r="I8239" s="11">
        <v>801.79497332028041</v>
      </c>
      <c r="J8239" s="11">
        <v>801.79497332028041</v>
      </c>
      <c r="K8239" s="11">
        <v>801.79497332028041</v>
      </c>
      <c r="L8239" s="11">
        <v>801.79497332028041</v>
      </c>
      <c r="M8239" s="11">
        <v>801.79497332028041</v>
      </c>
      <c r="N8239" s="11">
        <v>801.79497332028041</v>
      </c>
      <c r="O8239" s="11">
        <v>801.79497332028041</v>
      </c>
      <c r="P8239" s="11">
        <v>801.79497332028041</v>
      </c>
      <c r="Q8239" s="11">
        <v>801.79497332028041</v>
      </c>
      <c r="R8239" s="11">
        <v>801.79497332028041</v>
      </c>
      <c r="S8239" s="11">
        <v>801.79497332028041</v>
      </c>
      <c r="T8239" s="11">
        <v>801.79497332028041</v>
      </c>
      <c r="U8239" s="11">
        <v>801.79497332028041</v>
      </c>
      <c r="V8239" s="11">
        <v>801.79497332028041</v>
      </c>
      <c r="W8239" s="11">
        <v>801.79497332028041</v>
      </c>
      <c r="X8239" s="11">
        <v>801.79497332028041</v>
      </c>
      <c r="Y8239" s="11">
        <v>801.79497332028041</v>
      </c>
      <c r="Z8239" s="11">
        <v>801.79497332028041</v>
      </c>
      <c r="AA8239" s="11">
        <v>801.79497332028041</v>
      </c>
      <c r="AB8239" s="11">
        <v>801.79497332028041</v>
      </c>
      <c r="AC8239" s="11">
        <v>801.79497332028041</v>
      </c>
      <c r="AD8239" s="11">
        <v>801.79497332028041</v>
      </c>
      <c r="AE8239" s="11">
        <v>801.79497332028041</v>
      </c>
      <c r="AF8239" s="12">
        <v>801.79497332028041</v>
      </c>
    </row>
    <row r="8240" spans="2:32" x14ac:dyDescent="0.2">
      <c r="B8240" s="8" t="s">
        <v>64</v>
      </c>
      <c r="C8240" s="1" t="s">
        <v>67</v>
      </c>
      <c r="D8240" s="9" t="s">
        <v>53</v>
      </c>
      <c r="E8240" s="9">
        <v>8</v>
      </c>
      <c r="F8240" s="9">
        <v>7</v>
      </c>
      <c r="G8240" s="9">
        <v>25</v>
      </c>
      <c r="H8240" s="13" t="s">
        <v>36</v>
      </c>
      <c r="I8240" s="11">
        <v>801.79497332028041</v>
      </c>
      <c r="J8240" s="11">
        <v>801.79497332028041</v>
      </c>
      <c r="K8240" s="11">
        <v>801.79497332028041</v>
      </c>
      <c r="L8240" s="11">
        <v>801.79497332028041</v>
      </c>
      <c r="M8240" s="11">
        <v>801.79497332028041</v>
      </c>
      <c r="N8240" s="11">
        <v>801.79497332028041</v>
      </c>
      <c r="O8240" s="11">
        <v>801.79497332028041</v>
      </c>
      <c r="P8240" s="11">
        <v>801.79497332028041</v>
      </c>
      <c r="Q8240" s="11">
        <v>801.79497332028041</v>
      </c>
      <c r="R8240" s="11">
        <v>801.79497332028041</v>
      </c>
      <c r="S8240" s="11">
        <v>801.79497332028041</v>
      </c>
      <c r="T8240" s="11">
        <v>801.79497332028041</v>
      </c>
      <c r="U8240" s="11">
        <v>801.79497332028041</v>
      </c>
      <c r="V8240" s="11">
        <v>801.79497332028041</v>
      </c>
      <c r="W8240" s="11">
        <v>796.02296925107623</v>
      </c>
      <c r="X8240" s="11">
        <v>730.19124536267691</v>
      </c>
      <c r="Y8240" s="11">
        <v>801.79497332028041</v>
      </c>
      <c r="Z8240" s="11">
        <v>679.61915647302123</v>
      </c>
      <c r="AA8240" s="11">
        <v>781.92608839936577</v>
      </c>
      <c r="AB8240" s="11">
        <v>796.01000322565392</v>
      </c>
      <c r="AC8240" s="11">
        <v>801.79497332028041</v>
      </c>
      <c r="AD8240" s="11">
        <v>792.67360392301669</v>
      </c>
      <c r="AE8240" s="11">
        <v>798.4640243380627</v>
      </c>
      <c r="AF8240" s="12">
        <v>713.67734820562407</v>
      </c>
    </row>
    <row r="8241" spans="2:32" x14ac:dyDescent="0.2">
      <c r="B8241" s="8" t="s">
        <v>64</v>
      </c>
      <c r="C8241" s="1" t="s">
        <v>67</v>
      </c>
      <c r="D8241" s="9" t="s">
        <v>53</v>
      </c>
      <c r="E8241" s="9">
        <v>8</v>
      </c>
      <c r="F8241" s="9">
        <v>7</v>
      </c>
      <c r="G8241" s="9">
        <v>26</v>
      </c>
      <c r="H8241" s="13" t="s">
        <v>36</v>
      </c>
      <c r="I8241" s="11">
        <v>801.79497332028041</v>
      </c>
      <c r="J8241" s="11">
        <v>801.79497332028041</v>
      </c>
      <c r="K8241" s="11">
        <v>801.79497332028041</v>
      </c>
      <c r="L8241" s="11">
        <v>801.79497332028041</v>
      </c>
      <c r="M8241" s="11">
        <v>801.79497332028041</v>
      </c>
      <c r="N8241" s="11">
        <v>641.38974846469648</v>
      </c>
      <c r="O8241" s="11">
        <v>636.30643540950507</v>
      </c>
      <c r="P8241" s="11">
        <v>414.71287280506618</v>
      </c>
      <c r="Q8241" s="11">
        <v>456.49858620205828</v>
      </c>
      <c r="R8241" s="11">
        <v>382.95457286055023</v>
      </c>
      <c r="S8241" s="11">
        <v>401.79951468978049</v>
      </c>
      <c r="T8241" s="11">
        <v>359.61486652388385</v>
      </c>
      <c r="U8241" s="11">
        <v>381.46041054603666</v>
      </c>
      <c r="V8241" s="11">
        <v>455.74592563784427</v>
      </c>
      <c r="W8241" s="11">
        <v>515.76158391932233</v>
      </c>
      <c r="X8241" s="11">
        <v>710.14599954730409</v>
      </c>
      <c r="Y8241" s="11">
        <v>792.99746769959927</v>
      </c>
      <c r="Z8241" s="11">
        <v>801.79497332028041</v>
      </c>
      <c r="AA8241" s="11">
        <v>801.79497332028041</v>
      </c>
      <c r="AB8241" s="11">
        <v>792.21382636667738</v>
      </c>
      <c r="AC8241" s="11">
        <v>798.43292882576793</v>
      </c>
      <c r="AD8241" s="11">
        <v>801.79497332028041</v>
      </c>
      <c r="AE8241" s="11">
        <v>801.79497332028041</v>
      </c>
      <c r="AF8241" s="12">
        <v>801.79497332028041</v>
      </c>
    </row>
    <row r="8242" spans="2:32" x14ac:dyDescent="0.2">
      <c r="B8242" s="8" t="s">
        <v>64</v>
      </c>
      <c r="C8242" s="1" t="s">
        <v>67</v>
      </c>
      <c r="D8242" s="9" t="s">
        <v>53</v>
      </c>
      <c r="E8242" s="9">
        <v>8</v>
      </c>
      <c r="F8242" s="9">
        <v>7</v>
      </c>
      <c r="G8242" s="9">
        <v>27</v>
      </c>
      <c r="H8242" s="13" t="s">
        <v>36</v>
      </c>
      <c r="I8242" s="11">
        <v>711.56721362587098</v>
      </c>
      <c r="J8242" s="11">
        <v>562.24604723697428</v>
      </c>
      <c r="K8242" s="11">
        <v>447.87517528997608</v>
      </c>
      <c r="L8242" s="11">
        <v>333.20189661731484</v>
      </c>
      <c r="M8242" s="11">
        <v>220.89586421878482</v>
      </c>
      <c r="N8242" s="11">
        <v>172.57903186156085</v>
      </c>
      <c r="O8242" s="11">
        <v>102.39904951292975</v>
      </c>
      <c r="P8242" s="11">
        <v>53.592559651954886</v>
      </c>
      <c r="Q8242" s="11">
        <v>24.464801279608409</v>
      </c>
      <c r="R8242" s="11">
        <v>11.718239105016485</v>
      </c>
      <c r="S8242" s="11">
        <v>33.354024677185819</v>
      </c>
      <c r="T8242" s="11">
        <v>56.064197490828974</v>
      </c>
      <c r="U8242" s="11">
        <v>97.829486529191357</v>
      </c>
      <c r="V8242" s="11">
        <v>160.34944512896038</v>
      </c>
      <c r="W8242" s="11">
        <v>285.55444966545519</v>
      </c>
      <c r="X8242" s="11">
        <v>530.64434360391692</v>
      </c>
      <c r="Y8242" s="11">
        <v>736.11975968564798</v>
      </c>
      <c r="Z8242" s="11">
        <v>801.79497332028041</v>
      </c>
      <c r="AA8242" s="11">
        <v>801.79497332028041</v>
      </c>
      <c r="AB8242" s="11">
        <v>801.79497332028041</v>
      </c>
      <c r="AC8242" s="11">
        <v>766.4964034034931</v>
      </c>
      <c r="AD8242" s="11">
        <v>715.5205892001411</v>
      </c>
      <c r="AE8242" s="11">
        <v>772.37391420168399</v>
      </c>
      <c r="AF8242" s="12">
        <v>599.30621808555429</v>
      </c>
    </row>
    <row r="8243" spans="2:32" x14ac:dyDescent="0.2">
      <c r="B8243" s="8" t="s">
        <v>64</v>
      </c>
      <c r="C8243" s="1" t="s">
        <v>67</v>
      </c>
      <c r="D8243" s="9" t="s">
        <v>53</v>
      </c>
      <c r="E8243" s="9">
        <v>8</v>
      </c>
      <c r="F8243" s="9">
        <v>7</v>
      </c>
      <c r="G8243" s="9">
        <v>28</v>
      </c>
      <c r="H8243" s="13" t="s">
        <v>36</v>
      </c>
      <c r="I8243" s="11">
        <v>462.95996974680088</v>
      </c>
      <c r="J8243" s="11">
        <v>412.39605633777592</v>
      </c>
      <c r="K8243" s="11">
        <v>461.43933034940068</v>
      </c>
      <c r="L8243" s="11">
        <v>208.50992500485032</v>
      </c>
      <c r="M8243" s="11">
        <v>0</v>
      </c>
      <c r="N8243" s="11">
        <v>5.7755159625487483E-3</v>
      </c>
      <c r="O8243" s="11">
        <v>0</v>
      </c>
      <c r="P8243" s="11">
        <v>0</v>
      </c>
      <c r="Q8243" s="11">
        <v>0</v>
      </c>
      <c r="R8243" s="11">
        <v>0</v>
      </c>
      <c r="S8243" s="11">
        <v>0</v>
      </c>
      <c r="T8243" s="11">
        <v>0</v>
      </c>
      <c r="U8243" s="11">
        <v>35.642818608891019</v>
      </c>
      <c r="V8243" s="11">
        <v>98.636227180633895</v>
      </c>
      <c r="W8243" s="11">
        <v>116.3825565284142</v>
      </c>
      <c r="X8243" s="11">
        <v>173.18770356602721</v>
      </c>
      <c r="Y8243" s="11">
        <v>248.81048345897125</v>
      </c>
      <c r="Z8243" s="11">
        <v>276.6660671232317</v>
      </c>
      <c r="AA8243" s="11">
        <v>351.76763861151562</v>
      </c>
      <c r="AB8243" s="11">
        <v>549.36212085196121</v>
      </c>
      <c r="AC8243" s="11">
        <v>452.25301608143832</v>
      </c>
      <c r="AD8243" s="11">
        <v>240.03409065844713</v>
      </c>
      <c r="AE8243" s="11">
        <v>201.41419587787013</v>
      </c>
      <c r="AF8243" s="12">
        <v>263.47732439721267</v>
      </c>
    </row>
    <row r="8244" spans="2:32" x14ac:dyDescent="0.2">
      <c r="B8244" s="8" t="s">
        <v>64</v>
      </c>
      <c r="C8244" s="1" t="s">
        <v>67</v>
      </c>
      <c r="D8244" s="9" t="s">
        <v>53</v>
      </c>
      <c r="E8244" s="9">
        <v>8</v>
      </c>
      <c r="F8244" s="9">
        <v>7</v>
      </c>
      <c r="G8244" s="9">
        <v>29</v>
      </c>
      <c r="H8244" s="13" t="s">
        <v>36</v>
      </c>
      <c r="I8244" s="11">
        <v>271.79563210931752</v>
      </c>
      <c r="J8244" s="11">
        <v>222.00377093084663</v>
      </c>
      <c r="K8244" s="11">
        <v>294.52341089221517</v>
      </c>
      <c r="L8244" s="11">
        <v>219.63328315036105</v>
      </c>
      <c r="M8244" s="11">
        <v>226.82168206744248</v>
      </c>
      <c r="N8244" s="11">
        <v>148.85123402503703</v>
      </c>
      <c r="O8244" s="11">
        <v>123.43304799590139</v>
      </c>
      <c r="P8244" s="11">
        <v>106.31724183459029</v>
      </c>
      <c r="Q8244" s="11">
        <v>110.15317017526749</v>
      </c>
      <c r="R8244" s="11">
        <v>96.761582300428699</v>
      </c>
      <c r="S8244" s="11">
        <v>62.801546535719446</v>
      </c>
      <c r="T8244" s="11">
        <v>29.429632616047257</v>
      </c>
      <c r="U8244" s="11">
        <v>0</v>
      </c>
      <c r="V8244" s="11">
        <v>0</v>
      </c>
      <c r="W8244" s="11">
        <v>0</v>
      </c>
      <c r="X8244" s="11">
        <v>0</v>
      </c>
      <c r="Y8244" s="11">
        <v>0</v>
      </c>
      <c r="Z8244" s="11">
        <v>2.9638255283798594</v>
      </c>
      <c r="AA8244" s="11">
        <v>24.755127656917654</v>
      </c>
      <c r="AB8244" s="11">
        <v>38.70581621342081</v>
      </c>
      <c r="AC8244" s="11">
        <v>32.016078585995615</v>
      </c>
      <c r="AD8244" s="11">
        <v>30.262151131637236</v>
      </c>
      <c r="AE8244" s="11">
        <v>27.493990761712226</v>
      </c>
      <c r="AF8244" s="12">
        <v>13.269599305183204</v>
      </c>
    </row>
    <row r="8245" spans="2:32" x14ac:dyDescent="0.2">
      <c r="B8245" s="8" t="s">
        <v>64</v>
      </c>
      <c r="C8245" s="1" t="s">
        <v>67</v>
      </c>
      <c r="D8245" s="9" t="s">
        <v>53</v>
      </c>
      <c r="E8245" s="9">
        <v>8</v>
      </c>
      <c r="F8245" s="9">
        <v>7</v>
      </c>
      <c r="G8245" s="9">
        <v>30</v>
      </c>
      <c r="H8245" s="13" t="s">
        <v>36</v>
      </c>
      <c r="I8245" s="11">
        <v>1.5596709303198548</v>
      </c>
      <c r="J8245" s="11">
        <v>0</v>
      </c>
      <c r="K8245" s="11">
        <v>2.9379062517241716</v>
      </c>
      <c r="L8245" s="11">
        <v>0</v>
      </c>
      <c r="M8245" s="11">
        <v>0</v>
      </c>
      <c r="N8245" s="11">
        <v>0</v>
      </c>
      <c r="O8245" s="11">
        <v>0</v>
      </c>
      <c r="P8245" s="11">
        <v>0</v>
      </c>
      <c r="Q8245" s="11">
        <v>2.0812985300606037</v>
      </c>
      <c r="R8245" s="11">
        <v>43.228327154684266</v>
      </c>
      <c r="S8245" s="11">
        <v>95.520408082604547</v>
      </c>
      <c r="T8245" s="11">
        <v>170.24374167663478</v>
      </c>
      <c r="U8245" s="11">
        <v>225.2245373828728</v>
      </c>
      <c r="V8245" s="11">
        <v>101.49539355863735</v>
      </c>
      <c r="W8245" s="11">
        <v>280.88797137886604</v>
      </c>
      <c r="X8245" s="11">
        <v>278.79243792066046</v>
      </c>
      <c r="Y8245" s="11">
        <v>121.8104158918902</v>
      </c>
      <c r="Z8245" s="11">
        <v>193.75573551039236</v>
      </c>
      <c r="AA8245" s="11">
        <v>89.847018955646192</v>
      </c>
      <c r="AB8245" s="11">
        <v>119.09930459952825</v>
      </c>
      <c r="AC8245" s="11">
        <v>123.25133718166261</v>
      </c>
      <c r="AD8245" s="11">
        <v>81.510696500255222</v>
      </c>
      <c r="AE8245" s="11">
        <v>80.851867504969618</v>
      </c>
      <c r="AF8245" s="12">
        <v>67.227285603616949</v>
      </c>
    </row>
    <row r="8246" spans="2:32" x14ac:dyDescent="0.2">
      <c r="B8246" s="8" t="s">
        <v>64</v>
      </c>
      <c r="C8246" s="1" t="s">
        <v>67</v>
      </c>
      <c r="D8246" s="9" t="s">
        <v>53</v>
      </c>
      <c r="E8246" s="9">
        <v>8</v>
      </c>
      <c r="F8246" s="9">
        <v>7</v>
      </c>
      <c r="G8246" s="9">
        <v>31</v>
      </c>
      <c r="H8246" s="13" t="s">
        <v>36</v>
      </c>
      <c r="I8246" s="11">
        <v>59.436816324105116</v>
      </c>
      <c r="J8246" s="11">
        <v>43.244807202482896</v>
      </c>
      <c r="K8246" s="11">
        <v>13.87997244191201</v>
      </c>
      <c r="L8246" s="11">
        <v>22.082473395155603</v>
      </c>
      <c r="M8246" s="11">
        <v>52.49394358476836</v>
      </c>
      <c r="N8246" s="11">
        <v>121.04663954260761</v>
      </c>
      <c r="O8246" s="11">
        <v>158.6500352217592</v>
      </c>
      <c r="P8246" s="11">
        <v>166.22243789838225</v>
      </c>
      <c r="Q8246" s="11">
        <v>185.62844718608704</v>
      </c>
      <c r="R8246" s="11">
        <v>160.06954248945604</v>
      </c>
      <c r="S8246" s="11">
        <v>114.57425495638414</v>
      </c>
      <c r="T8246" s="11">
        <v>71.135896835695149</v>
      </c>
      <c r="U8246" s="11">
        <v>47.987772847555874</v>
      </c>
      <c r="V8246" s="11">
        <v>24.937550239975177</v>
      </c>
      <c r="W8246" s="11">
        <v>18.292607433508287</v>
      </c>
      <c r="X8246" s="11">
        <v>35.31460174744592</v>
      </c>
      <c r="Y8246" s="11">
        <v>39.71427609222583</v>
      </c>
      <c r="Z8246" s="11">
        <v>28.090698654280786</v>
      </c>
      <c r="AA8246" s="11">
        <v>38.158690100864483</v>
      </c>
      <c r="AB8246" s="11">
        <v>43.321721263684211</v>
      </c>
      <c r="AC8246" s="11">
        <v>46.379501620705916</v>
      </c>
      <c r="AD8246" s="11">
        <v>59.695448371019999</v>
      </c>
      <c r="AE8246" s="11">
        <v>62.01325808749165</v>
      </c>
      <c r="AF8246" s="12">
        <v>135.81786845985485</v>
      </c>
    </row>
    <row r="8247" spans="2:32" x14ac:dyDescent="0.2">
      <c r="B8247" s="8" t="s">
        <v>64</v>
      </c>
      <c r="C8247" s="1" t="s">
        <v>67</v>
      </c>
      <c r="D8247" s="9" t="s">
        <v>53</v>
      </c>
      <c r="E8247" s="9">
        <v>8</v>
      </c>
      <c r="F8247" s="9">
        <v>8</v>
      </c>
      <c r="G8247" s="9">
        <v>1</v>
      </c>
      <c r="H8247" s="13" t="s">
        <v>36</v>
      </c>
      <c r="I8247" s="11">
        <v>223.0537895028605</v>
      </c>
      <c r="J8247" s="11">
        <v>248.56903426433072</v>
      </c>
      <c r="K8247" s="11">
        <v>375.91014846026843</v>
      </c>
      <c r="L8247" s="11">
        <v>507.89533725727631</v>
      </c>
      <c r="M8247" s="11">
        <v>564.45044367411083</v>
      </c>
      <c r="N8247" s="11">
        <v>717.10577186568275</v>
      </c>
      <c r="O8247" s="11">
        <v>749.96678637491073</v>
      </c>
      <c r="P8247" s="11">
        <v>703.11743844803664</v>
      </c>
      <c r="Q8247" s="11">
        <v>647.49531214365334</v>
      </c>
      <c r="R8247" s="11">
        <v>708.32301079603485</v>
      </c>
      <c r="S8247" s="11">
        <v>789.28465205716418</v>
      </c>
      <c r="T8247" s="11">
        <v>801.79497332028041</v>
      </c>
      <c r="U8247" s="11">
        <v>801.79497332028041</v>
      </c>
      <c r="V8247" s="11">
        <v>801.79497332028041</v>
      </c>
      <c r="W8247" s="11">
        <v>801.79497332028041</v>
      </c>
      <c r="X8247" s="11">
        <v>801.79497332028041</v>
      </c>
      <c r="Y8247" s="11">
        <v>801.79497332028041</v>
      </c>
      <c r="Z8247" s="11">
        <v>801.79497332028041</v>
      </c>
      <c r="AA8247" s="11">
        <v>801.79497332028041</v>
      </c>
      <c r="AB8247" s="11">
        <v>801.79497332028041</v>
      </c>
      <c r="AC8247" s="11">
        <v>801.79497332028041</v>
      </c>
      <c r="AD8247" s="11">
        <v>801.79497332028041</v>
      </c>
      <c r="AE8247" s="11">
        <v>801.79497332028041</v>
      </c>
      <c r="AF8247" s="12">
        <v>801.79497332028041</v>
      </c>
    </row>
    <row r="8248" spans="2:32" x14ac:dyDescent="0.2">
      <c r="B8248" s="8" t="s">
        <v>64</v>
      </c>
      <c r="C8248" s="1" t="s">
        <v>67</v>
      </c>
      <c r="D8248" s="9" t="s">
        <v>53</v>
      </c>
      <c r="E8248" s="9">
        <v>8</v>
      </c>
      <c r="F8248" s="9">
        <v>8</v>
      </c>
      <c r="G8248" s="9">
        <v>2</v>
      </c>
      <c r="H8248" s="13" t="s">
        <v>36</v>
      </c>
      <c r="I8248" s="11">
        <v>801.79497332028041</v>
      </c>
      <c r="J8248" s="11">
        <v>801.79497332028041</v>
      </c>
      <c r="K8248" s="11">
        <v>801.79497332028041</v>
      </c>
      <c r="L8248" s="11">
        <v>801.79497332028041</v>
      </c>
      <c r="M8248" s="11">
        <v>801.79497332028041</v>
      </c>
      <c r="N8248" s="11">
        <v>801.79497332028041</v>
      </c>
      <c r="O8248" s="11">
        <v>801.79497332028041</v>
      </c>
      <c r="P8248" s="11">
        <v>801.79497332028041</v>
      </c>
      <c r="Q8248" s="11">
        <v>801.79497332028041</v>
      </c>
      <c r="R8248" s="11">
        <v>760.06519742234366</v>
      </c>
      <c r="S8248" s="11">
        <v>716.31719655848542</v>
      </c>
      <c r="T8248" s="11">
        <v>778.35274358790821</v>
      </c>
      <c r="U8248" s="11">
        <v>794.76675645177545</v>
      </c>
      <c r="V8248" s="11">
        <v>801.79497332028041</v>
      </c>
      <c r="W8248" s="11">
        <v>801.79497332028041</v>
      </c>
      <c r="X8248" s="11">
        <v>801.79497332028041</v>
      </c>
      <c r="Y8248" s="11">
        <v>801.79497332028041</v>
      </c>
      <c r="Z8248" s="11">
        <v>801.79497332028041</v>
      </c>
      <c r="AA8248" s="11">
        <v>801.79497332028041</v>
      </c>
      <c r="AB8248" s="11">
        <v>801.79497332028041</v>
      </c>
      <c r="AC8248" s="11">
        <v>801.79497332028041</v>
      </c>
      <c r="AD8248" s="11">
        <v>801.79497332028041</v>
      </c>
      <c r="AE8248" s="11">
        <v>801.79497332028041</v>
      </c>
      <c r="AF8248" s="12">
        <v>801.79497332028041</v>
      </c>
    </row>
    <row r="8249" spans="2:32" x14ac:dyDescent="0.2">
      <c r="B8249" s="8" t="s">
        <v>64</v>
      </c>
      <c r="C8249" s="1" t="s">
        <v>67</v>
      </c>
      <c r="D8249" s="9" t="s">
        <v>53</v>
      </c>
      <c r="E8249" s="9">
        <v>8</v>
      </c>
      <c r="F8249" s="9">
        <v>8</v>
      </c>
      <c r="G8249" s="9">
        <v>3</v>
      </c>
      <c r="H8249" s="13" t="s">
        <v>36</v>
      </c>
      <c r="I8249" s="11">
        <v>801.79497332028041</v>
      </c>
      <c r="J8249" s="11">
        <v>801.79497332028041</v>
      </c>
      <c r="K8249" s="11">
        <v>801.79497332028041</v>
      </c>
      <c r="L8249" s="11">
        <v>801.79497332028041</v>
      </c>
      <c r="M8249" s="11">
        <v>801.79497332028041</v>
      </c>
      <c r="N8249" s="11">
        <v>801.79497332028041</v>
      </c>
      <c r="O8249" s="11">
        <v>801.79497332028041</v>
      </c>
      <c r="P8249" s="11">
        <v>678.79604334589419</v>
      </c>
      <c r="Q8249" s="11">
        <v>677.72634624857164</v>
      </c>
      <c r="R8249" s="11">
        <v>630.66460794066757</v>
      </c>
      <c r="S8249" s="11">
        <v>647.56278137328263</v>
      </c>
      <c r="T8249" s="11">
        <v>481.98468609222545</v>
      </c>
      <c r="U8249" s="11">
        <v>654.96867676105126</v>
      </c>
      <c r="V8249" s="11">
        <v>795.95182822663651</v>
      </c>
      <c r="W8249" s="11">
        <v>801.79497332028041</v>
      </c>
      <c r="X8249" s="11">
        <v>801.79497332028041</v>
      </c>
      <c r="Y8249" s="11">
        <v>801.79497332028041</v>
      </c>
      <c r="Z8249" s="11">
        <v>801.79497332028041</v>
      </c>
      <c r="AA8249" s="11">
        <v>801.79497332028041</v>
      </c>
      <c r="AB8249" s="11">
        <v>801.79497332028041</v>
      </c>
      <c r="AC8249" s="11">
        <v>801.79497332028041</v>
      </c>
      <c r="AD8249" s="11">
        <v>801.79497332028041</v>
      </c>
      <c r="AE8249" s="11">
        <v>801.79497332028041</v>
      </c>
      <c r="AF8249" s="12">
        <v>801.79497332028041</v>
      </c>
    </row>
    <row r="8250" spans="2:32" x14ac:dyDescent="0.2">
      <c r="B8250" s="8" t="s">
        <v>64</v>
      </c>
      <c r="C8250" s="1" t="s">
        <v>67</v>
      </c>
      <c r="D8250" s="9" t="s">
        <v>53</v>
      </c>
      <c r="E8250" s="9">
        <v>8</v>
      </c>
      <c r="F8250" s="9">
        <v>8</v>
      </c>
      <c r="G8250" s="9">
        <v>4</v>
      </c>
      <c r="H8250" s="13" t="s">
        <v>36</v>
      </c>
      <c r="I8250" s="11">
        <v>792.80051033113011</v>
      </c>
      <c r="J8250" s="11">
        <v>801.79497332028041</v>
      </c>
      <c r="K8250" s="11">
        <v>801.79497332028041</v>
      </c>
      <c r="L8250" s="11">
        <v>801.79497332028041</v>
      </c>
      <c r="M8250" s="11">
        <v>801.79497332028041</v>
      </c>
      <c r="N8250" s="11">
        <v>801.79497332028041</v>
      </c>
      <c r="O8250" s="11">
        <v>801.79497332028041</v>
      </c>
      <c r="P8250" s="11">
        <v>801.79497332028041</v>
      </c>
      <c r="Q8250" s="11">
        <v>801.79497332028041</v>
      </c>
      <c r="R8250" s="11">
        <v>801.79497332028041</v>
      </c>
      <c r="S8250" s="11">
        <v>801.79497332028041</v>
      </c>
      <c r="T8250" s="11">
        <v>801.79497332028041</v>
      </c>
      <c r="U8250" s="11">
        <v>801.79497332028041</v>
      </c>
      <c r="V8250" s="11">
        <v>801.79497332028041</v>
      </c>
      <c r="W8250" s="11">
        <v>800.17697398862629</v>
      </c>
      <c r="X8250" s="11">
        <v>801.79497332028041</v>
      </c>
      <c r="Y8250" s="11">
        <v>801.79497332028041</v>
      </c>
      <c r="Z8250" s="11">
        <v>801.79497332028041</v>
      </c>
      <c r="AA8250" s="11">
        <v>798.7886339479669</v>
      </c>
      <c r="AB8250" s="11">
        <v>771.16996710662897</v>
      </c>
      <c r="AC8250" s="11">
        <v>639.56807926468787</v>
      </c>
      <c r="AD8250" s="11">
        <v>581.48682575823761</v>
      </c>
      <c r="AE8250" s="11">
        <v>583.56356995394003</v>
      </c>
      <c r="AF8250" s="12">
        <v>593.37942491640035</v>
      </c>
    </row>
    <row r="8251" spans="2:32" x14ac:dyDescent="0.2">
      <c r="B8251" s="8" t="s">
        <v>64</v>
      </c>
      <c r="C8251" s="1" t="s">
        <v>67</v>
      </c>
      <c r="D8251" s="9" t="s">
        <v>53</v>
      </c>
      <c r="E8251" s="9">
        <v>8</v>
      </c>
      <c r="F8251" s="9">
        <v>8</v>
      </c>
      <c r="G8251" s="9">
        <v>5</v>
      </c>
      <c r="H8251" s="13" t="s">
        <v>36</v>
      </c>
      <c r="I8251" s="11">
        <v>555.2836931878702</v>
      </c>
      <c r="J8251" s="11">
        <v>541.8349414918822</v>
      </c>
      <c r="K8251" s="11">
        <v>549.52568783637867</v>
      </c>
      <c r="L8251" s="11">
        <v>487.50706548615739</v>
      </c>
      <c r="M8251" s="11">
        <v>393.56138405965464</v>
      </c>
      <c r="N8251" s="11">
        <v>381.90963169229741</v>
      </c>
      <c r="O8251" s="11">
        <v>259.49787334261208</v>
      </c>
      <c r="P8251" s="11">
        <v>151.74561234154802</v>
      </c>
      <c r="Q8251" s="11">
        <v>87.499487064195648</v>
      </c>
      <c r="R8251" s="11">
        <v>46.029167932711225</v>
      </c>
      <c r="S8251" s="11">
        <v>9.1392604326182898</v>
      </c>
      <c r="T8251" s="11">
        <v>0</v>
      </c>
      <c r="U8251" s="11">
        <v>0</v>
      </c>
      <c r="V8251" s="11">
        <v>0</v>
      </c>
      <c r="W8251" s="11">
        <v>0</v>
      </c>
      <c r="X8251" s="11">
        <v>0.32300628116697733</v>
      </c>
      <c r="Y8251" s="11">
        <v>23.96740396228607</v>
      </c>
      <c r="Z8251" s="11">
        <v>55.698509676491</v>
      </c>
      <c r="AA8251" s="11">
        <v>84.632008947550304</v>
      </c>
      <c r="AB8251" s="11">
        <v>102.63162042246469</v>
      </c>
      <c r="AC8251" s="11">
        <v>147.82671721541271</v>
      </c>
      <c r="AD8251" s="11">
        <v>234.07263058282768</v>
      </c>
      <c r="AE8251" s="11">
        <v>294.34225945296635</v>
      </c>
      <c r="AF8251" s="12">
        <v>327.94308324457472</v>
      </c>
    </row>
    <row r="8252" spans="2:32" x14ac:dyDescent="0.2">
      <c r="B8252" s="8" t="s">
        <v>64</v>
      </c>
      <c r="C8252" s="1" t="s">
        <v>67</v>
      </c>
      <c r="D8252" s="9" t="s">
        <v>53</v>
      </c>
      <c r="E8252" s="9">
        <v>8</v>
      </c>
      <c r="F8252" s="9">
        <v>8</v>
      </c>
      <c r="G8252" s="9">
        <v>6</v>
      </c>
      <c r="H8252" s="13" t="s">
        <v>36</v>
      </c>
      <c r="I8252" s="11">
        <v>322.82936313861433</v>
      </c>
      <c r="J8252" s="11">
        <v>339.6115881757508</v>
      </c>
      <c r="K8252" s="11">
        <v>274.54758494746517</v>
      </c>
      <c r="L8252" s="11">
        <v>211.51220532274493</v>
      </c>
      <c r="M8252" s="11">
        <v>196.06129276312831</v>
      </c>
      <c r="N8252" s="11">
        <v>155.76129368399839</v>
      </c>
      <c r="O8252" s="11">
        <v>86.116317656461391</v>
      </c>
      <c r="P8252" s="11">
        <v>57.697120660371702</v>
      </c>
      <c r="Q8252" s="11">
        <v>59.576416241619704</v>
      </c>
      <c r="R8252" s="11">
        <v>47.808589977985292</v>
      </c>
      <c r="S8252" s="11">
        <v>52.57719364345872</v>
      </c>
      <c r="T8252" s="11">
        <v>47.365005610475507</v>
      </c>
      <c r="U8252" s="11">
        <v>52.943587848009166</v>
      </c>
      <c r="V8252" s="11">
        <v>58.667969742536187</v>
      </c>
      <c r="W8252" s="11">
        <v>87.74543994465806</v>
      </c>
      <c r="X8252" s="11">
        <v>132.6206244433296</v>
      </c>
      <c r="Y8252" s="11">
        <v>205.35014476974368</v>
      </c>
      <c r="Z8252" s="11">
        <v>343.23564965301881</v>
      </c>
      <c r="AA8252" s="11">
        <v>527.71012057654048</v>
      </c>
      <c r="AB8252" s="11">
        <v>609.50847207995116</v>
      </c>
      <c r="AC8252" s="11">
        <v>719.96959970194109</v>
      </c>
      <c r="AD8252" s="11">
        <v>664.67041922543785</v>
      </c>
      <c r="AE8252" s="11">
        <v>710.58661492447993</v>
      </c>
      <c r="AF8252" s="12">
        <v>643.33470964980393</v>
      </c>
    </row>
    <row r="8253" spans="2:32" x14ac:dyDescent="0.2">
      <c r="B8253" s="8" t="s">
        <v>64</v>
      </c>
      <c r="C8253" s="1" t="s">
        <v>67</v>
      </c>
      <c r="D8253" s="9" t="s">
        <v>53</v>
      </c>
      <c r="E8253" s="9">
        <v>8</v>
      </c>
      <c r="F8253" s="9">
        <v>8</v>
      </c>
      <c r="G8253" s="9">
        <v>7</v>
      </c>
      <c r="H8253" s="13" t="s">
        <v>36</v>
      </c>
      <c r="I8253" s="11">
        <v>577.73270242419255</v>
      </c>
      <c r="J8253" s="11">
        <v>464.38525722273369</v>
      </c>
      <c r="K8253" s="11">
        <v>390.64896231396023</v>
      </c>
      <c r="L8253" s="11">
        <v>336.56649415665595</v>
      </c>
      <c r="M8253" s="11">
        <v>274.28358863782006</v>
      </c>
      <c r="N8253" s="11">
        <v>203.69595817908561</v>
      </c>
      <c r="O8253" s="11">
        <v>172.66143210055398</v>
      </c>
      <c r="P8253" s="11">
        <v>188.26448031465304</v>
      </c>
      <c r="Q8253" s="11">
        <v>187.7958244732082</v>
      </c>
      <c r="R8253" s="11">
        <v>158.27406351336359</v>
      </c>
      <c r="S8253" s="11">
        <v>198.97679824274536</v>
      </c>
      <c r="T8253" s="11">
        <v>253.16141687909337</v>
      </c>
      <c r="U8253" s="11">
        <v>307.39462942487842</v>
      </c>
      <c r="V8253" s="11">
        <v>382.13980732943656</v>
      </c>
      <c r="W8253" s="11">
        <v>517.01051050079798</v>
      </c>
      <c r="X8253" s="11">
        <v>650.48971818283462</v>
      </c>
      <c r="Y8253" s="11">
        <v>769.44192867426875</v>
      </c>
      <c r="Z8253" s="11">
        <v>801.79497332028041</v>
      </c>
      <c r="AA8253" s="11">
        <v>801.79497332028041</v>
      </c>
      <c r="AB8253" s="11">
        <v>801.79497332028041</v>
      </c>
      <c r="AC8253" s="11">
        <v>734.14089177034464</v>
      </c>
      <c r="AD8253" s="11">
        <v>634.19188320162061</v>
      </c>
      <c r="AE8253" s="11">
        <v>575.7202720094549</v>
      </c>
      <c r="AF8253" s="12">
        <v>569.40696506477673</v>
      </c>
    </row>
    <row r="8254" spans="2:32" x14ac:dyDescent="0.2">
      <c r="B8254" s="8" t="s">
        <v>64</v>
      </c>
      <c r="C8254" s="1" t="s">
        <v>67</v>
      </c>
      <c r="D8254" s="9" t="s">
        <v>53</v>
      </c>
      <c r="E8254" s="9">
        <v>8</v>
      </c>
      <c r="F8254" s="9">
        <v>8</v>
      </c>
      <c r="G8254" s="9">
        <v>8</v>
      </c>
      <c r="H8254" s="13" t="s">
        <v>36</v>
      </c>
      <c r="I8254" s="11">
        <v>499.12399317461541</v>
      </c>
      <c r="J8254" s="11">
        <v>384.2347670697032</v>
      </c>
      <c r="K8254" s="11">
        <v>311.87898095172164</v>
      </c>
      <c r="L8254" s="11">
        <v>228.19371417568519</v>
      </c>
      <c r="M8254" s="11">
        <v>173.31759330742344</v>
      </c>
      <c r="N8254" s="11">
        <v>88.600638247525254</v>
      </c>
      <c r="O8254" s="11">
        <v>43.749388544123086</v>
      </c>
      <c r="P8254" s="11">
        <v>10.59891630240236</v>
      </c>
      <c r="Q8254" s="11">
        <v>0</v>
      </c>
      <c r="R8254" s="11">
        <v>0</v>
      </c>
      <c r="S8254" s="11">
        <v>0</v>
      </c>
      <c r="T8254" s="11">
        <v>0</v>
      </c>
      <c r="U8254" s="11">
        <v>0</v>
      </c>
      <c r="V8254" s="11">
        <v>15.897600382603015</v>
      </c>
      <c r="W8254" s="11">
        <v>55.868111456479802</v>
      </c>
      <c r="X8254" s="11">
        <v>106.99142495621834</v>
      </c>
      <c r="Y8254" s="11">
        <v>162.12055543559333</v>
      </c>
      <c r="Z8254" s="11">
        <v>262.33574044212969</v>
      </c>
      <c r="AA8254" s="11">
        <v>493.37947019469124</v>
      </c>
      <c r="AB8254" s="11">
        <v>638.31393184996728</v>
      </c>
      <c r="AC8254" s="11">
        <v>561.63027577301239</v>
      </c>
      <c r="AD8254" s="11">
        <v>662.10016285858103</v>
      </c>
      <c r="AE8254" s="11">
        <v>642.04321319725273</v>
      </c>
      <c r="AF8254" s="12">
        <v>547.20052377307604</v>
      </c>
    </row>
    <row r="8255" spans="2:32" x14ac:dyDescent="0.2">
      <c r="B8255" s="8" t="s">
        <v>64</v>
      </c>
      <c r="C8255" s="1" t="s">
        <v>67</v>
      </c>
      <c r="D8255" s="9" t="s">
        <v>53</v>
      </c>
      <c r="E8255" s="9">
        <v>8</v>
      </c>
      <c r="F8255" s="9">
        <v>8</v>
      </c>
      <c r="G8255" s="9">
        <v>9</v>
      </c>
      <c r="H8255" s="13" t="s">
        <v>36</v>
      </c>
      <c r="I8255" s="11">
        <v>522.91165847807679</v>
      </c>
      <c r="J8255" s="11">
        <v>541.97200270751603</v>
      </c>
      <c r="K8255" s="11">
        <v>315.75068777737238</v>
      </c>
      <c r="L8255" s="11">
        <v>162.25902226017857</v>
      </c>
      <c r="M8255" s="11">
        <v>68.305753413932152</v>
      </c>
      <c r="N8255" s="11">
        <v>50.318684847460148</v>
      </c>
      <c r="O8255" s="11">
        <v>47.032277891734793</v>
      </c>
      <c r="P8255" s="11">
        <v>102.66640924399199</v>
      </c>
      <c r="Q8255" s="11">
        <v>92.640394228991596</v>
      </c>
      <c r="R8255" s="11">
        <v>100.82514757636544</v>
      </c>
      <c r="S8255" s="11">
        <v>77.511645806563109</v>
      </c>
      <c r="T8255" s="11">
        <v>56.092793744352548</v>
      </c>
      <c r="U8255" s="11">
        <v>29.132828604632625</v>
      </c>
      <c r="V8255" s="11">
        <v>44.682207298404066</v>
      </c>
      <c r="W8255" s="11">
        <v>48.901712695905616</v>
      </c>
      <c r="X8255" s="11">
        <v>30.794486078577982</v>
      </c>
      <c r="Y8255" s="11">
        <v>2.6950527927840029</v>
      </c>
      <c r="Z8255" s="11">
        <v>9.6563802005291439</v>
      </c>
      <c r="AA8255" s="11">
        <v>0.51331658945189373</v>
      </c>
      <c r="AB8255" s="11">
        <v>0</v>
      </c>
      <c r="AC8255" s="11">
        <v>114.91036043949136</v>
      </c>
      <c r="AD8255" s="11">
        <v>229.06582281480564</v>
      </c>
      <c r="AE8255" s="11">
        <v>47.584190963344952</v>
      </c>
      <c r="AF8255" s="12">
        <v>42.917432989260824</v>
      </c>
    </row>
    <row r="8256" spans="2:32" x14ac:dyDescent="0.2">
      <c r="B8256" s="8" t="s">
        <v>64</v>
      </c>
      <c r="C8256" s="1" t="s">
        <v>67</v>
      </c>
      <c r="D8256" s="9" t="s">
        <v>53</v>
      </c>
      <c r="E8256" s="9">
        <v>8</v>
      </c>
      <c r="F8256" s="9">
        <v>8</v>
      </c>
      <c r="G8256" s="9">
        <v>10</v>
      </c>
      <c r="H8256" s="13" t="s">
        <v>36</v>
      </c>
      <c r="I8256" s="11">
        <v>105.01408456492739</v>
      </c>
      <c r="J8256" s="11">
        <v>66.728194025505871</v>
      </c>
      <c r="K8256" s="11">
        <v>41.757400416701024</v>
      </c>
      <c r="L8256" s="11">
        <v>49.913414081066172</v>
      </c>
      <c r="M8256" s="11">
        <v>50.030897172031167</v>
      </c>
      <c r="N8256" s="11">
        <v>42.248459943665722</v>
      </c>
      <c r="O8256" s="11">
        <v>23.374780224295979</v>
      </c>
      <c r="P8256" s="11">
        <v>14.981546742221669</v>
      </c>
      <c r="Q8256" s="11">
        <v>1.1598926167578019</v>
      </c>
      <c r="R8256" s="11">
        <v>0</v>
      </c>
      <c r="S8256" s="11">
        <v>0</v>
      </c>
      <c r="T8256" s="11">
        <v>0</v>
      </c>
      <c r="U8256" s="11">
        <v>0</v>
      </c>
      <c r="V8256" s="11">
        <v>0</v>
      </c>
      <c r="W8256" s="11">
        <v>0</v>
      </c>
      <c r="X8256" s="11">
        <v>18.739295256494653</v>
      </c>
      <c r="Y8256" s="11">
        <v>49.447429613774297</v>
      </c>
      <c r="Z8256" s="11">
        <v>71.789375911199201</v>
      </c>
      <c r="AA8256" s="11">
        <v>94.527302330143016</v>
      </c>
      <c r="AB8256" s="11">
        <v>134.38018867643873</v>
      </c>
      <c r="AC8256" s="11">
        <v>142.08628197580438</v>
      </c>
      <c r="AD8256" s="11">
        <v>147.36496033218481</v>
      </c>
      <c r="AE8256" s="11">
        <v>136.59502678006604</v>
      </c>
      <c r="AF8256" s="12">
        <v>115.35057421410885</v>
      </c>
    </row>
    <row r="8257" spans="2:32" x14ac:dyDescent="0.2">
      <c r="B8257" s="8" t="s">
        <v>64</v>
      </c>
      <c r="C8257" s="1" t="s">
        <v>67</v>
      </c>
      <c r="D8257" s="9" t="s">
        <v>53</v>
      </c>
      <c r="E8257" s="9">
        <v>8</v>
      </c>
      <c r="F8257" s="9">
        <v>8</v>
      </c>
      <c r="G8257" s="9">
        <v>11</v>
      </c>
      <c r="H8257" s="13" t="s">
        <v>36</v>
      </c>
      <c r="I8257" s="11">
        <v>121.28976686222015</v>
      </c>
      <c r="J8257" s="11">
        <v>122.76901251031964</v>
      </c>
      <c r="K8257" s="11">
        <v>125.3160046147481</v>
      </c>
      <c r="L8257" s="11">
        <v>117.8379857105693</v>
      </c>
      <c r="M8257" s="11">
        <v>102.0746335328311</v>
      </c>
      <c r="N8257" s="11">
        <v>94.578858058439096</v>
      </c>
      <c r="O8257" s="11">
        <v>79.547161196871983</v>
      </c>
      <c r="P8257" s="11">
        <v>62.771827946477728</v>
      </c>
      <c r="Q8257" s="11">
        <v>50.877220775529047</v>
      </c>
      <c r="R8257" s="11">
        <v>88.115495186806896</v>
      </c>
      <c r="S8257" s="11">
        <v>111.53704238747655</v>
      </c>
      <c r="T8257" s="11">
        <v>141.1200692517352</v>
      </c>
      <c r="U8257" s="11">
        <v>124.1556887689558</v>
      </c>
      <c r="V8257" s="11">
        <v>215.33503137998997</v>
      </c>
      <c r="W8257" s="11">
        <v>295.9806544573521</v>
      </c>
      <c r="X8257" s="11">
        <v>227.51629671917485</v>
      </c>
      <c r="Y8257" s="11">
        <v>276.91526151004962</v>
      </c>
      <c r="Z8257" s="11">
        <v>426.937109617884</v>
      </c>
      <c r="AA8257" s="11">
        <v>504.74218346436419</v>
      </c>
      <c r="AB8257" s="11">
        <v>658.55779881583135</v>
      </c>
      <c r="AC8257" s="11">
        <v>624.09289843624958</v>
      </c>
      <c r="AD8257" s="11">
        <v>752.07663409569534</v>
      </c>
      <c r="AE8257" s="11">
        <v>276.02258508281511</v>
      </c>
      <c r="AF8257" s="12">
        <v>249.82077206370747</v>
      </c>
    </row>
    <row r="8258" spans="2:32" x14ac:dyDescent="0.2">
      <c r="B8258" s="8" t="s">
        <v>64</v>
      </c>
      <c r="C8258" s="1" t="s">
        <v>67</v>
      </c>
      <c r="D8258" s="9" t="s">
        <v>53</v>
      </c>
      <c r="E8258" s="9">
        <v>8</v>
      </c>
      <c r="F8258" s="9">
        <v>8</v>
      </c>
      <c r="G8258" s="9">
        <v>12</v>
      </c>
      <c r="H8258" s="13" t="s">
        <v>36</v>
      </c>
      <c r="I8258" s="11">
        <v>146.22746411741764</v>
      </c>
      <c r="J8258" s="11">
        <v>84.572005222601959</v>
      </c>
      <c r="K8258" s="11">
        <v>47.183567312257068</v>
      </c>
      <c r="L8258" s="11">
        <v>7.152342089265316</v>
      </c>
      <c r="M8258" s="11">
        <v>0</v>
      </c>
      <c r="N8258" s="11">
        <v>20.742834836045354</v>
      </c>
      <c r="O8258" s="11">
        <v>68.270821162919432</v>
      </c>
      <c r="P8258" s="11">
        <v>56.14392994140578</v>
      </c>
      <c r="Q8258" s="11">
        <v>3.189775150215632</v>
      </c>
      <c r="R8258" s="11">
        <v>7.2378480248207042</v>
      </c>
      <c r="S8258" s="11">
        <v>10.283516658288985</v>
      </c>
      <c r="T8258" s="11">
        <v>0</v>
      </c>
      <c r="U8258" s="11">
        <v>0</v>
      </c>
      <c r="V8258" s="11">
        <v>0.79307692001446395</v>
      </c>
      <c r="W8258" s="11">
        <v>0</v>
      </c>
      <c r="X8258" s="11">
        <v>6.7703127262248817</v>
      </c>
      <c r="Y8258" s="11">
        <v>20.089778877521169</v>
      </c>
      <c r="Z8258" s="11">
        <v>25.977001644699193</v>
      </c>
      <c r="AA8258" s="11">
        <v>35.873700636242447</v>
      </c>
      <c r="AB8258" s="11">
        <v>24.538194146958876</v>
      </c>
      <c r="AC8258" s="11">
        <v>0</v>
      </c>
      <c r="AD8258" s="11">
        <v>0.96831452629276837</v>
      </c>
      <c r="AE8258" s="11">
        <v>0</v>
      </c>
      <c r="AF8258" s="12">
        <v>0</v>
      </c>
    </row>
    <row r="8259" spans="2:32" x14ac:dyDescent="0.2">
      <c r="B8259" s="8" t="s">
        <v>64</v>
      </c>
      <c r="C8259" s="1" t="s">
        <v>67</v>
      </c>
      <c r="D8259" s="9" t="s">
        <v>53</v>
      </c>
      <c r="E8259" s="9">
        <v>8</v>
      </c>
      <c r="F8259" s="9">
        <v>8</v>
      </c>
      <c r="G8259" s="9">
        <v>13</v>
      </c>
      <c r="H8259" s="13" t="s">
        <v>36</v>
      </c>
      <c r="I8259" s="11">
        <v>0</v>
      </c>
      <c r="J8259" s="11">
        <v>0</v>
      </c>
      <c r="K8259" s="11">
        <v>0</v>
      </c>
      <c r="L8259" s="11">
        <v>0</v>
      </c>
      <c r="M8259" s="11">
        <v>0</v>
      </c>
      <c r="N8259" s="11">
        <v>2.1545490884691647</v>
      </c>
      <c r="O8259" s="11">
        <v>26.369171920529045</v>
      </c>
      <c r="P8259" s="11">
        <v>2.6696969250731271</v>
      </c>
      <c r="Q8259" s="11">
        <v>0</v>
      </c>
      <c r="R8259" s="11">
        <v>0</v>
      </c>
      <c r="S8259" s="11">
        <v>3.8000073226539599</v>
      </c>
      <c r="T8259" s="11">
        <v>14.784757006962874</v>
      </c>
      <c r="U8259" s="11">
        <v>0.1180459116247765</v>
      </c>
      <c r="V8259" s="11">
        <v>0</v>
      </c>
      <c r="W8259" s="11">
        <v>0.7336313374595369</v>
      </c>
      <c r="X8259" s="11">
        <v>39.012199521548716</v>
      </c>
      <c r="Y8259" s="11">
        <v>72.699937995182935</v>
      </c>
      <c r="Z8259" s="11">
        <v>236.00643295402062</v>
      </c>
      <c r="AA8259" s="11">
        <v>396.58860676494874</v>
      </c>
      <c r="AB8259" s="11">
        <v>437.41262546664075</v>
      </c>
      <c r="AC8259" s="11">
        <v>379.74900993390946</v>
      </c>
      <c r="AD8259" s="11">
        <v>303.97524182236003</v>
      </c>
      <c r="AE8259" s="11">
        <v>344.52034754799297</v>
      </c>
      <c r="AF8259" s="12">
        <v>252.68345246408774</v>
      </c>
    </row>
    <row r="8260" spans="2:32" x14ac:dyDescent="0.2">
      <c r="B8260" s="8" t="s">
        <v>64</v>
      </c>
      <c r="C8260" s="1" t="s">
        <v>67</v>
      </c>
      <c r="D8260" s="9" t="s">
        <v>53</v>
      </c>
      <c r="E8260" s="9">
        <v>8</v>
      </c>
      <c r="F8260" s="9">
        <v>8</v>
      </c>
      <c r="G8260" s="9">
        <v>14</v>
      </c>
      <c r="H8260" s="13" t="s">
        <v>36</v>
      </c>
      <c r="I8260" s="11">
        <v>270.15468406010331</v>
      </c>
      <c r="J8260" s="11">
        <v>201.31911647242509</v>
      </c>
      <c r="K8260" s="11">
        <v>201.357569917288</v>
      </c>
      <c r="L8260" s="11">
        <v>199.39333180942918</v>
      </c>
      <c r="M8260" s="11">
        <v>174.97037428913097</v>
      </c>
      <c r="N8260" s="11">
        <v>164.96450394526437</v>
      </c>
      <c r="O8260" s="11">
        <v>173.897536086092</v>
      </c>
      <c r="P8260" s="11">
        <v>201.04049035533453</v>
      </c>
      <c r="Q8260" s="11">
        <v>204.96671472814111</v>
      </c>
      <c r="R8260" s="11">
        <v>311.09097936246337</v>
      </c>
      <c r="S8260" s="11">
        <v>455.98837883887802</v>
      </c>
      <c r="T8260" s="11">
        <v>516.63311884050381</v>
      </c>
      <c r="U8260" s="11">
        <v>535.04194897837954</v>
      </c>
      <c r="V8260" s="11">
        <v>547.16065037631358</v>
      </c>
      <c r="W8260" s="11">
        <v>604.48293242121974</v>
      </c>
      <c r="X8260" s="11">
        <v>619.43952960456738</v>
      </c>
      <c r="Y8260" s="11">
        <v>632.85959540360443</v>
      </c>
      <c r="Z8260" s="11">
        <v>522.84613988944011</v>
      </c>
      <c r="AA8260" s="11">
        <v>505.86053184291666</v>
      </c>
      <c r="AB8260" s="11">
        <v>570.1770666543373</v>
      </c>
      <c r="AC8260" s="11">
        <v>790.31803280894599</v>
      </c>
      <c r="AD8260" s="11">
        <v>801.50054127396947</v>
      </c>
      <c r="AE8260" s="11">
        <v>801.79497332028041</v>
      </c>
      <c r="AF8260" s="12">
        <v>801.79497332028041</v>
      </c>
    </row>
    <row r="8261" spans="2:32" x14ac:dyDescent="0.2">
      <c r="B8261" s="8" t="s">
        <v>64</v>
      </c>
      <c r="C8261" s="1" t="s">
        <v>67</v>
      </c>
      <c r="D8261" s="9" t="s">
        <v>53</v>
      </c>
      <c r="E8261" s="9">
        <v>8</v>
      </c>
      <c r="F8261" s="9">
        <v>8</v>
      </c>
      <c r="G8261" s="9">
        <v>15</v>
      </c>
      <c r="H8261" s="13" t="s">
        <v>36</v>
      </c>
      <c r="I8261" s="11">
        <v>801.79497332028041</v>
      </c>
      <c r="J8261" s="11">
        <v>792.90464013706423</v>
      </c>
      <c r="K8261" s="11">
        <v>800.63141596813284</v>
      </c>
      <c r="L8261" s="11">
        <v>801.79497332028041</v>
      </c>
      <c r="M8261" s="11">
        <v>801.79497332028041</v>
      </c>
      <c r="N8261" s="11">
        <v>670.43169476918172</v>
      </c>
      <c r="O8261" s="11">
        <v>692.70686746997762</v>
      </c>
      <c r="P8261" s="11">
        <v>575.90156687818842</v>
      </c>
      <c r="Q8261" s="11">
        <v>422.87662090439682</v>
      </c>
      <c r="R8261" s="11">
        <v>286.49092945733435</v>
      </c>
      <c r="S8261" s="11">
        <v>224.03336985490932</v>
      </c>
      <c r="T8261" s="11">
        <v>256.53869358488726</v>
      </c>
      <c r="U8261" s="11">
        <v>347.97481800248312</v>
      </c>
      <c r="V8261" s="11">
        <v>480.26060631364533</v>
      </c>
      <c r="W8261" s="11">
        <v>730.34310850113786</v>
      </c>
      <c r="X8261" s="11">
        <v>801.79497332028041</v>
      </c>
      <c r="Y8261" s="11">
        <v>801.79497332028041</v>
      </c>
      <c r="Z8261" s="11">
        <v>801.79497332028041</v>
      </c>
      <c r="AA8261" s="11">
        <v>801.79497332028041</v>
      </c>
      <c r="AB8261" s="11">
        <v>766.56037295369447</v>
      </c>
      <c r="AC8261" s="11">
        <v>705.5913675729297</v>
      </c>
      <c r="AD8261" s="11">
        <v>661.73843369802262</v>
      </c>
      <c r="AE8261" s="11">
        <v>652.57564186556112</v>
      </c>
      <c r="AF8261" s="12">
        <v>629.77741051975147</v>
      </c>
    </row>
    <row r="8262" spans="2:32" x14ac:dyDescent="0.2">
      <c r="B8262" s="8" t="s">
        <v>64</v>
      </c>
      <c r="C8262" s="1" t="s">
        <v>67</v>
      </c>
      <c r="D8262" s="9" t="s">
        <v>53</v>
      </c>
      <c r="E8262" s="9">
        <v>8</v>
      </c>
      <c r="F8262" s="9">
        <v>8</v>
      </c>
      <c r="G8262" s="9">
        <v>16</v>
      </c>
      <c r="H8262" s="13" t="s">
        <v>36</v>
      </c>
      <c r="I8262" s="11">
        <v>592.429979099099</v>
      </c>
      <c r="J8262" s="11">
        <v>557.98188865512975</v>
      </c>
      <c r="K8262" s="11">
        <v>424.28882761131945</v>
      </c>
      <c r="L8262" s="11">
        <v>420.18115059734663</v>
      </c>
      <c r="M8262" s="11">
        <v>455.33038173460375</v>
      </c>
      <c r="N8262" s="11">
        <v>360.96465271904037</v>
      </c>
      <c r="O8262" s="11">
        <v>321.04696493153108</v>
      </c>
      <c r="P8262" s="11">
        <v>279.18405778584275</v>
      </c>
      <c r="Q8262" s="11">
        <v>195.98507433492833</v>
      </c>
      <c r="R8262" s="11">
        <v>128.8187964626529</v>
      </c>
      <c r="S8262" s="11">
        <v>91.025930434137138</v>
      </c>
      <c r="T8262" s="11">
        <v>71.983629633880682</v>
      </c>
      <c r="U8262" s="11">
        <v>86.68091348026131</v>
      </c>
      <c r="V8262" s="11">
        <v>153.82549764296695</v>
      </c>
      <c r="W8262" s="11">
        <v>215.48293586467179</v>
      </c>
      <c r="X8262" s="11">
        <v>285.44851264801321</v>
      </c>
      <c r="Y8262" s="11">
        <v>306.60579594460859</v>
      </c>
      <c r="Z8262" s="11">
        <v>290.27333708577396</v>
      </c>
      <c r="AA8262" s="11">
        <v>379.58363573798317</v>
      </c>
      <c r="AB8262" s="11">
        <v>456.14121729783619</v>
      </c>
      <c r="AC8262" s="11">
        <v>364.28530346425214</v>
      </c>
      <c r="AD8262" s="11">
        <v>310.95262728146685</v>
      </c>
      <c r="AE8262" s="11">
        <v>352.96358234132174</v>
      </c>
      <c r="AF8262" s="12">
        <v>307.00642318143321</v>
      </c>
    </row>
    <row r="8263" spans="2:32" x14ac:dyDescent="0.2">
      <c r="B8263" s="8" t="s">
        <v>64</v>
      </c>
      <c r="C8263" s="1" t="s">
        <v>67</v>
      </c>
      <c r="D8263" s="9" t="s">
        <v>53</v>
      </c>
      <c r="E8263" s="9">
        <v>8</v>
      </c>
      <c r="F8263" s="9">
        <v>8</v>
      </c>
      <c r="G8263" s="9">
        <v>17</v>
      </c>
      <c r="H8263" s="13" t="s">
        <v>36</v>
      </c>
      <c r="I8263" s="11">
        <v>311.39017326766799</v>
      </c>
      <c r="J8263" s="11">
        <v>269.23269064618393</v>
      </c>
      <c r="K8263" s="11">
        <v>252.61936817029766</v>
      </c>
      <c r="L8263" s="11">
        <v>207.29804625928804</v>
      </c>
      <c r="M8263" s="11">
        <v>178.029710856062</v>
      </c>
      <c r="N8263" s="11">
        <v>138.17484518287699</v>
      </c>
      <c r="O8263" s="11">
        <v>80.235715952873605</v>
      </c>
      <c r="P8263" s="11">
        <v>69.327882122634506</v>
      </c>
      <c r="Q8263" s="11">
        <v>74.676711840009276</v>
      </c>
      <c r="R8263" s="11">
        <v>94.383055297322343</v>
      </c>
      <c r="S8263" s="11">
        <v>105.8854832280981</v>
      </c>
      <c r="T8263" s="11">
        <v>143.85851103241839</v>
      </c>
      <c r="U8263" s="11">
        <v>201.41687800923543</v>
      </c>
      <c r="V8263" s="11">
        <v>286.89832656584008</v>
      </c>
      <c r="W8263" s="11">
        <v>368.64117085864962</v>
      </c>
      <c r="X8263" s="11">
        <v>523.35497032956573</v>
      </c>
      <c r="Y8263" s="11">
        <v>715.06517190013926</v>
      </c>
      <c r="Z8263" s="11">
        <v>801.79497332028041</v>
      </c>
      <c r="AA8263" s="11">
        <v>801.79497332028041</v>
      </c>
      <c r="AB8263" s="11">
        <v>801.79497332028041</v>
      </c>
      <c r="AC8263" s="11">
        <v>801.79497332028041</v>
      </c>
      <c r="AD8263" s="11">
        <v>801.79497332028041</v>
      </c>
      <c r="AE8263" s="11">
        <v>801.79497332028041</v>
      </c>
      <c r="AF8263" s="12">
        <v>801.79497332028041</v>
      </c>
    </row>
    <row r="8264" spans="2:32" x14ac:dyDescent="0.2">
      <c r="B8264" s="8" t="s">
        <v>64</v>
      </c>
      <c r="C8264" s="1" t="s">
        <v>67</v>
      </c>
      <c r="D8264" s="9" t="s">
        <v>53</v>
      </c>
      <c r="E8264" s="9">
        <v>8</v>
      </c>
      <c r="F8264" s="9">
        <v>8</v>
      </c>
      <c r="G8264" s="9">
        <v>18</v>
      </c>
      <c r="H8264" s="13" t="s">
        <v>36</v>
      </c>
      <c r="I8264" s="11">
        <v>801.79497332028041</v>
      </c>
      <c r="J8264" s="11">
        <v>801.79497332028041</v>
      </c>
      <c r="K8264" s="11">
        <v>801.79497332028041</v>
      </c>
      <c r="L8264" s="11">
        <v>801.79497332028041</v>
      </c>
      <c r="M8264" s="11">
        <v>801.79497332028041</v>
      </c>
      <c r="N8264" s="11">
        <v>801.79497332028041</v>
      </c>
      <c r="O8264" s="11">
        <v>798.50206183742125</v>
      </c>
      <c r="P8264" s="11">
        <v>649.33729095870365</v>
      </c>
      <c r="Q8264" s="11">
        <v>514.47588201795497</v>
      </c>
      <c r="R8264" s="11">
        <v>407.85464856189537</v>
      </c>
      <c r="S8264" s="11">
        <v>303.1858346241512</v>
      </c>
      <c r="T8264" s="11">
        <v>221.1388624518616</v>
      </c>
      <c r="U8264" s="11">
        <v>249.38959434662917</v>
      </c>
      <c r="V8264" s="11">
        <v>419.03661199487777</v>
      </c>
      <c r="W8264" s="11">
        <v>559.49684824493397</v>
      </c>
      <c r="X8264" s="11">
        <v>635.68676266355885</v>
      </c>
      <c r="Y8264" s="11">
        <v>671.88698769332609</v>
      </c>
      <c r="Z8264" s="11">
        <v>580.00927257805915</v>
      </c>
      <c r="AA8264" s="11">
        <v>421.6137816628995</v>
      </c>
      <c r="AB8264" s="11">
        <v>312.23718174695529</v>
      </c>
      <c r="AC8264" s="11">
        <v>250.89164528280492</v>
      </c>
      <c r="AD8264" s="11">
        <v>215.45067857355011</v>
      </c>
      <c r="AE8264" s="11">
        <v>93.328812726982648</v>
      </c>
      <c r="AF8264" s="12">
        <v>65.593516200114195</v>
      </c>
    </row>
    <row r="8265" spans="2:32" x14ac:dyDescent="0.2">
      <c r="B8265" s="8" t="s">
        <v>64</v>
      </c>
      <c r="C8265" s="1" t="s">
        <v>67</v>
      </c>
      <c r="D8265" s="9" t="s">
        <v>53</v>
      </c>
      <c r="E8265" s="9">
        <v>8</v>
      </c>
      <c r="F8265" s="9">
        <v>8</v>
      </c>
      <c r="G8265" s="9">
        <v>19</v>
      </c>
      <c r="H8265" s="13" t="s">
        <v>36</v>
      </c>
      <c r="I8265" s="11">
        <v>40.452697694340586</v>
      </c>
      <c r="J8265" s="11">
        <v>8.9168324808640259E-2</v>
      </c>
      <c r="K8265" s="11">
        <v>9.6300384792190847</v>
      </c>
      <c r="L8265" s="11">
        <v>6.6580428488137189</v>
      </c>
      <c r="M8265" s="11">
        <v>20.383061695085047</v>
      </c>
      <c r="N8265" s="11">
        <v>64.47264346263043</v>
      </c>
      <c r="O8265" s="11">
        <v>117.2726870822942</v>
      </c>
      <c r="P8265" s="11">
        <v>150.97648607248379</v>
      </c>
      <c r="Q8265" s="11">
        <v>214.51363940668</v>
      </c>
      <c r="R8265" s="11">
        <v>411.71904048382288</v>
      </c>
      <c r="S8265" s="11">
        <v>728.56005051842578</v>
      </c>
      <c r="T8265" s="11">
        <v>681.87031092218911</v>
      </c>
      <c r="U8265" s="11">
        <v>679.17079590366893</v>
      </c>
      <c r="V8265" s="11">
        <v>703.09391601253583</v>
      </c>
      <c r="W8265" s="11">
        <v>502.93302131542561</v>
      </c>
      <c r="X8265" s="11">
        <v>491.06629683631462</v>
      </c>
      <c r="Y8265" s="11">
        <v>445.92304263063119</v>
      </c>
      <c r="Z8265" s="11">
        <v>649.31784192057057</v>
      </c>
      <c r="AA8265" s="11">
        <v>607.82822435191247</v>
      </c>
      <c r="AB8265" s="11">
        <v>747.3732944315243</v>
      </c>
      <c r="AC8265" s="11">
        <v>794.88281959084168</v>
      </c>
      <c r="AD8265" s="11">
        <v>801.79497332028041</v>
      </c>
      <c r="AE8265" s="11">
        <v>791.66655682463681</v>
      </c>
      <c r="AF8265" s="12">
        <v>758.07009328936488</v>
      </c>
    </row>
    <row r="8266" spans="2:32" x14ac:dyDescent="0.2">
      <c r="B8266" s="8" t="s">
        <v>64</v>
      </c>
      <c r="C8266" s="1" t="s">
        <v>67</v>
      </c>
      <c r="D8266" s="9" t="s">
        <v>53</v>
      </c>
      <c r="E8266" s="9">
        <v>8</v>
      </c>
      <c r="F8266" s="9">
        <v>8</v>
      </c>
      <c r="G8266" s="9">
        <v>20</v>
      </c>
      <c r="H8266" s="13" t="s">
        <v>36</v>
      </c>
      <c r="I8266" s="11">
        <v>592.67312076165945</v>
      </c>
      <c r="J8266" s="11">
        <v>550.27364391349295</v>
      </c>
      <c r="K8266" s="11">
        <v>406.95761187832443</v>
      </c>
      <c r="L8266" s="11">
        <v>361.45756248635882</v>
      </c>
      <c r="M8266" s="11">
        <v>350.54561940138103</v>
      </c>
      <c r="N8266" s="11">
        <v>319.92173193771146</v>
      </c>
      <c r="O8266" s="11">
        <v>328.31889718053668</v>
      </c>
      <c r="P8266" s="11">
        <v>326.10362878845507</v>
      </c>
      <c r="Q8266" s="11">
        <v>341.93405576474015</v>
      </c>
      <c r="R8266" s="11">
        <v>273.85777518347146</v>
      </c>
      <c r="S8266" s="11">
        <v>205.05432145743114</v>
      </c>
      <c r="T8266" s="11">
        <v>254.30328769314582</v>
      </c>
      <c r="U8266" s="11">
        <v>247.32813973400209</v>
      </c>
      <c r="V8266" s="11">
        <v>266.7952786681102</v>
      </c>
      <c r="W8266" s="11">
        <v>273.06131125461292</v>
      </c>
      <c r="X8266" s="11">
        <v>273.62800114889052</v>
      </c>
      <c r="Y8266" s="11">
        <v>308.35661097914704</v>
      </c>
      <c r="Z8266" s="11">
        <v>276.66747273218226</v>
      </c>
      <c r="AA8266" s="11">
        <v>235.12335195931632</v>
      </c>
      <c r="AB8266" s="11">
        <v>183.95354937783009</v>
      </c>
      <c r="AC8266" s="11">
        <v>161.81740287660961</v>
      </c>
      <c r="AD8266" s="11">
        <v>173.18278393469981</v>
      </c>
      <c r="AE8266" s="11">
        <v>182.65899787725314</v>
      </c>
      <c r="AF8266" s="12">
        <v>133.5993729043669</v>
      </c>
    </row>
    <row r="8267" spans="2:32" x14ac:dyDescent="0.2">
      <c r="B8267" s="8" t="s">
        <v>64</v>
      </c>
      <c r="C8267" s="1" t="s">
        <v>67</v>
      </c>
      <c r="D8267" s="9" t="s">
        <v>53</v>
      </c>
      <c r="E8267" s="9">
        <v>8</v>
      </c>
      <c r="F8267" s="9">
        <v>8</v>
      </c>
      <c r="G8267" s="9">
        <v>21</v>
      </c>
      <c r="H8267" s="13" t="s">
        <v>36</v>
      </c>
      <c r="I8267" s="11">
        <v>69.439728434848533</v>
      </c>
      <c r="J8267" s="11">
        <v>54.661310114677747</v>
      </c>
      <c r="K8267" s="11">
        <v>52.498171168831583</v>
      </c>
      <c r="L8267" s="11">
        <v>53.337448798890762</v>
      </c>
      <c r="M8267" s="11">
        <v>48.899177579762537</v>
      </c>
      <c r="N8267" s="11">
        <v>54.767523233877824</v>
      </c>
      <c r="O8267" s="11">
        <v>64.774096382219739</v>
      </c>
      <c r="P8267" s="11">
        <v>90.640097948664931</v>
      </c>
      <c r="Q8267" s="11">
        <v>101.64372116029939</v>
      </c>
      <c r="R8267" s="11">
        <v>121.8104158918902</v>
      </c>
      <c r="S8267" s="11">
        <v>99.336191752147897</v>
      </c>
      <c r="T8267" s="11">
        <v>107.93509056528484</v>
      </c>
      <c r="U8267" s="11">
        <v>115.71217428813154</v>
      </c>
      <c r="V8267" s="11">
        <v>175.45523766235354</v>
      </c>
      <c r="W8267" s="11">
        <v>233.08966529493779</v>
      </c>
      <c r="X8267" s="11">
        <v>352.16092225872103</v>
      </c>
      <c r="Y8267" s="11">
        <v>495.89763297268303</v>
      </c>
      <c r="Z8267" s="11">
        <v>517.17941306204818</v>
      </c>
      <c r="AA8267" s="11">
        <v>690.1256530904858</v>
      </c>
      <c r="AB8267" s="11">
        <v>780.57148297352057</v>
      </c>
      <c r="AC8267" s="11">
        <v>687.22803326761857</v>
      </c>
      <c r="AD8267" s="11">
        <v>746.75752296756241</v>
      </c>
      <c r="AE8267" s="11">
        <v>483.23498959675459</v>
      </c>
      <c r="AF8267" s="12">
        <v>800.0912031567409</v>
      </c>
    </row>
    <row r="8268" spans="2:32" x14ac:dyDescent="0.2">
      <c r="B8268" s="8" t="s">
        <v>64</v>
      </c>
      <c r="C8268" s="1" t="s">
        <v>67</v>
      </c>
      <c r="D8268" s="9" t="s">
        <v>53</v>
      </c>
      <c r="E8268" s="9">
        <v>8</v>
      </c>
      <c r="F8268" s="9">
        <v>8</v>
      </c>
      <c r="G8268" s="9">
        <v>22</v>
      </c>
      <c r="H8268" s="13" t="s">
        <v>36</v>
      </c>
      <c r="I8268" s="11">
        <v>801.79497332028041</v>
      </c>
      <c r="J8268" s="11">
        <v>798.32656151987169</v>
      </c>
      <c r="K8268" s="11">
        <v>801.79497332028041</v>
      </c>
      <c r="L8268" s="11">
        <v>801.79497332028041</v>
      </c>
      <c r="M8268" s="11">
        <v>801.79497332028041</v>
      </c>
      <c r="N8268" s="11">
        <v>801.79497332028041</v>
      </c>
      <c r="O8268" s="11">
        <v>801.79497332028041</v>
      </c>
      <c r="P8268" s="11">
        <v>801.79497332028041</v>
      </c>
      <c r="Q8268" s="11">
        <v>798.05329966551164</v>
      </c>
      <c r="R8268" s="11">
        <v>624.12364971778175</v>
      </c>
      <c r="S8268" s="11">
        <v>502.01656427961854</v>
      </c>
      <c r="T8268" s="11">
        <v>549.06682822874177</v>
      </c>
      <c r="U8268" s="11">
        <v>801.79497332028041</v>
      </c>
      <c r="V8268" s="11">
        <v>801.79497332028041</v>
      </c>
      <c r="W8268" s="11">
        <v>801.79497332028041</v>
      </c>
      <c r="X8268" s="11">
        <v>801.79497332028041</v>
      </c>
      <c r="Y8268" s="11">
        <v>800.75287205582481</v>
      </c>
      <c r="Z8268" s="11">
        <v>793.90193403048124</v>
      </c>
      <c r="AA8268" s="11">
        <v>789.02447097181334</v>
      </c>
      <c r="AB8268" s="11">
        <v>801.63226691277055</v>
      </c>
      <c r="AC8268" s="11">
        <v>801.79497332028041</v>
      </c>
      <c r="AD8268" s="11">
        <v>799.30738970843834</v>
      </c>
      <c r="AE8268" s="11">
        <v>797.19977948761584</v>
      </c>
      <c r="AF8268" s="12">
        <v>409.95878778918694</v>
      </c>
    </row>
    <row r="8269" spans="2:32" x14ac:dyDescent="0.2">
      <c r="B8269" s="8" t="s">
        <v>64</v>
      </c>
      <c r="C8269" s="1" t="s">
        <v>67</v>
      </c>
      <c r="D8269" s="9" t="s">
        <v>53</v>
      </c>
      <c r="E8269" s="9">
        <v>8</v>
      </c>
      <c r="F8269" s="9">
        <v>8</v>
      </c>
      <c r="G8269" s="9">
        <v>23</v>
      </c>
      <c r="H8269" s="13" t="s">
        <v>36</v>
      </c>
      <c r="I8269" s="11">
        <v>295.1223724205625</v>
      </c>
      <c r="J8269" s="11">
        <v>490.16802665917385</v>
      </c>
      <c r="K8269" s="11">
        <v>487.6211779842302</v>
      </c>
      <c r="L8269" s="11">
        <v>410.30881310378982</v>
      </c>
      <c r="M8269" s="11">
        <v>347.8615660813179</v>
      </c>
      <c r="N8269" s="11">
        <v>325.47707142723993</v>
      </c>
      <c r="O8269" s="11">
        <v>356.45706561566578</v>
      </c>
      <c r="P8269" s="11">
        <v>310.73019683650415</v>
      </c>
      <c r="Q8269" s="11">
        <v>257.74943923752045</v>
      </c>
      <c r="R8269" s="11">
        <v>289.16385264938089</v>
      </c>
      <c r="S8269" s="11">
        <v>312.94448990808939</v>
      </c>
      <c r="T8269" s="11">
        <v>234.30154404050009</v>
      </c>
      <c r="U8269" s="11">
        <v>161.2143679508944</v>
      </c>
      <c r="V8269" s="11">
        <v>98.692014078730494</v>
      </c>
      <c r="W8269" s="11">
        <v>103.3473550658272</v>
      </c>
      <c r="X8269" s="11">
        <v>98.518320972688755</v>
      </c>
      <c r="Y8269" s="11">
        <v>95.424339013714246</v>
      </c>
      <c r="Z8269" s="11">
        <v>124.68746792664339</v>
      </c>
      <c r="AA8269" s="11">
        <v>163.25621575295568</v>
      </c>
      <c r="AB8269" s="11">
        <v>110.419827101854</v>
      </c>
      <c r="AC8269" s="11">
        <v>114.56594321774264</v>
      </c>
      <c r="AD8269" s="11">
        <v>120.2611694837549</v>
      </c>
      <c r="AE8269" s="11">
        <v>54.344642912492695</v>
      </c>
      <c r="AF8269" s="12">
        <v>41.995464675501708</v>
      </c>
    </row>
    <row r="8270" spans="2:32" x14ac:dyDescent="0.2">
      <c r="B8270" s="8" t="s">
        <v>64</v>
      </c>
      <c r="C8270" s="1" t="s">
        <v>67</v>
      </c>
      <c r="D8270" s="9" t="s">
        <v>53</v>
      </c>
      <c r="E8270" s="9">
        <v>8</v>
      </c>
      <c r="F8270" s="9">
        <v>8</v>
      </c>
      <c r="G8270" s="9">
        <v>24</v>
      </c>
      <c r="H8270" s="13" t="s">
        <v>36</v>
      </c>
      <c r="I8270" s="11">
        <v>40.658221388786878</v>
      </c>
      <c r="J8270" s="11">
        <v>29.429774252663414</v>
      </c>
      <c r="K8270" s="11">
        <v>27.462717755429416</v>
      </c>
      <c r="L8270" s="11">
        <v>14.028023045381689</v>
      </c>
      <c r="M8270" s="11">
        <v>3.9139683233338358</v>
      </c>
      <c r="N8270" s="11">
        <v>0</v>
      </c>
      <c r="O8270" s="11">
        <v>0</v>
      </c>
      <c r="P8270" s="11">
        <v>9.5648178989526697E-2</v>
      </c>
      <c r="Q8270" s="11">
        <v>0</v>
      </c>
      <c r="R8270" s="11">
        <v>0</v>
      </c>
      <c r="S8270" s="11">
        <v>0</v>
      </c>
      <c r="T8270" s="11">
        <v>0</v>
      </c>
      <c r="U8270" s="11">
        <v>0</v>
      </c>
      <c r="V8270" s="11">
        <v>0</v>
      </c>
      <c r="W8270" s="11">
        <v>0</v>
      </c>
      <c r="X8270" s="11">
        <v>0</v>
      </c>
      <c r="Y8270" s="11">
        <v>0</v>
      </c>
      <c r="Z8270" s="11">
        <v>0</v>
      </c>
      <c r="AA8270" s="11">
        <v>0</v>
      </c>
      <c r="AB8270" s="11">
        <v>0</v>
      </c>
      <c r="AC8270" s="11">
        <v>14.724747006974495</v>
      </c>
      <c r="AD8270" s="11">
        <v>34.313747217070222</v>
      </c>
      <c r="AE8270" s="11">
        <v>44.520913671319853</v>
      </c>
      <c r="AF8270" s="12">
        <v>50.907789184467987</v>
      </c>
    </row>
    <row r="8271" spans="2:32" x14ac:dyDescent="0.2">
      <c r="B8271" s="8" t="s">
        <v>64</v>
      </c>
      <c r="C8271" s="1" t="s">
        <v>67</v>
      </c>
      <c r="D8271" s="9" t="s">
        <v>53</v>
      </c>
      <c r="E8271" s="9">
        <v>8</v>
      </c>
      <c r="F8271" s="9">
        <v>8</v>
      </c>
      <c r="G8271" s="9">
        <v>25</v>
      </c>
      <c r="H8271" s="13" t="s">
        <v>36</v>
      </c>
      <c r="I8271" s="11">
        <v>68.8607681481502</v>
      </c>
      <c r="J8271" s="11">
        <v>47.623494227905638</v>
      </c>
      <c r="K8271" s="11">
        <v>49.153019081886583</v>
      </c>
      <c r="L8271" s="11">
        <v>30.634741489929166</v>
      </c>
      <c r="M8271" s="11">
        <v>29.137054395827342</v>
      </c>
      <c r="N8271" s="11">
        <v>7.1653018396474506</v>
      </c>
      <c r="O8271" s="11">
        <v>3.6311087953576497</v>
      </c>
      <c r="P8271" s="11">
        <v>0.49472224537734577</v>
      </c>
      <c r="Q8271" s="11">
        <v>3.3112016555771446</v>
      </c>
      <c r="R8271" s="11">
        <v>4.5463170982132111</v>
      </c>
      <c r="S8271" s="11">
        <v>18.798881243068628</v>
      </c>
      <c r="T8271" s="11">
        <v>27.928280898609835</v>
      </c>
      <c r="U8271" s="11">
        <v>31.854928388396253</v>
      </c>
      <c r="V8271" s="11">
        <v>43.627681454831965</v>
      </c>
      <c r="W8271" s="11">
        <v>46.126506352541995</v>
      </c>
      <c r="X8271" s="11">
        <v>30.673341950014574</v>
      </c>
      <c r="Y8271" s="11">
        <v>14.224249819912865</v>
      </c>
      <c r="Z8271" s="11">
        <v>4.6498534646540559</v>
      </c>
      <c r="AA8271" s="11">
        <v>0</v>
      </c>
      <c r="AB8271" s="11">
        <v>0.13748545315725805</v>
      </c>
      <c r="AC8271" s="11">
        <v>0.16875774509402874</v>
      </c>
      <c r="AD8271" s="11">
        <v>7.901046240785746</v>
      </c>
      <c r="AE8271" s="11">
        <v>1.5962962095241353</v>
      </c>
      <c r="AF8271" s="12">
        <v>0</v>
      </c>
    </row>
    <row r="8272" spans="2:32" x14ac:dyDescent="0.2">
      <c r="B8272" s="8" t="s">
        <v>64</v>
      </c>
      <c r="C8272" s="1" t="s">
        <v>67</v>
      </c>
      <c r="D8272" s="9" t="s">
        <v>53</v>
      </c>
      <c r="E8272" s="9">
        <v>8</v>
      </c>
      <c r="F8272" s="9">
        <v>8</v>
      </c>
      <c r="G8272" s="9">
        <v>26</v>
      </c>
      <c r="H8272" s="13" t="s">
        <v>36</v>
      </c>
      <c r="I8272" s="11">
        <v>0</v>
      </c>
      <c r="J8272" s="11">
        <v>0</v>
      </c>
      <c r="K8272" s="11">
        <v>0</v>
      </c>
      <c r="L8272" s="11">
        <v>0</v>
      </c>
      <c r="M8272" s="11">
        <v>0</v>
      </c>
      <c r="N8272" s="11">
        <v>3.9583414279907268E-2</v>
      </c>
      <c r="O8272" s="11">
        <v>0</v>
      </c>
      <c r="P8272" s="11">
        <v>3.8945286977606393</v>
      </c>
      <c r="Q8272" s="11">
        <v>3.5703955426768985</v>
      </c>
      <c r="R8272" s="11">
        <v>12.653872662935845</v>
      </c>
      <c r="S8272" s="11">
        <v>32.343872330460748</v>
      </c>
      <c r="T8272" s="11">
        <v>46.653910910944241</v>
      </c>
      <c r="U8272" s="11">
        <v>81.31221877924763</v>
      </c>
      <c r="V8272" s="11">
        <v>135.40484891554689</v>
      </c>
      <c r="W8272" s="11">
        <v>221.40862462679362</v>
      </c>
      <c r="X8272" s="11">
        <v>303.16469311809806</v>
      </c>
      <c r="Y8272" s="11">
        <v>367.37250838007145</v>
      </c>
      <c r="Z8272" s="11">
        <v>453.88748111794274</v>
      </c>
      <c r="AA8272" s="11">
        <v>512.42076698855385</v>
      </c>
      <c r="AB8272" s="11">
        <v>565.96672281517374</v>
      </c>
      <c r="AC8272" s="11">
        <v>640.31580585462632</v>
      </c>
      <c r="AD8272" s="11">
        <v>670.51752297286089</v>
      </c>
      <c r="AE8272" s="11">
        <v>699.27576575649459</v>
      </c>
      <c r="AF8272" s="12">
        <v>700.49244938979643</v>
      </c>
    </row>
    <row r="8273" spans="2:32" x14ac:dyDescent="0.2">
      <c r="B8273" s="8" t="s">
        <v>64</v>
      </c>
      <c r="C8273" s="1" t="s">
        <v>67</v>
      </c>
      <c r="D8273" s="9" t="s">
        <v>53</v>
      </c>
      <c r="E8273" s="9">
        <v>8</v>
      </c>
      <c r="F8273" s="9">
        <v>8</v>
      </c>
      <c r="G8273" s="9">
        <v>27</v>
      </c>
      <c r="H8273" s="13" t="s">
        <v>36</v>
      </c>
      <c r="I8273" s="11">
        <v>680.89424459251609</v>
      </c>
      <c r="J8273" s="11">
        <v>680.72987440298414</v>
      </c>
      <c r="K8273" s="11">
        <v>643.06689811586455</v>
      </c>
      <c r="L8273" s="11">
        <v>471.29729620858461</v>
      </c>
      <c r="M8273" s="11">
        <v>427.35982499536203</v>
      </c>
      <c r="N8273" s="11">
        <v>305.63776166608261</v>
      </c>
      <c r="O8273" s="11">
        <v>247.15797499328517</v>
      </c>
      <c r="P8273" s="11">
        <v>169.93300169790729</v>
      </c>
      <c r="Q8273" s="11">
        <v>86.107303113344429</v>
      </c>
      <c r="R8273" s="11">
        <v>50.016952240375609</v>
      </c>
      <c r="S8273" s="11">
        <v>15.717573071940908</v>
      </c>
      <c r="T8273" s="11">
        <v>3.4226268677882294</v>
      </c>
      <c r="U8273" s="11">
        <v>9.6634242690449443E-2</v>
      </c>
      <c r="V8273" s="11">
        <v>14.701222778605759</v>
      </c>
      <c r="W8273" s="11">
        <v>49.912711276590898</v>
      </c>
      <c r="X8273" s="11">
        <v>103.14352742503804</v>
      </c>
      <c r="Y8273" s="11">
        <v>161.29113141113734</v>
      </c>
      <c r="Z8273" s="11">
        <v>212.1727267859508</v>
      </c>
      <c r="AA8273" s="11">
        <v>272.73492311909865</v>
      </c>
      <c r="AB8273" s="11">
        <v>347.37599990361963</v>
      </c>
      <c r="AC8273" s="11">
        <v>453.40925852986368</v>
      </c>
      <c r="AD8273" s="11">
        <v>514.84971662702742</v>
      </c>
      <c r="AE8273" s="11">
        <v>578.4887479242467</v>
      </c>
      <c r="AF8273" s="12">
        <v>503.30576586041383</v>
      </c>
    </row>
    <row r="8274" spans="2:32" x14ac:dyDescent="0.2">
      <c r="B8274" s="8" t="s">
        <v>64</v>
      </c>
      <c r="C8274" s="1" t="s">
        <v>67</v>
      </c>
      <c r="D8274" s="9" t="s">
        <v>53</v>
      </c>
      <c r="E8274" s="9">
        <v>8</v>
      </c>
      <c r="F8274" s="9">
        <v>8</v>
      </c>
      <c r="G8274" s="9">
        <v>28</v>
      </c>
      <c r="H8274" s="13" t="s">
        <v>36</v>
      </c>
      <c r="I8274" s="11">
        <v>469.43910986175564</v>
      </c>
      <c r="J8274" s="11">
        <v>478.05632462009658</v>
      </c>
      <c r="K8274" s="11">
        <v>393.47222829192935</v>
      </c>
      <c r="L8274" s="11">
        <v>271.25048532365122</v>
      </c>
      <c r="M8274" s="11">
        <v>327.62627619864179</v>
      </c>
      <c r="N8274" s="11">
        <v>218.44197219291189</v>
      </c>
      <c r="O8274" s="11">
        <v>183.7446443332808</v>
      </c>
      <c r="P8274" s="11">
        <v>132.6464130646886</v>
      </c>
      <c r="Q8274" s="11">
        <v>77.178494970842422</v>
      </c>
      <c r="R8274" s="11">
        <v>81.729605751366464</v>
      </c>
      <c r="S8274" s="11">
        <v>111.87666906443459</v>
      </c>
      <c r="T8274" s="11">
        <v>166.25991602274979</v>
      </c>
      <c r="U8274" s="11">
        <v>233.33307947351983</v>
      </c>
      <c r="V8274" s="11">
        <v>317.59418694496196</v>
      </c>
      <c r="W8274" s="11">
        <v>430.79105987332173</v>
      </c>
      <c r="X8274" s="11">
        <v>713.78314179358142</v>
      </c>
      <c r="Y8274" s="11">
        <v>777.81953013537304</v>
      </c>
      <c r="Z8274" s="11">
        <v>801.79497332028041</v>
      </c>
      <c r="AA8274" s="11">
        <v>801.79497332028041</v>
      </c>
      <c r="AB8274" s="11">
        <v>801.79497332028041</v>
      </c>
      <c r="AC8274" s="11">
        <v>801.79497332028041</v>
      </c>
      <c r="AD8274" s="11">
        <v>801.79497332028041</v>
      </c>
      <c r="AE8274" s="11">
        <v>801.79497332028041</v>
      </c>
      <c r="AF8274" s="12">
        <v>801.79497332028041</v>
      </c>
    </row>
    <row r="8275" spans="2:32" x14ac:dyDescent="0.2">
      <c r="B8275" s="8" t="s">
        <v>64</v>
      </c>
      <c r="C8275" s="1" t="s">
        <v>67</v>
      </c>
      <c r="D8275" s="9" t="s">
        <v>53</v>
      </c>
      <c r="E8275" s="9">
        <v>8</v>
      </c>
      <c r="F8275" s="9">
        <v>8</v>
      </c>
      <c r="G8275" s="9">
        <v>29</v>
      </c>
      <c r="H8275" s="13" t="s">
        <v>36</v>
      </c>
      <c r="I8275" s="11">
        <v>801.79497332028041</v>
      </c>
      <c r="J8275" s="11">
        <v>801.79497332028041</v>
      </c>
      <c r="K8275" s="11">
        <v>801.79497332028041</v>
      </c>
      <c r="L8275" s="11">
        <v>724.42618328053561</v>
      </c>
      <c r="M8275" s="11">
        <v>607.37705256465915</v>
      </c>
      <c r="N8275" s="11">
        <v>557.38671366517974</v>
      </c>
      <c r="O8275" s="11">
        <v>543.15242736707125</v>
      </c>
      <c r="P8275" s="11">
        <v>534.43168520663289</v>
      </c>
      <c r="Q8275" s="11">
        <v>552.61148714324747</v>
      </c>
      <c r="R8275" s="11">
        <v>576.6732748779782</v>
      </c>
      <c r="S8275" s="11">
        <v>493.93689454425316</v>
      </c>
      <c r="T8275" s="11">
        <v>417.90982996262193</v>
      </c>
      <c r="U8275" s="11">
        <v>370.01769230976549</v>
      </c>
      <c r="V8275" s="11">
        <v>396.13881190074898</v>
      </c>
      <c r="W8275" s="11">
        <v>575.30163002934478</v>
      </c>
      <c r="X8275" s="11">
        <v>786.67762037041553</v>
      </c>
      <c r="Y8275" s="11">
        <v>801.79497332028041</v>
      </c>
      <c r="Z8275" s="11">
        <v>801.79497332028041</v>
      </c>
      <c r="AA8275" s="11">
        <v>801.79497332028041</v>
      </c>
      <c r="AB8275" s="11">
        <v>801.79497332028041</v>
      </c>
      <c r="AC8275" s="11">
        <v>801.79497332028041</v>
      </c>
      <c r="AD8275" s="11">
        <v>801.79497332028041</v>
      </c>
      <c r="AE8275" s="11">
        <v>801.79497332028041</v>
      </c>
      <c r="AF8275" s="12">
        <v>801.79497332028041</v>
      </c>
    </row>
    <row r="8276" spans="2:32" x14ac:dyDescent="0.2">
      <c r="B8276" s="8" t="s">
        <v>64</v>
      </c>
      <c r="C8276" s="1" t="s">
        <v>67</v>
      </c>
      <c r="D8276" s="9" t="s">
        <v>53</v>
      </c>
      <c r="E8276" s="9">
        <v>8</v>
      </c>
      <c r="F8276" s="9">
        <v>8</v>
      </c>
      <c r="G8276" s="9">
        <v>30</v>
      </c>
      <c r="H8276" s="13" t="s">
        <v>36</v>
      </c>
      <c r="I8276" s="11">
        <v>801.79497332028041</v>
      </c>
      <c r="J8276" s="11">
        <v>801.79497332028041</v>
      </c>
      <c r="K8276" s="11">
        <v>801.79497332028041</v>
      </c>
      <c r="L8276" s="11">
        <v>801.79497332028041</v>
      </c>
      <c r="M8276" s="11">
        <v>801.79497332028041</v>
      </c>
      <c r="N8276" s="11">
        <v>801.79497332028041</v>
      </c>
      <c r="O8276" s="11">
        <v>768.73803413487258</v>
      </c>
      <c r="P8276" s="11">
        <v>550.57484583148403</v>
      </c>
      <c r="Q8276" s="11">
        <v>310.69006526666919</v>
      </c>
      <c r="R8276" s="11">
        <v>165.99579062656795</v>
      </c>
      <c r="S8276" s="11">
        <v>108.12877774150074</v>
      </c>
      <c r="T8276" s="11">
        <v>73.458644112179485</v>
      </c>
      <c r="U8276" s="11">
        <v>41.414392389640348</v>
      </c>
      <c r="V8276" s="11">
        <v>1.6224973027065195</v>
      </c>
      <c r="W8276" s="11">
        <v>0</v>
      </c>
      <c r="X8276" s="11">
        <v>0</v>
      </c>
      <c r="Y8276" s="11">
        <v>0</v>
      </c>
      <c r="Z8276" s="11">
        <v>0</v>
      </c>
      <c r="AA8276" s="11">
        <v>0</v>
      </c>
      <c r="AB8276" s="11">
        <v>0</v>
      </c>
      <c r="AC8276" s="11">
        <v>0</v>
      </c>
      <c r="AD8276" s="11">
        <v>0</v>
      </c>
      <c r="AE8276" s="11">
        <v>0</v>
      </c>
      <c r="AF8276" s="12">
        <v>0</v>
      </c>
    </row>
    <row r="8277" spans="2:32" x14ac:dyDescent="0.2">
      <c r="B8277" s="8" t="s">
        <v>64</v>
      </c>
      <c r="C8277" s="1" t="s">
        <v>67</v>
      </c>
      <c r="D8277" s="9" t="s">
        <v>53</v>
      </c>
      <c r="E8277" s="9">
        <v>8</v>
      </c>
      <c r="F8277" s="9">
        <v>8</v>
      </c>
      <c r="G8277" s="9">
        <v>31</v>
      </c>
      <c r="H8277" s="13" t="s">
        <v>36</v>
      </c>
      <c r="I8277" s="11">
        <v>0</v>
      </c>
      <c r="J8277" s="11">
        <v>0</v>
      </c>
      <c r="K8277" s="11">
        <v>313.44158781636258</v>
      </c>
      <c r="L8277" s="11">
        <v>234.75724819947249</v>
      </c>
      <c r="M8277" s="11">
        <v>206.6110477131964</v>
      </c>
      <c r="N8277" s="11">
        <v>262.493656304848</v>
      </c>
      <c r="O8277" s="11">
        <v>571.66012752673021</v>
      </c>
      <c r="P8277" s="11">
        <v>518.40745631054324</v>
      </c>
      <c r="Q8277" s="11">
        <v>420.21666373777265</v>
      </c>
      <c r="R8277" s="11">
        <v>335.43589690010572</v>
      </c>
      <c r="S8277" s="11">
        <v>350.52998558754228</v>
      </c>
      <c r="T8277" s="11">
        <v>340.22251172312821</v>
      </c>
      <c r="U8277" s="11">
        <v>376.38048242668532</v>
      </c>
      <c r="V8277" s="11">
        <v>562.70324306258715</v>
      </c>
      <c r="W8277" s="11">
        <v>706.72830441270582</v>
      </c>
      <c r="X8277" s="11">
        <v>789.73146358808106</v>
      </c>
      <c r="Y8277" s="11">
        <v>714.94922350466072</v>
      </c>
      <c r="Z8277" s="11">
        <v>723.61982271722843</v>
      </c>
      <c r="AA8277" s="11">
        <v>738.32386926381503</v>
      </c>
      <c r="AB8277" s="11">
        <v>740.73325512056761</v>
      </c>
      <c r="AC8277" s="11">
        <v>778.935354154994</v>
      </c>
      <c r="AD8277" s="11">
        <v>764.25832972333535</v>
      </c>
      <c r="AE8277" s="11">
        <v>791.93408149960669</v>
      </c>
      <c r="AF8277" s="12">
        <v>788.94162610141791</v>
      </c>
    </row>
    <row r="8278" spans="2:32" x14ac:dyDescent="0.2">
      <c r="B8278" s="8" t="s">
        <v>64</v>
      </c>
      <c r="C8278" s="1" t="s">
        <v>67</v>
      </c>
      <c r="D8278" s="9" t="s">
        <v>53</v>
      </c>
      <c r="E8278" s="9">
        <v>8</v>
      </c>
      <c r="F8278" s="9">
        <v>9</v>
      </c>
      <c r="G8278" s="9">
        <v>1</v>
      </c>
      <c r="H8278" s="13" t="s">
        <v>36</v>
      </c>
      <c r="I8278" s="11">
        <v>697.80429398646947</v>
      </c>
      <c r="J8278" s="11">
        <v>662.36596637973412</v>
      </c>
      <c r="K8278" s="11">
        <v>588.45520384570204</v>
      </c>
      <c r="L8278" s="11">
        <v>472.63425980780448</v>
      </c>
      <c r="M8278" s="11">
        <v>361.66011360473323</v>
      </c>
      <c r="N8278" s="11">
        <v>303.61985224502746</v>
      </c>
      <c r="O8278" s="11">
        <v>416.81247966063864</v>
      </c>
      <c r="P8278" s="11">
        <v>358.6279569251638</v>
      </c>
      <c r="Q8278" s="11">
        <v>515.23657463331585</v>
      </c>
      <c r="R8278" s="11">
        <v>470.36953692937925</v>
      </c>
      <c r="S8278" s="11">
        <v>471.86441639131647</v>
      </c>
      <c r="T8278" s="11">
        <v>400.56117320428041</v>
      </c>
      <c r="U8278" s="11">
        <v>419.9819844148123</v>
      </c>
      <c r="V8278" s="11">
        <v>344.65092575091603</v>
      </c>
      <c r="W8278" s="11">
        <v>316.2206201412319</v>
      </c>
      <c r="X8278" s="11">
        <v>280.93206160248104</v>
      </c>
      <c r="Y8278" s="11">
        <v>236.22239472921964</v>
      </c>
      <c r="Z8278" s="11">
        <v>221.50327374378443</v>
      </c>
      <c r="AA8278" s="11">
        <v>177.65147296180734</v>
      </c>
      <c r="AB8278" s="11">
        <v>174.25758712167939</v>
      </c>
      <c r="AC8278" s="11">
        <v>116.44327022931219</v>
      </c>
      <c r="AD8278" s="11">
        <v>111.93371814199604</v>
      </c>
      <c r="AE8278" s="11">
        <v>98.471276101687891</v>
      </c>
      <c r="AF8278" s="12">
        <v>59.64459544719918</v>
      </c>
    </row>
    <row r="8279" spans="2:32" x14ac:dyDescent="0.2">
      <c r="B8279" s="8" t="s">
        <v>64</v>
      </c>
      <c r="C8279" s="1" t="s">
        <v>67</v>
      </c>
      <c r="D8279" s="9" t="s">
        <v>53</v>
      </c>
      <c r="E8279" s="9">
        <v>8</v>
      </c>
      <c r="F8279" s="9">
        <v>9</v>
      </c>
      <c r="G8279" s="9">
        <v>2</v>
      </c>
      <c r="H8279" s="13" t="s">
        <v>36</v>
      </c>
      <c r="I8279" s="11">
        <v>40.858391577714613</v>
      </c>
      <c r="J8279" s="11">
        <v>34.362627985475584</v>
      </c>
      <c r="K8279" s="11">
        <v>12.90982706065715</v>
      </c>
      <c r="L8279" s="11">
        <v>14.294119700543984</v>
      </c>
      <c r="M8279" s="11">
        <v>2.1404625201974072</v>
      </c>
      <c r="N8279" s="11">
        <v>0</v>
      </c>
      <c r="O8279" s="11">
        <v>0</v>
      </c>
      <c r="P8279" s="11">
        <v>0</v>
      </c>
      <c r="Q8279" s="11">
        <v>0</v>
      </c>
      <c r="R8279" s="11">
        <v>0</v>
      </c>
      <c r="S8279" s="11">
        <v>3.9865146765885276E-2</v>
      </c>
      <c r="T8279" s="11">
        <v>0.93013976043596891</v>
      </c>
      <c r="U8279" s="11">
        <v>30.408793436853429</v>
      </c>
      <c r="V8279" s="11">
        <v>51.944705473048927</v>
      </c>
      <c r="W8279" s="11">
        <v>74.118319341425206</v>
      </c>
      <c r="X8279" s="11">
        <v>84.342812077433592</v>
      </c>
      <c r="Y8279" s="11">
        <v>77.307667564815105</v>
      </c>
      <c r="Z8279" s="11">
        <v>85.769928279297517</v>
      </c>
      <c r="AA8279" s="11">
        <v>84.118129789560754</v>
      </c>
      <c r="AB8279" s="11">
        <v>88.107606565145289</v>
      </c>
      <c r="AC8279" s="11">
        <v>95.078932128521245</v>
      </c>
      <c r="AD8279" s="11">
        <v>97.334203003900996</v>
      </c>
      <c r="AE8279" s="11">
        <v>102.50695151431336</v>
      </c>
      <c r="AF8279" s="12">
        <v>101.10462709888954</v>
      </c>
    </row>
    <row r="8280" spans="2:32" x14ac:dyDescent="0.2">
      <c r="B8280" s="8" t="s">
        <v>64</v>
      </c>
      <c r="C8280" s="1" t="s">
        <v>67</v>
      </c>
      <c r="D8280" s="9" t="s">
        <v>53</v>
      </c>
      <c r="E8280" s="9">
        <v>8</v>
      </c>
      <c r="F8280" s="9">
        <v>9</v>
      </c>
      <c r="G8280" s="9">
        <v>3</v>
      </c>
      <c r="H8280" s="13" t="s">
        <v>36</v>
      </c>
      <c r="I8280" s="11">
        <v>85.846562653003531</v>
      </c>
      <c r="J8280" s="11">
        <v>75.162844564172474</v>
      </c>
      <c r="K8280" s="11">
        <v>54.805417303750765</v>
      </c>
      <c r="L8280" s="11">
        <v>56.647948322318257</v>
      </c>
      <c r="M8280" s="11">
        <v>50.698884139918491</v>
      </c>
      <c r="N8280" s="11">
        <v>44.103247011705719</v>
      </c>
      <c r="O8280" s="11">
        <v>18.08102563619957</v>
      </c>
      <c r="P8280" s="11">
        <v>6.3165829637541133</v>
      </c>
      <c r="Q8280" s="11">
        <v>3.8641014772207343</v>
      </c>
      <c r="R8280" s="11">
        <v>0.28525412804592704</v>
      </c>
      <c r="S8280" s="11">
        <v>6.1724766711153052</v>
      </c>
      <c r="T8280" s="11">
        <v>35.832708489498707</v>
      </c>
      <c r="U8280" s="11">
        <v>54.131653713364827</v>
      </c>
      <c r="V8280" s="11">
        <v>74.556274101658317</v>
      </c>
      <c r="W8280" s="11">
        <v>130.533137379218</v>
      </c>
      <c r="X8280" s="11">
        <v>154.63435387930883</v>
      </c>
      <c r="Y8280" s="11">
        <v>180.58981241539755</v>
      </c>
      <c r="Z8280" s="11">
        <v>224.93364804483565</v>
      </c>
      <c r="AA8280" s="11">
        <v>264.42240995817679</v>
      </c>
      <c r="AB8280" s="11">
        <v>313.12337516147915</v>
      </c>
      <c r="AC8280" s="11">
        <v>291.87257584082198</v>
      </c>
      <c r="AD8280" s="11">
        <v>226.85577525596898</v>
      </c>
      <c r="AE8280" s="11">
        <v>217.75693863076179</v>
      </c>
      <c r="AF8280" s="12">
        <v>245.94525001376238</v>
      </c>
    </row>
    <row r="8281" spans="2:32" x14ac:dyDescent="0.2">
      <c r="B8281" s="8" t="s">
        <v>64</v>
      </c>
      <c r="C8281" s="1" t="s">
        <v>67</v>
      </c>
      <c r="D8281" s="9" t="s">
        <v>53</v>
      </c>
      <c r="E8281" s="9">
        <v>8</v>
      </c>
      <c r="F8281" s="9">
        <v>9</v>
      </c>
      <c r="G8281" s="9">
        <v>4</v>
      </c>
      <c r="H8281" s="13" t="s">
        <v>36</v>
      </c>
      <c r="I8281" s="11">
        <v>285.64699036902067</v>
      </c>
      <c r="J8281" s="11">
        <v>309.07685647980657</v>
      </c>
      <c r="K8281" s="11">
        <v>257.07440271045698</v>
      </c>
      <c r="L8281" s="11">
        <v>203.71328446084433</v>
      </c>
      <c r="M8281" s="11">
        <v>154.67437070555599</v>
      </c>
      <c r="N8281" s="11">
        <v>105.81392625815299</v>
      </c>
      <c r="O8281" s="11">
        <v>107.75647065644171</v>
      </c>
      <c r="P8281" s="11">
        <v>81.077396026802475</v>
      </c>
      <c r="Q8281" s="11">
        <v>62.963966084258992</v>
      </c>
      <c r="R8281" s="11">
        <v>49.651404269785189</v>
      </c>
      <c r="S8281" s="11">
        <v>39.314778362593373</v>
      </c>
      <c r="T8281" s="11">
        <v>40.651318844832929</v>
      </c>
      <c r="U8281" s="11">
        <v>18.85409980183173</v>
      </c>
      <c r="V8281" s="11">
        <v>5.1461253087382035</v>
      </c>
      <c r="W8281" s="11">
        <v>0.18016792478292304</v>
      </c>
      <c r="X8281" s="11">
        <v>0</v>
      </c>
      <c r="Y8281" s="11">
        <v>0</v>
      </c>
      <c r="Z8281" s="11">
        <v>0</v>
      </c>
      <c r="AA8281" s="11">
        <v>0</v>
      </c>
      <c r="AB8281" s="11">
        <v>0</v>
      </c>
      <c r="AC8281" s="11">
        <v>0</v>
      </c>
      <c r="AD8281" s="11">
        <v>0.80744524878577018</v>
      </c>
      <c r="AE8281" s="11">
        <v>28.509917938067503</v>
      </c>
      <c r="AF8281" s="12">
        <v>23.219826180438101</v>
      </c>
    </row>
    <row r="8282" spans="2:32" x14ac:dyDescent="0.2">
      <c r="B8282" s="8" t="s">
        <v>64</v>
      </c>
      <c r="C8282" s="1" t="s">
        <v>67</v>
      </c>
      <c r="D8282" s="9" t="s">
        <v>53</v>
      </c>
      <c r="E8282" s="9">
        <v>8</v>
      </c>
      <c r="F8282" s="9">
        <v>9</v>
      </c>
      <c r="G8282" s="9">
        <v>5</v>
      </c>
      <c r="H8282" s="13" t="s">
        <v>36</v>
      </c>
      <c r="I8282" s="11">
        <v>26.832060103818726</v>
      </c>
      <c r="J8282" s="11">
        <v>30.540364888958635</v>
      </c>
      <c r="K8282" s="11">
        <v>27.88066768827596</v>
      </c>
      <c r="L8282" s="11">
        <v>31.170317943225456</v>
      </c>
      <c r="M8282" s="11">
        <v>24.55044840356279</v>
      </c>
      <c r="N8282" s="11">
        <v>1.4188046873308595</v>
      </c>
      <c r="O8282" s="11">
        <v>0</v>
      </c>
      <c r="P8282" s="11">
        <v>0</v>
      </c>
      <c r="Q8282" s="11">
        <v>0</v>
      </c>
      <c r="R8282" s="11">
        <v>0</v>
      </c>
      <c r="S8282" s="11">
        <v>0</v>
      </c>
      <c r="T8282" s="11">
        <v>0.61234557227994169</v>
      </c>
      <c r="U8282" s="11">
        <v>16.216802700931051</v>
      </c>
      <c r="V8282" s="11">
        <v>47.640677080179636</v>
      </c>
      <c r="W8282" s="11">
        <v>71.221968869498099</v>
      </c>
      <c r="X8282" s="11">
        <v>104.06633838702095</v>
      </c>
      <c r="Y8282" s="11">
        <v>105.1701645302409</v>
      </c>
      <c r="Z8282" s="11">
        <v>139.29825662224076</v>
      </c>
      <c r="AA8282" s="11">
        <v>156.09218550533373</v>
      </c>
      <c r="AB8282" s="11">
        <v>150.58769176815156</v>
      </c>
      <c r="AC8282" s="11">
        <v>127.88611755212013</v>
      </c>
      <c r="AD8282" s="11">
        <v>107.39951769772586</v>
      </c>
      <c r="AE8282" s="11">
        <v>103.87560585818994</v>
      </c>
      <c r="AF8282" s="12">
        <v>91.624045728524848</v>
      </c>
    </row>
    <row r="8283" spans="2:32" x14ac:dyDescent="0.2">
      <c r="B8283" s="8" t="s">
        <v>64</v>
      </c>
      <c r="C8283" s="1" t="s">
        <v>67</v>
      </c>
      <c r="D8283" s="9" t="s">
        <v>53</v>
      </c>
      <c r="E8283" s="9">
        <v>8</v>
      </c>
      <c r="F8283" s="9">
        <v>9</v>
      </c>
      <c r="G8283" s="9">
        <v>6</v>
      </c>
      <c r="H8283" s="13" t="s">
        <v>36</v>
      </c>
      <c r="I8283" s="11">
        <v>98.019372824062799</v>
      </c>
      <c r="J8283" s="11">
        <v>91.450359793957674</v>
      </c>
      <c r="K8283" s="11">
        <v>100.80021236044</v>
      </c>
      <c r="L8283" s="11">
        <v>103.81601807874699</v>
      </c>
      <c r="M8283" s="11">
        <v>94.300647886854804</v>
      </c>
      <c r="N8283" s="11">
        <v>90.274546392337513</v>
      </c>
      <c r="O8283" s="11">
        <v>93.08905600026182</v>
      </c>
      <c r="P8283" s="11">
        <v>83.456762092394968</v>
      </c>
      <c r="Q8283" s="11">
        <v>91.327526783211212</v>
      </c>
      <c r="R8283" s="11">
        <v>101.36691659766564</v>
      </c>
      <c r="S8283" s="11">
        <v>92.063549527193359</v>
      </c>
      <c r="T8283" s="11">
        <v>88.023929803737659</v>
      </c>
      <c r="U8283" s="11">
        <v>87.1750710840967</v>
      </c>
      <c r="V8283" s="11">
        <v>89.147334071627412</v>
      </c>
      <c r="W8283" s="11">
        <v>99.490866108509891</v>
      </c>
      <c r="X8283" s="11">
        <v>154.8007177386794</v>
      </c>
      <c r="Y8283" s="11">
        <v>249.67639594435047</v>
      </c>
      <c r="Z8283" s="11">
        <v>357.4510319450365</v>
      </c>
      <c r="AA8283" s="11">
        <v>405.7374285655946</v>
      </c>
      <c r="AB8283" s="11">
        <v>381.58281326832901</v>
      </c>
      <c r="AC8283" s="11">
        <v>302.49332838584417</v>
      </c>
      <c r="AD8283" s="11">
        <v>320.61323416962426</v>
      </c>
      <c r="AE8283" s="11">
        <v>256.75251826076396</v>
      </c>
      <c r="AF8283" s="12">
        <v>159.59355740133998</v>
      </c>
    </row>
    <row r="8284" spans="2:32" x14ac:dyDescent="0.2">
      <c r="B8284" s="8" t="s">
        <v>64</v>
      </c>
      <c r="C8284" s="1" t="s">
        <v>67</v>
      </c>
      <c r="D8284" s="9" t="s">
        <v>53</v>
      </c>
      <c r="E8284" s="9">
        <v>8</v>
      </c>
      <c r="F8284" s="9">
        <v>9</v>
      </c>
      <c r="G8284" s="9">
        <v>7</v>
      </c>
      <c r="H8284" s="13" t="s">
        <v>36</v>
      </c>
      <c r="I8284" s="11">
        <v>220.30859219344507</v>
      </c>
      <c r="J8284" s="11">
        <v>273.68941765426331</v>
      </c>
      <c r="K8284" s="11">
        <v>247.67242786921403</v>
      </c>
      <c r="L8284" s="11">
        <v>176.51638636238494</v>
      </c>
      <c r="M8284" s="11">
        <v>122.1594802289448</v>
      </c>
      <c r="N8284" s="11">
        <v>61.052976172616724</v>
      </c>
      <c r="O8284" s="11">
        <v>22.501267769093765</v>
      </c>
      <c r="P8284" s="11">
        <v>0.30046768228873844</v>
      </c>
      <c r="Q8284" s="11">
        <v>0.15833365711962868</v>
      </c>
      <c r="R8284" s="11">
        <v>7.9166828559814537E-2</v>
      </c>
      <c r="S8284" s="11">
        <v>2.9759401653447721</v>
      </c>
      <c r="T8284" s="11">
        <v>0</v>
      </c>
      <c r="U8284" s="11">
        <v>3.9583414279907268E-2</v>
      </c>
      <c r="V8284" s="11">
        <v>1.7797039738550906</v>
      </c>
      <c r="W8284" s="11">
        <v>0</v>
      </c>
      <c r="X8284" s="11">
        <v>0</v>
      </c>
      <c r="Y8284" s="11">
        <v>0</v>
      </c>
      <c r="Z8284" s="11">
        <v>10.549330936653124</v>
      </c>
      <c r="AA8284" s="11">
        <v>79.238242772600998</v>
      </c>
      <c r="AB8284" s="11">
        <v>74.260594218830519</v>
      </c>
      <c r="AC8284" s="11">
        <v>118.14014143463379</v>
      </c>
      <c r="AD8284" s="11">
        <v>126.92314633440535</v>
      </c>
      <c r="AE8284" s="11">
        <v>147.8916620861113</v>
      </c>
      <c r="AF8284" s="12">
        <v>141.2037460131431</v>
      </c>
    </row>
    <row r="8285" spans="2:32" x14ac:dyDescent="0.2">
      <c r="B8285" s="8" t="s">
        <v>64</v>
      </c>
      <c r="C8285" s="1" t="s">
        <v>67</v>
      </c>
      <c r="D8285" s="9" t="s">
        <v>53</v>
      </c>
      <c r="E8285" s="9">
        <v>8</v>
      </c>
      <c r="F8285" s="9">
        <v>9</v>
      </c>
      <c r="G8285" s="9">
        <v>8</v>
      </c>
      <c r="H8285" s="13" t="s">
        <v>36</v>
      </c>
      <c r="I8285" s="11">
        <v>104.342999520169</v>
      </c>
      <c r="J8285" s="11">
        <v>117.58034332709909</v>
      </c>
      <c r="K8285" s="11">
        <v>149.12818201715555</v>
      </c>
      <c r="L8285" s="11">
        <v>217.81131274843287</v>
      </c>
      <c r="M8285" s="11">
        <v>358.72221878254624</v>
      </c>
      <c r="N8285" s="11">
        <v>792.83407283056351</v>
      </c>
      <c r="O8285" s="11">
        <v>801.79497332028041</v>
      </c>
      <c r="P8285" s="11">
        <v>801.79497332028041</v>
      </c>
      <c r="Q8285" s="11">
        <v>789.76909948488139</v>
      </c>
      <c r="R8285" s="11">
        <v>777.85022404511153</v>
      </c>
      <c r="S8285" s="11">
        <v>792.15312700872835</v>
      </c>
      <c r="T8285" s="11">
        <v>696.57154625087458</v>
      </c>
      <c r="U8285" s="11">
        <v>639.95218342486828</v>
      </c>
      <c r="V8285" s="11">
        <v>577.55507935026867</v>
      </c>
      <c r="W8285" s="11">
        <v>800.98046596223855</v>
      </c>
      <c r="X8285" s="11">
        <v>801.79497332028041</v>
      </c>
      <c r="Y8285" s="11">
        <v>801.34489159711029</v>
      </c>
      <c r="Z8285" s="11">
        <v>799.94679835148702</v>
      </c>
      <c r="AA8285" s="11">
        <v>801.79497332028041</v>
      </c>
      <c r="AB8285" s="11">
        <v>801.79497332028041</v>
      </c>
      <c r="AC8285" s="11">
        <v>801.79497332028041</v>
      </c>
      <c r="AD8285" s="11">
        <v>801.79497332028041</v>
      </c>
      <c r="AE8285" s="11">
        <v>801.79497332028041</v>
      </c>
      <c r="AF8285" s="12">
        <v>801.79497332028041</v>
      </c>
    </row>
    <row r="8286" spans="2:32" x14ac:dyDescent="0.2">
      <c r="B8286" s="8" t="s">
        <v>64</v>
      </c>
      <c r="C8286" s="1" t="s">
        <v>67</v>
      </c>
      <c r="D8286" s="9" t="s">
        <v>53</v>
      </c>
      <c r="E8286" s="9">
        <v>8</v>
      </c>
      <c r="F8286" s="9">
        <v>9</v>
      </c>
      <c r="G8286" s="9">
        <v>9</v>
      </c>
      <c r="H8286" s="13" t="s">
        <v>36</v>
      </c>
      <c r="I8286" s="11">
        <v>801.79497332028041</v>
      </c>
      <c r="J8286" s="11">
        <v>801.79497332028041</v>
      </c>
      <c r="K8286" s="11">
        <v>801.76198453878601</v>
      </c>
      <c r="L8286" s="11">
        <v>801.79497332028041</v>
      </c>
      <c r="M8286" s="11">
        <v>801.79497332028041</v>
      </c>
      <c r="N8286" s="11">
        <v>801.79497332028041</v>
      </c>
      <c r="O8286" s="11">
        <v>801.79497332028041</v>
      </c>
      <c r="P8286" s="11">
        <v>801.79497332028041</v>
      </c>
      <c r="Q8286" s="11">
        <v>801.79497332028041</v>
      </c>
      <c r="R8286" s="11">
        <v>801.79497332028041</v>
      </c>
      <c r="S8286" s="11">
        <v>801.79497332028041</v>
      </c>
      <c r="T8286" s="11">
        <v>801.79497332028041</v>
      </c>
      <c r="U8286" s="11">
        <v>801.79497332028041</v>
      </c>
      <c r="V8286" s="11">
        <v>801.79497332028041</v>
      </c>
      <c r="W8286" s="11">
        <v>801.79497332028041</v>
      </c>
      <c r="X8286" s="11">
        <v>801.79497332028041</v>
      </c>
      <c r="Y8286" s="11">
        <v>801.79497332028041</v>
      </c>
      <c r="Z8286" s="11">
        <v>801.79497332028041</v>
      </c>
      <c r="AA8286" s="11">
        <v>801.79497332028041</v>
      </c>
      <c r="AB8286" s="11">
        <v>801.79497332028041</v>
      </c>
      <c r="AC8286" s="11">
        <v>801.79497332028041</v>
      </c>
      <c r="AD8286" s="11">
        <v>801.79497332028041</v>
      </c>
      <c r="AE8286" s="11">
        <v>801.79497332028041</v>
      </c>
      <c r="AF8286" s="12">
        <v>801.79497332028041</v>
      </c>
    </row>
    <row r="8287" spans="2:32" x14ac:dyDescent="0.2">
      <c r="B8287" s="8" t="s">
        <v>64</v>
      </c>
      <c r="C8287" s="1" t="s">
        <v>67</v>
      </c>
      <c r="D8287" s="9" t="s">
        <v>53</v>
      </c>
      <c r="E8287" s="9">
        <v>8</v>
      </c>
      <c r="F8287" s="9">
        <v>9</v>
      </c>
      <c r="G8287" s="9">
        <v>10</v>
      </c>
      <c r="H8287" s="13" t="s">
        <v>36</v>
      </c>
      <c r="I8287" s="11">
        <v>801.79497332028041</v>
      </c>
      <c r="J8287" s="11">
        <v>801.79497332028041</v>
      </c>
      <c r="K8287" s="11">
        <v>801.79497332028041</v>
      </c>
      <c r="L8287" s="11">
        <v>801.79497332028041</v>
      </c>
      <c r="M8287" s="11">
        <v>801.79497332028041</v>
      </c>
      <c r="N8287" s="11">
        <v>801.79497332028041</v>
      </c>
      <c r="O8287" s="11">
        <v>801.79497332028041</v>
      </c>
      <c r="P8287" s="11">
        <v>801.79497332028041</v>
      </c>
      <c r="Q8287" s="11">
        <v>801.79497332028041</v>
      </c>
      <c r="R8287" s="11">
        <v>801.79497332028041</v>
      </c>
      <c r="S8287" s="11">
        <v>801.79497332028041</v>
      </c>
      <c r="T8287" s="11">
        <v>801.79497332028041</v>
      </c>
      <c r="U8287" s="11">
        <v>801.79497332028041</v>
      </c>
      <c r="V8287" s="11">
        <v>801.79497332028041</v>
      </c>
      <c r="W8287" s="11">
        <v>801.79497332028041</v>
      </c>
      <c r="X8287" s="11">
        <v>801.79497332028041</v>
      </c>
      <c r="Y8287" s="11">
        <v>801.79497332028041</v>
      </c>
      <c r="Z8287" s="11">
        <v>801.79497332028041</v>
      </c>
      <c r="AA8287" s="11">
        <v>759.54621217469685</v>
      </c>
      <c r="AB8287" s="11">
        <v>729.89446107281606</v>
      </c>
      <c r="AC8287" s="11">
        <v>511.02284585831228</v>
      </c>
      <c r="AD8287" s="11">
        <v>234.6444122238135</v>
      </c>
      <c r="AE8287" s="11">
        <v>145.3967779134949</v>
      </c>
      <c r="AF8287" s="12">
        <v>154.08301093990039</v>
      </c>
    </row>
    <row r="8288" spans="2:32" x14ac:dyDescent="0.2">
      <c r="B8288" s="8" t="s">
        <v>64</v>
      </c>
      <c r="C8288" s="1" t="s">
        <v>67</v>
      </c>
      <c r="D8288" s="9" t="s">
        <v>53</v>
      </c>
      <c r="E8288" s="9">
        <v>8</v>
      </c>
      <c r="F8288" s="9">
        <v>9</v>
      </c>
      <c r="G8288" s="9">
        <v>11</v>
      </c>
      <c r="H8288" s="13" t="s">
        <v>36</v>
      </c>
      <c r="I8288" s="11">
        <v>184.88073493909738</v>
      </c>
      <c r="J8288" s="11">
        <v>167.45191544172479</v>
      </c>
      <c r="K8288" s="11">
        <v>89.481051453812896</v>
      </c>
      <c r="L8288" s="11">
        <v>49.237398647769467</v>
      </c>
      <c r="M8288" s="11">
        <v>54.431701024003502</v>
      </c>
      <c r="N8288" s="11">
        <v>39.992909380790188</v>
      </c>
      <c r="O8288" s="11">
        <v>18.90298057023719</v>
      </c>
      <c r="P8288" s="11">
        <v>22.817653490914818</v>
      </c>
      <c r="Q8288" s="11">
        <v>30.374140873335929</v>
      </c>
      <c r="R8288" s="11">
        <v>25.616665543011177</v>
      </c>
      <c r="S8288" s="11">
        <v>40.938543559534288</v>
      </c>
      <c r="T8288" s="11">
        <v>48.784935995153084</v>
      </c>
      <c r="U8288" s="11">
        <v>59.510911995930869</v>
      </c>
      <c r="V8288" s="11">
        <v>42.735575159799517</v>
      </c>
      <c r="W8288" s="11">
        <v>43.561614248415509</v>
      </c>
      <c r="X8288" s="11">
        <v>53.306740546204075</v>
      </c>
      <c r="Y8288" s="11">
        <v>61.767871753494056</v>
      </c>
      <c r="Z8288" s="11">
        <v>37.632838166634727</v>
      </c>
      <c r="AA8288" s="11">
        <v>30.198479197616201</v>
      </c>
      <c r="AB8288" s="11">
        <v>0.16439090556815619</v>
      </c>
      <c r="AC8288" s="11">
        <v>16.007474539401596</v>
      </c>
      <c r="AD8288" s="11">
        <v>21.954143449405937</v>
      </c>
      <c r="AE8288" s="11">
        <v>5.905112457881482</v>
      </c>
      <c r="AF8288" s="12">
        <v>0</v>
      </c>
    </row>
    <row r="8289" spans="2:32" x14ac:dyDescent="0.2">
      <c r="B8289" s="8" t="s">
        <v>64</v>
      </c>
      <c r="C8289" s="1" t="s">
        <v>67</v>
      </c>
      <c r="D8289" s="9" t="s">
        <v>53</v>
      </c>
      <c r="E8289" s="9">
        <v>8</v>
      </c>
      <c r="F8289" s="9">
        <v>9</v>
      </c>
      <c r="G8289" s="9">
        <v>12</v>
      </c>
      <c r="H8289" s="13" t="s">
        <v>36</v>
      </c>
      <c r="I8289" s="11">
        <v>0</v>
      </c>
      <c r="J8289" s="11">
        <v>0</v>
      </c>
      <c r="K8289" s="11">
        <v>0</v>
      </c>
      <c r="L8289" s="11">
        <v>0</v>
      </c>
      <c r="M8289" s="11">
        <v>0</v>
      </c>
      <c r="N8289" s="11">
        <v>0</v>
      </c>
      <c r="O8289" s="11">
        <v>0</v>
      </c>
      <c r="P8289" s="11">
        <v>0</v>
      </c>
      <c r="Q8289" s="11">
        <v>3.6625223177138349E-3</v>
      </c>
      <c r="R8289" s="11">
        <v>0</v>
      </c>
      <c r="S8289" s="11">
        <v>6.4306842563987692</v>
      </c>
      <c r="T8289" s="11">
        <v>6.1800833641959994</v>
      </c>
      <c r="U8289" s="11">
        <v>13.069709700185024</v>
      </c>
      <c r="V8289" s="11">
        <v>30.700952125830376</v>
      </c>
      <c r="W8289" s="11">
        <v>56.603291552239014</v>
      </c>
      <c r="X8289" s="11">
        <v>77.207941044063119</v>
      </c>
      <c r="Y8289" s="11">
        <v>138.40248211813559</v>
      </c>
      <c r="Z8289" s="11">
        <v>213.14187981445784</v>
      </c>
      <c r="AA8289" s="11">
        <v>324.70808858766048</v>
      </c>
      <c r="AB8289" s="11">
        <v>393.30387076272126</v>
      </c>
      <c r="AC8289" s="11">
        <v>366.72916976913967</v>
      </c>
      <c r="AD8289" s="11">
        <v>358.5393748753774</v>
      </c>
      <c r="AE8289" s="11">
        <v>345.80252108403459</v>
      </c>
      <c r="AF8289" s="12">
        <v>410.51758906180237</v>
      </c>
    </row>
    <row r="8290" spans="2:32" x14ac:dyDescent="0.2">
      <c r="B8290" s="8" t="s">
        <v>64</v>
      </c>
      <c r="C8290" s="1" t="s">
        <v>67</v>
      </c>
      <c r="D8290" s="9" t="s">
        <v>53</v>
      </c>
      <c r="E8290" s="9">
        <v>8</v>
      </c>
      <c r="F8290" s="9">
        <v>9</v>
      </c>
      <c r="G8290" s="9">
        <v>13</v>
      </c>
      <c r="H8290" s="13" t="s">
        <v>36</v>
      </c>
      <c r="I8290" s="11">
        <v>352.64468122491149</v>
      </c>
      <c r="J8290" s="11">
        <v>243.89902761241669</v>
      </c>
      <c r="K8290" s="11">
        <v>361.52853139541696</v>
      </c>
      <c r="L8290" s="11">
        <v>423.50335038099371</v>
      </c>
      <c r="M8290" s="11">
        <v>590.64238874466776</v>
      </c>
      <c r="N8290" s="11">
        <v>595.20574123171593</v>
      </c>
      <c r="O8290" s="11">
        <v>772.9461404740731</v>
      </c>
      <c r="P8290" s="11">
        <v>625.15198175169962</v>
      </c>
      <c r="Q8290" s="11">
        <v>546.84160583041864</v>
      </c>
      <c r="R8290" s="11">
        <v>610.5559662930325</v>
      </c>
      <c r="S8290" s="11">
        <v>558.1310553192784</v>
      </c>
      <c r="T8290" s="11">
        <v>563.25745459169059</v>
      </c>
      <c r="U8290" s="11">
        <v>579.43538252364692</v>
      </c>
      <c r="V8290" s="11">
        <v>613.83826399401914</v>
      </c>
      <c r="W8290" s="11">
        <v>650.96498612352696</v>
      </c>
      <c r="X8290" s="11">
        <v>684.06363460310206</v>
      </c>
      <c r="Y8290" s="11">
        <v>717.64839429241738</v>
      </c>
      <c r="Z8290" s="11">
        <v>744.89529190926351</v>
      </c>
      <c r="AA8290" s="11">
        <v>794.82252183544904</v>
      </c>
      <c r="AB8290" s="11">
        <v>801.79497332028041</v>
      </c>
      <c r="AC8290" s="11">
        <v>801.79497332028041</v>
      </c>
      <c r="AD8290" s="11">
        <v>801.79497332028041</v>
      </c>
      <c r="AE8290" s="11">
        <v>801.79497332028041</v>
      </c>
      <c r="AF8290" s="12">
        <v>801.79497332028041</v>
      </c>
    </row>
    <row r="8291" spans="2:32" x14ac:dyDescent="0.2">
      <c r="B8291" s="8" t="s">
        <v>64</v>
      </c>
      <c r="C8291" s="1" t="s">
        <v>67</v>
      </c>
      <c r="D8291" s="9" t="s">
        <v>53</v>
      </c>
      <c r="E8291" s="9">
        <v>8</v>
      </c>
      <c r="F8291" s="9">
        <v>9</v>
      </c>
      <c r="G8291" s="9">
        <v>14</v>
      </c>
      <c r="H8291" s="13" t="s">
        <v>36</v>
      </c>
      <c r="I8291" s="11">
        <v>801.79497332028041</v>
      </c>
      <c r="J8291" s="11">
        <v>801.79497332028041</v>
      </c>
      <c r="K8291" s="11">
        <v>801.79497332028041</v>
      </c>
      <c r="L8291" s="11">
        <v>801.79497332028041</v>
      </c>
      <c r="M8291" s="11">
        <v>801.79497332028041</v>
      </c>
      <c r="N8291" s="11">
        <v>801.79497332028041</v>
      </c>
      <c r="O8291" s="11">
        <v>801.79497332028041</v>
      </c>
      <c r="P8291" s="11">
        <v>801.79497332028041</v>
      </c>
      <c r="Q8291" s="11">
        <v>801.79497332028041</v>
      </c>
      <c r="R8291" s="11">
        <v>801.79497332028041</v>
      </c>
      <c r="S8291" s="11">
        <v>801.79497332028041</v>
      </c>
      <c r="T8291" s="11">
        <v>801.79497332028041</v>
      </c>
      <c r="U8291" s="11">
        <v>801.79497332028041</v>
      </c>
      <c r="V8291" s="11">
        <v>801.79497332028041</v>
      </c>
      <c r="W8291" s="11">
        <v>801.79497332028041</v>
      </c>
      <c r="X8291" s="11">
        <v>801.79497332028041</v>
      </c>
      <c r="Y8291" s="11">
        <v>801.79497332028041</v>
      </c>
      <c r="Z8291" s="11">
        <v>789.35269500473328</v>
      </c>
      <c r="AA8291" s="11">
        <v>784.16966977173786</v>
      </c>
      <c r="AB8291" s="11">
        <v>740.12821218206591</v>
      </c>
      <c r="AC8291" s="11">
        <v>669.53112972028509</v>
      </c>
      <c r="AD8291" s="11">
        <v>638.86160299456515</v>
      </c>
      <c r="AE8291" s="11">
        <v>546.35406032583069</v>
      </c>
      <c r="AF8291" s="12">
        <v>471.65016142698556</v>
      </c>
    </row>
    <row r="8292" spans="2:32" x14ac:dyDescent="0.2">
      <c r="B8292" s="8" t="s">
        <v>64</v>
      </c>
      <c r="C8292" s="1" t="s">
        <v>67</v>
      </c>
      <c r="D8292" s="9" t="s">
        <v>53</v>
      </c>
      <c r="E8292" s="9">
        <v>8</v>
      </c>
      <c r="F8292" s="9">
        <v>9</v>
      </c>
      <c r="G8292" s="9">
        <v>15</v>
      </c>
      <c r="H8292" s="13" t="s">
        <v>36</v>
      </c>
      <c r="I8292" s="11">
        <v>455.85665320007695</v>
      </c>
      <c r="J8292" s="11">
        <v>386.90912455659628</v>
      </c>
      <c r="K8292" s="11">
        <v>327.43835488771191</v>
      </c>
      <c r="L8292" s="11">
        <v>308.97895151351054</v>
      </c>
      <c r="M8292" s="11">
        <v>272.31668274154487</v>
      </c>
      <c r="N8292" s="11">
        <v>307.30716612507314</v>
      </c>
      <c r="O8292" s="11">
        <v>385.64694509072973</v>
      </c>
      <c r="P8292" s="11">
        <v>316.08003056027235</v>
      </c>
      <c r="Q8292" s="11">
        <v>339.56497359320514</v>
      </c>
      <c r="R8292" s="11">
        <v>310.28972488881413</v>
      </c>
      <c r="S8292" s="11">
        <v>300.57444268106622</v>
      </c>
      <c r="T8292" s="11">
        <v>286.17426584088616</v>
      </c>
      <c r="U8292" s="11">
        <v>235.30760147543569</v>
      </c>
      <c r="V8292" s="11">
        <v>219.33225334775159</v>
      </c>
      <c r="W8292" s="11">
        <v>220.67132536039682</v>
      </c>
      <c r="X8292" s="11">
        <v>198.12666300068955</v>
      </c>
      <c r="Y8292" s="11">
        <v>175.66835953375545</v>
      </c>
      <c r="Z8292" s="11">
        <v>149.54134499094823</v>
      </c>
      <c r="AA8292" s="11">
        <v>180.50584879502014</v>
      </c>
      <c r="AB8292" s="11">
        <v>167.96763049711848</v>
      </c>
      <c r="AC8292" s="11">
        <v>121.12622856369966</v>
      </c>
      <c r="AD8292" s="11">
        <v>107.82704513441649</v>
      </c>
      <c r="AE8292" s="11">
        <v>93.59152534273899</v>
      </c>
      <c r="AF8292" s="12">
        <v>94.972579165573038</v>
      </c>
    </row>
    <row r="8293" spans="2:32" x14ac:dyDescent="0.2">
      <c r="B8293" s="8" t="s">
        <v>64</v>
      </c>
      <c r="C8293" s="1" t="s">
        <v>67</v>
      </c>
      <c r="D8293" s="9" t="s">
        <v>53</v>
      </c>
      <c r="E8293" s="9">
        <v>8</v>
      </c>
      <c r="F8293" s="9">
        <v>9</v>
      </c>
      <c r="G8293" s="9">
        <v>16</v>
      </c>
      <c r="H8293" s="13" t="s">
        <v>36</v>
      </c>
      <c r="I8293" s="11">
        <v>72.168589125949865</v>
      </c>
      <c r="J8293" s="11">
        <v>64.04371041698856</v>
      </c>
      <c r="K8293" s="11">
        <v>57.876723061185146</v>
      </c>
      <c r="L8293" s="11">
        <v>59.967462388862813</v>
      </c>
      <c r="M8293" s="11">
        <v>86.217743816607722</v>
      </c>
      <c r="N8293" s="11">
        <v>93.499536842689693</v>
      </c>
      <c r="O8293" s="11">
        <v>169.56576484513346</v>
      </c>
      <c r="P8293" s="11">
        <v>186.35659565135583</v>
      </c>
      <c r="Q8293" s="11">
        <v>200.44630502882887</v>
      </c>
      <c r="R8293" s="11">
        <v>184.10483879835201</v>
      </c>
      <c r="S8293" s="11">
        <v>158.7694832966647</v>
      </c>
      <c r="T8293" s="11">
        <v>127.25517124867069</v>
      </c>
      <c r="U8293" s="11">
        <v>107.28330395770075</v>
      </c>
      <c r="V8293" s="11">
        <v>108.00045138148874</v>
      </c>
      <c r="W8293" s="11">
        <v>87.913632529959017</v>
      </c>
      <c r="X8293" s="11">
        <v>100.4858005869029</v>
      </c>
      <c r="Y8293" s="11">
        <v>93.950593886355421</v>
      </c>
      <c r="Z8293" s="11">
        <v>94.773814585595943</v>
      </c>
      <c r="AA8293" s="11">
        <v>108.80902075886114</v>
      </c>
      <c r="AB8293" s="11">
        <v>117.4324316709433</v>
      </c>
      <c r="AC8293" s="11">
        <v>128.35604991597975</v>
      </c>
      <c r="AD8293" s="11">
        <v>128.75046665611418</v>
      </c>
      <c r="AE8293" s="11">
        <v>149.75516966682494</v>
      </c>
      <c r="AF8293" s="12">
        <v>159.20659899441253</v>
      </c>
    </row>
    <row r="8294" spans="2:32" x14ac:dyDescent="0.2">
      <c r="B8294" s="8" t="s">
        <v>64</v>
      </c>
      <c r="C8294" s="1" t="s">
        <v>67</v>
      </c>
      <c r="D8294" s="9" t="s">
        <v>53</v>
      </c>
      <c r="E8294" s="9">
        <v>8</v>
      </c>
      <c r="F8294" s="9">
        <v>9</v>
      </c>
      <c r="G8294" s="9">
        <v>17</v>
      </c>
      <c r="H8294" s="13" t="s">
        <v>36</v>
      </c>
      <c r="I8294" s="11">
        <v>135.73489450292271</v>
      </c>
      <c r="J8294" s="11">
        <v>125.10781671762254</v>
      </c>
      <c r="K8294" s="11">
        <v>113.78808209305664</v>
      </c>
      <c r="L8294" s="11">
        <v>103.77347689356824</v>
      </c>
      <c r="M8294" s="11">
        <v>126.60367150005611</v>
      </c>
      <c r="N8294" s="11">
        <v>157.33659405803922</v>
      </c>
      <c r="O8294" s="11">
        <v>238.86250125515349</v>
      </c>
      <c r="P8294" s="11">
        <v>320.85540051168948</v>
      </c>
      <c r="Q8294" s="11">
        <v>359.84406684052669</v>
      </c>
      <c r="R8294" s="11">
        <v>444.83837149509981</v>
      </c>
      <c r="S8294" s="11">
        <v>388.66713975127107</v>
      </c>
      <c r="T8294" s="11">
        <v>452.97142568469303</v>
      </c>
      <c r="U8294" s="11">
        <v>475.31226040361116</v>
      </c>
      <c r="V8294" s="11">
        <v>524.0676427534296</v>
      </c>
      <c r="W8294" s="11">
        <v>495.6344685540505</v>
      </c>
      <c r="X8294" s="11">
        <v>498.7863601674959</v>
      </c>
      <c r="Y8294" s="11">
        <v>499.82863354733223</v>
      </c>
      <c r="Z8294" s="11">
        <v>543.64404626902592</v>
      </c>
      <c r="AA8294" s="11">
        <v>653.73466684599055</v>
      </c>
      <c r="AB8294" s="11">
        <v>699.92842728393509</v>
      </c>
      <c r="AC8294" s="11">
        <v>801.79497332028041</v>
      </c>
      <c r="AD8294" s="11">
        <v>801.79497332028041</v>
      </c>
      <c r="AE8294" s="11">
        <v>801.79497332028041</v>
      </c>
      <c r="AF8294" s="12">
        <v>801.79497332028041</v>
      </c>
    </row>
    <row r="8295" spans="2:32" x14ac:dyDescent="0.2">
      <c r="B8295" s="8" t="s">
        <v>64</v>
      </c>
      <c r="C8295" s="1" t="s">
        <v>67</v>
      </c>
      <c r="D8295" s="9" t="s">
        <v>53</v>
      </c>
      <c r="E8295" s="9">
        <v>8</v>
      </c>
      <c r="F8295" s="9">
        <v>9</v>
      </c>
      <c r="G8295" s="9">
        <v>18</v>
      </c>
      <c r="H8295" s="13" t="s">
        <v>36</v>
      </c>
      <c r="I8295" s="11">
        <v>801.79497332028041</v>
      </c>
      <c r="J8295" s="11">
        <v>801.79497332028041</v>
      </c>
      <c r="K8295" s="11">
        <v>801.79497332028041</v>
      </c>
      <c r="L8295" s="11">
        <v>801.79497332028041</v>
      </c>
      <c r="M8295" s="11">
        <v>801.79497332028041</v>
      </c>
      <c r="N8295" s="11">
        <v>801.79497332028041</v>
      </c>
      <c r="O8295" s="11">
        <v>801.79497332028041</v>
      </c>
      <c r="P8295" s="11">
        <v>801.79497332028041</v>
      </c>
      <c r="Q8295" s="11">
        <v>801.79497332028041</v>
      </c>
      <c r="R8295" s="11">
        <v>801.79497332028041</v>
      </c>
      <c r="S8295" s="11">
        <v>801.79497332028041</v>
      </c>
      <c r="T8295" s="11">
        <v>801.79497332028041</v>
      </c>
      <c r="U8295" s="11">
        <v>801.79497332028041</v>
      </c>
      <c r="V8295" s="11">
        <v>801.79497332028041</v>
      </c>
      <c r="W8295" s="11">
        <v>801.79497332028041</v>
      </c>
      <c r="X8295" s="11">
        <v>801.79497332028041</v>
      </c>
      <c r="Y8295" s="11">
        <v>801.79497332028041</v>
      </c>
      <c r="Z8295" s="11">
        <v>801.79497332028041</v>
      </c>
      <c r="AA8295" s="11">
        <v>562.93783632785664</v>
      </c>
      <c r="AB8295" s="11">
        <v>526.59951739016435</v>
      </c>
      <c r="AC8295" s="11">
        <v>63.932423479765148</v>
      </c>
      <c r="AD8295" s="11">
        <v>155.33291284187229</v>
      </c>
      <c r="AE8295" s="11">
        <v>315.56658169073677</v>
      </c>
      <c r="AF8295" s="12">
        <v>431.80458998441236</v>
      </c>
    </row>
    <row r="8296" spans="2:32" x14ac:dyDescent="0.2">
      <c r="B8296" s="8" t="s">
        <v>64</v>
      </c>
      <c r="C8296" s="1" t="s">
        <v>67</v>
      </c>
      <c r="D8296" s="9" t="s">
        <v>53</v>
      </c>
      <c r="E8296" s="9">
        <v>8</v>
      </c>
      <c r="F8296" s="9">
        <v>9</v>
      </c>
      <c r="G8296" s="9">
        <v>19</v>
      </c>
      <c r="H8296" s="13" t="s">
        <v>36</v>
      </c>
      <c r="I8296" s="11">
        <v>504.84769019335198</v>
      </c>
      <c r="J8296" s="11">
        <v>474.43972147603648</v>
      </c>
      <c r="K8296" s="11">
        <v>350.8675038510741</v>
      </c>
      <c r="L8296" s="11">
        <v>511.82874744726843</v>
      </c>
      <c r="M8296" s="11">
        <v>526.72309623423166</v>
      </c>
      <c r="N8296" s="11">
        <v>571.02496439643005</v>
      </c>
      <c r="O8296" s="11">
        <v>605.30616029193459</v>
      </c>
      <c r="P8296" s="11">
        <v>629.46697174294138</v>
      </c>
      <c r="Q8296" s="11">
        <v>666.17373234107936</v>
      </c>
      <c r="R8296" s="11">
        <v>650.1069909457068</v>
      </c>
      <c r="S8296" s="11">
        <v>609.6027339373336</v>
      </c>
      <c r="T8296" s="11">
        <v>503.8634770689452</v>
      </c>
      <c r="U8296" s="11">
        <v>540.01889472767471</v>
      </c>
      <c r="V8296" s="11">
        <v>501.68638960570695</v>
      </c>
      <c r="W8296" s="11">
        <v>385.97967280946989</v>
      </c>
      <c r="X8296" s="11">
        <v>296.22916038264322</v>
      </c>
      <c r="Y8296" s="11">
        <v>315.72237479708076</v>
      </c>
      <c r="Z8296" s="11">
        <v>338.7020157552127</v>
      </c>
      <c r="AA8296" s="11">
        <v>246.37659984622235</v>
      </c>
      <c r="AB8296" s="11">
        <v>271.12412394757985</v>
      </c>
      <c r="AC8296" s="11">
        <v>282.86136028785188</v>
      </c>
      <c r="AD8296" s="11">
        <v>291.22530726200796</v>
      </c>
      <c r="AE8296" s="11">
        <v>304.69253267563278</v>
      </c>
      <c r="AF8296" s="12">
        <v>316.09523408565684</v>
      </c>
    </row>
    <row r="8297" spans="2:32" x14ac:dyDescent="0.2">
      <c r="B8297" s="8" t="s">
        <v>64</v>
      </c>
      <c r="C8297" s="1" t="s">
        <v>67</v>
      </c>
      <c r="D8297" s="9" t="s">
        <v>53</v>
      </c>
      <c r="E8297" s="9">
        <v>8</v>
      </c>
      <c r="F8297" s="9">
        <v>9</v>
      </c>
      <c r="G8297" s="9">
        <v>20</v>
      </c>
      <c r="H8297" s="13" t="s">
        <v>36</v>
      </c>
      <c r="I8297" s="11">
        <v>296.31183313765791</v>
      </c>
      <c r="J8297" s="11">
        <v>293.86782340328466</v>
      </c>
      <c r="K8297" s="11">
        <v>293.75482965519296</v>
      </c>
      <c r="L8297" s="11">
        <v>293.52281812064899</v>
      </c>
      <c r="M8297" s="11">
        <v>320.23022007352796</v>
      </c>
      <c r="N8297" s="11">
        <v>276.53520206133913</v>
      </c>
      <c r="O8297" s="11">
        <v>260.64071947716087</v>
      </c>
      <c r="P8297" s="11">
        <v>204.25729815358159</v>
      </c>
      <c r="Q8297" s="11">
        <v>311.6204923342919</v>
      </c>
      <c r="R8297" s="11">
        <v>259.66379257058037</v>
      </c>
      <c r="S8297" s="11">
        <v>241.9350763635274</v>
      </c>
      <c r="T8297" s="11">
        <v>255.86689856417908</v>
      </c>
      <c r="U8297" s="11">
        <v>257.91621904239634</v>
      </c>
      <c r="V8297" s="11">
        <v>229.67182673085469</v>
      </c>
      <c r="W8297" s="11">
        <v>192.24563818012169</v>
      </c>
      <c r="X8297" s="11">
        <v>170.58985136630261</v>
      </c>
      <c r="Y8297" s="11">
        <v>150.85970578599466</v>
      </c>
      <c r="Z8297" s="11">
        <v>132.13435546115554</v>
      </c>
      <c r="AA8297" s="11">
        <v>141.19769328888569</v>
      </c>
      <c r="AB8297" s="11">
        <v>136.55797894415272</v>
      </c>
      <c r="AC8297" s="11">
        <v>137.5082709954147</v>
      </c>
      <c r="AD8297" s="11">
        <v>170.8961020021579</v>
      </c>
      <c r="AE8297" s="11">
        <v>163.28227689033619</v>
      </c>
      <c r="AF8297" s="12">
        <v>120.1510084679872</v>
      </c>
    </row>
    <row r="8298" spans="2:32" x14ac:dyDescent="0.2">
      <c r="B8298" s="8" t="s">
        <v>64</v>
      </c>
      <c r="C8298" s="1" t="s">
        <v>67</v>
      </c>
      <c r="D8298" s="9" t="s">
        <v>53</v>
      </c>
      <c r="E8298" s="9">
        <v>8</v>
      </c>
      <c r="F8298" s="9">
        <v>9</v>
      </c>
      <c r="G8298" s="9">
        <v>21</v>
      </c>
      <c r="H8298" s="13" t="s">
        <v>36</v>
      </c>
      <c r="I8298" s="11">
        <v>83.860064289110582</v>
      </c>
      <c r="J8298" s="11">
        <v>96.576902495855094</v>
      </c>
      <c r="K8298" s="11">
        <v>67.714121132255428</v>
      </c>
      <c r="L8298" s="11">
        <v>37.810891529012871</v>
      </c>
      <c r="M8298" s="11">
        <v>8.4522556114863185</v>
      </c>
      <c r="N8298" s="11">
        <v>12.12745597510987</v>
      </c>
      <c r="O8298" s="11">
        <v>14.683473379866948</v>
      </c>
      <c r="P8298" s="11">
        <v>18.699710511570064</v>
      </c>
      <c r="Q8298" s="11">
        <v>32.100314722393854</v>
      </c>
      <c r="R8298" s="11">
        <v>54.337883798023491</v>
      </c>
      <c r="S8298" s="11">
        <v>77.490518643458302</v>
      </c>
      <c r="T8298" s="11">
        <v>98.236589607253592</v>
      </c>
      <c r="U8298" s="11">
        <v>150.48895491084488</v>
      </c>
      <c r="V8298" s="11">
        <v>173.62087495294298</v>
      </c>
      <c r="W8298" s="11">
        <v>225.48261005479725</v>
      </c>
      <c r="X8298" s="11">
        <v>280.82417394404638</v>
      </c>
      <c r="Y8298" s="11">
        <v>333.77225830640214</v>
      </c>
      <c r="Z8298" s="11">
        <v>492.57838783642285</v>
      </c>
      <c r="AA8298" s="11">
        <v>640.70203277118105</v>
      </c>
      <c r="AB8298" s="11">
        <v>801.79497332028041</v>
      </c>
      <c r="AC8298" s="11">
        <v>801.79497332028041</v>
      </c>
      <c r="AD8298" s="11">
        <v>801.79497332028041</v>
      </c>
      <c r="AE8298" s="11">
        <v>801.79497332028041</v>
      </c>
      <c r="AF8298" s="12">
        <v>801.79497332028041</v>
      </c>
    </row>
    <row r="8299" spans="2:32" x14ac:dyDescent="0.2">
      <c r="B8299" s="8" t="s">
        <v>64</v>
      </c>
      <c r="C8299" s="1" t="s">
        <v>67</v>
      </c>
      <c r="D8299" s="9" t="s">
        <v>53</v>
      </c>
      <c r="E8299" s="9">
        <v>8</v>
      </c>
      <c r="F8299" s="9">
        <v>9</v>
      </c>
      <c r="G8299" s="9">
        <v>22</v>
      </c>
      <c r="H8299" s="13" t="s">
        <v>36</v>
      </c>
      <c r="I8299" s="11">
        <v>801.79497332028041</v>
      </c>
      <c r="J8299" s="11">
        <v>801.79497332028041</v>
      </c>
      <c r="K8299" s="11">
        <v>801.79497332028041</v>
      </c>
      <c r="L8299" s="11">
        <v>801.79497332028041</v>
      </c>
      <c r="M8299" s="11">
        <v>801.79497332028041</v>
      </c>
      <c r="N8299" s="11">
        <v>801.79497332028041</v>
      </c>
      <c r="O8299" s="11">
        <v>801.79497332028041</v>
      </c>
      <c r="P8299" s="11">
        <v>640.33904143115683</v>
      </c>
      <c r="Q8299" s="11">
        <v>759.39257051062395</v>
      </c>
      <c r="R8299" s="11">
        <v>781.30710411494545</v>
      </c>
      <c r="S8299" s="11">
        <v>746.22476848937856</v>
      </c>
      <c r="T8299" s="11">
        <v>653.38814121081657</v>
      </c>
      <c r="U8299" s="11">
        <v>427.48449390351334</v>
      </c>
      <c r="V8299" s="11">
        <v>288.68307701647325</v>
      </c>
      <c r="W8299" s="11">
        <v>274.28135113785794</v>
      </c>
      <c r="X8299" s="11">
        <v>251.08547588850553</v>
      </c>
      <c r="Y8299" s="11">
        <v>277.32363393905172</v>
      </c>
      <c r="Z8299" s="11">
        <v>257.80379901224359</v>
      </c>
      <c r="AA8299" s="11">
        <v>214.55349846049438</v>
      </c>
      <c r="AB8299" s="11">
        <v>201.02386687805154</v>
      </c>
      <c r="AC8299" s="11">
        <v>218.77920359747412</v>
      </c>
      <c r="AD8299" s="11">
        <v>193.01885218950179</v>
      </c>
      <c r="AE8299" s="11">
        <v>143.27631641083877</v>
      </c>
      <c r="AF8299" s="12">
        <v>109.09526298159145</v>
      </c>
    </row>
    <row r="8300" spans="2:32" x14ac:dyDescent="0.2">
      <c r="B8300" s="8" t="s">
        <v>64</v>
      </c>
      <c r="C8300" s="1" t="s">
        <v>67</v>
      </c>
      <c r="D8300" s="9" t="s">
        <v>53</v>
      </c>
      <c r="E8300" s="9">
        <v>8</v>
      </c>
      <c r="F8300" s="9">
        <v>9</v>
      </c>
      <c r="G8300" s="9">
        <v>23</v>
      </c>
      <c r="H8300" s="13" t="s">
        <v>36</v>
      </c>
      <c r="I8300" s="11">
        <v>85.863322388297462</v>
      </c>
      <c r="J8300" s="11">
        <v>77.620960588371162</v>
      </c>
      <c r="K8300" s="11">
        <v>57.099848014206927</v>
      </c>
      <c r="L8300" s="11">
        <v>42.42806593021627</v>
      </c>
      <c r="M8300" s="11">
        <v>64.39009979415242</v>
      </c>
      <c r="N8300" s="11">
        <v>45.094097335519585</v>
      </c>
      <c r="O8300" s="11">
        <v>92.997354359182097</v>
      </c>
      <c r="P8300" s="11">
        <v>98.057266893935648</v>
      </c>
      <c r="Q8300" s="11">
        <v>87.583866630078631</v>
      </c>
      <c r="R8300" s="11">
        <v>101.57061515191803</v>
      </c>
      <c r="S8300" s="11">
        <v>109.4213714296111</v>
      </c>
      <c r="T8300" s="11">
        <v>126.32517446950229</v>
      </c>
      <c r="U8300" s="11">
        <v>53.003595158694708</v>
      </c>
      <c r="V8300" s="11">
        <v>91.390069210039826</v>
      </c>
      <c r="W8300" s="11">
        <v>112.41421408740915</v>
      </c>
      <c r="X8300" s="11">
        <v>147.45764446523501</v>
      </c>
      <c r="Y8300" s="11">
        <v>175.13011170630514</v>
      </c>
      <c r="Z8300" s="11">
        <v>204.85613059539315</v>
      </c>
      <c r="AA8300" s="11">
        <v>217.1989692491579</v>
      </c>
      <c r="AB8300" s="11">
        <v>228.02129759205818</v>
      </c>
      <c r="AC8300" s="11">
        <v>216.58464642299239</v>
      </c>
      <c r="AD8300" s="11">
        <v>290.92651495936065</v>
      </c>
      <c r="AE8300" s="11">
        <v>346.52741370000007</v>
      </c>
      <c r="AF8300" s="12">
        <v>345.33976019441252</v>
      </c>
    </row>
    <row r="8301" spans="2:32" x14ac:dyDescent="0.2">
      <c r="B8301" s="8" t="s">
        <v>64</v>
      </c>
      <c r="C8301" s="1" t="s">
        <v>67</v>
      </c>
      <c r="D8301" s="9" t="s">
        <v>53</v>
      </c>
      <c r="E8301" s="9">
        <v>8</v>
      </c>
      <c r="F8301" s="9">
        <v>9</v>
      </c>
      <c r="G8301" s="9">
        <v>24</v>
      </c>
      <c r="H8301" s="13" t="s">
        <v>36</v>
      </c>
      <c r="I8301" s="11">
        <v>359.68982277261796</v>
      </c>
      <c r="J8301" s="11">
        <v>481.18159572117048</v>
      </c>
      <c r="K8301" s="11">
        <v>506.80865810895847</v>
      </c>
      <c r="L8301" s="11">
        <v>564.94343949911922</v>
      </c>
      <c r="M8301" s="11">
        <v>646.99227625471065</v>
      </c>
      <c r="N8301" s="11">
        <v>747.09773770540744</v>
      </c>
      <c r="O8301" s="11">
        <v>800.29814321734966</v>
      </c>
      <c r="P8301" s="11">
        <v>798.11216312605598</v>
      </c>
      <c r="Q8301" s="11">
        <v>801.79497332028041</v>
      </c>
      <c r="R8301" s="11">
        <v>799.48082464140657</v>
      </c>
      <c r="S8301" s="11">
        <v>801.79497332028041</v>
      </c>
      <c r="T8301" s="11">
        <v>801.79497332028041</v>
      </c>
      <c r="U8301" s="11">
        <v>801.79497332028041</v>
      </c>
      <c r="V8301" s="11">
        <v>801.79497332028041</v>
      </c>
      <c r="W8301" s="11">
        <v>801.79497332028041</v>
      </c>
      <c r="X8301" s="11">
        <v>801.79497332028041</v>
      </c>
      <c r="Y8301" s="11">
        <v>801.79497332028041</v>
      </c>
      <c r="Z8301" s="11">
        <v>801.79497332028041</v>
      </c>
      <c r="AA8301" s="11">
        <v>801.79497332028041</v>
      </c>
      <c r="AB8301" s="11">
        <v>801.79497332028041</v>
      </c>
      <c r="AC8301" s="11">
        <v>801.79497332028041</v>
      </c>
      <c r="AD8301" s="11">
        <v>801.79497332028041</v>
      </c>
      <c r="AE8301" s="11">
        <v>801.79497332028041</v>
      </c>
      <c r="AF8301" s="12">
        <v>801.79497332028041</v>
      </c>
    </row>
    <row r="8302" spans="2:32" x14ac:dyDescent="0.2">
      <c r="B8302" s="8" t="s">
        <v>64</v>
      </c>
      <c r="C8302" s="1" t="s">
        <v>67</v>
      </c>
      <c r="D8302" s="9" t="s">
        <v>53</v>
      </c>
      <c r="E8302" s="9">
        <v>8</v>
      </c>
      <c r="F8302" s="9">
        <v>9</v>
      </c>
      <c r="G8302" s="9">
        <v>25</v>
      </c>
      <c r="H8302" s="13" t="s">
        <v>36</v>
      </c>
      <c r="I8302" s="11">
        <v>801.79497332028041</v>
      </c>
      <c r="J8302" s="11">
        <v>801.79497332028041</v>
      </c>
      <c r="K8302" s="11">
        <v>801.79497332028041</v>
      </c>
      <c r="L8302" s="11">
        <v>801.79497332028041</v>
      </c>
      <c r="M8302" s="11">
        <v>801.79497332028041</v>
      </c>
      <c r="N8302" s="11">
        <v>801.79497332028041</v>
      </c>
      <c r="O8302" s="11">
        <v>801.79497332028041</v>
      </c>
      <c r="P8302" s="11">
        <v>801.79497332028041</v>
      </c>
      <c r="Q8302" s="11">
        <v>801.79497332028041</v>
      </c>
      <c r="R8302" s="11">
        <v>801.79497332028041</v>
      </c>
      <c r="S8302" s="11">
        <v>801.79497332028041</v>
      </c>
      <c r="T8302" s="11">
        <v>801.79497332028041</v>
      </c>
      <c r="U8302" s="11">
        <v>801.79497332028041</v>
      </c>
      <c r="V8302" s="11">
        <v>801.79497332028041</v>
      </c>
      <c r="W8302" s="11">
        <v>801.79497332028041</v>
      </c>
      <c r="X8302" s="11">
        <v>801.79497332028041</v>
      </c>
      <c r="Y8302" s="11">
        <v>792.08353502272382</v>
      </c>
      <c r="Z8302" s="11">
        <v>801.79497332028041</v>
      </c>
      <c r="AA8302" s="11">
        <v>801.79497332028041</v>
      </c>
      <c r="AB8302" s="11">
        <v>801.79497332028041</v>
      </c>
      <c r="AC8302" s="11">
        <v>801.61775184891394</v>
      </c>
      <c r="AD8302" s="11">
        <v>801.48223967171441</v>
      </c>
      <c r="AE8302" s="11">
        <v>735.80702603708289</v>
      </c>
      <c r="AF8302" s="12">
        <v>646.4834458145848</v>
      </c>
    </row>
    <row r="8303" spans="2:32" x14ac:dyDescent="0.2">
      <c r="B8303" s="8" t="s">
        <v>64</v>
      </c>
      <c r="C8303" s="1" t="s">
        <v>67</v>
      </c>
      <c r="D8303" s="9" t="s">
        <v>53</v>
      </c>
      <c r="E8303" s="9">
        <v>8</v>
      </c>
      <c r="F8303" s="9">
        <v>9</v>
      </c>
      <c r="G8303" s="9">
        <v>26</v>
      </c>
      <c r="H8303" s="13" t="s">
        <v>36</v>
      </c>
      <c r="I8303" s="11">
        <v>630.21664897387257</v>
      </c>
      <c r="J8303" s="11">
        <v>784.76662328729867</v>
      </c>
      <c r="K8303" s="11">
        <v>801.79497332028041</v>
      </c>
      <c r="L8303" s="11">
        <v>801.79497332028041</v>
      </c>
      <c r="M8303" s="11">
        <v>801.79497332028041</v>
      </c>
      <c r="N8303" s="11">
        <v>801.79497332028041</v>
      </c>
      <c r="O8303" s="11">
        <v>801.79497332028041</v>
      </c>
      <c r="P8303" s="11">
        <v>801.79497332028041</v>
      </c>
      <c r="Q8303" s="11">
        <v>789.63542320508679</v>
      </c>
      <c r="R8303" s="11">
        <v>709.24727039581319</v>
      </c>
      <c r="S8303" s="11">
        <v>664.52108044590864</v>
      </c>
      <c r="T8303" s="11">
        <v>708.47097265251148</v>
      </c>
      <c r="U8303" s="11">
        <v>782.19258038204555</v>
      </c>
      <c r="V8303" s="11">
        <v>772.66765778646823</v>
      </c>
      <c r="W8303" s="11">
        <v>735.40060424907347</v>
      </c>
      <c r="X8303" s="11">
        <v>801.79497332028041</v>
      </c>
      <c r="Y8303" s="11">
        <v>801.79497332028041</v>
      </c>
      <c r="Z8303" s="11">
        <v>801.79497332028041</v>
      </c>
      <c r="AA8303" s="11">
        <v>801.79497332028041</v>
      </c>
      <c r="AB8303" s="11">
        <v>801.79497332028041</v>
      </c>
      <c r="AC8303" s="11">
        <v>801.79497332028041</v>
      </c>
      <c r="AD8303" s="11">
        <v>801.79497332028041</v>
      </c>
      <c r="AE8303" s="11">
        <v>562.70817703686259</v>
      </c>
      <c r="AF8303" s="12">
        <v>365.74805472160347</v>
      </c>
    </row>
    <row r="8304" spans="2:32" x14ac:dyDescent="0.2">
      <c r="B8304" s="8" t="s">
        <v>64</v>
      </c>
      <c r="C8304" s="1" t="s">
        <v>67</v>
      </c>
      <c r="D8304" s="9" t="s">
        <v>53</v>
      </c>
      <c r="E8304" s="9">
        <v>8</v>
      </c>
      <c r="F8304" s="9">
        <v>9</v>
      </c>
      <c r="G8304" s="9">
        <v>27</v>
      </c>
      <c r="H8304" s="13" t="s">
        <v>36</v>
      </c>
      <c r="I8304" s="11">
        <v>458.37280796528228</v>
      </c>
      <c r="J8304" s="11">
        <v>431.88473838049538</v>
      </c>
      <c r="K8304" s="11">
        <v>801.79497332028041</v>
      </c>
      <c r="L8304" s="11">
        <v>801.79497332028041</v>
      </c>
      <c r="M8304" s="11">
        <v>801.79497332028041</v>
      </c>
      <c r="N8304" s="11">
        <v>796.65067404816944</v>
      </c>
      <c r="O8304" s="11">
        <v>793.27468820773936</v>
      </c>
      <c r="P8304" s="11">
        <v>751.45810878562702</v>
      </c>
      <c r="Q8304" s="11">
        <v>597.11025530212112</v>
      </c>
      <c r="R8304" s="11">
        <v>511.8991426383875</v>
      </c>
      <c r="S8304" s="11">
        <v>426.48619600370324</v>
      </c>
      <c r="T8304" s="11">
        <v>366.77116592227628</v>
      </c>
      <c r="U8304" s="11">
        <v>335.5629467377039</v>
      </c>
      <c r="V8304" s="11">
        <v>288.99905217139366</v>
      </c>
      <c r="W8304" s="11">
        <v>204.78794421833919</v>
      </c>
      <c r="X8304" s="11">
        <v>174.9903683593061</v>
      </c>
      <c r="Y8304" s="11">
        <v>172.04824236731847</v>
      </c>
      <c r="Z8304" s="11">
        <v>154.74493801205679</v>
      </c>
      <c r="AA8304" s="11">
        <v>202.02443096371979</v>
      </c>
      <c r="AB8304" s="11">
        <v>248.02655526708079</v>
      </c>
      <c r="AC8304" s="11">
        <v>418.7868725760178</v>
      </c>
      <c r="AD8304" s="11">
        <v>515.56772462772381</v>
      </c>
      <c r="AE8304" s="11">
        <v>533.25039997016927</v>
      </c>
      <c r="AF8304" s="12">
        <v>464.25453559032593</v>
      </c>
    </row>
    <row r="8305" spans="2:32" x14ac:dyDescent="0.2">
      <c r="B8305" s="8" t="s">
        <v>64</v>
      </c>
      <c r="C8305" s="1" t="s">
        <v>67</v>
      </c>
      <c r="D8305" s="9" t="s">
        <v>53</v>
      </c>
      <c r="E8305" s="9">
        <v>8</v>
      </c>
      <c r="F8305" s="9">
        <v>9</v>
      </c>
      <c r="G8305" s="9">
        <v>28</v>
      </c>
      <c r="H8305" s="13" t="s">
        <v>36</v>
      </c>
      <c r="I8305" s="11">
        <v>562.67903216556044</v>
      </c>
      <c r="J8305" s="11">
        <v>782.96761594588145</v>
      </c>
      <c r="K8305" s="11">
        <v>801.79497332028041</v>
      </c>
      <c r="L8305" s="11">
        <v>801.79497332028041</v>
      </c>
      <c r="M8305" s="11">
        <v>801.79497332028041</v>
      </c>
      <c r="N8305" s="11">
        <v>801.79497332028041</v>
      </c>
      <c r="O8305" s="11">
        <v>801.79497332028041</v>
      </c>
      <c r="P8305" s="11">
        <v>801.79497332028041</v>
      </c>
      <c r="Q8305" s="11">
        <v>801.79497332028041</v>
      </c>
      <c r="R8305" s="11">
        <v>797.12949904008451</v>
      </c>
      <c r="S8305" s="11">
        <v>645.38471858954802</v>
      </c>
      <c r="T8305" s="11">
        <v>406.87901252067763</v>
      </c>
      <c r="U8305" s="11">
        <v>402.77388855153333</v>
      </c>
      <c r="V8305" s="11">
        <v>478.22184224550665</v>
      </c>
      <c r="W8305" s="11">
        <v>304.2961509515568</v>
      </c>
      <c r="X8305" s="11">
        <v>223.74402955530749</v>
      </c>
      <c r="Y8305" s="11">
        <v>174.16335395019388</v>
      </c>
      <c r="Z8305" s="11">
        <v>134.11676608473266</v>
      </c>
      <c r="AA8305" s="11">
        <v>116.92629770512994</v>
      </c>
      <c r="AB8305" s="11">
        <v>115.29069957569733</v>
      </c>
      <c r="AC8305" s="11">
        <v>87.397637787069343</v>
      </c>
      <c r="AD8305" s="11">
        <v>45.310048353507774</v>
      </c>
      <c r="AE8305" s="11">
        <v>23.370554433101258</v>
      </c>
      <c r="AF8305" s="12">
        <v>6.3119340555794086</v>
      </c>
    </row>
    <row r="8306" spans="2:32" x14ac:dyDescent="0.2">
      <c r="B8306" s="8" t="s">
        <v>64</v>
      </c>
      <c r="C8306" s="1" t="s">
        <v>67</v>
      </c>
      <c r="D8306" s="9" t="s">
        <v>53</v>
      </c>
      <c r="E8306" s="9">
        <v>8</v>
      </c>
      <c r="F8306" s="9">
        <v>9</v>
      </c>
      <c r="G8306" s="9">
        <v>29</v>
      </c>
      <c r="H8306" s="13" t="s">
        <v>36</v>
      </c>
      <c r="I8306" s="11">
        <v>6.8183486053216251</v>
      </c>
      <c r="J8306" s="11">
        <v>26.24126688462794</v>
      </c>
      <c r="K8306" s="11">
        <v>39.314921792078124</v>
      </c>
      <c r="L8306" s="11">
        <v>32.735481438431478</v>
      </c>
      <c r="M8306" s="11">
        <v>38.077412197589382</v>
      </c>
      <c r="N8306" s="11">
        <v>49.477998022713223</v>
      </c>
      <c r="O8306" s="11">
        <v>67.0338781148956</v>
      </c>
      <c r="P8306" s="11">
        <v>72.393837960287527</v>
      </c>
      <c r="Q8306" s="11">
        <v>84.782882422566814</v>
      </c>
      <c r="R8306" s="11">
        <v>97.55846217479349</v>
      </c>
      <c r="S8306" s="11">
        <v>82.876252767261221</v>
      </c>
      <c r="T8306" s="11">
        <v>53.897673609142615</v>
      </c>
      <c r="U8306" s="11">
        <v>28.405253857302728</v>
      </c>
      <c r="V8306" s="11">
        <v>9.5886232154952893</v>
      </c>
      <c r="W8306" s="11">
        <v>0</v>
      </c>
      <c r="X8306" s="11">
        <v>0</v>
      </c>
      <c r="Y8306" s="11">
        <v>0</v>
      </c>
      <c r="Z8306" s="11">
        <v>0</v>
      </c>
      <c r="AA8306" s="11">
        <v>4.9045398560867266</v>
      </c>
      <c r="AB8306" s="11">
        <v>11.128009742987659</v>
      </c>
      <c r="AC8306" s="11">
        <v>1.7998479726635854</v>
      </c>
      <c r="AD8306" s="11">
        <v>2.2158259742032995</v>
      </c>
      <c r="AE8306" s="11">
        <v>0</v>
      </c>
      <c r="AF8306" s="12">
        <v>0</v>
      </c>
    </row>
    <row r="8307" spans="2:32" x14ac:dyDescent="0.2">
      <c r="B8307" s="8" t="s">
        <v>64</v>
      </c>
      <c r="C8307" s="1" t="s">
        <v>67</v>
      </c>
      <c r="D8307" s="9" t="s">
        <v>53</v>
      </c>
      <c r="E8307" s="9">
        <v>8</v>
      </c>
      <c r="F8307" s="9">
        <v>9</v>
      </c>
      <c r="G8307" s="9">
        <v>30</v>
      </c>
      <c r="H8307" s="13" t="s">
        <v>36</v>
      </c>
      <c r="I8307" s="11">
        <v>66.350529849190607</v>
      </c>
      <c r="J8307" s="11">
        <v>216.33728793357926</v>
      </c>
      <c r="K8307" s="11">
        <v>228.7507082367928</v>
      </c>
      <c r="L8307" s="11">
        <v>171.7114269082625</v>
      </c>
      <c r="M8307" s="11">
        <v>162.52723539667534</v>
      </c>
      <c r="N8307" s="11">
        <v>153.57095333636735</v>
      </c>
      <c r="O8307" s="11">
        <v>138.12765688239139</v>
      </c>
      <c r="P8307" s="11">
        <v>147.36607908216584</v>
      </c>
      <c r="Q8307" s="11">
        <v>121.2003242355253</v>
      </c>
      <c r="R8307" s="11">
        <v>107.98171949077945</v>
      </c>
      <c r="S8307" s="11">
        <v>77.332466522729717</v>
      </c>
      <c r="T8307" s="11">
        <v>52.859631399106334</v>
      </c>
      <c r="U8307" s="11">
        <v>30.405835203730291</v>
      </c>
      <c r="V8307" s="11">
        <v>8.4426772112073518</v>
      </c>
      <c r="W8307" s="11">
        <v>0</v>
      </c>
      <c r="X8307" s="11">
        <v>0</v>
      </c>
      <c r="Y8307" s="11">
        <v>0</v>
      </c>
      <c r="Z8307" s="11">
        <v>2.1425754157947381</v>
      </c>
      <c r="AA8307" s="11">
        <v>6.1960013477012499</v>
      </c>
      <c r="AB8307" s="11">
        <v>9.9588200942603944</v>
      </c>
      <c r="AC8307" s="11">
        <v>8.661160656035781</v>
      </c>
      <c r="AD8307" s="11">
        <v>6.471676403142494</v>
      </c>
      <c r="AE8307" s="11">
        <v>8.3973176366527618</v>
      </c>
      <c r="AF8307" s="12">
        <v>15.412597165632334</v>
      </c>
    </row>
    <row r="8308" spans="2:32" x14ac:dyDescent="0.2">
      <c r="B8308" s="8" t="s">
        <v>64</v>
      </c>
      <c r="C8308" s="1" t="s">
        <v>67</v>
      </c>
      <c r="D8308" s="9" t="s">
        <v>53</v>
      </c>
      <c r="E8308" s="9">
        <v>8</v>
      </c>
      <c r="F8308" s="9">
        <v>10</v>
      </c>
      <c r="G8308" s="9">
        <v>1</v>
      </c>
      <c r="H8308" s="13" t="s">
        <v>35</v>
      </c>
      <c r="I8308" s="11">
        <v>22.854559690211584</v>
      </c>
      <c r="J8308" s="11">
        <v>28.709243685903719</v>
      </c>
      <c r="K8308" s="11">
        <v>35.296992192454866</v>
      </c>
      <c r="L8308" s="11">
        <v>33.094266708815603</v>
      </c>
      <c r="M8308" s="11">
        <v>35.689024417405648</v>
      </c>
      <c r="N8308" s="11">
        <v>42.094072446272556</v>
      </c>
      <c r="O8308" s="11">
        <v>51.112186957458945</v>
      </c>
      <c r="P8308" s="11">
        <v>66.240376004896802</v>
      </c>
      <c r="Q8308" s="11">
        <v>84.770339514124814</v>
      </c>
      <c r="R8308" s="11">
        <v>108.42121611797319</v>
      </c>
      <c r="S8308" s="11">
        <v>148.6452836278736</v>
      </c>
      <c r="T8308" s="11">
        <v>179.03859385184668</v>
      </c>
      <c r="U8308" s="11">
        <v>184.94370048290548</v>
      </c>
      <c r="V8308" s="11">
        <v>188.01966052712044</v>
      </c>
      <c r="W8308" s="11">
        <v>192.02842856840488</v>
      </c>
      <c r="X8308" s="11">
        <v>196.90267880661338</v>
      </c>
      <c r="Y8308" s="11">
        <v>230.68550027143098</v>
      </c>
      <c r="Z8308" s="11">
        <v>264.69357774206037</v>
      </c>
      <c r="AA8308" s="11">
        <v>296.61217447873958</v>
      </c>
      <c r="AB8308" s="11">
        <v>340.91447292939216</v>
      </c>
      <c r="AC8308" s="11">
        <v>296.6766890609839</v>
      </c>
      <c r="AD8308" s="11">
        <v>298.83842956935393</v>
      </c>
      <c r="AE8308" s="11">
        <v>282.37694154603162</v>
      </c>
      <c r="AF8308" s="12">
        <v>211.1829916263807</v>
      </c>
    </row>
    <row r="8309" spans="2:32" x14ac:dyDescent="0.2">
      <c r="B8309" s="8" t="s">
        <v>64</v>
      </c>
      <c r="C8309" s="1" t="s">
        <v>67</v>
      </c>
      <c r="D8309" s="9" t="s">
        <v>53</v>
      </c>
      <c r="E8309" s="9">
        <v>8</v>
      </c>
      <c r="F8309" s="9">
        <v>10</v>
      </c>
      <c r="G8309" s="9">
        <v>2</v>
      </c>
      <c r="H8309" s="13" t="s">
        <v>35</v>
      </c>
      <c r="I8309" s="11">
        <v>177.81798025066266</v>
      </c>
      <c r="J8309" s="11">
        <v>155.03004714185803</v>
      </c>
      <c r="K8309" s="11">
        <v>144.93332856234599</v>
      </c>
      <c r="L8309" s="11">
        <v>136.61010121891374</v>
      </c>
      <c r="M8309" s="11">
        <v>120.61967865238098</v>
      </c>
      <c r="N8309" s="11">
        <v>117.8692605097207</v>
      </c>
      <c r="O8309" s="11">
        <v>128.701313371688</v>
      </c>
      <c r="P8309" s="11">
        <v>149.01731102543715</v>
      </c>
      <c r="Q8309" s="11">
        <v>190.70005639532201</v>
      </c>
      <c r="R8309" s="11">
        <v>266.00320368148493</v>
      </c>
      <c r="S8309" s="11">
        <v>307.61594111985909</v>
      </c>
      <c r="T8309" s="11">
        <v>369.26394168146737</v>
      </c>
      <c r="U8309" s="11">
        <v>442.8856938037128</v>
      </c>
      <c r="V8309" s="11">
        <v>560.88455719586022</v>
      </c>
      <c r="W8309" s="11">
        <v>694.80059371667539</v>
      </c>
      <c r="X8309" s="11">
        <v>797.15594743707334</v>
      </c>
      <c r="Y8309" s="11">
        <v>801.79497332028041</v>
      </c>
      <c r="Z8309" s="11">
        <v>801.79497332028041</v>
      </c>
      <c r="AA8309" s="11">
        <v>801.79497332028041</v>
      </c>
      <c r="AB8309" s="11">
        <v>801.79497332028041</v>
      </c>
      <c r="AC8309" s="11">
        <v>801.79497332028041</v>
      </c>
      <c r="AD8309" s="11">
        <v>801.79497332028041</v>
      </c>
      <c r="AE8309" s="11">
        <v>801.79497332028041</v>
      </c>
      <c r="AF8309" s="12">
        <v>801.79497332028041</v>
      </c>
    </row>
    <row r="8310" spans="2:32" x14ac:dyDescent="0.2">
      <c r="B8310" s="8" t="s">
        <v>64</v>
      </c>
      <c r="C8310" s="1" t="s">
        <v>67</v>
      </c>
      <c r="D8310" s="9" t="s">
        <v>53</v>
      </c>
      <c r="E8310" s="9">
        <v>8</v>
      </c>
      <c r="F8310" s="9">
        <v>10</v>
      </c>
      <c r="G8310" s="9">
        <v>3</v>
      </c>
      <c r="H8310" s="13" t="s">
        <v>35</v>
      </c>
      <c r="I8310" s="11">
        <v>801.79497332028041</v>
      </c>
      <c r="J8310" s="11">
        <v>801.79497332028041</v>
      </c>
      <c r="K8310" s="11">
        <v>801.79497332028041</v>
      </c>
      <c r="L8310" s="11">
        <v>801.79497332028041</v>
      </c>
      <c r="M8310" s="11">
        <v>801.79497332028041</v>
      </c>
      <c r="N8310" s="11">
        <v>801.79497332028041</v>
      </c>
      <c r="O8310" s="11">
        <v>546.85468659942865</v>
      </c>
      <c r="P8310" s="11">
        <v>287.11258153017104</v>
      </c>
      <c r="Q8310" s="11">
        <v>195.65306376361193</v>
      </c>
      <c r="R8310" s="11">
        <v>174.62539769239129</v>
      </c>
      <c r="S8310" s="11">
        <v>122.87099087398165</v>
      </c>
      <c r="T8310" s="11">
        <v>94.559279933769787</v>
      </c>
      <c r="U8310" s="11">
        <v>50.727200705946757</v>
      </c>
      <c r="V8310" s="11">
        <v>4.2326076809342315</v>
      </c>
      <c r="W8310" s="11">
        <v>0</v>
      </c>
      <c r="X8310" s="11">
        <v>0</v>
      </c>
      <c r="Y8310" s="11">
        <v>0</v>
      </c>
      <c r="Z8310" s="11">
        <v>0</v>
      </c>
      <c r="AA8310" s="11">
        <v>0</v>
      </c>
      <c r="AB8310" s="11">
        <v>0</v>
      </c>
      <c r="AC8310" s="11">
        <v>0</v>
      </c>
      <c r="AD8310" s="11">
        <v>0</v>
      </c>
      <c r="AE8310" s="11">
        <v>0</v>
      </c>
      <c r="AF8310" s="12">
        <v>0</v>
      </c>
    </row>
    <row r="8311" spans="2:32" x14ac:dyDescent="0.2">
      <c r="B8311" s="8" t="s">
        <v>64</v>
      </c>
      <c r="C8311" s="1" t="s">
        <v>67</v>
      </c>
      <c r="D8311" s="9" t="s">
        <v>53</v>
      </c>
      <c r="E8311" s="9">
        <v>8</v>
      </c>
      <c r="F8311" s="9">
        <v>10</v>
      </c>
      <c r="G8311" s="9">
        <v>4</v>
      </c>
      <c r="H8311" s="13" t="s">
        <v>35</v>
      </c>
      <c r="I8311" s="11">
        <v>0</v>
      </c>
      <c r="J8311" s="11">
        <v>0</v>
      </c>
      <c r="K8311" s="11">
        <v>0</v>
      </c>
      <c r="L8311" s="11">
        <v>0</v>
      </c>
      <c r="M8311" s="11">
        <v>0</v>
      </c>
      <c r="N8311" s="11">
        <v>0</v>
      </c>
      <c r="O8311" s="11">
        <v>0</v>
      </c>
      <c r="P8311" s="11">
        <v>0</v>
      </c>
      <c r="Q8311" s="11">
        <v>0.52064163408732123</v>
      </c>
      <c r="R8311" s="11">
        <v>24.263223688861526</v>
      </c>
      <c r="S8311" s="11">
        <v>52.391674776399</v>
      </c>
      <c r="T8311" s="11">
        <v>77.081443409981162</v>
      </c>
      <c r="U8311" s="11">
        <v>111.25192608620129</v>
      </c>
      <c r="V8311" s="11">
        <v>156.38012019598506</v>
      </c>
      <c r="W8311" s="11">
        <v>217.10556796868298</v>
      </c>
      <c r="X8311" s="11">
        <v>277.71158200942438</v>
      </c>
      <c r="Y8311" s="11">
        <v>320.67803561083815</v>
      </c>
      <c r="Z8311" s="11">
        <v>328.81476159523999</v>
      </c>
      <c r="AA8311" s="11">
        <v>321.56408559587629</v>
      </c>
      <c r="AB8311" s="11">
        <v>313.65403556918477</v>
      </c>
      <c r="AC8311" s="11">
        <v>330.48092454787519</v>
      </c>
      <c r="AD8311" s="11">
        <v>339.48930019704721</v>
      </c>
      <c r="AE8311" s="11">
        <v>189.25054367941354</v>
      </c>
      <c r="AF8311" s="12">
        <v>119.89716696586333</v>
      </c>
    </row>
    <row r="8312" spans="2:32" x14ac:dyDescent="0.2">
      <c r="B8312" s="8" t="s">
        <v>64</v>
      </c>
      <c r="C8312" s="1" t="s">
        <v>67</v>
      </c>
      <c r="D8312" s="9" t="s">
        <v>53</v>
      </c>
      <c r="E8312" s="9">
        <v>8</v>
      </c>
      <c r="F8312" s="9">
        <v>10</v>
      </c>
      <c r="G8312" s="9">
        <v>5</v>
      </c>
      <c r="H8312" s="13" t="s">
        <v>35</v>
      </c>
      <c r="I8312" s="11">
        <v>415.78824970998477</v>
      </c>
      <c r="J8312" s="11">
        <v>794.59814074949475</v>
      </c>
      <c r="K8312" s="11">
        <v>801.79497332028041</v>
      </c>
      <c r="L8312" s="11">
        <v>801.79497332028041</v>
      </c>
      <c r="M8312" s="11">
        <v>801.79497332028041</v>
      </c>
      <c r="N8312" s="11">
        <v>801.79497332028041</v>
      </c>
      <c r="O8312" s="11">
        <v>801.79497332028041</v>
      </c>
      <c r="P8312" s="11">
        <v>801.79497332028041</v>
      </c>
      <c r="Q8312" s="11">
        <v>801.79497332028041</v>
      </c>
      <c r="R8312" s="11">
        <v>801.79497332028041</v>
      </c>
      <c r="S8312" s="11">
        <v>801.79497332028041</v>
      </c>
      <c r="T8312" s="11">
        <v>801.79497332028041</v>
      </c>
      <c r="U8312" s="11">
        <v>795.43726060711992</v>
      </c>
      <c r="V8312" s="11">
        <v>692.22735401653574</v>
      </c>
      <c r="W8312" s="11">
        <v>599.0164905263432</v>
      </c>
      <c r="X8312" s="11">
        <v>537.37072746469789</v>
      </c>
      <c r="Y8312" s="11">
        <v>443.29856991853603</v>
      </c>
      <c r="Z8312" s="11">
        <v>362.22032048629927</v>
      </c>
      <c r="AA8312" s="11">
        <v>298.86912347909237</v>
      </c>
      <c r="AB8312" s="11">
        <v>259.06018392692619</v>
      </c>
      <c r="AC8312" s="11">
        <v>195.7287084738729</v>
      </c>
      <c r="AD8312" s="11">
        <v>178.33327936055198</v>
      </c>
      <c r="AE8312" s="11">
        <v>183.69070050406299</v>
      </c>
      <c r="AF8312" s="12">
        <v>182.72590773189233</v>
      </c>
    </row>
    <row r="8313" spans="2:32" x14ac:dyDescent="0.2">
      <c r="B8313" s="8" t="s">
        <v>64</v>
      </c>
      <c r="C8313" s="1" t="s">
        <v>67</v>
      </c>
      <c r="D8313" s="9" t="s">
        <v>53</v>
      </c>
      <c r="E8313" s="9">
        <v>8</v>
      </c>
      <c r="F8313" s="9">
        <v>10</v>
      </c>
      <c r="G8313" s="9">
        <v>6</v>
      </c>
      <c r="H8313" s="13" t="s">
        <v>35</v>
      </c>
      <c r="I8313" s="11">
        <v>166.20539847559297</v>
      </c>
      <c r="J8313" s="11">
        <v>156.12613526437644</v>
      </c>
      <c r="K8313" s="11">
        <v>141.74847685330315</v>
      </c>
      <c r="L8313" s="11">
        <v>113.05867861979604</v>
      </c>
      <c r="M8313" s="11">
        <v>87.775861338375137</v>
      </c>
      <c r="N8313" s="11">
        <v>75.384844720680306</v>
      </c>
      <c r="O8313" s="11">
        <v>69.509456678863401</v>
      </c>
      <c r="P8313" s="11">
        <v>57.214932247039314</v>
      </c>
      <c r="Q8313" s="11">
        <v>45.824490472224959</v>
      </c>
      <c r="R8313" s="11">
        <v>44.09676758473173</v>
      </c>
      <c r="S8313" s="11">
        <v>40.529048794814187</v>
      </c>
      <c r="T8313" s="11">
        <v>35.085128914782238</v>
      </c>
      <c r="U8313" s="11">
        <v>32.945795677668713</v>
      </c>
      <c r="V8313" s="11">
        <v>32.559256801984134</v>
      </c>
      <c r="W8313" s="11">
        <v>33.008621377729725</v>
      </c>
      <c r="X8313" s="11">
        <v>44.948444693748264</v>
      </c>
      <c r="Y8313" s="11">
        <v>44.25439658848034</v>
      </c>
      <c r="Z8313" s="11">
        <v>50.466879776848828</v>
      </c>
      <c r="AA8313" s="11">
        <v>44.589515993879388</v>
      </c>
      <c r="AB8313" s="11">
        <v>49.286982220650209</v>
      </c>
      <c r="AC8313" s="11">
        <v>51.174026579812185</v>
      </c>
      <c r="AD8313" s="11">
        <v>53.083467453019068</v>
      </c>
      <c r="AE8313" s="11">
        <v>60.565014722522903</v>
      </c>
      <c r="AF8313" s="12">
        <v>66.024428572645704</v>
      </c>
    </row>
    <row r="8314" spans="2:32" x14ac:dyDescent="0.2">
      <c r="B8314" s="8" t="s">
        <v>64</v>
      </c>
      <c r="C8314" s="1" t="s">
        <v>67</v>
      </c>
      <c r="D8314" s="9" t="s">
        <v>53</v>
      </c>
      <c r="E8314" s="9">
        <v>8</v>
      </c>
      <c r="F8314" s="9">
        <v>10</v>
      </c>
      <c r="G8314" s="9">
        <v>7</v>
      </c>
      <c r="H8314" s="13" t="s">
        <v>35</v>
      </c>
      <c r="I8314" s="11">
        <v>85.422836097658376</v>
      </c>
      <c r="J8314" s="11">
        <v>107.57503235822344</v>
      </c>
      <c r="K8314" s="11">
        <v>105.76321676381654</v>
      </c>
      <c r="L8314" s="11">
        <v>115.43509003800229</v>
      </c>
      <c r="M8314" s="11">
        <v>132.02364224187085</v>
      </c>
      <c r="N8314" s="11">
        <v>127.23559312400185</v>
      </c>
      <c r="O8314" s="11">
        <v>92.439098118608513</v>
      </c>
      <c r="P8314" s="11">
        <v>77.205682029678158</v>
      </c>
      <c r="Q8314" s="11">
        <v>78.486442785295495</v>
      </c>
      <c r="R8314" s="11">
        <v>84.960792355460228</v>
      </c>
      <c r="S8314" s="11">
        <v>116.988703873948</v>
      </c>
      <c r="T8314" s="11">
        <v>160.19223207071784</v>
      </c>
      <c r="U8314" s="11">
        <v>232.86625952947981</v>
      </c>
      <c r="V8314" s="11">
        <v>251.9788407772669</v>
      </c>
      <c r="W8314" s="11">
        <v>279.79090793585226</v>
      </c>
      <c r="X8314" s="11">
        <v>275.84651104732745</v>
      </c>
      <c r="Y8314" s="11">
        <v>283.81490818841814</v>
      </c>
      <c r="Z8314" s="11">
        <v>270.21185505272746</v>
      </c>
      <c r="AA8314" s="11">
        <v>280.99304781939964</v>
      </c>
      <c r="AB8314" s="11">
        <v>271.47515326857501</v>
      </c>
      <c r="AC8314" s="11">
        <v>267.31988635155932</v>
      </c>
      <c r="AD8314" s="11">
        <v>220.97334482645059</v>
      </c>
      <c r="AE8314" s="11">
        <v>171.42532811501599</v>
      </c>
      <c r="AF8314" s="12">
        <v>164.55598808677755</v>
      </c>
    </row>
    <row r="8315" spans="2:32" x14ac:dyDescent="0.2">
      <c r="B8315" s="8" t="s">
        <v>64</v>
      </c>
      <c r="C8315" s="1" t="s">
        <v>67</v>
      </c>
      <c r="D8315" s="9" t="s">
        <v>53</v>
      </c>
      <c r="E8315" s="9">
        <v>8</v>
      </c>
      <c r="F8315" s="9">
        <v>10</v>
      </c>
      <c r="G8315" s="9">
        <v>8</v>
      </c>
      <c r="H8315" s="13" t="s">
        <v>35</v>
      </c>
      <c r="I8315" s="11">
        <v>162.11379990686115</v>
      </c>
      <c r="J8315" s="11">
        <v>131.3136662923213</v>
      </c>
      <c r="K8315" s="11">
        <v>94.209649050250377</v>
      </c>
      <c r="L8315" s="11">
        <v>52.043453087567329</v>
      </c>
      <c r="M8315" s="11">
        <v>10.366627769666039</v>
      </c>
      <c r="N8315" s="11">
        <v>0</v>
      </c>
      <c r="O8315" s="11">
        <v>0</v>
      </c>
      <c r="P8315" s="11">
        <v>2.4975582360727184</v>
      </c>
      <c r="Q8315" s="11">
        <v>13.91589345993525</v>
      </c>
      <c r="R8315" s="11">
        <v>144.98727239156378</v>
      </c>
      <c r="S8315" s="11">
        <v>302.93775898731428</v>
      </c>
      <c r="T8315" s="11">
        <v>388.00730674959203</v>
      </c>
      <c r="U8315" s="11">
        <v>368.98697934639995</v>
      </c>
      <c r="V8315" s="11">
        <v>352.52494629103649</v>
      </c>
      <c r="W8315" s="11">
        <v>335.18234225695142</v>
      </c>
      <c r="X8315" s="11">
        <v>310.05277937999381</v>
      </c>
      <c r="Y8315" s="11">
        <v>228.17132483311428</v>
      </c>
      <c r="Z8315" s="11">
        <v>178.49597142511197</v>
      </c>
      <c r="AA8315" s="11">
        <v>231.08416252431499</v>
      </c>
      <c r="AB8315" s="11">
        <v>281.69401639730683</v>
      </c>
      <c r="AC8315" s="11">
        <v>217.18023735844764</v>
      </c>
      <c r="AD8315" s="11">
        <v>185.71057490905966</v>
      </c>
      <c r="AE8315" s="11">
        <v>155.87425874619319</v>
      </c>
      <c r="AF8315" s="12">
        <v>154.57138833550073</v>
      </c>
    </row>
    <row r="8316" spans="2:32" x14ac:dyDescent="0.2">
      <c r="B8316" s="8" t="s">
        <v>64</v>
      </c>
      <c r="C8316" s="1" t="s">
        <v>67</v>
      </c>
      <c r="D8316" s="9" t="s">
        <v>53</v>
      </c>
      <c r="E8316" s="9">
        <v>8</v>
      </c>
      <c r="F8316" s="9">
        <v>10</v>
      </c>
      <c r="G8316" s="9">
        <v>9</v>
      </c>
      <c r="H8316" s="13" t="s">
        <v>35</v>
      </c>
      <c r="I8316" s="11">
        <v>167.85944163676635</v>
      </c>
      <c r="J8316" s="11">
        <v>85.877270905690125</v>
      </c>
      <c r="K8316" s="11">
        <v>51.206283870934165</v>
      </c>
      <c r="L8316" s="11">
        <v>43.364122605115689</v>
      </c>
      <c r="M8316" s="11">
        <v>26.442141670899549</v>
      </c>
      <c r="N8316" s="11">
        <v>6.1240185714728081</v>
      </c>
      <c r="O8316" s="11">
        <v>13.046326211998194</v>
      </c>
      <c r="P8316" s="11">
        <v>10.623004387933156</v>
      </c>
      <c r="Q8316" s="11">
        <v>11.271975295444525</v>
      </c>
      <c r="R8316" s="11">
        <v>15.45415227310369</v>
      </c>
      <c r="S8316" s="11">
        <v>8.6696122384251257</v>
      </c>
      <c r="T8316" s="11">
        <v>1.1934188106027563</v>
      </c>
      <c r="U8316" s="11">
        <v>1.769561604359881</v>
      </c>
      <c r="V8316" s="11">
        <v>4.8317121345224916E-2</v>
      </c>
      <c r="W8316" s="11">
        <v>0</v>
      </c>
      <c r="X8316" s="11">
        <v>9.2856203610363526</v>
      </c>
      <c r="Y8316" s="11">
        <v>43.740936961733745</v>
      </c>
      <c r="Z8316" s="11">
        <v>61.857178122178432</v>
      </c>
      <c r="AA8316" s="11">
        <v>100.40564501934584</v>
      </c>
      <c r="AB8316" s="11">
        <v>114.3201337667648</v>
      </c>
      <c r="AC8316" s="11">
        <v>184.10343318940144</v>
      </c>
      <c r="AD8316" s="11">
        <v>180.69897659624695</v>
      </c>
      <c r="AE8316" s="11">
        <v>194.50443742082723</v>
      </c>
      <c r="AF8316" s="12">
        <v>207.1408332010455</v>
      </c>
    </row>
    <row r="8317" spans="2:32" x14ac:dyDescent="0.2">
      <c r="B8317" s="8" t="s">
        <v>64</v>
      </c>
      <c r="C8317" s="1" t="s">
        <v>67</v>
      </c>
      <c r="D8317" s="9" t="s">
        <v>53</v>
      </c>
      <c r="E8317" s="9">
        <v>8</v>
      </c>
      <c r="F8317" s="9">
        <v>10</v>
      </c>
      <c r="G8317" s="9">
        <v>10</v>
      </c>
      <c r="H8317" s="13" t="s">
        <v>35</v>
      </c>
      <c r="I8317" s="11">
        <v>179.44921812375978</v>
      </c>
      <c r="J8317" s="11">
        <v>174.38803623806666</v>
      </c>
      <c r="K8317" s="11">
        <v>148.84053418547373</v>
      </c>
      <c r="L8317" s="11">
        <v>104.42864843699243</v>
      </c>
      <c r="M8317" s="11">
        <v>78.831562811519291</v>
      </c>
      <c r="N8317" s="11">
        <v>78.962571302896876</v>
      </c>
      <c r="O8317" s="11">
        <v>52.603677897819288</v>
      </c>
      <c r="P8317" s="11">
        <v>41.953766138545603</v>
      </c>
      <c r="Q8317" s="11">
        <v>30.483875186386854</v>
      </c>
      <c r="R8317" s="11">
        <v>14.262283733533465</v>
      </c>
      <c r="S8317" s="11">
        <v>18.691117292564563</v>
      </c>
      <c r="T8317" s="11">
        <v>34.874534988049795</v>
      </c>
      <c r="U8317" s="11">
        <v>50.625774545800432</v>
      </c>
      <c r="V8317" s="11">
        <v>65.915816595313018</v>
      </c>
      <c r="W8317" s="11">
        <v>68.680878888367246</v>
      </c>
      <c r="X8317" s="11">
        <v>124.09526192702729</v>
      </c>
      <c r="Y8317" s="11">
        <v>214.43264477663737</v>
      </c>
      <c r="Z8317" s="11">
        <v>328.37397410268352</v>
      </c>
      <c r="AA8317" s="11">
        <v>432.99872650271055</v>
      </c>
      <c r="AB8317" s="11">
        <v>533.12997657476637</v>
      </c>
      <c r="AC8317" s="11">
        <v>570.48216985431361</v>
      </c>
      <c r="AD8317" s="11">
        <v>667.66184193133643</v>
      </c>
      <c r="AE8317" s="11">
        <v>682.49463078344218</v>
      </c>
      <c r="AF8317" s="12">
        <v>801.79497332028041</v>
      </c>
    </row>
    <row r="8318" spans="2:32" x14ac:dyDescent="0.2">
      <c r="B8318" s="8" t="s">
        <v>64</v>
      </c>
      <c r="C8318" s="1" t="s">
        <v>67</v>
      </c>
      <c r="D8318" s="9" t="s">
        <v>53</v>
      </c>
      <c r="E8318" s="9">
        <v>8</v>
      </c>
      <c r="F8318" s="9">
        <v>10</v>
      </c>
      <c r="G8318" s="9">
        <v>11</v>
      </c>
      <c r="H8318" s="13" t="s">
        <v>35</v>
      </c>
      <c r="I8318" s="11">
        <v>795.27340676373285</v>
      </c>
      <c r="J8318" s="11">
        <v>791.60568535130597</v>
      </c>
      <c r="K8318" s="11">
        <v>800.91259513005105</v>
      </c>
      <c r="L8318" s="11">
        <v>801.79497332028041</v>
      </c>
      <c r="M8318" s="11">
        <v>801.79497332028041</v>
      </c>
      <c r="N8318" s="11">
        <v>801.79497332028041</v>
      </c>
      <c r="O8318" s="11">
        <v>801.79497332028041</v>
      </c>
      <c r="P8318" s="11">
        <v>801.79497332028041</v>
      </c>
      <c r="Q8318" s="11">
        <v>801.79497332028041</v>
      </c>
      <c r="R8318" s="11">
        <v>801.79497332028041</v>
      </c>
      <c r="S8318" s="11">
        <v>801.79497332028041</v>
      </c>
      <c r="T8318" s="11">
        <v>801.79497332028041</v>
      </c>
      <c r="U8318" s="11">
        <v>801.79497332028041</v>
      </c>
      <c r="V8318" s="11">
        <v>801.79497332028041</v>
      </c>
      <c r="W8318" s="11">
        <v>801.79497332028041</v>
      </c>
      <c r="X8318" s="11">
        <v>801.79497332028041</v>
      </c>
      <c r="Y8318" s="11">
        <v>801.79497332028041</v>
      </c>
      <c r="Z8318" s="11">
        <v>801.79497332028041</v>
      </c>
      <c r="AA8318" s="11">
        <v>801.79497332028041</v>
      </c>
      <c r="AB8318" s="11">
        <v>801.79497332028041</v>
      </c>
      <c r="AC8318" s="11">
        <v>801.79497332028041</v>
      </c>
      <c r="AD8318" s="11">
        <v>801.79497332028041</v>
      </c>
      <c r="AE8318" s="11">
        <v>801.79497332028041</v>
      </c>
      <c r="AF8318" s="12">
        <v>801.79497332028041</v>
      </c>
    </row>
    <row r="8319" spans="2:32" x14ac:dyDescent="0.2">
      <c r="B8319" s="8" t="s">
        <v>64</v>
      </c>
      <c r="C8319" s="1" t="s">
        <v>67</v>
      </c>
      <c r="D8319" s="9" t="s">
        <v>53</v>
      </c>
      <c r="E8319" s="9">
        <v>8</v>
      </c>
      <c r="F8319" s="9">
        <v>10</v>
      </c>
      <c r="G8319" s="9">
        <v>12</v>
      </c>
      <c r="H8319" s="13" t="s">
        <v>35</v>
      </c>
      <c r="I8319" s="11">
        <v>801.79497332028041</v>
      </c>
      <c r="J8319" s="11">
        <v>801.79497332028041</v>
      </c>
      <c r="K8319" s="11">
        <v>211.30188032629709</v>
      </c>
      <c r="L8319" s="11">
        <v>515.12951886589281</v>
      </c>
      <c r="M8319" s="11">
        <v>0</v>
      </c>
      <c r="N8319" s="11">
        <v>0</v>
      </c>
      <c r="O8319" s="11">
        <v>801.79497332028041</v>
      </c>
      <c r="P8319" s="11">
        <v>801.79497332028041</v>
      </c>
      <c r="Q8319" s="11">
        <v>801.79497332028041</v>
      </c>
      <c r="R8319" s="11">
        <v>801.79497332028041</v>
      </c>
      <c r="S8319" s="11">
        <v>801.79497332028041</v>
      </c>
      <c r="T8319" s="11">
        <v>801.79497332028041</v>
      </c>
      <c r="U8319" s="11">
        <v>801.79497332028041</v>
      </c>
      <c r="V8319" s="11">
        <v>801.79497332028041</v>
      </c>
      <c r="W8319" s="11">
        <v>801.79497332028041</v>
      </c>
      <c r="X8319" s="11">
        <v>721.91651152804104</v>
      </c>
      <c r="Y8319" s="11">
        <v>623.186424092582</v>
      </c>
      <c r="Z8319" s="11">
        <v>570.00311537522293</v>
      </c>
      <c r="AA8319" s="11">
        <v>551.26393844805307</v>
      </c>
      <c r="AB8319" s="11">
        <v>466.98072849301047</v>
      </c>
      <c r="AC8319" s="11">
        <v>346.16201274463094</v>
      </c>
      <c r="AD8319" s="11">
        <v>299.22537363333248</v>
      </c>
      <c r="AE8319" s="11">
        <v>213.11385369313672</v>
      </c>
      <c r="AF8319" s="12">
        <v>144.02896263210386</v>
      </c>
    </row>
    <row r="8320" spans="2:32" x14ac:dyDescent="0.2">
      <c r="B8320" s="8" t="s">
        <v>64</v>
      </c>
      <c r="C8320" s="1" t="s">
        <v>67</v>
      </c>
      <c r="D8320" s="9" t="s">
        <v>53</v>
      </c>
      <c r="E8320" s="9">
        <v>8</v>
      </c>
      <c r="F8320" s="9">
        <v>10</v>
      </c>
      <c r="G8320" s="9">
        <v>13</v>
      </c>
      <c r="H8320" s="13" t="s">
        <v>35</v>
      </c>
      <c r="I8320" s="11">
        <v>124.68647826319814</v>
      </c>
      <c r="J8320" s="11">
        <v>78.020311302781778</v>
      </c>
      <c r="K8320" s="11">
        <v>42.268744458547509</v>
      </c>
      <c r="L8320" s="11">
        <v>10.973198232180184</v>
      </c>
      <c r="M8320" s="11">
        <v>3.6461816654456878</v>
      </c>
      <c r="N8320" s="11">
        <v>0.34216409021348071</v>
      </c>
      <c r="O8320" s="11">
        <v>49.887213099938116</v>
      </c>
      <c r="P8320" s="11">
        <v>130.59257455770219</v>
      </c>
      <c r="Q8320" s="11">
        <v>110.01878391952314</v>
      </c>
      <c r="R8320" s="11">
        <v>333.87833875332893</v>
      </c>
      <c r="S8320" s="11">
        <v>231.36898479514673</v>
      </c>
      <c r="T8320" s="11">
        <v>396.13261574700778</v>
      </c>
      <c r="U8320" s="11">
        <v>556.04536112372648</v>
      </c>
      <c r="V8320" s="11">
        <v>551.4692147266386</v>
      </c>
      <c r="W8320" s="11">
        <v>509.01127602048416</v>
      </c>
      <c r="X8320" s="11">
        <v>475.03572835699799</v>
      </c>
      <c r="Y8320" s="11">
        <v>516.55239672648179</v>
      </c>
      <c r="Z8320" s="11">
        <v>508.01564590909032</v>
      </c>
      <c r="AA8320" s="11">
        <v>434.36976894750899</v>
      </c>
      <c r="AB8320" s="11">
        <v>385.04700824188518</v>
      </c>
      <c r="AC8320" s="11">
        <v>386.73471430313174</v>
      </c>
      <c r="AD8320" s="11">
        <v>217.32644937521033</v>
      </c>
      <c r="AE8320" s="11">
        <v>222.51328983249914</v>
      </c>
      <c r="AF8320" s="12">
        <v>145.46833488344095</v>
      </c>
    </row>
    <row r="8321" spans="2:32" x14ac:dyDescent="0.2">
      <c r="B8321" s="8" t="s">
        <v>64</v>
      </c>
      <c r="C8321" s="1" t="s">
        <v>67</v>
      </c>
      <c r="D8321" s="9" t="s">
        <v>53</v>
      </c>
      <c r="E8321" s="9">
        <v>8</v>
      </c>
      <c r="F8321" s="9">
        <v>10</v>
      </c>
      <c r="G8321" s="9">
        <v>14</v>
      </c>
      <c r="H8321" s="13" t="s">
        <v>35</v>
      </c>
      <c r="I8321" s="11">
        <v>72.365661238006822</v>
      </c>
      <c r="J8321" s="11">
        <v>71.049688543881558</v>
      </c>
      <c r="K8321" s="11">
        <v>49.69141033882125</v>
      </c>
      <c r="L8321" s="11">
        <v>20.004273390182945</v>
      </c>
      <c r="M8321" s="11">
        <v>11.717394663924958</v>
      </c>
      <c r="N8321" s="11">
        <v>0.92267386356433811</v>
      </c>
      <c r="O8321" s="11">
        <v>0</v>
      </c>
      <c r="P8321" s="11">
        <v>0</v>
      </c>
      <c r="Q8321" s="11">
        <v>0</v>
      </c>
      <c r="R8321" s="11">
        <v>0</v>
      </c>
      <c r="S8321" s="11">
        <v>0</v>
      </c>
      <c r="T8321" s="11">
        <v>0.11410164981769215</v>
      </c>
      <c r="U8321" s="11">
        <v>13.101828043993699</v>
      </c>
      <c r="V8321" s="11">
        <v>19.472503196838414</v>
      </c>
      <c r="W8321" s="11">
        <v>6.604935840996518</v>
      </c>
      <c r="X8321" s="11">
        <v>15.673762535821696</v>
      </c>
      <c r="Y8321" s="11">
        <v>23.109387270043303</v>
      </c>
      <c r="Z8321" s="11">
        <v>10.857405816266835</v>
      </c>
      <c r="AA8321" s="11">
        <v>46.936348666591762</v>
      </c>
      <c r="AB8321" s="11">
        <v>47.686036654734153</v>
      </c>
      <c r="AC8321" s="11">
        <v>42.266772303132157</v>
      </c>
      <c r="AD8321" s="11">
        <v>46.704763834764968</v>
      </c>
      <c r="AE8321" s="11">
        <v>46.851969100708871</v>
      </c>
      <c r="AF8321" s="12">
        <v>36.045274571646608</v>
      </c>
    </row>
    <row r="8322" spans="2:32" x14ac:dyDescent="0.2">
      <c r="B8322" s="8" t="s">
        <v>64</v>
      </c>
      <c r="C8322" s="1" t="s">
        <v>67</v>
      </c>
      <c r="D8322" s="9" t="s">
        <v>53</v>
      </c>
      <c r="E8322" s="9">
        <v>8</v>
      </c>
      <c r="F8322" s="9">
        <v>10</v>
      </c>
      <c r="G8322" s="9">
        <v>15</v>
      </c>
      <c r="H8322" s="13" t="s">
        <v>35</v>
      </c>
      <c r="I8322" s="11">
        <v>47.151733138115148</v>
      </c>
      <c r="J8322" s="11">
        <v>65.048362242973241</v>
      </c>
      <c r="K8322" s="11">
        <v>83.679192537357039</v>
      </c>
      <c r="L8322" s="11">
        <v>94.180626094009639</v>
      </c>
      <c r="M8322" s="11">
        <v>144.52312023593916</v>
      </c>
      <c r="N8322" s="11">
        <v>204.2392690673471</v>
      </c>
      <c r="O8322" s="11">
        <v>367.89935356348371</v>
      </c>
      <c r="P8322" s="11">
        <v>516.07007205513878</v>
      </c>
      <c r="Q8322" s="11">
        <v>769.40544021334642</v>
      </c>
      <c r="R8322" s="11">
        <v>801.79497332028041</v>
      </c>
      <c r="S8322" s="11">
        <v>801.79497332028041</v>
      </c>
      <c r="T8322" s="11">
        <v>801.79497332028041</v>
      </c>
      <c r="U8322" s="11">
        <v>801.79497332028041</v>
      </c>
      <c r="V8322" s="11">
        <v>801.79497332028041</v>
      </c>
      <c r="W8322" s="11">
        <v>801.79497332028041</v>
      </c>
      <c r="X8322" s="11">
        <v>801.79497332028041</v>
      </c>
      <c r="Y8322" s="11">
        <v>801.79497332028041</v>
      </c>
      <c r="Z8322" s="11">
        <v>801.79497332028041</v>
      </c>
      <c r="AA8322" s="11">
        <v>801.79497332028041</v>
      </c>
      <c r="AB8322" s="11">
        <v>801.79497332028041</v>
      </c>
      <c r="AC8322" s="11">
        <v>801.79497332028041</v>
      </c>
      <c r="AD8322" s="11">
        <v>801.79497332028041</v>
      </c>
      <c r="AE8322" s="11">
        <v>801.79497332028041</v>
      </c>
      <c r="AF8322" s="12">
        <v>801.79497332028041</v>
      </c>
    </row>
    <row r="8323" spans="2:32" x14ac:dyDescent="0.2">
      <c r="B8323" s="8" t="s">
        <v>64</v>
      </c>
      <c r="C8323" s="1" t="s">
        <v>67</v>
      </c>
      <c r="D8323" s="9" t="s">
        <v>53</v>
      </c>
      <c r="E8323" s="9">
        <v>8</v>
      </c>
      <c r="F8323" s="9">
        <v>10</v>
      </c>
      <c r="G8323" s="9">
        <v>16</v>
      </c>
      <c r="H8323" s="13" t="s">
        <v>35</v>
      </c>
      <c r="I8323" s="11">
        <v>801.79497332028041</v>
      </c>
      <c r="J8323" s="11">
        <v>801.79497332028041</v>
      </c>
      <c r="K8323" s="11">
        <v>801.79497332028041</v>
      </c>
      <c r="L8323" s="11">
        <v>801.79497332028041</v>
      </c>
      <c r="M8323" s="11">
        <v>801.79497332028041</v>
      </c>
      <c r="N8323" s="11">
        <v>801.79497332028041</v>
      </c>
      <c r="O8323" s="11">
        <v>799.19712112055583</v>
      </c>
      <c r="P8323" s="11">
        <v>798.84158811373948</v>
      </c>
      <c r="Q8323" s="11">
        <v>367.23065661964614</v>
      </c>
      <c r="R8323" s="11">
        <v>202.91584521148854</v>
      </c>
      <c r="S8323" s="11">
        <v>152.32640135417708</v>
      </c>
      <c r="T8323" s="11">
        <v>76.877608597717924</v>
      </c>
      <c r="U8323" s="11">
        <v>62.413039090356513</v>
      </c>
      <c r="V8323" s="11">
        <v>46.319777583252879</v>
      </c>
      <c r="W8323" s="11">
        <v>44.193822731330094</v>
      </c>
      <c r="X8323" s="11">
        <v>52.746655579699876</v>
      </c>
      <c r="Y8323" s="11">
        <v>101.8979857794035</v>
      </c>
      <c r="Z8323" s="11">
        <v>178.51301084790126</v>
      </c>
      <c r="AA8323" s="11">
        <v>206.15660573368982</v>
      </c>
      <c r="AB8323" s="11">
        <v>268.22157015043717</v>
      </c>
      <c r="AC8323" s="11">
        <v>282.59443801671785</v>
      </c>
      <c r="AD8323" s="11">
        <v>220.64920853384746</v>
      </c>
      <c r="AE8323" s="11">
        <v>229.20500678681464</v>
      </c>
      <c r="AF8323" s="12">
        <v>204.44156201264892</v>
      </c>
    </row>
    <row r="8324" spans="2:32" x14ac:dyDescent="0.2">
      <c r="B8324" s="8" t="s">
        <v>64</v>
      </c>
      <c r="C8324" s="1" t="s">
        <v>67</v>
      </c>
      <c r="D8324" s="9" t="s">
        <v>53</v>
      </c>
      <c r="E8324" s="9">
        <v>8</v>
      </c>
      <c r="F8324" s="9">
        <v>10</v>
      </c>
      <c r="G8324" s="9">
        <v>17</v>
      </c>
      <c r="H8324" s="13" t="s">
        <v>35</v>
      </c>
      <c r="I8324" s="11">
        <v>215.03906463819268</v>
      </c>
      <c r="J8324" s="11">
        <v>175.60778926234221</v>
      </c>
      <c r="K8324" s="11">
        <v>148.39215927317255</v>
      </c>
      <c r="L8324" s="11">
        <v>158.3320950828963</v>
      </c>
      <c r="M8324" s="11">
        <v>196.30512288721661</v>
      </c>
      <c r="N8324" s="11">
        <v>234.01839989464037</v>
      </c>
      <c r="O8324" s="11">
        <v>299.94759846088152</v>
      </c>
      <c r="P8324" s="11">
        <v>382.89301292569263</v>
      </c>
      <c r="Q8324" s="11">
        <v>372.27535845754102</v>
      </c>
      <c r="R8324" s="11">
        <v>466.8049126305944</v>
      </c>
      <c r="S8324" s="11">
        <v>544.25316260489546</v>
      </c>
      <c r="T8324" s="11">
        <v>604.79778882615915</v>
      </c>
      <c r="U8324" s="11">
        <v>736.02624366158614</v>
      </c>
      <c r="V8324" s="11">
        <v>801.79497332028041</v>
      </c>
      <c r="W8324" s="11">
        <v>801.79497332028041</v>
      </c>
      <c r="X8324" s="11">
        <v>801.79497332028041</v>
      </c>
      <c r="Y8324" s="11">
        <v>801.79497332028041</v>
      </c>
      <c r="Z8324" s="11">
        <v>801.79497332028041</v>
      </c>
      <c r="AA8324" s="11">
        <v>801.79497332028041</v>
      </c>
      <c r="AB8324" s="11">
        <v>801.79497332028041</v>
      </c>
      <c r="AC8324" s="11">
        <v>801.79497332028041</v>
      </c>
      <c r="AD8324" s="11">
        <v>801.79497332028041</v>
      </c>
      <c r="AE8324" s="11">
        <v>801.79497332028041</v>
      </c>
      <c r="AF8324" s="12">
        <v>801.79497332028041</v>
      </c>
    </row>
    <row r="8325" spans="2:32" x14ac:dyDescent="0.2">
      <c r="B8325" s="8" t="s">
        <v>64</v>
      </c>
      <c r="C8325" s="1" t="s">
        <v>67</v>
      </c>
      <c r="D8325" s="9" t="s">
        <v>53</v>
      </c>
      <c r="E8325" s="9">
        <v>8</v>
      </c>
      <c r="F8325" s="9">
        <v>10</v>
      </c>
      <c r="G8325" s="9">
        <v>18</v>
      </c>
      <c r="H8325" s="13" t="s">
        <v>35</v>
      </c>
      <c r="I8325" s="11">
        <v>801.79497332028041</v>
      </c>
      <c r="J8325" s="11">
        <v>801.79497332028041</v>
      </c>
      <c r="K8325" s="11">
        <v>801.79497332028041</v>
      </c>
      <c r="L8325" s="11">
        <v>801.79497332028041</v>
      </c>
      <c r="M8325" s="11">
        <v>801.79497332028041</v>
      </c>
      <c r="N8325" s="11">
        <v>801.79497332028041</v>
      </c>
      <c r="O8325" s="11">
        <v>801.79497332028041</v>
      </c>
      <c r="P8325" s="11">
        <v>801.79497332028041</v>
      </c>
      <c r="Q8325" s="11">
        <v>801.79497332028041</v>
      </c>
      <c r="R8325" s="11">
        <v>801.79497332028041</v>
      </c>
      <c r="S8325" s="11">
        <v>801.16841595906521</v>
      </c>
      <c r="T8325" s="11">
        <v>667.64187654705825</v>
      </c>
      <c r="U8325" s="11">
        <v>478.58698502780214</v>
      </c>
      <c r="V8325" s="11">
        <v>322.68438461542144</v>
      </c>
      <c r="W8325" s="11">
        <v>271.22412298435228</v>
      </c>
      <c r="X8325" s="11">
        <v>326.38592670035524</v>
      </c>
      <c r="Y8325" s="11">
        <v>420.07661918885515</v>
      </c>
      <c r="Z8325" s="11">
        <v>371.31971648649841</v>
      </c>
      <c r="AA8325" s="11">
        <v>459.38903455068709</v>
      </c>
      <c r="AB8325" s="11">
        <v>427.20107724163216</v>
      </c>
      <c r="AC8325" s="11">
        <v>318.25499526713634</v>
      </c>
      <c r="AD8325" s="11">
        <v>245.99722885903867</v>
      </c>
      <c r="AE8325" s="11">
        <v>166.25384895554438</v>
      </c>
      <c r="AF8325" s="12">
        <v>131.7048558690484</v>
      </c>
    </row>
    <row r="8326" spans="2:32" x14ac:dyDescent="0.2">
      <c r="B8326" s="8" t="s">
        <v>64</v>
      </c>
      <c r="C8326" s="1" t="s">
        <v>67</v>
      </c>
      <c r="D8326" s="9" t="s">
        <v>53</v>
      </c>
      <c r="E8326" s="9">
        <v>8</v>
      </c>
      <c r="F8326" s="9">
        <v>10</v>
      </c>
      <c r="G8326" s="9">
        <v>19</v>
      </c>
      <c r="H8326" s="13" t="s">
        <v>35</v>
      </c>
      <c r="I8326" s="11">
        <v>93.585185759512669</v>
      </c>
      <c r="J8326" s="11">
        <v>86.965886352051911</v>
      </c>
      <c r="K8326" s="11">
        <v>89.496262150671456</v>
      </c>
      <c r="L8326" s="11">
        <v>94.113579981359692</v>
      </c>
      <c r="M8326" s="11">
        <v>122.66406515632191</v>
      </c>
      <c r="N8326" s="11">
        <v>181.14185815928079</v>
      </c>
      <c r="O8326" s="11">
        <v>198.80634664305893</v>
      </c>
      <c r="P8326" s="11">
        <v>210.59825830292149</v>
      </c>
      <c r="Q8326" s="11">
        <v>266.96687770367458</v>
      </c>
      <c r="R8326" s="11">
        <v>293.17755466494077</v>
      </c>
      <c r="S8326" s="11">
        <v>267.22493603265008</v>
      </c>
      <c r="T8326" s="11">
        <v>272.96128353194251</v>
      </c>
      <c r="U8326" s="11">
        <v>265.29592420624778</v>
      </c>
      <c r="V8326" s="11">
        <v>367.15810998625579</v>
      </c>
      <c r="W8326" s="11">
        <v>457.42843955174192</v>
      </c>
      <c r="X8326" s="11">
        <v>511.54756828535028</v>
      </c>
      <c r="Y8326" s="11">
        <v>664.6085724316099</v>
      </c>
      <c r="Z8326" s="11">
        <v>795.05591029304662</v>
      </c>
      <c r="AA8326" s="11">
        <v>801.79497332028041</v>
      </c>
      <c r="AB8326" s="11">
        <v>801.79497332028041</v>
      </c>
      <c r="AC8326" s="11">
        <v>801.79497332028041</v>
      </c>
      <c r="AD8326" s="11">
        <v>801.79497332028041</v>
      </c>
      <c r="AE8326" s="11">
        <v>801.79497332028041</v>
      </c>
      <c r="AF8326" s="12">
        <v>801.79497332028041</v>
      </c>
    </row>
    <row r="8327" spans="2:32" x14ac:dyDescent="0.2">
      <c r="B8327" s="8" t="s">
        <v>64</v>
      </c>
      <c r="C8327" s="1" t="s">
        <v>67</v>
      </c>
      <c r="D8327" s="9" t="s">
        <v>53</v>
      </c>
      <c r="E8327" s="9">
        <v>8</v>
      </c>
      <c r="F8327" s="9">
        <v>10</v>
      </c>
      <c r="G8327" s="9">
        <v>20</v>
      </c>
      <c r="H8327" s="13" t="s">
        <v>35</v>
      </c>
      <c r="I8327" s="11">
        <v>801.79497332028041</v>
      </c>
      <c r="J8327" s="11">
        <v>801.79497332028041</v>
      </c>
      <c r="K8327" s="11">
        <v>801.79497332028041</v>
      </c>
      <c r="L8327" s="11">
        <v>801.79497332028041</v>
      </c>
      <c r="M8327" s="11">
        <v>801.79497332028041</v>
      </c>
      <c r="N8327" s="11">
        <v>801.79497332028041</v>
      </c>
      <c r="O8327" s="11">
        <v>801.79497332028041</v>
      </c>
      <c r="P8327" s="11">
        <v>801.79497332028041</v>
      </c>
      <c r="Q8327" s="11">
        <v>801.79497332028041</v>
      </c>
      <c r="R8327" s="11">
        <v>801.79497332028041</v>
      </c>
      <c r="S8327" s="11">
        <v>801.79497332028041</v>
      </c>
      <c r="T8327" s="11">
        <v>731.19645656365196</v>
      </c>
      <c r="U8327" s="11">
        <v>553.745899624093</v>
      </c>
      <c r="V8327" s="11">
        <v>496.93170218599175</v>
      </c>
      <c r="W8327" s="11">
        <v>569.77741473800802</v>
      </c>
      <c r="X8327" s="11">
        <v>474.16631619219083</v>
      </c>
      <c r="Y8327" s="11">
        <v>497.63840794329002</v>
      </c>
      <c r="Z8327" s="11">
        <v>537.23676432593481</v>
      </c>
      <c r="AA8327" s="11">
        <v>521.70174471645589</v>
      </c>
      <c r="AB8327" s="11">
        <v>389.58543268448295</v>
      </c>
      <c r="AC8327" s="11">
        <v>271.93845919023914</v>
      </c>
      <c r="AD8327" s="11">
        <v>294.64750608242747</v>
      </c>
      <c r="AE8327" s="11">
        <v>718.49921799600008</v>
      </c>
      <c r="AF8327" s="12">
        <v>716.46888758156456</v>
      </c>
    </row>
    <row r="8328" spans="2:32" x14ac:dyDescent="0.2">
      <c r="B8328" s="8" t="s">
        <v>64</v>
      </c>
      <c r="C8328" s="1" t="s">
        <v>67</v>
      </c>
      <c r="D8328" s="9" t="s">
        <v>53</v>
      </c>
      <c r="E8328" s="9">
        <v>8</v>
      </c>
      <c r="F8328" s="9">
        <v>10</v>
      </c>
      <c r="G8328" s="9">
        <v>21</v>
      </c>
      <c r="H8328" s="13" t="s">
        <v>35</v>
      </c>
      <c r="I8328" s="11">
        <v>801.79497332028041</v>
      </c>
      <c r="J8328" s="11">
        <v>801.79497332028041</v>
      </c>
      <c r="K8328" s="11">
        <v>801.79497332028041</v>
      </c>
      <c r="L8328" s="11">
        <v>801.79497332028041</v>
      </c>
      <c r="M8328" s="11">
        <v>801.79497332028041</v>
      </c>
      <c r="N8328" s="11">
        <v>801.79497332028041</v>
      </c>
      <c r="O8328" s="11">
        <v>801.79497332028041</v>
      </c>
      <c r="P8328" s="11">
        <v>801.79497332028041</v>
      </c>
      <c r="Q8328" s="11">
        <v>801.79497332028041</v>
      </c>
      <c r="R8328" s="11">
        <v>801.79497332028041</v>
      </c>
      <c r="S8328" s="11">
        <v>801.79497332028041</v>
      </c>
      <c r="T8328" s="11">
        <v>801.79497332028041</v>
      </c>
      <c r="U8328" s="11">
        <v>801.79497332028041</v>
      </c>
      <c r="V8328" s="11">
        <v>801.79497332028041</v>
      </c>
      <c r="W8328" s="11">
        <v>801.79497332028041</v>
      </c>
      <c r="X8328" s="11">
        <v>801.79497332028041</v>
      </c>
      <c r="Y8328" s="11">
        <v>801.79497332028041</v>
      </c>
      <c r="Z8328" s="11">
        <v>801.79497332028041</v>
      </c>
      <c r="AA8328" s="11">
        <v>801.79497332028041</v>
      </c>
      <c r="AB8328" s="11">
        <v>801.79497332028041</v>
      </c>
      <c r="AC8328" s="11">
        <v>801.79497332028041</v>
      </c>
      <c r="AD8328" s="11">
        <v>801.79497332028041</v>
      </c>
      <c r="AE8328" s="11">
        <v>801.79497332028041</v>
      </c>
      <c r="AF8328" s="12">
        <v>801.79497332028041</v>
      </c>
    </row>
    <row r="8329" spans="2:32" x14ac:dyDescent="0.2">
      <c r="B8329" s="8" t="s">
        <v>64</v>
      </c>
      <c r="C8329" s="1" t="s">
        <v>67</v>
      </c>
      <c r="D8329" s="9" t="s">
        <v>53</v>
      </c>
      <c r="E8329" s="9">
        <v>8</v>
      </c>
      <c r="F8329" s="9">
        <v>10</v>
      </c>
      <c r="G8329" s="9">
        <v>22</v>
      </c>
      <c r="H8329" s="13" t="s">
        <v>35</v>
      </c>
      <c r="I8329" s="11">
        <v>742.65974258803737</v>
      </c>
      <c r="J8329" s="11">
        <v>625.30522181321498</v>
      </c>
      <c r="K8329" s="11">
        <v>470.02131882628419</v>
      </c>
      <c r="L8329" s="11">
        <v>365.38546498413643</v>
      </c>
      <c r="M8329" s="11">
        <v>260.60621034312817</v>
      </c>
      <c r="N8329" s="11">
        <v>240.10620700338325</v>
      </c>
      <c r="O8329" s="11">
        <v>202.57015146732604</v>
      </c>
      <c r="P8329" s="11">
        <v>113.5941080578703</v>
      </c>
      <c r="Q8329" s="11">
        <v>70.871914868998715</v>
      </c>
      <c r="R8329" s="11">
        <v>53.876686289785454</v>
      </c>
      <c r="S8329" s="11">
        <v>49.207393199558148</v>
      </c>
      <c r="T8329" s="11">
        <v>61.527132534802725</v>
      </c>
      <c r="U8329" s="11">
        <v>110.61760201838669</v>
      </c>
      <c r="V8329" s="11">
        <v>148.92406751739691</v>
      </c>
      <c r="W8329" s="11">
        <v>226.01664105539493</v>
      </c>
      <c r="X8329" s="11">
        <v>304.12357659549605</v>
      </c>
      <c r="Y8329" s="11">
        <v>330.0333958695345</v>
      </c>
      <c r="Z8329" s="11">
        <v>361.88931392137607</v>
      </c>
      <c r="AA8329" s="11">
        <v>334.20444002987358</v>
      </c>
      <c r="AB8329" s="11">
        <v>407.05692245357102</v>
      </c>
      <c r="AC8329" s="11">
        <v>527.14667218861814</v>
      </c>
      <c r="AD8329" s="11">
        <v>552.68205444974831</v>
      </c>
      <c r="AE8329" s="11">
        <v>508.25850071268235</v>
      </c>
      <c r="AF8329" s="12">
        <v>470.44658724859073</v>
      </c>
    </row>
    <row r="8330" spans="2:32" x14ac:dyDescent="0.2">
      <c r="B8330" s="8" t="s">
        <v>64</v>
      </c>
      <c r="C8330" s="1" t="s">
        <v>67</v>
      </c>
      <c r="D8330" s="9" t="s">
        <v>53</v>
      </c>
      <c r="E8330" s="9">
        <v>8</v>
      </c>
      <c r="F8330" s="9">
        <v>10</v>
      </c>
      <c r="G8330" s="9">
        <v>23</v>
      </c>
      <c r="H8330" s="13" t="s">
        <v>35</v>
      </c>
      <c r="I8330" s="11">
        <v>434.17806109818173</v>
      </c>
      <c r="J8330" s="11">
        <v>362.58603698653474</v>
      </c>
      <c r="K8330" s="11">
        <v>326.69541884256489</v>
      </c>
      <c r="L8330" s="11">
        <v>311.89249200918601</v>
      </c>
      <c r="M8330" s="11">
        <v>329.51656206415879</v>
      </c>
      <c r="N8330" s="11">
        <v>351.90358107716929</v>
      </c>
      <c r="O8330" s="11">
        <v>427.68974149620112</v>
      </c>
      <c r="P8330" s="11">
        <v>529.14665292407858</v>
      </c>
      <c r="Q8330" s="11">
        <v>616.63336042118237</v>
      </c>
      <c r="R8330" s="11">
        <v>697.66832283491874</v>
      </c>
      <c r="S8330" s="11">
        <v>626.90164935036091</v>
      </c>
      <c r="T8330" s="11">
        <v>428.52607882182298</v>
      </c>
      <c r="U8330" s="11">
        <v>311.28128160284007</v>
      </c>
      <c r="V8330" s="11">
        <v>219.79203090408993</v>
      </c>
      <c r="W8330" s="11">
        <v>287.10624194694509</v>
      </c>
      <c r="X8330" s="11">
        <v>366.94230598348952</v>
      </c>
      <c r="Y8330" s="11">
        <v>484.14570945317166</v>
      </c>
      <c r="Z8330" s="11">
        <v>596.8952831903664</v>
      </c>
      <c r="AA8330" s="11">
        <v>801.79497332028041</v>
      </c>
      <c r="AB8330" s="11">
        <v>801.79497332028041</v>
      </c>
      <c r="AC8330" s="11">
        <v>801.79497332028041</v>
      </c>
      <c r="AD8330" s="11">
        <v>801.79497332028041</v>
      </c>
      <c r="AE8330" s="11">
        <v>801.79497332028041</v>
      </c>
      <c r="AF8330" s="12">
        <v>801.79497332028041</v>
      </c>
    </row>
    <row r="8331" spans="2:32" x14ac:dyDescent="0.2">
      <c r="B8331" s="8" t="s">
        <v>64</v>
      </c>
      <c r="C8331" s="1" t="s">
        <v>67</v>
      </c>
      <c r="D8331" s="9" t="s">
        <v>53</v>
      </c>
      <c r="E8331" s="9">
        <v>8</v>
      </c>
      <c r="F8331" s="9">
        <v>10</v>
      </c>
      <c r="G8331" s="9">
        <v>24</v>
      </c>
      <c r="H8331" s="13" t="s">
        <v>35</v>
      </c>
      <c r="I8331" s="11">
        <v>801.79497332028041</v>
      </c>
      <c r="J8331" s="11">
        <v>801.79497332028041</v>
      </c>
      <c r="K8331" s="11">
        <v>801.79497332028041</v>
      </c>
      <c r="L8331" s="11">
        <v>801.79497332028041</v>
      </c>
      <c r="M8331" s="11">
        <v>801.79497332028041</v>
      </c>
      <c r="N8331" s="11">
        <v>801.79497332028041</v>
      </c>
      <c r="O8331" s="11">
        <v>801.79497332028041</v>
      </c>
      <c r="P8331" s="11">
        <v>801.79497332028041</v>
      </c>
      <c r="Q8331" s="11">
        <v>801.79497332028041</v>
      </c>
      <c r="R8331" s="11">
        <v>801.79497332028041</v>
      </c>
      <c r="S8331" s="11">
        <v>801.79497332028041</v>
      </c>
      <c r="T8331" s="11">
        <v>801.79497332028041</v>
      </c>
      <c r="U8331" s="11">
        <v>787.4361902294022</v>
      </c>
      <c r="V8331" s="11">
        <v>681.88895675520757</v>
      </c>
      <c r="W8331" s="11">
        <v>680.47336511244384</v>
      </c>
      <c r="X8331" s="11">
        <v>745.21181209622694</v>
      </c>
      <c r="Y8331" s="11">
        <v>801.79497332028041</v>
      </c>
      <c r="Z8331" s="11">
        <v>801.79497332028041</v>
      </c>
      <c r="AA8331" s="11">
        <v>801.79497332028041</v>
      </c>
      <c r="AB8331" s="11">
        <v>801.79497332028041</v>
      </c>
      <c r="AC8331" s="11">
        <v>801.79497332028041</v>
      </c>
      <c r="AD8331" s="11">
        <v>801.79497332028041</v>
      </c>
      <c r="AE8331" s="11">
        <v>801.79497332028041</v>
      </c>
      <c r="AF8331" s="12">
        <v>801.79497332028041</v>
      </c>
    </row>
    <row r="8332" spans="2:32" x14ac:dyDescent="0.2">
      <c r="B8332" s="8" t="s">
        <v>64</v>
      </c>
      <c r="C8332" s="1" t="s">
        <v>67</v>
      </c>
      <c r="D8332" s="9" t="s">
        <v>53</v>
      </c>
      <c r="E8332" s="9">
        <v>8</v>
      </c>
      <c r="F8332" s="9">
        <v>10</v>
      </c>
      <c r="G8332" s="9">
        <v>25</v>
      </c>
      <c r="H8332" s="13" t="s">
        <v>35</v>
      </c>
      <c r="I8332" s="11">
        <v>761.26478426106246</v>
      </c>
      <c r="J8332" s="11">
        <v>749.65600336733826</v>
      </c>
      <c r="K8332" s="11">
        <v>642.49949107416398</v>
      </c>
      <c r="L8332" s="11">
        <v>551.47087850866171</v>
      </c>
      <c r="M8332" s="11">
        <v>574.89004477988431</v>
      </c>
      <c r="N8332" s="11">
        <v>533.16365381778769</v>
      </c>
      <c r="O8332" s="11">
        <v>559.90963830206624</v>
      </c>
      <c r="P8332" s="11">
        <v>585.6116282526915</v>
      </c>
      <c r="Q8332" s="11">
        <v>513.71845959484733</v>
      </c>
      <c r="R8332" s="11">
        <v>467.23428313616483</v>
      </c>
      <c r="S8332" s="11">
        <v>372.98194947125143</v>
      </c>
      <c r="T8332" s="11">
        <v>339.18758193291097</v>
      </c>
      <c r="U8332" s="11">
        <v>349.10639057952966</v>
      </c>
      <c r="V8332" s="11">
        <v>268.56950139456177</v>
      </c>
      <c r="W8332" s="11">
        <v>215.02047617696812</v>
      </c>
      <c r="X8332" s="11">
        <v>251.04081194695252</v>
      </c>
      <c r="Y8332" s="11">
        <v>336.162051695537</v>
      </c>
      <c r="Z8332" s="11">
        <v>413.74721945598708</v>
      </c>
      <c r="AA8332" s="11">
        <v>481.91463513186972</v>
      </c>
      <c r="AB8332" s="11">
        <v>455.17444519877603</v>
      </c>
      <c r="AC8332" s="11">
        <v>527.35544814663172</v>
      </c>
      <c r="AD8332" s="11">
        <v>476.22802897789143</v>
      </c>
      <c r="AE8332" s="11">
        <v>398.90697227067432</v>
      </c>
      <c r="AF8332" s="12">
        <v>332.81153893159933</v>
      </c>
    </row>
    <row r="8333" spans="2:32" x14ac:dyDescent="0.2">
      <c r="B8333" s="8" t="s">
        <v>64</v>
      </c>
      <c r="C8333" s="1" t="s">
        <v>67</v>
      </c>
      <c r="D8333" s="9" t="s">
        <v>53</v>
      </c>
      <c r="E8333" s="9">
        <v>8</v>
      </c>
      <c r="F8333" s="9">
        <v>10</v>
      </c>
      <c r="G8333" s="9">
        <v>26</v>
      </c>
      <c r="H8333" s="13" t="s">
        <v>35</v>
      </c>
      <c r="I8333" s="11">
        <v>273.9569423292333</v>
      </c>
      <c r="J8333" s="11">
        <v>181.6325017407402</v>
      </c>
      <c r="K8333" s="11">
        <v>112.14839622330724</v>
      </c>
      <c r="L8333" s="11">
        <v>79.290221617877165</v>
      </c>
      <c r="M8333" s="11">
        <v>58.709241576775128</v>
      </c>
      <c r="N8333" s="11">
        <v>57.276775455129744</v>
      </c>
      <c r="O8333" s="11">
        <v>40.5207370561725</v>
      </c>
      <c r="P8333" s="11">
        <v>20.927650898629704</v>
      </c>
      <c r="Q8333" s="11">
        <v>37.739614246562518</v>
      </c>
      <c r="R8333" s="11">
        <v>52.567336452118823</v>
      </c>
      <c r="S8333" s="11">
        <v>47.341619432985738</v>
      </c>
      <c r="T8333" s="11">
        <v>37.260950612818064</v>
      </c>
      <c r="U8333" s="11">
        <v>19.478982623812399</v>
      </c>
      <c r="V8333" s="11">
        <v>28.695720078359628</v>
      </c>
      <c r="W8333" s="11">
        <v>37.77299745913983</v>
      </c>
      <c r="X8333" s="11">
        <v>91.951559785494666</v>
      </c>
      <c r="Y8333" s="11">
        <v>177.16605021359379</v>
      </c>
      <c r="Z8333" s="11">
        <v>348.77733465559811</v>
      </c>
      <c r="AA8333" s="11">
        <v>587.89382084236024</v>
      </c>
      <c r="AB8333" s="11">
        <v>801.79497332028041</v>
      </c>
      <c r="AC8333" s="11">
        <v>801.79497332028041</v>
      </c>
      <c r="AD8333" s="11">
        <v>801.79497332028041</v>
      </c>
      <c r="AE8333" s="11">
        <v>801.79497332028041</v>
      </c>
      <c r="AF8333" s="12">
        <v>801.79497332028041</v>
      </c>
    </row>
    <row r="8334" spans="2:32" x14ac:dyDescent="0.2">
      <c r="B8334" s="8" t="s">
        <v>64</v>
      </c>
      <c r="C8334" s="1" t="s">
        <v>67</v>
      </c>
      <c r="D8334" s="9" t="s">
        <v>53</v>
      </c>
      <c r="E8334" s="9">
        <v>8</v>
      </c>
      <c r="F8334" s="9">
        <v>10</v>
      </c>
      <c r="G8334" s="9">
        <v>27</v>
      </c>
      <c r="H8334" s="13" t="s">
        <v>35</v>
      </c>
      <c r="I8334" s="11">
        <v>801.79497332028041</v>
      </c>
      <c r="J8334" s="11">
        <v>801.79497332028041</v>
      </c>
      <c r="K8334" s="11">
        <v>801.79497332028041</v>
      </c>
      <c r="L8334" s="11">
        <v>797.10132948927765</v>
      </c>
      <c r="M8334" s="11">
        <v>542.47010462218248</v>
      </c>
      <c r="N8334" s="11">
        <v>801.79497332028041</v>
      </c>
      <c r="O8334" s="11">
        <v>307.55225842862723</v>
      </c>
      <c r="P8334" s="11">
        <v>801.79497332028041</v>
      </c>
      <c r="Q8334" s="11">
        <v>801.79497332028041</v>
      </c>
      <c r="R8334" s="11">
        <v>801.79497332028041</v>
      </c>
      <c r="S8334" s="11">
        <v>801.79497332028041</v>
      </c>
      <c r="T8334" s="11">
        <v>801.79497332028041</v>
      </c>
      <c r="U8334" s="11">
        <v>801.79497332028041</v>
      </c>
      <c r="V8334" s="11">
        <v>801.79497332028041</v>
      </c>
      <c r="W8334" s="11">
        <v>801.79497332028041</v>
      </c>
      <c r="X8334" s="11">
        <v>801.79497332028041</v>
      </c>
      <c r="Y8334" s="11">
        <v>801.79497332028041</v>
      </c>
      <c r="Z8334" s="11">
        <v>801.79497332028041</v>
      </c>
      <c r="AA8334" s="11">
        <v>801.79497332028041</v>
      </c>
      <c r="AB8334" s="11">
        <v>801.79497332028041</v>
      </c>
      <c r="AC8334" s="11">
        <v>801.79497332028041</v>
      </c>
      <c r="AD8334" s="11">
        <v>801.79497332028041</v>
      </c>
      <c r="AE8334" s="11">
        <v>801.79497332028041</v>
      </c>
      <c r="AF8334" s="12">
        <v>801.79497332028041</v>
      </c>
    </row>
    <row r="8335" spans="2:32" x14ac:dyDescent="0.2">
      <c r="B8335" s="8" t="s">
        <v>64</v>
      </c>
      <c r="C8335" s="1" t="s">
        <v>67</v>
      </c>
      <c r="D8335" s="9" t="s">
        <v>53</v>
      </c>
      <c r="E8335" s="9">
        <v>8</v>
      </c>
      <c r="F8335" s="9">
        <v>10</v>
      </c>
      <c r="G8335" s="9">
        <v>28</v>
      </c>
      <c r="H8335" s="13" t="s">
        <v>35</v>
      </c>
      <c r="I8335" s="11">
        <v>801.79497332028041</v>
      </c>
      <c r="J8335" s="11">
        <v>801.79497332028041</v>
      </c>
      <c r="K8335" s="11">
        <v>801.79497332028041</v>
      </c>
      <c r="L8335" s="11">
        <v>727.54806944576944</v>
      </c>
      <c r="M8335" s="11">
        <v>583.08606451328558</v>
      </c>
      <c r="N8335" s="11">
        <v>425.98272982630721</v>
      </c>
      <c r="O8335" s="11">
        <v>350.04175162142764</v>
      </c>
      <c r="P8335" s="11">
        <v>459.02305987738004</v>
      </c>
      <c r="Q8335" s="11">
        <v>378.39050322607915</v>
      </c>
      <c r="R8335" s="11">
        <v>451.04720440308142</v>
      </c>
      <c r="S8335" s="11">
        <v>321.36701348381933</v>
      </c>
      <c r="T8335" s="11">
        <v>365.5935237947262</v>
      </c>
      <c r="U8335" s="11">
        <v>400.77373570069125</v>
      </c>
      <c r="V8335" s="11">
        <v>360.64532131417587</v>
      </c>
      <c r="W8335" s="11">
        <v>460.19548117168523</v>
      </c>
      <c r="X8335" s="11">
        <v>533.11150285712972</v>
      </c>
      <c r="Y8335" s="11">
        <v>437.91141584283395</v>
      </c>
      <c r="Z8335" s="11">
        <v>491.38958689495826</v>
      </c>
      <c r="AA8335" s="11">
        <v>288.23147494076471</v>
      </c>
      <c r="AB8335" s="11">
        <v>243.30445502630269</v>
      </c>
      <c r="AC8335" s="11">
        <v>470.97173996408191</v>
      </c>
      <c r="AD8335" s="11">
        <v>293.51521635795723</v>
      </c>
      <c r="AE8335" s="11">
        <v>310.43002761080322</v>
      </c>
      <c r="AF8335" s="12">
        <v>699.53944652127313</v>
      </c>
    </row>
    <row r="8336" spans="2:32" x14ac:dyDescent="0.2">
      <c r="B8336" s="8" t="s">
        <v>64</v>
      </c>
      <c r="C8336" s="1" t="s">
        <v>67</v>
      </c>
      <c r="D8336" s="9" t="s">
        <v>53</v>
      </c>
      <c r="E8336" s="9">
        <v>8</v>
      </c>
      <c r="F8336" s="9">
        <v>10</v>
      </c>
      <c r="G8336" s="9">
        <v>29</v>
      </c>
      <c r="H8336" s="13" t="s">
        <v>35</v>
      </c>
      <c r="I8336" s="11">
        <v>801.79497332028041</v>
      </c>
      <c r="J8336" s="11">
        <v>801.79497332028041</v>
      </c>
      <c r="K8336" s="11">
        <v>801.79497332028041</v>
      </c>
      <c r="L8336" s="11">
        <v>801.79497332028041</v>
      </c>
      <c r="M8336" s="11">
        <v>801.79497332028041</v>
      </c>
      <c r="N8336" s="11">
        <v>801.79497332028041</v>
      </c>
      <c r="O8336" s="11">
        <v>801.79497332028041</v>
      </c>
      <c r="P8336" s="11">
        <v>801.79497332028041</v>
      </c>
      <c r="Q8336" s="11">
        <v>801.79497332028041</v>
      </c>
      <c r="R8336" s="11">
        <v>801.79497332028041</v>
      </c>
      <c r="S8336" s="11">
        <v>801.79497332028041</v>
      </c>
      <c r="T8336" s="11">
        <v>801.79497332028041</v>
      </c>
      <c r="U8336" s="11">
        <v>801.79497332028041</v>
      </c>
      <c r="V8336" s="11">
        <v>801.79497332028041</v>
      </c>
      <c r="W8336" s="11">
        <v>801.79497332028041</v>
      </c>
      <c r="X8336" s="11">
        <v>801.79497332028041</v>
      </c>
      <c r="Y8336" s="11">
        <v>801.79497332028041</v>
      </c>
      <c r="Z8336" s="11">
        <v>801.79497332028041</v>
      </c>
      <c r="AA8336" s="11">
        <v>801.79497332028041</v>
      </c>
      <c r="AB8336" s="11">
        <v>801.79497332028041</v>
      </c>
      <c r="AC8336" s="11">
        <v>801.79497332028041</v>
      </c>
      <c r="AD8336" s="11">
        <v>801.79497332028041</v>
      </c>
      <c r="AE8336" s="11">
        <v>801.79497332028041</v>
      </c>
      <c r="AF8336" s="12">
        <v>801.79497332028041</v>
      </c>
    </row>
    <row r="8337" spans="2:32" x14ac:dyDescent="0.2">
      <c r="B8337" s="8" t="s">
        <v>64</v>
      </c>
      <c r="C8337" s="1" t="s">
        <v>67</v>
      </c>
      <c r="D8337" s="9" t="s">
        <v>53</v>
      </c>
      <c r="E8337" s="9">
        <v>8</v>
      </c>
      <c r="F8337" s="9">
        <v>10</v>
      </c>
      <c r="G8337" s="9">
        <v>30</v>
      </c>
      <c r="H8337" s="13" t="s">
        <v>35</v>
      </c>
      <c r="I8337" s="11">
        <v>801.79497332028041</v>
      </c>
      <c r="J8337" s="11">
        <v>801.79497332028041</v>
      </c>
      <c r="K8337" s="11">
        <v>801.79497332028041</v>
      </c>
      <c r="L8337" s="11">
        <v>801.79497332028041</v>
      </c>
      <c r="M8337" s="11">
        <v>801.79497332028041</v>
      </c>
      <c r="N8337" s="11">
        <v>801.79497332028041</v>
      </c>
      <c r="O8337" s="11">
        <v>801.79497332028041</v>
      </c>
      <c r="P8337" s="11">
        <v>801.79497332028041</v>
      </c>
      <c r="Q8337" s="11">
        <v>801.79497332028041</v>
      </c>
      <c r="R8337" s="11">
        <v>801.79497332028041</v>
      </c>
      <c r="S8337" s="11">
        <v>778.80672659306356</v>
      </c>
      <c r="T8337" s="11">
        <v>652.24041847378624</v>
      </c>
      <c r="U8337" s="11">
        <v>614.43091462503844</v>
      </c>
      <c r="V8337" s="11">
        <v>558.2675428169731</v>
      </c>
      <c r="W8337" s="11">
        <v>496.22809450556514</v>
      </c>
      <c r="X8337" s="11">
        <v>445.11828847755316</v>
      </c>
      <c r="Y8337" s="11">
        <v>428.17700014182037</v>
      </c>
      <c r="Z8337" s="11">
        <v>396.40082888350361</v>
      </c>
      <c r="AA8337" s="11">
        <v>348.4340505267794</v>
      </c>
      <c r="AB8337" s="11">
        <v>289.29035745493701</v>
      </c>
      <c r="AC8337" s="11">
        <v>232.42026554662544</v>
      </c>
      <c r="AD8337" s="11">
        <v>161.31438133061579</v>
      </c>
      <c r="AE8337" s="11">
        <v>82.615935423900382</v>
      </c>
      <c r="AF8337" s="12">
        <v>52.182066927374237</v>
      </c>
    </row>
    <row r="8338" spans="2:32" x14ac:dyDescent="0.2">
      <c r="B8338" s="8" t="s">
        <v>64</v>
      </c>
      <c r="C8338" s="1" t="s">
        <v>67</v>
      </c>
      <c r="D8338" s="9" t="s">
        <v>53</v>
      </c>
      <c r="E8338" s="9">
        <v>8</v>
      </c>
      <c r="F8338" s="9">
        <v>10</v>
      </c>
      <c r="G8338" s="9">
        <v>31</v>
      </c>
      <c r="H8338" s="13" t="s">
        <v>35</v>
      </c>
      <c r="I8338" s="11">
        <v>26.162240824263602</v>
      </c>
      <c r="J8338" s="11">
        <v>9.4662115288603854E-2</v>
      </c>
      <c r="K8338" s="11">
        <v>0</v>
      </c>
      <c r="L8338" s="11">
        <v>0</v>
      </c>
      <c r="M8338" s="11">
        <v>0</v>
      </c>
      <c r="N8338" s="11">
        <v>0</v>
      </c>
      <c r="O8338" s="11">
        <v>33.285142667130977</v>
      </c>
      <c r="P8338" s="11">
        <v>84.58369472560976</v>
      </c>
      <c r="Q8338" s="11">
        <v>126.56676709362848</v>
      </c>
      <c r="R8338" s="11">
        <v>203.58044007206129</v>
      </c>
      <c r="S8338" s="11">
        <v>320.00101975688506</v>
      </c>
      <c r="T8338" s="11">
        <v>516.10839641346593</v>
      </c>
      <c r="U8338" s="11">
        <v>740.15064455348181</v>
      </c>
      <c r="V8338" s="11">
        <v>801.79497332028041</v>
      </c>
      <c r="W8338" s="11">
        <v>801.79497332028041</v>
      </c>
      <c r="X8338" s="11">
        <v>801.79497332028041</v>
      </c>
      <c r="Y8338" s="11">
        <v>801.79497332028041</v>
      </c>
      <c r="Z8338" s="11">
        <v>801.79497332028041</v>
      </c>
      <c r="AA8338" s="11">
        <v>801.79497332028041</v>
      </c>
      <c r="AB8338" s="11">
        <v>801.79497332028041</v>
      </c>
      <c r="AC8338" s="11">
        <v>801.79497332028041</v>
      </c>
      <c r="AD8338" s="11">
        <v>801.79497332028041</v>
      </c>
      <c r="AE8338" s="11">
        <v>801.79497332028041</v>
      </c>
      <c r="AF8338" s="12">
        <v>801.79497332028041</v>
      </c>
    </row>
    <row r="8339" spans="2:32" x14ac:dyDescent="0.2">
      <c r="B8339" s="8" t="s">
        <v>64</v>
      </c>
      <c r="C8339" s="1" t="s">
        <v>67</v>
      </c>
      <c r="D8339" s="9" t="s">
        <v>53</v>
      </c>
      <c r="E8339" s="9">
        <v>8</v>
      </c>
      <c r="F8339" s="9">
        <v>11</v>
      </c>
      <c r="G8339" s="9">
        <v>1</v>
      </c>
      <c r="H8339" s="13" t="s">
        <v>35</v>
      </c>
      <c r="I8339" s="11">
        <v>801.79497332028041</v>
      </c>
      <c r="J8339" s="11">
        <v>801.79497332028041</v>
      </c>
      <c r="K8339" s="11">
        <v>801.79497332028041</v>
      </c>
      <c r="L8339" s="11">
        <v>801.79497332028041</v>
      </c>
      <c r="M8339" s="11">
        <v>801.79497332028041</v>
      </c>
      <c r="N8339" s="11">
        <v>801.79497332028041</v>
      </c>
      <c r="O8339" s="11">
        <v>801.79497332028041</v>
      </c>
      <c r="P8339" s="11">
        <v>801.79497332028041</v>
      </c>
      <c r="Q8339" s="11">
        <v>801.79497332028041</v>
      </c>
      <c r="R8339" s="11">
        <v>801.79497332028041</v>
      </c>
      <c r="S8339" s="11">
        <v>801.79497332028041</v>
      </c>
      <c r="T8339" s="11">
        <v>801.79497332028041</v>
      </c>
      <c r="U8339" s="11">
        <v>801.79497332028041</v>
      </c>
      <c r="V8339" s="11">
        <v>801.79497332028041</v>
      </c>
      <c r="W8339" s="11">
        <v>801.79497332028041</v>
      </c>
      <c r="X8339" s="11">
        <v>801.79497332028041</v>
      </c>
      <c r="Y8339" s="11">
        <v>801.79497332028041</v>
      </c>
      <c r="Z8339" s="11">
        <v>801.79497332028041</v>
      </c>
      <c r="AA8339" s="11">
        <v>801.79497332028041</v>
      </c>
      <c r="AB8339" s="11">
        <v>801.79497332028041</v>
      </c>
      <c r="AC8339" s="11">
        <v>801.79497332028041</v>
      </c>
      <c r="AD8339" s="11">
        <v>801.79497332028041</v>
      </c>
      <c r="AE8339" s="11">
        <v>801.79497332028041</v>
      </c>
      <c r="AF8339" s="12">
        <v>801.79497332028041</v>
      </c>
    </row>
    <row r="8340" spans="2:32" x14ac:dyDescent="0.2">
      <c r="B8340" s="8" t="s">
        <v>64</v>
      </c>
      <c r="C8340" s="1" t="s">
        <v>67</v>
      </c>
      <c r="D8340" s="9" t="s">
        <v>53</v>
      </c>
      <c r="E8340" s="9">
        <v>8</v>
      </c>
      <c r="F8340" s="9">
        <v>11</v>
      </c>
      <c r="G8340" s="9">
        <v>2</v>
      </c>
      <c r="H8340" s="13" t="s">
        <v>35</v>
      </c>
      <c r="I8340" s="11">
        <v>801.79497332028041</v>
      </c>
      <c r="J8340" s="11">
        <v>801.79497332028041</v>
      </c>
      <c r="K8340" s="11">
        <v>801.79497332028041</v>
      </c>
      <c r="L8340" s="11">
        <v>801.79497332028041</v>
      </c>
      <c r="M8340" s="11">
        <v>801.79497332028041</v>
      </c>
      <c r="N8340" s="11">
        <v>801.79497332028041</v>
      </c>
      <c r="O8340" s="11">
        <v>780.43878201422331</v>
      </c>
      <c r="P8340" s="11">
        <v>801.79497332028041</v>
      </c>
      <c r="Q8340" s="11">
        <v>801.79497332028041</v>
      </c>
      <c r="R8340" s="11">
        <v>801.79497332028041</v>
      </c>
      <c r="S8340" s="11">
        <v>801.79497332028041</v>
      </c>
      <c r="T8340" s="11">
        <v>801.79497332028041</v>
      </c>
      <c r="U8340" s="11">
        <v>801.79497332028041</v>
      </c>
      <c r="V8340" s="11">
        <v>801.79497332028041</v>
      </c>
      <c r="W8340" s="11">
        <v>801.79497332028041</v>
      </c>
      <c r="X8340" s="11">
        <v>801.79497332028041</v>
      </c>
      <c r="Y8340" s="11">
        <v>801.79497332028041</v>
      </c>
      <c r="Z8340" s="11">
        <v>801.79497332028041</v>
      </c>
      <c r="AA8340" s="11">
        <v>801.79497332028041</v>
      </c>
      <c r="AB8340" s="11">
        <v>801.79497332028041</v>
      </c>
      <c r="AC8340" s="11">
        <v>801.79497332028041</v>
      </c>
      <c r="AD8340" s="11">
        <v>801.79497332028041</v>
      </c>
      <c r="AE8340" s="11">
        <v>801.79497332028041</v>
      </c>
      <c r="AF8340" s="12">
        <v>0</v>
      </c>
    </row>
    <row r="8341" spans="2:32" x14ac:dyDescent="0.2">
      <c r="B8341" s="8" t="s">
        <v>64</v>
      </c>
      <c r="C8341" s="1" t="s">
        <v>67</v>
      </c>
      <c r="D8341" s="9" t="s">
        <v>53</v>
      </c>
      <c r="E8341" s="9">
        <v>8</v>
      </c>
      <c r="F8341" s="9">
        <v>11</v>
      </c>
      <c r="G8341" s="9">
        <v>3</v>
      </c>
      <c r="H8341" s="13" t="s">
        <v>35</v>
      </c>
      <c r="I8341" s="11">
        <v>213.67900889192708</v>
      </c>
      <c r="J8341" s="11">
        <v>0</v>
      </c>
      <c r="K8341" s="11">
        <v>525.33819850120642</v>
      </c>
      <c r="L8341" s="11">
        <v>801.79497332028041</v>
      </c>
      <c r="M8341" s="11">
        <v>781.55110635441542</v>
      </c>
      <c r="N8341" s="11">
        <v>702.47722659987244</v>
      </c>
      <c r="O8341" s="11">
        <v>801.79497332028041</v>
      </c>
      <c r="P8341" s="11">
        <v>801.79497332028041</v>
      </c>
      <c r="Q8341" s="11">
        <v>801.79497332028041</v>
      </c>
      <c r="R8341" s="11">
        <v>801.79497332028041</v>
      </c>
      <c r="S8341" s="11">
        <v>801.79497332028041</v>
      </c>
      <c r="T8341" s="11">
        <v>801.79497332028041</v>
      </c>
      <c r="U8341" s="11">
        <v>801.79497332028041</v>
      </c>
      <c r="V8341" s="11">
        <v>801.79497332028041</v>
      </c>
      <c r="W8341" s="11">
        <v>801.79497332028041</v>
      </c>
      <c r="X8341" s="11">
        <v>801.79497332028041</v>
      </c>
      <c r="Y8341" s="11">
        <v>801.79497332028041</v>
      </c>
      <c r="Z8341" s="11">
        <v>801.79497332028041</v>
      </c>
      <c r="AA8341" s="11">
        <v>801.79497332028041</v>
      </c>
      <c r="AB8341" s="11">
        <v>801.79497332028041</v>
      </c>
      <c r="AC8341" s="11">
        <v>793.28409718193882</v>
      </c>
      <c r="AD8341" s="11">
        <v>800.36899738282</v>
      </c>
      <c r="AE8341" s="11">
        <v>783.37151337495834</v>
      </c>
      <c r="AF8341" s="12">
        <v>699.19980550136711</v>
      </c>
    </row>
    <row r="8342" spans="2:32" x14ac:dyDescent="0.2">
      <c r="B8342" s="8" t="s">
        <v>64</v>
      </c>
      <c r="C8342" s="1" t="s">
        <v>67</v>
      </c>
      <c r="D8342" s="9" t="s">
        <v>53</v>
      </c>
      <c r="E8342" s="9">
        <v>8</v>
      </c>
      <c r="F8342" s="9">
        <v>11</v>
      </c>
      <c r="G8342" s="9">
        <v>4</v>
      </c>
      <c r="H8342" s="13" t="s">
        <v>35</v>
      </c>
      <c r="I8342" s="11">
        <v>684.76483266818479</v>
      </c>
      <c r="J8342" s="11">
        <v>489.00882956336358</v>
      </c>
      <c r="K8342" s="11">
        <v>492.60890963077958</v>
      </c>
      <c r="L8342" s="11">
        <v>430.36619305357249</v>
      </c>
      <c r="M8342" s="11">
        <v>345.73390441852638</v>
      </c>
      <c r="N8342" s="11">
        <v>278.39112222230904</v>
      </c>
      <c r="O8342" s="11">
        <v>200.51378860140804</v>
      </c>
      <c r="P8342" s="11">
        <v>167.1163765050826</v>
      </c>
      <c r="Q8342" s="11">
        <v>115.2823878370549</v>
      </c>
      <c r="R8342" s="11">
        <v>69.215469263955754</v>
      </c>
      <c r="S8342" s="11">
        <v>53.384077724385449</v>
      </c>
      <c r="T8342" s="11">
        <v>41.349734377911631</v>
      </c>
      <c r="U8342" s="11">
        <v>21.543800657857123</v>
      </c>
      <c r="V8342" s="11">
        <v>17.966360934610147</v>
      </c>
      <c r="W8342" s="11">
        <v>18.42572613118039</v>
      </c>
      <c r="X8342" s="11">
        <v>25.428186649959724</v>
      </c>
      <c r="Y8342" s="11">
        <v>26.507504279972139</v>
      </c>
      <c r="Z8342" s="11">
        <v>37.546626289084031</v>
      </c>
      <c r="AA8342" s="11">
        <v>47.183427468509414</v>
      </c>
      <c r="AB8342" s="11">
        <v>90.253985775697515</v>
      </c>
      <c r="AC8342" s="11">
        <v>156.1469755685111</v>
      </c>
      <c r="AD8342" s="11">
        <v>182.52770252690632</v>
      </c>
      <c r="AE8342" s="11">
        <v>240.27665860306965</v>
      </c>
      <c r="AF8342" s="12">
        <v>249.56411934368151</v>
      </c>
    </row>
    <row r="8343" spans="2:32" x14ac:dyDescent="0.2">
      <c r="B8343" s="8" t="s">
        <v>64</v>
      </c>
      <c r="C8343" s="1" t="s">
        <v>67</v>
      </c>
      <c r="D8343" s="9" t="s">
        <v>53</v>
      </c>
      <c r="E8343" s="9">
        <v>8</v>
      </c>
      <c r="F8343" s="9">
        <v>11</v>
      </c>
      <c r="G8343" s="9">
        <v>5</v>
      </c>
      <c r="H8343" s="13" t="s">
        <v>35</v>
      </c>
      <c r="I8343" s="11">
        <v>315.76250636691572</v>
      </c>
      <c r="J8343" s="11">
        <v>446.19676345934232</v>
      </c>
      <c r="K8343" s="11">
        <v>633.49011141859876</v>
      </c>
      <c r="L8343" s="11">
        <v>781.98041948819196</v>
      </c>
      <c r="M8343" s="11">
        <v>801.79497332028041</v>
      </c>
      <c r="N8343" s="11">
        <v>801.79497332028041</v>
      </c>
      <c r="O8343" s="11">
        <v>801.79497332028041</v>
      </c>
      <c r="P8343" s="11">
        <v>801.79497332028041</v>
      </c>
      <c r="Q8343" s="11">
        <v>801.79497332028041</v>
      </c>
      <c r="R8343" s="11">
        <v>801.79497332028041</v>
      </c>
      <c r="S8343" s="11">
        <v>801.79497332028041</v>
      </c>
      <c r="T8343" s="11">
        <v>801.79497332028041</v>
      </c>
      <c r="U8343" s="11">
        <v>801.79497332028041</v>
      </c>
      <c r="V8343" s="11">
        <v>801.79497332028041</v>
      </c>
      <c r="W8343" s="11">
        <v>801.79497332028041</v>
      </c>
      <c r="X8343" s="11">
        <v>801.79497332028041</v>
      </c>
      <c r="Y8343" s="11">
        <v>801.79497332028041</v>
      </c>
      <c r="Z8343" s="11">
        <v>801.79497332028041</v>
      </c>
      <c r="AA8343" s="11">
        <v>801.79497332028041</v>
      </c>
      <c r="AB8343" s="11">
        <v>801.79497332028041</v>
      </c>
      <c r="AC8343" s="11">
        <v>801.79497332028041</v>
      </c>
      <c r="AD8343" s="11">
        <v>801.79497332028041</v>
      </c>
      <c r="AE8343" s="11">
        <v>789.38717545286909</v>
      </c>
      <c r="AF8343" s="12">
        <v>660.2911728250242</v>
      </c>
    </row>
    <row r="8344" spans="2:32" x14ac:dyDescent="0.2">
      <c r="B8344" s="8" t="s">
        <v>64</v>
      </c>
      <c r="C8344" s="1" t="s">
        <v>67</v>
      </c>
      <c r="D8344" s="9" t="s">
        <v>53</v>
      </c>
      <c r="E8344" s="9">
        <v>8</v>
      </c>
      <c r="F8344" s="9">
        <v>11</v>
      </c>
      <c r="G8344" s="9">
        <v>6</v>
      </c>
      <c r="H8344" s="13" t="s">
        <v>35</v>
      </c>
      <c r="I8344" s="11">
        <v>475.87487690052097</v>
      </c>
      <c r="J8344" s="11">
        <v>382.13318088724111</v>
      </c>
      <c r="K8344" s="11">
        <v>291.90217968647534</v>
      </c>
      <c r="L8344" s="11">
        <v>239.78278785820382</v>
      </c>
      <c r="M8344" s="11">
        <v>190.86065438940557</v>
      </c>
      <c r="N8344" s="11">
        <v>202.32927599062359</v>
      </c>
      <c r="O8344" s="11">
        <v>94.485887066419224</v>
      </c>
      <c r="P8344" s="11">
        <v>118.3277758865942</v>
      </c>
      <c r="Q8344" s="11">
        <v>292.38757374879287</v>
      </c>
      <c r="R8344" s="11">
        <v>801.79497332028041</v>
      </c>
      <c r="S8344" s="11">
        <v>801.79497332028041</v>
      </c>
      <c r="T8344" s="11">
        <v>801.79497332028041</v>
      </c>
      <c r="U8344" s="11">
        <v>801.79497332028041</v>
      </c>
      <c r="V8344" s="11">
        <v>801.79497332028041</v>
      </c>
      <c r="W8344" s="11">
        <v>801.79497332028041</v>
      </c>
      <c r="X8344" s="11">
        <v>801.79497332028041</v>
      </c>
      <c r="Y8344" s="11">
        <v>801.79497332028041</v>
      </c>
      <c r="Z8344" s="11">
        <v>801.79497332028041</v>
      </c>
      <c r="AA8344" s="11">
        <v>801.79497332028041</v>
      </c>
      <c r="AB8344" s="11">
        <v>801.79497332028041</v>
      </c>
      <c r="AC8344" s="11">
        <v>801.79497332028041</v>
      </c>
      <c r="AD8344" s="11">
        <v>801.79497332028041</v>
      </c>
      <c r="AE8344" s="11">
        <v>801.79497332028041</v>
      </c>
      <c r="AF8344" s="12">
        <v>801.79497332028041</v>
      </c>
    </row>
    <row r="8345" spans="2:32" x14ac:dyDescent="0.2">
      <c r="B8345" s="8" t="s">
        <v>64</v>
      </c>
      <c r="C8345" s="1" t="s">
        <v>67</v>
      </c>
      <c r="D8345" s="9" t="s">
        <v>53</v>
      </c>
      <c r="E8345" s="9">
        <v>8</v>
      </c>
      <c r="F8345" s="9">
        <v>11</v>
      </c>
      <c r="G8345" s="9">
        <v>7</v>
      </c>
      <c r="H8345" s="13" t="s">
        <v>35</v>
      </c>
      <c r="I8345" s="11">
        <v>801.79497332028041</v>
      </c>
      <c r="J8345" s="11">
        <v>801.79497332028041</v>
      </c>
      <c r="K8345" s="11">
        <v>801.79497332028041</v>
      </c>
      <c r="L8345" s="11">
        <v>801.79497332028041</v>
      </c>
      <c r="M8345" s="11">
        <v>801.79497332028041</v>
      </c>
      <c r="N8345" s="11">
        <v>713.5001841060523</v>
      </c>
      <c r="O8345" s="11">
        <v>549.23900098224522</v>
      </c>
      <c r="P8345" s="11">
        <v>370.68455335619728</v>
      </c>
      <c r="Q8345" s="11">
        <v>201.68593737969175</v>
      </c>
      <c r="R8345" s="11">
        <v>186.24572465963837</v>
      </c>
      <c r="S8345" s="11">
        <v>133.11380672666857</v>
      </c>
      <c r="T8345" s="11">
        <v>100.4159360848769</v>
      </c>
      <c r="U8345" s="11">
        <v>80.931736213556874</v>
      </c>
      <c r="V8345" s="11">
        <v>175.74400424401639</v>
      </c>
      <c r="W8345" s="11">
        <v>279.89429190846579</v>
      </c>
      <c r="X8345" s="11">
        <v>381.88751486574802</v>
      </c>
      <c r="Y8345" s="11">
        <v>431.09111435543394</v>
      </c>
      <c r="Z8345" s="11">
        <v>391.68010556578002</v>
      </c>
      <c r="AA8345" s="11">
        <v>340.00346621400564</v>
      </c>
      <c r="AB8345" s="11">
        <v>269.25876612651336</v>
      </c>
      <c r="AC8345" s="11">
        <v>273.13371445851851</v>
      </c>
      <c r="AD8345" s="11">
        <v>237.16083950504029</v>
      </c>
      <c r="AE8345" s="11">
        <v>205.37789837504425</v>
      </c>
      <c r="AF8345" s="12">
        <v>200.18500519349806</v>
      </c>
    </row>
    <row r="8346" spans="2:32" x14ac:dyDescent="0.2">
      <c r="B8346" s="8" t="s">
        <v>64</v>
      </c>
      <c r="C8346" s="1" t="s">
        <v>67</v>
      </c>
      <c r="D8346" s="9" t="s">
        <v>53</v>
      </c>
      <c r="E8346" s="9">
        <v>8</v>
      </c>
      <c r="F8346" s="9">
        <v>11</v>
      </c>
      <c r="G8346" s="9">
        <v>8</v>
      </c>
      <c r="H8346" s="13" t="s">
        <v>35</v>
      </c>
      <c r="I8346" s="11">
        <v>396.74876012762911</v>
      </c>
      <c r="J8346" s="11">
        <v>511.18652758631754</v>
      </c>
      <c r="K8346" s="11">
        <v>709.49052680196246</v>
      </c>
      <c r="L8346" s="11">
        <v>764.81787682927143</v>
      </c>
      <c r="M8346" s="11">
        <v>660.75335999670733</v>
      </c>
      <c r="N8346" s="11">
        <v>522.95026969537435</v>
      </c>
      <c r="O8346" s="11">
        <v>389.15916025578315</v>
      </c>
      <c r="P8346" s="11">
        <v>371.92757064290117</v>
      </c>
      <c r="Q8346" s="11">
        <v>288.5767383964739</v>
      </c>
      <c r="R8346" s="11">
        <v>277.34265268873048</v>
      </c>
      <c r="S8346" s="11">
        <v>179.53176179223772</v>
      </c>
      <c r="T8346" s="11">
        <v>143.22306104314779</v>
      </c>
      <c r="U8346" s="11">
        <v>124.13625407377171</v>
      </c>
      <c r="V8346" s="11">
        <v>92.705618787185131</v>
      </c>
      <c r="W8346" s="11">
        <v>94.689578449197796</v>
      </c>
      <c r="X8346" s="11">
        <v>90.411614779446126</v>
      </c>
      <c r="Y8346" s="11">
        <v>112.81427477776874</v>
      </c>
      <c r="Z8346" s="11">
        <v>130.52890620941835</v>
      </c>
      <c r="AA8346" s="11">
        <v>169.74466444147208</v>
      </c>
      <c r="AB8346" s="11">
        <v>177.00631279641965</v>
      </c>
      <c r="AC8346" s="11">
        <v>199.74986882263974</v>
      </c>
      <c r="AD8346" s="11">
        <v>239.88195500396475</v>
      </c>
      <c r="AE8346" s="11">
        <v>323.89894549234901</v>
      </c>
      <c r="AF8346" s="12">
        <v>440.87963165809902</v>
      </c>
    </row>
    <row r="8347" spans="2:32" x14ac:dyDescent="0.2">
      <c r="B8347" s="8" t="s">
        <v>64</v>
      </c>
      <c r="C8347" s="1" t="s">
        <v>67</v>
      </c>
      <c r="D8347" s="9" t="s">
        <v>53</v>
      </c>
      <c r="E8347" s="9">
        <v>8</v>
      </c>
      <c r="F8347" s="9">
        <v>11</v>
      </c>
      <c r="G8347" s="9">
        <v>9</v>
      </c>
      <c r="H8347" s="13" t="s">
        <v>35</v>
      </c>
      <c r="I8347" s="11">
        <v>424.27500100898953</v>
      </c>
      <c r="J8347" s="11">
        <v>543.39545428604481</v>
      </c>
      <c r="K8347" s="11">
        <v>547.80430453211181</v>
      </c>
      <c r="L8347" s="11">
        <v>645.06590353082856</v>
      </c>
      <c r="M8347" s="11">
        <v>768.90240432440464</v>
      </c>
      <c r="N8347" s="11">
        <v>788.56325912062653</v>
      </c>
      <c r="O8347" s="11">
        <v>793.34089525790273</v>
      </c>
      <c r="P8347" s="11">
        <v>795.23863945662754</v>
      </c>
      <c r="Q8347" s="11">
        <v>801.62761979746472</v>
      </c>
      <c r="R8347" s="11">
        <v>801.79497332028041</v>
      </c>
      <c r="S8347" s="11">
        <v>801.79497332028041</v>
      </c>
      <c r="T8347" s="11">
        <v>801.79497332028041</v>
      </c>
      <c r="U8347" s="11">
        <v>801.79497332028041</v>
      </c>
      <c r="V8347" s="11">
        <v>801.79497332028041</v>
      </c>
      <c r="W8347" s="11">
        <v>801.79497332028041</v>
      </c>
      <c r="X8347" s="11">
        <v>801.79497332028041</v>
      </c>
      <c r="Y8347" s="11">
        <v>801.79497332028041</v>
      </c>
      <c r="Z8347" s="11">
        <v>801.79497332028041</v>
      </c>
      <c r="AA8347" s="11">
        <v>801.79497332028041</v>
      </c>
      <c r="AB8347" s="11">
        <v>801.79497332028041</v>
      </c>
      <c r="AC8347" s="11">
        <v>801.79497332028041</v>
      </c>
      <c r="AD8347" s="11">
        <v>801.79497332028041</v>
      </c>
      <c r="AE8347" s="11">
        <v>801.79497332028041</v>
      </c>
      <c r="AF8347" s="12">
        <v>801.79497332028041</v>
      </c>
    </row>
    <row r="8348" spans="2:32" x14ac:dyDescent="0.2">
      <c r="B8348" s="8" t="s">
        <v>64</v>
      </c>
      <c r="C8348" s="1" t="s">
        <v>67</v>
      </c>
      <c r="D8348" s="9" t="s">
        <v>53</v>
      </c>
      <c r="E8348" s="9">
        <v>8</v>
      </c>
      <c r="F8348" s="9">
        <v>11</v>
      </c>
      <c r="G8348" s="9">
        <v>10</v>
      </c>
      <c r="H8348" s="13" t="s">
        <v>35</v>
      </c>
      <c r="I8348" s="11">
        <v>801.79497332028041</v>
      </c>
      <c r="J8348" s="11">
        <v>801.79497332028041</v>
      </c>
      <c r="K8348" s="11">
        <v>801.79497332028041</v>
      </c>
      <c r="L8348" s="11">
        <v>801.79497332028041</v>
      </c>
      <c r="M8348" s="11">
        <v>801.79497332028041</v>
      </c>
      <c r="N8348" s="11">
        <v>801.79497332028041</v>
      </c>
      <c r="O8348" s="11">
        <v>801.79497332028041</v>
      </c>
      <c r="P8348" s="11">
        <v>801.79497332028041</v>
      </c>
      <c r="Q8348" s="11">
        <v>801.79497332028041</v>
      </c>
      <c r="R8348" s="11">
        <v>801.79497332028041</v>
      </c>
      <c r="S8348" s="11">
        <v>801.79497332028041</v>
      </c>
      <c r="T8348" s="11">
        <v>801.79497332028041</v>
      </c>
      <c r="U8348" s="11">
        <v>801.79497332028041</v>
      </c>
      <c r="V8348" s="11">
        <v>801.79497332028041</v>
      </c>
      <c r="W8348" s="11">
        <v>801.79497332028041</v>
      </c>
      <c r="X8348" s="11">
        <v>801.79497332028041</v>
      </c>
      <c r="Y8348" s="11">
        <v>801.79497332028041</v>
      </c>
      <c r="Z8348" s="11">
        <v>801.79497332028041</v>
      </c>
      <c r="AA8348" s="11">
        <v>801.79497332028041</v>
      </c>
      <c r="AB8348" s="11">
        <v>801.79497332028041</v>
      </c>
      <c r="AC8348" s="11">
        <v>801.79497332028041</v>
      </c>
      <c r="AD8348" s="11">
        <v>801.79497332028041</v>
      </c>
      <c r="AE8348" s="11">
        <v>801.79497332028041</v>
      </c>
      <c r="AF8348" s="12">
        <v>801.79497332028041</v>
      </c>
    </row>
    <row r="8349" spans="2:32" x14ac:dyDescent="0.2">
      <c r="B8349" s="8" t="s">
        <v>64</v>
      </c>
      <c r="C8349" s="1" t="s">
        <v>67</v>
      </c>
      <c r="D8349" s="9" t="s">
        <v>53</v>
      </c>
      <c r="E8349" s="9">
        <v>8</v>
      </c>
      <c r="F8349" s="9">
        <v>11</v>
      </c>
      <c r="G8349" s="9">
        <v>11</v>
      </c>
      <c r="H8349" s="13" t="s">
        <v>35</v>
      </c>
      <c r="I8349" s="11">
        <v>801.79497332028041</v>
      </c>
      <c r="J8349" s="11">
        <v>728.64197744011881</v>
      </c>
      <c r="K8349" s="11">
        <v>653.37632262127215</v>
      </c>
      <c r="L8349" s="11">
        <v>581.1479879434462</v>
      </c>
      <c r="M8349" s="11">
        <v>660.32106352964797</v>
      </c>
      <c r="N8349" s="11">
        <v>727.52942361275097</v>
      </c>
      <c r="O8349" s="11">
        <v>701.2740827099318</v>
      </c>
      <c r="P8349" s="11">
        <v>609.39464644084683</v>
      </c>
      <c r="Q8349" s="11">
        <v>543.5851828084817</v>
      </c>
      <c r="R8349" s="11">
        <v>449.68967301574736</v>
      </c>
      <c r="S8349" s="11">
        <v>314.59260943154209</v>
      </c>
      <c r="T8349" s="11">
        <v>190.9040274655959</v>
      </c>
      <c r="U8349" s="11">
        <v>98.815829581447346</v>
      </c>
      <c r="V8349" s="11">
        <v>59.925763851906709</v>
      </c>
      <c r="W8349" s="11">
        <v>54.582567327545817</v>
      </c>
      <c r="X8349" s="11">
        <v>55.620749381329652</v>
      </c>
      <c r="Y8349" s="11">
        <v>53.280822838308417</v>
      </c>
      <c r="Z8349" s="11">
        <v>61.744349317993809</v>
      </c>
      <c r="AA8349" s="11">
        <v>53.852457464072749</v>
      </c>
      <c r="AB8349" s="11">
        <v>55.3304265897576</v>
      </c>
      <c r="AC8349" s="11">
        <v>51.001889683680304</v>
      </c>
      <c r="AD8349" s="11">
        <v>37.476474928089104</v>
      </c>
      <c r="AE8349" s="11">
        <v>21.82201082944152</v>
      </c>
      <c r="AF8349" s="12">
        <v>10.713299523628065</v>
      </c>
    </row>
    <row r="8350" spans="2:32" x14ac:dyDescent="0.2">
      <c r="B8350" s="8" t="s">
        <v>64</v>
      </c>
      <c r="C8350" s="1" t="s">
        <v>67</v>
      </c>
      <c r="D8350" s="9" t="s">
        <v>53</v>
      </c>
      <c r="E8350" s="9">
        <v>8</v>
      </c>
      <c r="F8350" s="9">
        <v>11</v>
      </c>
      <c r="G8350" s="9">
        <v>12</v>
      </c>
      <c r="H8350" s="13" t="s">
        <v>35</v>
      </c>
      <c r="I8350" s="11">
        <v>5.7074773850968459</v>
      </c>
      <c r="J8350" s="11">
        <v>0.31539950404557165</v>
      </c>
      <c r="K8350" s="11">
        <v>0</v>
      </c>
      <c r="L8350" s="11">
        <v>0</v>
      </c>
      <c r="M8350" s="11">
        <v>0</v>
      </c>
      <c r="N8350" s="11">
        <v>0</v>
      </c>
      <c r="O8350" s="11">
        <v>0</v>
      </c>
      <c r="P8350" s="11">
        <v>0</v>
      </c>
      <c r="Q8350" s="11">
        <v>0</v>
      </c>
      <c r="R8350" s="11">
        <v>7.3250446354276803E-3</v>
      </c>
      <c r="S8350" s="11">
        <v>2.0198809041445442</v>
      </c>
      <c r="T8350" s="11">
        <v>7.9602100068139876</v>
      </c>
      <c r="U8350" s="11">
        <v>8.826959761809908</v>
      </c>
      <c r="V8350" s="11">
        <v>9.8631723494812746</v>
      </c>
      <c r="W8350" s="11">
        <v>5.6084482902145112</v>
      </c>
      <c r="X8350" s="11">
        <v>24.230683124507134</v>
      </c>
      <c r="Y8350" s="11">
        <v>48.427276646224392</v>
      </c>
      <c r="Z8350" s="11">
        <v>73.601901481555387</v>
      </c>
      <c r="AA8350" s="11">
        <v>122.72971283149626</v>
      </c>
      <c r="AB8350" s="11">
        <v>194.90013068337643</v>
      </c>
      <c r="AC8350" s="11">
        <v>205.74329933041236</v>
      </c>
      <c r="AD8350" s="11">
        <v>210.1425541439491</v>
      </c>
      <c r="AE8350" s="11">
        <v>235.80021004083568</v>
      </c>
      <c r="AF8350" s="12">
        <v>400.85402752625811</v>
      </c>
    </row>
    <row r="8351" spans="2:32" x14ac:dyDescent="0.2">
      <c r="B8351" s="8" t="s">
        <v>64</v>
      </c>
      <c r="C8351" s="1" t="s">
        <v>67</v>
      </c>
      <c r="D8351" s="9" t="s">
        <v>53</v>
      </c>
      <c r="E8351" s="9">
        <v>8</v>
      </c>
      <c r="F8351" s="9">
        <v>11</v>
      </c>
      <c r="G8351" s="9">
        <v>13</v>
      </c>
      <c r="H8351" s="13" t="s">
        <v>35</v>
      </c>
      <c r="I8351" s="11">
        <v>440.23614961768243</v>
      </c>
      <c r="J8351" s="11">
        <v>744.10688871744787</v>
      </c>
      <c r="K8351" s="11">
        <v>557.99141237291803</v>
      </c>
      <c r="L8351" s="11">
        <v>801.79497332028041</v>
      </c>
      <c r="M8351" s="11">
        <v>801.79497332028041</v>
      </c>
      <c r="N8351" s="11">
        <v>801.79497332028041</v>
      </c>
      <c r="O8351" s="11">
        <v>801.79497332028041</v>
      </c>
      <c r="P8351" s="11">
        <v>801.79497332028041</v>
      </c>
      <c r="Q8351" s="11">
        <v>543.87818055994512</v>
      </c>
      <c r="R8351" s="11">
        <v>731.85938764220168</v>
      </c>
      <c r="S8351" s="11">
        <v>801.79497332028041</v>
      </c>
      <c r="T8351" s="11">
        <v>801.79497332028041</v>
      </c>
      <c r="U8351" s="11">
        <v>801.79497332028041</v>
      </c>
      <c r="V8351" s="11">
        <v>801.79497332028041</v>
      </c>
      <c r="W8351" s="11">
        <v>801.79497332028041</v>
      </c>
      <c r="X8351" s="11">
        <v>801.79497332028041</v>
      </c>
      <c r="Y8351" s="11">
        <v>801.79497332028041</v>
      </c>
      <c r="Z8351" s="11">
        <v>801.79497332028041</v>
      </c>
      <c r="AA8351" s="11">
        <v>801.79497332028041</v>
      </c>
      <c r="AB8351" s="11">
        <v>801.79497332028041</v>
      </c>
      <c r="AC8351" s="11">
        <v>801.79497332028041</v>
      </c>
      <c r="AD8351" s="11">
        <v>801.79497332028041</v>
      </c>
      <c r="AE8351" s="11">
        <v>801.79497332028041</v>
      </c>
      <c r="AF8351" s="12">
        <v>801.79497332028041</v>
      </c>
    </row>
    <row r="8352" spans="2:32" x14ac:dyDescent="0.2">
      <c r="B8352" s="8" t="s">
        <v>64</v>
      </c>
      <c r="C8352" s="1" t="s">
        <v>67</v>
      </c>
      <c r="D8352" s="9" t="s">
        <v>53</v>
      </c>
      <c r="E8352" s="9">
        <v>8</v>
      </c>
      <c r="F8352" s="9">
        <v>11</v>
      </c>
      <c r="G8352" s="9">
        <v>14</v>
      </c>
      <c r="H8352" s="13" t="s">
        <v>35</v>
      </c>
      <c r="I8352" s="11">
        <v>801.79497332028041</v>
      </c>
      <c r="J8352" s="11">
        <v>801.79497332028041</v>
      </c>
      <c r="K8352" s="11">
        <v>801.79497332028041</v>
      </c>
      <c r="L8352" s="11">
        <v>801.79497332028041</v>
      </c>
      <c r="M8352" s="11">
        <v>801.79497332028041</v>
      </c>
      <c r="N8352" s="11">
        <v>801.79497332028041</v>
      </c>
      <c r="O8352" s="11">
        <v>801.79497332028041</v>
      </c>
      <c r="P8352" s="11">
        <v>801.79497332028041</v>
      </c>
      <c r="Q8352" s="11">
        <v>801.79497332028041</v>
      </c>
      <c r="R8352" s="11">
        <v>801.29096211084141</v>
      </c>
      <c r="S8352" s="11">
        <v>782.37376050719115</v>
      </c>
      <c r="T8352" s="11">
        <v>649.38686018863609</v>
      </c>
      <c r="U8352" s="11">
        <v>762.47991885592808</v>
      </c>
      <c r="V8352" s="11">
        <v>660.76999781693928</v>
      </c>
      <c r="W8352" s="11">
        <v>549.72385001251973</v>
      </c>
      <c r="X8352" s="11">
        <v>525.67365138015782</v>
      </c>
      <c r="Y8352" s="11">
        <v>522.3966318842098</v>
      </c>
      <c r="Z8352" s="11">
        <v>488.15238342397885</v>
      </c>
      <c r="AA8352" s="11">
        <v>459.38889112120239</v>
      </c>
      <c r="AB8352" s="11">
        <v>406.84281091872481</v>
      </c>
      <c r="AC8352" s="11">
        <v>423.71858066582092</v>
      </c>
      <c r="AD8352" s="11">
        <v>470.21388725251995</v>
      </c>
      <c r="AE8352" s="11">
        <v>418.85462866461745</v>
      </c>
      <c r="AF8352" s="12">
        <v>463.6360102802567</v>
      </c>
    </row>
    <row r="8353" spans="2:32" x14ac:dyDescent="0.2">
      <c r="B8353" s="8" t="s">
        <v>64</v>
      </c>
      <c r="C8353" s="1" t="s">
        <v>67</v>
      </c>
      <c r="D8353" s="9" t="s">
        <v>53</v>
      </c>
      <c r="E8353" s="9">
        <v>8</v>
      </c>
      <c r="F8353" s="9">
        <v>11</v>
      </c>
      <c r="G8353" s="9">
        <v>15</v>
      </c>
      <c r="H8353" s="13" t="s">
        <v>35</v>
      </c>
      <c r="I8353" s="11">
        <v>502.49550401512141</v>
      </c>
      <c r="J8353" s="11">
        <v>386.61173786290044</v>
      </c>
      <c r="K8353" s="11">
        <v>571.06128074197056</v>
      </c>
      <c r="L8353" s="11">
        <v>436.85534454656369</v>
      </c>
      <c r="M8353" s="11">
        <v>348.12243562819543</v>
      </c>
      <c r="N8353" s="11">
        <v>458.01853713793173</v>
      </c>
      <c r="O8353" s="11">
        <v>437.80197914596403</v>
      </c>
      <c r="P8353" s="11">
        <v>430.74851868814198</v>
      </c>
      <c r="Q8353" s="11">
        <v>694.35894564720945</v>
      </c>
      <c r="R8353" s="11">
        <v>773.52496450276055</v>
      </c>
      <c r="S8353" s="11">
        <v>801.79497332028041</v>
      </c>
      <c r="T8353" s="11">
        <v>801.79497332028041</v>
      </c>
      <c r="U8353" s="11">
        <v>801.79497332028041</v>
      </c>
      <c r="V8353" s="11">
        <v>801.79497332028041</v>
      </c>
      <c r="W8353" s="11">
        <v>801.79497332028041</v>
      </c>
      <c r="X8353" s="11">
        <v>801.79497332028041</v>
      </c>
      <c r="Y8353" s="11">
        <v>801.79497332028041</v>
      </c>
      <c r="Z8353" s="11">
        <v>801.79497332028041</v>
      </c>
      <c r="AA8353" s="11">
        <v>762.36821597319909</v>
      </c>
      <c r="AB8353" s="11">
        <v>757.20515612448276</v>
      </c>
      <c r="AC8353" s="11">
        <v>611.23226499956172</v>
      </c>
      <c r="AD8353" s="11">
        <v>699.00376608160036</v>
      </c>
      <c r="AE8353" s="11">
        <v>74.511897019074297</v>
      </c>
      <c r="AF8353" s="12">
        <v>801.79497332028041</v>
      </c>
    </row>
    <row r="8354" spans="2:32" x14ac:dyDescent="0.2">
      <c r="B8354" s="8" t="s">
        <v>64</v>
      </c>
      <c r="C8354" s="1" t="s">
        <v>67</v>
      </c>
      <c r="D8354" s="9" t="s">
        <v>53</v>
      </c>
      <c r="E8354" s="9">
        <v>8</v>
      </c>
      <c r="F8354" s="9">
        <v>11</v>
      </c>
      <c r="G8354" s="9">
        <v>16</v>
      </c>
      <c r="H8354" s="13" t="s">
        <v>35</v>
      </c>
      <c r="I8354" s="11">
        <v>776.5235586828976</v>
      </c>
      <c r="J8354" s="11">
        <v>801.79497332028041</v>
      </c>
      <c r="K8354" s="11">
        <v>801.79497332028041</v>
      </c>
      <c r="L8354" s="11">
        <v>801.79497332028041</v>
      </c>
      <c r="M8354" s="11">
        <v>801.79497332028041</v>
      </c>
      <c r="N8354" s="11">
        <v>801.79497332028041</v>
      </c>
      <c r="O8354" s="11">
        <v>801.79497332028041</v>
      </c>
      <c r="P8354" s="11">
        <v>0</v>
      </c>
      <c r="Q8354" s="11">
        <v>641.27167731284464</v>
      </c>
      <c r="R8354" s="11">
        <v>801.79497332028041</v>
      </c>
      <c r="S8354" s="11">
        <v>801.79497332028041</v>
      </c>
      <c r="T8354" s="11">
        <v>801.79497332028041</v>
      </c>
      <c r="U8354" s="11">
        <v>801.79497332028041</v>
      </c>
      <c r="V8354" s="11">
        <v>801.79497332028041</v>
      </c>
      <c r="W8354" s="11">
        <v>801.79497332028041</v>
      </c>
      <c r="X8354" s="11">
        <v>801.79497332028041</v>
      </c>
      <c r="Y8354" s="11">
        <v>801.79497332028041</v>
      </c>
      <c r="Z8354" s="11">
        <v>801.79497332028041</v>
      </c>
      <c r="AA8354" s="11">
        <v>801.79497332028041</v>
      </c>
      <c r="AB8354" s="11">
        <v>801.79497332028041</v>
      </c>
      <c r="AC8354" s="11">
        <v>801.79497332028041</v>
      </c>
      <c r="AD8354" s="11">
        <v>801.79497332028041</v>
      </c>
      <c r="AE8354" s="11">
        <v>801.79497332028041</v>
      </c>
      <c r="AF8354" s="12">
        <v>801.79497332028041</v>
      </c>
    </row>
    <row r="8355" spans="2:32" x14ac:dyDescent="0.2">
      <c r="B8355" s="8" t="s">
        <v>64</v>
      </c>
      <c r="C8355" s="1" t="s">
        <v>67</v>
      </c>
      <c r="D8355" s="9" t="s">
        <v>53</v>
      </c>
      <c r="E8355" s="9">
        <v>8</v>
      </c>
      <c r="F8355" s="9">
        <v>11</v>
      </c>
      <c r="G8355" s="9">
        <v>17</v>
      </c>
      <c r="H8355" s="13" t="s">
        <v>35</v>
      </c>
      <c r="I8355" s="11">
        <v>801.79497332028041</v>
      </c>
      <c r="J8355" s="11">
        <v>801.79497332028041</v>
      </c>
      <c r="K8355" s="11">
        <v>801.79497332028041</v>
      </c>
      <c r="L8355" s="11">
        <v>801.79497332028041</v>
      </c>
      <c r="M8355" s="11">
        <v>801.79497332028041</v>
      </c>
      <c r="N8355" s="11">
        <v>801.79497332028041</v>
      </c>
      <c r="O8355" s="11">
        <v>801.79497332028041</v>
      </c>
      <c r="P8355" s="11">
        <v>801.79497332028041</v>
      </c>
      <c r="Q8355" s="11">
        <v>762.78135026109487</v>
      </c>
      <c r="R8355" s="11">
        <v>574.78792298673659</v>
      </c>
      <c r="S8355" s="11">
        <v>469.48827748913078</v>
      </c>
      <c r="T8355" s="11">
        <v>364.80411659651736</v>
      </c>
      <c r="U8355" s="11">
        <v>271.13975776141854</v>
      </c>
      <c r="V8355" s="11">
        <v>239.519795554952</v>
      </c>
      <c r="W8355" s="11">
        <v>220.83008745707468</v>
      </c>
      <c r="X8355" s="11">
        <v>246.35927356446359</v>
      </c>
      <c r="Y8355" s="11">
        <v>265.07842773556149</v>
      </c>
      <c r="Z8355" s="11">
        <v>367.35957104054609</v>
      </c>
      <c r="AA8355" s="11">
        <v>416.47045771128575</v>
      </c>
      <c r="AB8355" s="11">
        <v>393.74985040262663</v>
      </c>
      <c r="AC8355" s="11">
        <v>361.3276727449616</v>
      </c>
      <c r="AD8355" s="11">
        <v>321.81680834801909</v>
      </c>
      <c r="AE8355" s="11">
        <v>362.75393554139163</v>
      </c>
      <c r="AF8355" s="12">
        <v>332.95580030736852</v>
      </c>
    </row>
    <row r="8356" spans="2:32" x14ac:dyDescent="0.2">
      <c r="B8356" s="8" t="s">
        <v>64</v>
      </c>
      <c r="C8356" s="1" t="s">
        <v>67</v>
      </c>
      <c r="D8356" s="9" t="s">
        <v>53</v>
      </c>
      <c r="E8356" s="9">
        <v>8</v>
      </c>
      <c r="F8356" s="9">
        <v>11</v>
      </c>
      <c r="G8356" s="9">
        <v>18</v>
      </c>
      <c r="H8356" s="13" t="s">
        <v>35</v>
      </c>
      <c r="I8356" s="11">
        <v>299.82548259755873</v>
      </c>
      <c r="J8356" s="11">
        <v>194.44865769420463</v>
      </c>
      <c r="K8356" s="11">
        <v>129.18842858782159</v>
      </c>
      <c r="L8356" s="11">
        <v>78.938195461962337</v>
      </c>
      <c r="M8356" s="11">
        <v>59.647553680322318</v>
      </c>
      <c r="N8356" s="11">
        <v>51.03907736334088</v>
      </c>
      <c r="O8356" s="11">
        <v>39.68131241089138</v>
      </c>
      <c r="P8356" s="11">
        <v>27.007859830417612</v>
      </c>
      <c r="Q8356" s="11">
        <v>7.1538915759178359</v>
      </c>
      <c r="R8356" s="11">
        <v>7.6467825181159723</v>
      </c>
      <c r="S8356" s="11">
        <v>0.21763833141120939</v>
      </c>
      <c r="T8356" s="11">
        <v>0</v>
      </c>
      <c r="U8356" s="11">
        <v>0</v>
      </c>
      <c r="V8356" s="11">
        <v>0</v>
      </c>
      <c r="W8356" s="11">
        <v>0.87506110144762894</v>
      </c>
      <c r="X8356" s="11">
        <v>19.225001277940706</v>
      </c>
      <c r="Y8356" s="11">
        <v>41.192808178638288</v>
      </c>
      <c r="Z8356" s="11">
        <v>41.68288162789522</v>
      </c>
      <c r="AA8356" s="11">
        <v>43.813203907628882</v>
      </c>
      <c r="AB8356" s="11">
        <v>49.912004886378433</v>
      </c>
      <c r="AC8356" s="11">
        <v>59.980984203538313</v>
      </c>
      <c r="AD8356" s="11">
        <v>62.978473976642256</v>
      </c>
      <c r="AE8356" s="11">
        <v>67.836531026021831</v>
      </c>
      <c r="AF8356" s="12">
        <v>55.452556796028681</v>
      </c>
    </row>
    <row r="8357" spans="2:32" x14ac:dyDescent="0.2">
      <c r="B8357" s="8" t="s">
        <v>64</v>
      </c>
      <c r="C8357" s="1" t="s">
        <v>67</v>
      </c>
      <c r="D8357" s="9" t="s">
        <v>53</v>
      </c>
      <c r="E8357" s="9">
        <v>8</v>
      </c>
      <c r="F8357" s="9">
        <v>11</v>
      </c>
      <c r="G8357" s="9">
        <v>19</v>
      </c>
      <c r="H8357" s="13" t="s">
        <v>35</v>
      </c>
      <c r="I8357" s="11">
        <v>47.256537062627572</v>
      </c>
      <c r="J8357" s="11">
        <v>29.847582548893797</v>
      </c>
      <c r="K8357" s="11">
        <v>15.283282935043394</v>
      </c>
      <c r="L8357" s="11">
        <v>14.925622689680448</v>
      </c>
      <c r="M8357" s="11">
        <v>12.193944505637795</v>
      </c>
      <c r="N8357" s="11">
        <v>12.526952808308074</v>
      </c>
      <c r="O8357" s="11">
        <v>28.883636010683365</v>
      </c>
      <c r="P8357" s="11">
        <v>45.722081820108045</v>
      </c>
      <c r="Q8357" s="11">
        <v>49.100756963378018</v>
      </c>
      <c r="R8357" s="11">
        <v>33.980879654581848</v>
      </c>
      <c r="S8357" s="11">
        <v>36.99597898267686</v>
      </c>
      <c r="T8357" s="11">
        <v>46.821117418537533</v>
      </c>
      <c r="U8357" s="11">
        <v>53.672431946279239</v>
      </c>
      <c r="V8357" s="11">
        <v>56.81163363606079</v>
      </c>
      <c r="W8357" s="11">
        <v>52.924149567087404</v>
      </c>
      <c r="X8357" s="11">
        <v>42.892924476052812</v>
      </c>
      <c r="Y8357" s="11">
        <v>32.896631636030939</v>
      </c>
      <c r="Z8357" s="11">
        <v>39.972061905180681</v>
      </c>
      <c r="AA8357" s="11">
        <v>46.350202562707061</v>
      </c>
      <c r="AB8357" s="11">
        <v>74.732355308621024</v>
      </c>
      <c r="AC8357" s="11">
        <v>127.15445506447448</v>
      </c>
      <c r="AD8357" s="11">
        <v>164.75686108018084</v>
      </c>
      <c r="AE8357" s="11">
        <v>172.9094933944429</v>
      </c>
      <c r="AF8357" s="12">
        <v>181.93239845041964</v>
      </c>
    </row>
    <row r="8358" spans="2:32" x14ac:dyDescent="0.2">
      <c r="B8358" s="8" t="s">
        <v>64</v>
      </c>
      <c r="C8358" s="1" t="s">
        <v>67</v>
      </c>
      <c r="D8358" s="9" t="s">
        <v>53</v>
      </c>
      <c r="E8358" s="9">
        <v>8</v>
      </c>
      <c r="F8358" s="9">
        <v>11</v>
      </c>
      <c r="G8358" s="9">
        <v>20</v>
      </c>
      <c r="H8358" s="13" t="s">
        <v>35</v>
      </c>
      <c r="I8358" s="11">
        <v>187.51577840421814</v>
      </c>
      <c r="J8358" s="11">
        <v>164.91829096527505</v>
      </c>
      <c r="K8358" s="11">
        <v>172.49775037254875</v>
      </c>
      <c r="L8358" s="11">
        <v>189.30266595417456</v>
      </c>
      <c r="M8358" s="11">
        <v>233.15023556635103</v>
      </c>
      <c r="N8358" s="11">
        <v>276.02935495449628</v>
      </c>
      <c r="O8358" s="11">
        <v>350.57252677272203</v>
      </c>
      <c r="P8358" s="11">
        <v>400.84826166097122</v>
      </c>
      <c r="Q8358" s="11">
        <v>381.41913154032375</v>
      </c>
      <c r="R8358" s="11">
        <v>312.17986732484633</v>
      </c>
      <c r="S8358" s="11">
        <v>395.32926720288032</v>
      </c>
      <c r="T8358" s="11">
        <v>442.73609685111097</v>
      </c>
      <c r="U8358" s="11">
        <v>572.55782398593192</v>
      </c>
      <c r="V8358" s="11">
        <v>713.79358346007223</v>
      </c>
      <c r="W8358" s="11">
        <v>793.2820317973584</v>
      </c>
      <c r="X8358" s="11">
        <v>801.79497332028041</v>
      </c>
      <c r="Y8358" s="11">
        <v>790.81389722364941</v>
      </c>
      <c r="Z8358" s="11">
        <v>801.79497332028041</v>
      </c>
      <c r="AA8358" s="11">
        <v>801.79497332028041</v>
      </c>
      <c r="AB8358" s="11">
        <v>801.79497332028041</v>
      </c>
      <c r="AC8358" s="11">
        <v>801.79497332028041</v>
      </c>
      <c r="AD8358" s="11">
        <v>801.79497332028041</v>
      </c>
      <c r="AE8358" s="11">
        <v>801.79497332028041</v>
      </c>
      <c r="AF8358" s="12">
        <v>801.79497332028041</v>
      </c>
    </row>
    <row r="8359" spans="2:32" x14ac:dyDescent="0.2">
      <c r="B8359" s="8" t="s">
        <v>64</v>
      </c>
      <c r="C8359" s="1" t="s">
        <v>67</v>
      </c>
      <c r="D8359" s="9" t="s">
        <v>53</v>
      </c>
      <c r="E8359" s="9">
        <v>8</v>
      </c>
      <c r="F8359" s="9">
        <v>11</v>
      </c>
      <c r="G8359" s="9">
        <v>21</v>
      </c>
      <c r="H8359" s="13" t="s">
        <v>35</v>
      </c>
      <c r="I8359" s="11">
        <v>801.79497332028041</v>
      </c>
      <c r="J8359" s="11">
        <v>756.21641062835795</v>
      </c>
      <c r="K8359" s="11">
        <v>717.85390005817862</v>
      </c>
      <c r="L8359" s="11">
        <v>523.84165525724507</v>
      </c>
      <c r="M8359" s="11">
        <v>429.23069050864291</v>
      </c>
      <c r="N8359" s="11">
        <v>444.56622839072094</v>
      </c>
      <c r="O8359" s="11">
        <v>464.94747211708716</v>
      </c>
      <c r="P8359" s="11">
        <v>496.70043648476855</v>
      </c>
      <c r="Q8359" s="11">
        <v>507.2617231654105</v>
      </c>
      <c r="R8359" s="11">
        <v>498.36800504635431</v>
      </c>
      <c r="S8359" s="11">
        <v>468.9621494531433</v>
      </c>
      <c r="T8359" s="11">
        <v>674.93222514190575</v>
      </c>
      <c r="U8359" s="11">
        <v>801.55774095249069</v>
      </c>
      <c r="V8359" s="11">
        <v>801.79497332028041</v>
      </c>
      <c r="W8359" s="11">
        <v>801.79497332028041</v>
      </c>
      <c r="X8359" s="11">
        <v>801.79497332028041</v>
      </c>
      <c r="Y8359" s="11">
        <v>801.79497332028041</v>
      </c>
      <c r="Z8359" s="11">
        <v>801.79497332028041</v>
      </c>
      <c r="AA8359" s="11">
        <v>801.79497332028041</v>
      </c>
      <c r="AB8359" s="11">
        <v>801.79497332028041</v>
      </c>
      <c r="AC8359" s="11">
        <v>801.79497332028041</v>
      </c>
      <c r="AD8359" s="11">
        <v>801.79497332028041</v>
      </c>
      <c r="AE8359" s="11">
        <v>801.79497332028041</v>
      </c>
      <c r="AF8359" s="12">
        <v>801.79497332028041</v>
      </c>
    </row>
    <row r="8360" spans="2:32" x14ac:dyDescent="0.2">
      <c r="B8360" s="8" t="s">
        <v>64</v>
      </c>
      <c r="C8360" s="1" t="s">
        <v>67</v>
      </c>
      <c r="D8360" s="9" t="s">
        <v>53</v>
      </c>
      <c r="E8360" s="9">
        <v>8</v>
      </c>
      <c r="F8360" s="9">
        <v>11</v>
      </c>
      <c r="G8360" s="9">
        <v>22</v>
      </c>
      <c r="H8360" s="13" t="s">
        <v>35</v>
      </c>
      <c r="I8360" s="11">
        <v>801.79497332028041</v>
      </c>
      <c r="J8360" s="11">
        <v>801.79497332028041</v>
      </c>
      <c r="K8360" s="11">
        <v>801.79497332028041</v>
      </c>
      <c r="L8360" s="11">
        <v>801.79497332028041</v>
      </c>
      <c r="M8360" s="11">
        <v>801.79497332028041</v>
      </c>
      <c r="N8360" s="11">
        <v>801.79497332028041</v>
      </c>
      <c r="O8360" s="11">
        <v>801.79497332028041</v>
      </c>
      <c r="P8360" s="11">
        <v>801.79497332028041</v>
      </c>
      <c r="Q8360" s="11">
        <v>801.79497332028041</v>
      </c>
      <c r="R8360" s="11">
        <v>801.79497332028041</v>
      </c>
      <c r="S8360" s="11">
        <v>801.79497332028041</v>
      </c>
      <c r="T8360" s="11">
        <v>801.79497332028041</v>
      </c>
      <c r="U8360" s="11">
        <v>801.79497332028041</v>
      </c>
      <c r="V8360" s="11">
        <v>801.79497332028041</v>
      </c>
      <c r="W8360" s="11">
        <v>801.79497332028041</v>
      </c>
      <c r="X8360" s="11">
        <v>801.79497332028041</v>
      </c>
      <c r="Y8360" s="11">
        <v>801.79497332028041</v>
      </c>
      <c r="Z8360" s="11">
        <v>801.79497332028041</v>
      </c>
      <c r="AA8360" s="11">
        <v>801.79497332028041</v>
      </c>
      <c r="AB8360" s="11">
        <v>801.79497332028041</v>
      </c>
      <c r="AC8360" s="11">
        <v>801.79497332028041</v>
      </c>
      <c r="AD8360" s="11">
        <v>801.79497332028041</v>
      </c>
      <c r="AE8360" s="11">
        <v>801.79497332028041</v>
      </c>
      <c r="AF8360" s="12">
        <v>761.56724835851946</v>
      </c>
    </row>
    <row r="8361" spans="2:32" x14ac:dyDescent="0.2">
      <c r="B8361" s="8" t="s">
        <v>64</v>
      </c>
      <c r="C8361" s="1" t="s">
        <v>67</v>
      </c>
      <c r="D8361" s="9" t="s">
        <v>53</v>
      </c>
      <c r="E8361" s="9">
        <v>8</v>
      </c>
      <c r="F8361" s="9">
        <v>11</v>
      </c>
      <c r="G8361" s="9">
        <v>23</v>
      </c>
      <c r="H8361" s="13" t="s">
        <v>35</v>
      </c>
      <c r="I8361" s="11">
        <v>581.59411101283638</v>
      </c>
      <c r="J8361" s="11">
        <v>560.01623509513809</v>
      </c>
      <c r="K8361" s="11">
        <v>465.3462634565069</v>
      </c>
      <c r="L8361" s="11">
        <v>324.81218970769766</v>
      </c>
      <c r="M8361" s="11">
        <v>278.50015731662171</v>
      </c>
      <c r="N8361" s="11">
        <v>263.90345339642676</v>
      </c>
      <c r="O8361" s="11">
        <v>230.28220524618908</v>
      </c>
      <c r="P8361" s="11">
        <v>168.57377784265324</v>
      </c>
      <c r="Q8361" s="11">
        <v>123.60575143849884</v>
      </c>
      <c r="R8361" s="11">
        <v>78.156110338950299</v>
      </c>
      <c r="S8361" s="11">
        <v>54.479735558448844</v>
      </c>
      <c r="T8361" s="11">
        <v>42.8543240159674</v>
      </c>
      <c r="U8361" s="11">
        <v>24.497904804690421</v>
      </c>
      <c r="V8361" s="11">
        <v>10.349865345069254</v>
      </c>
      <c r="W8361" s="11">
        <v>1.2828688328804063</v>
      </c>
      <c r="X8361" s="11">
        <v>12.384677930902761</v>
      </c>
      <c r="Y8361" s="11">
        <v>27.624291070008844</v>
      </c>
      <c r="Z8361" s="11">
        <v>27.807416457541738</v>
      </c>
      <c r="AA8361" s="11">
        <v>38.461552215141545</v>
      </c>
      <c r="AB8361" s="11">
        <v>50.684236403787665</v>
      </c>
      <c r="AC8361" s="11">
        <v>68.879084093353725</v>
      </c>
      <c r="AD8361" s="11">
        <v>87.349323565128699</v>
      </c>
      <c r="AE8361" s="11">
        <v>78.476438578733664</v>
      </c>
      <c r="AF8361" s="12">
        <v>98.486063681567046</v>
      </c>
    </row>
    <row r="8362" spans="2:32" x14ac:dyDescent="0.2">
      <c r="B8362" s="8" t="s">
        <v>64</v>
      </c>
      <c r="C8362" s="1" t="s">
        <v>67</v>
      </c>
      <c r="D8362" s="9" t="s">
        <v>53</v>
      </c>
      <c r="E8362" s="9">
        <v>8</v>
      </c>
      <c r="F8362" s="9">
        <v>11</v>
      </c>
      <c r="G8362" s="9">
        <v>24</v>
      </c>
      <c r="H8362" s="13" t="s">
        <v>35</v>
      </c>
      <c r="I8362" s="11">
        <v>80.183457420102144</v>
      </c>
      <c r="J8362" s="11">
        <v>111.02470509644799</v>
      </c>
      <c r="K8362" s="11">
        <v>117.03546905745334</v>
      </c>
      <c r="L8362" s="11">
        <v>145.00812703864739</v>
      </c>
      <c r="M8362" s="11">
        <v>161.30521618653978</v>
      </c>
      <c r="N8362" s="11">
        <v>152.12750768766429</v>
      </c>
      <c r="O8362" s="11">
        <v>203.09840225968784</v>
      </c>
      <c r="P8362" s="11">
        <v>203.18024312369093</v>
      </c>
      <c r="Q8362" s="11">
        <v>281.07351176034911</v>
      </c>
      <c r="R8362" s="11">
        <v>457.19855077357226</v>
      </c>
      <c r="S8362" s="11">
        <v>689.44459252506283</v>
      </c>
      <c r="T8362" s="11">
        <v>801.79497332028041</v>
      </c>
      <c r="U8362" s="11">
        <v>801.79497332028041</v>
      </c>
      <c r="V8362" s="11">
        <v>801.79497332028041</v>
      </c>
      <c r="W8362" s="11">
        <v>801.79497332028041</v>
      </c>
      <c r="X8362" s="11">
        <v>801.79497332028041</v>
      </c>
      <c r="Y8362" s="11">
        <v>801.79497332028041</v>
      </c>
      <c r="Z8362" s="11">
        <v>801.79497332028041</v>
      </c>
      <c r="AA8362" s="11">
        <v>801.79497332028041</v>
      </c>
      <c r="AB8362" s="11">
        <v>801.79497332028041</v>
      </c>
      <c r="AC8362" s="11">
        <v>801.79497332028041</v>
      </c>
      <c r="AD8362" s="11">
        <v>801.79497332028041</v>
      </c>
      <c r="AE8362" s="11">
        <v>801.79497332028041</v>
      </c>
      <c r="AF8362" s="12">
        <v>801.79497332028041</v>
      </c>
    </row>
    <row r="8363" spans="2:32" x14ac:dyDescent="0.2">
      <c r="B8363" s="8" t="s">
        <v>64</v>
      </c>
      <c r="C8363" s="1" t="s">
        <v>67</v>
      </c>
      <c r="D8363" s="9" t="s">
        <v>53</v>
      </c>
      <c r="E8363" s="9">
        <v>8</v>
      </c>
      <c r="F8363" s="9">
        <v>11</v>
      </c>
      <c r="G8363" s="9">
        <v>25</v>
      </c>
      <c r="H8363" s="13" t="s">
        <v>35</v>
      </c>
      <c r="I8363" s="11">
        <v>801.79497332028041</v>
      </c>
      <c r="J8363" s="11">
        <v>0</v>
      </c>
      <c r="K8363" s="11">
        <v>4.6936631043389916</v>
      </c>
      <c r="L8363" s="11">
        <v>801.79497332028041</v>
      </c>
      <c r="M8363" s="11">
        <v>801.79497332028041</v>
      </c>
      <c r="N8363" s="11">
        <v>801.79497332028041</v>
      </c>
      <c r="O8363" s="11">
        <v>801.79497332028041</v>
      </c>
      <c r="P8363" s="11">
        <v>801.79497332028041</v>
      </c>
      <c r="Q8363" s="11">
        <v>801.79497332028041</v>
      </c>
      <c r="R8363" s="11">
        <v>801.79497332028041</v>
      </c>
      <c r="S8363" s="11">
        <v>791.96661130674988</v>
      </c>
      <c r="T8363" s="11">
        <v>460.86756305136288</v>
      </c>
      <c r="U8363" s="11">
        <v>252.67329765656646</v>
      </c>
      <c r="V8363" s="11">
        <v>263.93133608826406</v>
      </c>
      <c r="W8363" s="11">
        <v>304.03611329569077</v>
      </c>
      <c r="X8363" s="11">
        <v>322.7424448708511</v>
      </c>
      <c r="Y8363" s="11">
        <v>259.02891629924881</v>
      </c>
      <c r="Z8363" s="11">
        <v>314.87152240760122</v>
      </c>
      <c r="AA8363" s="11">
        <v>230.97146997814073</v>
      </c>
      <c r="AB8363" s="11">
        <v>166.3035759579096</v>
      </c>
      <c r="AC8363" s="11">
        <v>117.65880642673609</v>
      </c>
      <c r="AD8363" s="11">
        <v>105.1315676558923</v>
      </c>
      <c r="AE8363" s="11">
        <v>77.002836880859704</v>
      </c>
      <c r="AF8363" s="12">
        <v>6.8851190644305511</v>
      </c>
    </row>
    <row r="8364" spans="2:32" x14ac:dyDescent="0.2">
      <c r="B8364" s="8" t="s">
        <v>64</v>
      </c>
      <c r="C8364" s="1" t="s">
        <v>67</v>
      </c>
      <c r="D8364" s="9" t="s">
        <v>53</v>
      </c>
      <c r="E8364" s="9">
        <v>8</v>
      </c>
      <c r="F8364" s="9">
        <v>11</v>
      </c>
      <c r="G8364" s="9">
        <v>26</v>
      </c>
      <c r="H8364" s="13" t="s">
        <v>35</v>
      </c>
      <c r="I8364" s="11">
        <v>6.1295123689561617</v>
      </c>
      <c r="J8364" s="11">
        <v>2.778727313105898</v>
      </c>
      <c r="K8364" s="11">
        <v>11.200697116559914</v>
      </c>
      <c r="L8364" s="11">
        <v>31.133972911787907</v>
      </c>
      <c r="M8364" s="11">
        <v>51.82806861604395</v>
      </c>
      <c r="N8364" s="11">
        <v>96.190790322887196</v>
      </c>
      <c r="O8364" s="11">
        <v>163.07999828798236</v>
      </c>
      <c r="P8364" s="11">
        <v>287.19356181726471</v>
      </c>
      <c r="Q8364" s="11">
        <v>460.59131786371915</v>
      </c>
      <c r="R8364" s="11">
        <v>569.12521218491861</v>
      </c>
      <c r="S8364" s="11">
        <v>801.79497332028041</v>
      </c>
      <c r="T8364" s="11">
        <v>801.79497332028041</v>
      </c>
      <c r="U8364" s="11">
        <v>801.79497332028041</v>
      </c>
      <c r="V8364" s="11">
        <v>801.79497332028041</v>
      </c>
      <c r="W8364" s="11">
        <v>801.79497332028041</v>
      </c>
      <c r="X8364" s="11">
        <v>801.79497332028041</v>
      </c>
      <c r="Y8364" s="11">
        <v>801.79497332028041</v>
      </c>
      <c r="Z8364" s="11">
        <v>760.50087882524315</v>
      </c>
      <c r="AA8364" s="11">
        <v>801.79497332028041</v>
      </c>
      <c r="AB8364" s="11">
        <v>801.79497332028041</v>
      </c>
      <c r="AC8364" s="11">
        <v>801.79497332028041</v>
      </c>
      <c r="AD8364" s="11">
        <v>801.79497332028041</v>
      </c>
      <c r="AE8364" s="11">
        <v>801.79497332028041</v>
      </c>
      <c r="AF8364" s="12">
        <v>801.79497332028041</v>
      </c>
    </row>
    <row r="8365" spans="2:32" x14ac:dyDescent="0.2">
      <c r="B8365" s="8" t="s">
        <v>64</v>
      </c>
      <c r="C8365" s="1" t="s">
        <v>67</v>
      </c>
      <c r="D8365" s="9" t="s">
        <v>53</v>
      </c>
      <c r="E8365" s="9">
        <v>8</v>
      </c>
      <c r="F8365" s="9">
        <v>11</v>
      </c>
      <c r="G8365" s="9">
        <v>27</v>
      </c>
      <c r="H8365" s="13" t="s">
        <v>35</v>
      </c>
      <c r="I8365" s="11">
        <v>801.79497332028041</v>
      </c>
      <c r="J8365" s="11">
        <v>801.79497332028041</v>
      </c>
      <c r="K8365" s="11">
        <v>801.79497332028041</v>
      </c>
      <c r="L8365" s="11">
        <v>801.79497332028041</v>
      </c>
      <c r="M8365" s="11">
        <v>801.79497332028041</v>
      </c>
      <c r="N8365" s="11">
        <v>801.79497332028041</v>
      </c>
      <c r="O8365" s="11">
        <v>801.79497332028041</v>
      </c>
      <c r="P8365" s="11">
        <v>801.79497332028041</v>
      </c>
      <c r="Q8365" s="11">
        <v>801.79497332028041</v>
      </c>
      <c r="R8365" s="11">
        <v>801.79497332028041</v>
      </c>
      <c r="S8365" s="11">
        <v>801.79497332028041</v>
      </c>
      <c r="T8365" s="11">
        <v>801.79497332028041</v>
      </c>
      <c r="U8365" s="11">
        <v>801.79497332028041</v>
      </c>
      <c r="V8365" s="11">
        <v>801.79497332028041</v>
      </c>
      <c r="W8365" s="11">
        <v>801.79497332028041</v>
      </c>
      <c r="X8365" s="11">
        <v>801.79497332028041</v>
      </c>
      <c r="Y8365" s="11">
        <v>801.79497332028041</v>
      </c>
      <c r="Z8365" s="11">
        <v>801.79497332028041</v>
      </c>
      <c r="AA8365" s="11">
        <v>801.79497332028041</v>
      </c>
      <c r="AB8365" s="11">
        <v>801.79497332028041</v>
      </c>
      <c r="AC8365" s="11">
        <v>801.79497332028041</v>
      </c>
      <c r="AD8365" s="11">
        <v>801.79497332028041</v>
      </c>
      <c r="AE8365" s="11">
        <v>801.79497332028041</v>
      </c>
      <c r="AF8365" s="12">
        <v>801.79497332028041</v>
      </c>
    </row>
    <row r="8366" spans="2:32" x14ac:dyDescent="0.2">
      <c r="B8366" s="8" t="s">
        <v>64</v>
      </c>
      <c r="C8366" s="1" t="s">
        <v>67</v>
      </c>
      <c r="D8366" s="9" t="s">
        <v>53</v>
      </c>
      <c r="E8366" s="9">
        <v>8</v>
      </c>
      <c r="F8366" s="9">
        <v>11</v>
      </c>
      <c r="G8366" s="9">
        <v>28</v>
      </c>
      <c r="H8366" s="13" t="s">
        <v>35</v>
      </c>
      <c r="I8366" s="11">
        <v>801.79497332028041</v>
      </c>
      <c r="J8366" s="11">
        <v>801.79497332028041</v>
      </c>
      <c r="K8366" s="11">
        <v>801.79497332028041</v>
      </c>
      <c r="L8366" s="11">
        <v>801.79497332028041</v>
      </c>
      <c r="M8366" s="11">
        <v>801.79497332028041</v>
      </c>
      <c r="N8366" s="11">
        <v>801.79497332028041</v>
      </c>
      <c r="O8366" s="11">
        <v>801.79497332028041</v>
      </c>
      <c r="P8366" s="11">
        <v>801.79497332028041</v>
      </c>
      <c r="Q8366" s="11">
        <v>801.79497332028041</v>
      </c>
      <c r="R8366" s="11">
        <v>801.79497332028041</v>
      </c>
      <c r="S8366" s="11">
        <v>801.79497332028041</v>
      </c>
      <c r="T8366" s="11">
        <v>801.79497332028041</v>
      </c>
      <c r="U8366" s="11">
        <v>801.79497332028041</v>
      </c>
      <c r="V8366" s="11">
        <v>801.79497332028041</v>
      </c>
      <c r="W8366" s="11">
        <v>801.79497332028041</v>
      </c>
      <c r="X8366" s="11">
        <v>801.79497332028041</v>
      </c>
      <c r="Y8366" s="11">
        <v>801.79497332028041</v>
      </c>
      <c r="Z8366" s="11">
        <v>801.79497332028041</v>
      </c>
      <c r="AA8366" s="11">
        <v>801.79497332028041</v>
      </c>
      <c r="AB8366" s="11">
        <v>801.79497332028041</v>
      </c>
      <c r="AC8366" s="11">
        <v>801.79497332028041</v>
      </c>
      <c r="AD8366" s="11">
        <v>801.79497332028041</v>
      </c>
      <c r="AE8366" s="11">
        <v>801.79497332028041</v>
      </c>
      <c r="AF8366" s="12">
        <v>801.79497332028041</v>
      </c>
    </row>
    <row r="8367" spans="2:32" x14ac:dyDescent="0.2">
      <c r="B8367" s="8" t="s">
        <v>64</v>
      </c>
      <c r="C8367" s="1" t="s">
        <v>67</v>
      </c>
      <c r="D8367" s="9" t="s">
        <v>53</v>
      </c>
      <c r="E8367" s="9">
        <v>8</v>
      </c>
      <c r="F8367" s="9">
        <v>11</v>
      </c>
      <c r="G8367" s="9">
        <v>29</v>
      </c>
      <c r="H8367" s="13" t="s">
        <v>35</v>
      </c>
      <c r="I8367" s="11">
        <v>801.79497332028041</v>
      </c>
      <c r="J8367" s="11">
        <v>801.79497332028041</v>
      </c>
      <c r="K8367" s="11">
        <v>801.79497332028041</v>
      </c>
      <c r="L8367" s="11">
        <v>801.79497332028041</v>
      </c>
      <c r="M8367" s="11">
        <v>801.79497332028041</v>
      </c>
      <c r="N8367" s="11">
        <v>801.79497332028041</v>
      </c>
      <c r="O8367" s="11">
        <v>801.79497332028041</v>
      </c>
      <c r="P8367" s="11">
        <v>801.79497332028041</v>
      </c>
      <c r="Q8367" s="11">
        <v>801.79497332028041</v>
      </c>
      <c r="R8367" s="11">
        <v>801.79497332028041</v>
      </c>
      <c r="S8367" s="11">
        <v>801.79497332028041</v>
      </c>
      <c r="T8367" s="11">
        <v>801.79497332028041</v>
      </c>
      <c r="U8367" s="11">
        <v>801.79497332028041</v>
      </c>
      <c r="V8367" s="11">
        <v>801.79497332028041</v>
      </c>
      <c r="W8367" s="11">
        <v>801.79497332028041</v>
      </c>
      <c r="X8367" s="11">
        <v>767.55801107787477</v>
      </c>
      <c r="Y8367" s="11">
        <v>755.86512313428932</v>
      </c>
      <c r="Z8367" s="11">
        <v>756.29139556298901</v>
      </c>
      <c r="AA8367" s="11">
        <v>720.52782725661746</v>
      </c>
      <c r="AB8367" s="11">
        <v>608.55311696787703</v>
      </c>
      <c r="AC8367" s="11">
        <v>602.62448790131828</v>
      </c>
      <c r="AD8367" s="11">
        <v>547.55875325420664</v>
      </c>
      <c r="AE8367" s="11">
        <v>432.56175423444841</v>
      </c>
      <c r="AF8367" s="12">
        <v>321.31546492699732</v>
      </c>
    </row>
    <row r="8368" spans="2:32" x14ac:dyDescent="0.2">
      <c r="B8368" s="8" t="s">
        <v>64</v>
      </c>
      <c r="C8368" s="1" t="s">
        <v>67</v>
      </c>
      <c r="D8368" s="9" t="s">
        <v>53</v>
      </c>
      <c r="E8368" s="9">
        <v>8</v>
      </c>
      <c r="F8368" s="9">
        <v>11</v>
      </c>
      <c r="G8368" s="9">
        <v>30</v>
      </c>
      <c r="H8368" s="13" t="s">
        <v>35</v>
      </c>
      <c r="I8368" s="11">
        <v>242.49995904629719</v>
      </c>
      <c r="J8368" s="11">
        <v>189.28463686794004</v>
      </c>
      <c r="K8368" s="11">
        <v>147.80276449145848</v>
      </c>
      <c r="L8368" s="11">
        <v>119.6044489018954</v>
      </c>
      <c r="M8368" s="11">
        <v>107.04270099701979</v>
      </c>
      <c r="N8368" s="11">
        <v>76.666587968268217</v>
      </c>
      <c r="O8368" s="11">
        <v>37.016546770791152</v>
      </c>
      <c r="P8368" s="11">
        <v>0.1817174534558022</v>
      </c>
      <c r="Q8368" s="11">
        <v>0</v>
      </c>
      <c r="R8368" s="11">
        <v>0</v>
      </c>
      <c r="S8368" s="11">
        <v>0</v>
      </c>
      <c r="T8368" s="11">
        <v>0</v>
      </c>
      <c r="U8368" s="11">
        <v>18.838745675488433</v>
      </c>
      <c r="V8368" s="11">
        <v>39.696103576507056</v>
      </c>
      <c r="W8368" s="11">
        <v>43.892229967993117</v>
      </c>
      <c r="X8368" s="11">
        <v>42.392706976486402</v>
      </c>
      <c r="Y8368" s="11">
        <v>49.466867894696058</v>
      </c>
      <c r="Z8368" s="11">
        <v>37.282081361659976</v>
      </c>
      <c r="AA8368" s="11">
        <v>1.496985522223677</v>
      </c>
      <c r="AB8368" s="11">
        <v>2.4986852780709135</v>
      </c>
      <c r="AC8368" s="11">
        <v>0</v>
      </c>
      <c r="AD8368" s="11">
        <v>12.065474716140473</v>
      </c>
      <c r="AE8368" s="11">
        <v>103.09140515027799</v>
      </c>
      <c r="AF8368" s="12">
        <v>136.16651685140414</v>
      </c>
    </row>
    <row r="8369" spans="2:32" x14ac:dyDescent="0.2">
      <c r="B8369" s="8" t="s">
        <v>64</v>
      </c>
      <c r="C8369" s="1" t="s">
        <v>67</v>
      </c>
      <c r="D8369" s="9" t="s">
        <v>53</v>
      </c>
      <c r="E8369" s="9">
        <v>8</v>
      </c>
      <c r="F8369" s="9">
        <v>12</v>
      </c>
      <c r="G8369" s="9">
        <v>1</v>
      </c>
      <c r="H8369" s="13" t="s">
        <v>34</v>
      </c>
      <c r="I8369" s="11">
        <v>127.66298430268269</v>
      </c>
      <c r="J8369" s="11">
        <v>69.678638927609242</v>
      </c>
      <c r="K8369" s="11">
        <v>61.529104690218084</v>
      </c>
      <c r="L8369" s="11">
        <v>59.88759009453846</v>
      </c>
      <c r="M8369" s="11">
        <v>69.204202877928026</v>
      </c>
      <c r="N8369" s="11">
        <v>66.594510574237546</v>
      </c>
      <c r="O8369" s="11">
        <v>84.011353709632957</v>
      </c>
      <c r="P8369" s="11">
        <v>91.777873850927392</v>
      </c>
      <c r="Q8369" s="11">
        <v>72.068855433723698</v>
      </c>
      <c r="R8369" s="11">
        <v>60.665451219224366</v>
      </c>
      <c r="S8369" s="11">
        <v>50.353760527957611</v>
      </c>
      <c r="T8369" s="11">
        <v>43.093094664980555</v>
      </c>
      <c r="U8369" s="11">
        <v>30.602344355059532</v>
      </c>
      <c r="V8369" s="11">
        <v>39.429869766899948</v>
      </c>
      <c r="W8369" s="11">
        <v>41.058142235399394</v>
      </c>
      <c r="X8369" s="11">
        <v>40.627369706615539</v>
      </c>
      <c r="Y8369" s="11">
        <v>99.415780773239945</v>
      </c>
      <c r="Z8369" s="11">
        <v>206.70556774365139</v>
      </c>
      <c r="AA8369" s="11">
        <v>344.90126757361202</v>
      </c>
      <c r="AB8369" s="11">
        <v>471.82089988564144</v>
      </c>
      <c r="AC8369" s="11">
        <v>522.57890207343962</v>
      </c>
      <c r="AD8369" s="11">
        <v>705.75671308295796</v>
      </c>
      <c r="AE8369" s="11">
        <v>801.79497332028041</v>
      </c>
      <c r="AF8369" s="12">
        <v>801.79497332028041</v>
      </c>
    </row>
    <row r="8370" spans="2:32" x14ac:dyDescent="0.2">
      <c r="B8370" s="8" t="s">
        <v>64</v>
      </c>
      <c r="C8370" s="1" t="s">
        <v>67</v>
      </c>
      <c r="D8370" s="9" t="s">
        <v>53</v>
      </c>
      <c r="E8370" s="9">
        <v>8</v>
      </c>
      <c r="F8370" s="9">
        <v>12</v>
      </c>
      <c r="G8370" s="9">
        <v>2</v>
      </c>
      <c r="H8370" s="13" t="s">
        <v>34</v>
      </c>
      <c r="I8370" s="11">
        <v>801.79497332028041</v>
      </c>
      <c r="J8370" s="11">
        <v>801.79497332028041</v>
      </c>
      <c r="K8370" s="11">
        <v>801.79497332028041</v>
      </c>
      <c r="L8370" s="11">
        <v>801.79497332028041</v>
      </c>
      <c r="M8370" s="11">
        <v>801.79497332028041</v>
      </c>
      <c r="N8370" s="11">
        <v>801.79497332028041</v>
      </c>
      <c r="O8370" s="11">
        <v>801.79497332028041</v>
      </c>
      <c r="P8370" s="11">
        <v>801.79497332028041</v>
      </c>
      <c r="Q8370" s="11">
        <v>801.79497332028041</v>
      </c>
      <c r="R8370" s="11">
        <v>801.79497332028041</v>
      </c>
      <c r="S8370" s="11">
        <v>801.79497332028041</v>
      </c>
      <c r="T8370" s="11">
        <v>801.79497332028041</v>
      </c>
      <c r="U8370" s="11">
        <v>801.79497332028041</v>
      </c>
      <c r="V8370" s="11">
        <v>801.79497332028041</v>
      </c>
      <c r="W8370" s="11">
        <v>801.79497332028041</v>
      </c>
      <c r="X8370" s="11">
        <v>801.79497332028041</v>
      </c>
      <c r="Y8370" s="11">
        <v>801.79497332028041</v>
      </c>
      <c r="Z8370" s="11">
        <v>801.79497332028041</v>
      </c>
      <c r="AA8370" s="11">
        <v>801.79497332028041</v>
      </c>
      <c r="AB8370" s="11">
        <v>801.79497332028041</v>
      </c>
      <c r="AC8370" s="11">
        <v>801.79497332028041</v>
      </c>
      <c r="AD8370" s="11">
        <v>801.79497332028041</v>
      </c>
      <c r="AE8370" s="11">
        <v>801.79497332028041</v>
      </c>
      <c r="AF8370" s="12">
        <v>801.79497332028041</v>
      </c>
    </row>
    <row r="8371" spans="2:32" x14ac:dyDescent="0.2">
      <c r="B8371" s="8" t="s">
        <v>64</v>
      </c>
      <c r="C8371" s="1" t="s">
        <v>67</v>
      </c>
      <c r="D8371" s="9" t="s">
        <v>53</v>
      </c>
      <c r="E8371" s="9">
        <v>8</v>
      </c>
      <c r="F8371" s="9">
        <v>12</v>
      </c>
      <c r="G8371" s="9">
        <v>3</v>
      </c>
      <c r="H8371" s="13" t="s">
        <v>34</v>
      </c>
      <c r="I8371" s="11">
        <v>801.79497332028041</v>
      </c>
      <c r="J8371" s="11">
        <v>801.79497332028041</v>
      </c>
      <c r="K8371" s="11">
        <v>801.79497332028041</v>
      </c>
      <c r="L8371" s="11">
        <v>801.79497332028041</v>
      </c>
      <c r="M8371" s="11">
        <v>801.79497332028041</v>
      </c>
      <c r="N8371" s="11">
        <v>801.79497332028041</v>
      </c>
      <c r="O8371" s="11">
        <v>801.79497332028041</v>
      </c>
      <c r="P8371" s="11">
        <v>801.79497332028041</v>
      </c>
      <c r="Q8371" s="11">
        <v>801.79497332028041</v>
      </c>
      <c r="R8371" s="11">
        <v>801.77649960264375</v>
      </c>
      <c r="S8371" s="11">
        <v>698.46745455219468</v>
      </c>
      <c r="T8371" s="11">
        <v>412.58185489233153</v>
      </c>
      <c r="U8371" s="11">
        <v>319.07638724044631</v>
      </c>
      <c r="V8371" s="11">
        <v>323.53254053058674</v>
      </c>
      <c r="W8371" s="11">
        <v>476.55906422871152</v>
      </c>
      <c r="X8371" s="11">
        <v>634.45728512021628</v>
      </c>
      <c r="Y8371" s="11">
        <v>762.3570858451825</v>
      </c>
      <c r="Z8371" s="11">
        <v>800.67450218535362</v>
      </c>
      <c r="AA8371" s="11">
        <v>799.3948816941396</v>
      </c>
      <c r="AB8371" s="11">
        <v>801.79497332028041</v>
      </c>
      <c r="AC8371" s="11">
        <v>771.79468857043923</v>
      </c>
      <c r="AD8371" s="11">
        <v>711.03698350661864</v>
      </c>
      <c r="AE8371" s="11">
        <v>630.29369929308507</v>
      </c>
      <c r="AF8371" s="12">
        <v>798.27768075146605</v>
      </c>
    </row>
    <row r="8372" spans="2:32" x14ac:dyDescent="0.2">
      <c r="B8372" s="8" t="s">
        <v>64</v>
      </c>
      <c r="C8372" s="1" t="s">
        <v>67</v>
      </c>
      <c r="D8372" s="9" t="s">
        <v>53</v>
      </c>
      <c r="E8372" s="9">
        <v>8</v>
      </c>
      <c r="F8372" s="9">
        <v>12</v>
      </c>
      <c r="G8372" s="9">
        <v>4</v>
      </c>
      <c r="H8372" s="13" t="s">
        <v>34</v>
      </c>
      <c r="I8372" s="11">
        <v>801.79497332028041</v>
      </c>
      <c r="J8372" s="11">
        <v>801.79497332028041</v>
      </c>
      <c r="K8372" s="11">
        <v>801.79497332028041</v>
      </c>
      <c r="L8372" s="11">
        <v>689.57935886894063</v>
      </c>
      <c r="M8372" s="11">
        <v>801.79497332028041</v>
      </c>
      <c r="N8372" s="11">
        <v>801.79497332028041</v>
      </c>
      <c r="O8372" s="11">
        <v>801.79497332028041</v>
      </c>
      <c r="P8372" s="11">
        <v>801.79497332028041</v>
      </c>
      <c r="Q8372" s="11">
        <v>801.79497332028041</v>
      </c>
      <c r="R8372" s="11">
        <v>801.79497332028041</v>
      </c>
      <c r="S8372" s="11">
        <v>801.79497332028041</v>
      </c>
      <c r="T8372" s="11">
        <v>666.65014771765061</v>
      </c>
      <c r="U8372" s="11">
        <v>451.9029620809394</v>
      </c>
      <c r="V8372" s="11">
        <v>480.74095165809871</v>
      </c>
      <c r="W8372" s="11">
        <v>440.33827141083015</v>
      </c>
      <c r="X8372" s="11">
        <v>351.96964469784893</v>
      </c>
      <c r="Y8372" s="11">
        <v>342.67260286765384</v>
      </c>
      <c r="Z8372" s="11">
        <v>343.5034325010613</v>
      </c>
      <c r="AA8372" s="11">
        <v>320.39476237844167</v>
      </c>
      <c r="AB8372" s="11">
        <v>230.16162407835361</v>
      </c>
      <c r="AC8372" s="11">
        <v>214.39770535415039</v>
      </c>
      <c r="AD8372" s="11">
        <v>180.5641672235233</v>
      </c>
      <c r="AE8372" s="11">
        <v>131.1351969844369</v>
      </c>
      <c r="AF8372" s="12">
        <v>88.275512291476744</v>
      </c>
    </row>
    <row r="8373" spans="2:32" x14ac:dyDescent="0.2">
      <c r="B8373" s="8" t="s">
        <v>64</v>
      </c>
      <c r="C8373" s="1" t="s">
        <v>67</v>
      </c>
      <c r="D8373" s="9" t="s">
        <v>53</v>
      </c>
      <c r="E8373" s="9">
        <v>8</v>
      </c>
      <c r="F8373" s="9">
        <v>12</v>
      </c>
      <c r="G8373" s="9">
        <v>5</v>
      </c>
      <c r="H8373" s="13" t="s">
        <v>34</v>
      </c>
      <c r="I8373" s="11">
        <v>66.161769475775344</v>
      </c>
      <c r="J8373" s="11">
        <v>144.5057939541804</v>
      </c>
      <c r="K8373" s="11">
        <v>108.56729904819913</v>
      </c>
      <c r="L8373" s="11">
        <v>147.83727362549126</v>
      </c>
      <c r="M8373" s="11">
        <v>124.71493467297445</v>
      </c>
      <c r="N8373" s="11">
        <v>84.325485795674851</v>
      </c>
      <c r="O8373" s="11">
        <v>81.406315692722856</v>
      </c>
      <c r="P8373" s="11">
        <v>106.37034660132159</v>
      </c>
      <c r="Q8373" s="11">
        <v>106.03226896279884</v>
      </c>
      <c r="R8373" s="11">
        <v>143.21039621964391</v>
      </c>
      <c r="S8373" s="11">
        <v>106.93155748928085</v>
      </c>
      <c r="T8373" s="11">
        <v>99.944590940592747</v>
      </c>
      <c r="U8373" s="11">
        <v>89.454710628937192</v>
      </c>
      <c r="V8373" s="11">
        <v>67.319553791161553</v>
      </c>
      <c r="W8373" s="11">
        <v>68.185882222045919</v>
      </c>
      <c r="X8373" s="11">
        <v>115.4881948047336</v>
      </c>
      <c r="Y8373" s="11">
        <v>757.46677150468008</v>
      </c>
      <c r="Z8373" s="11">
        <v>801.79497332028041</v>
      </c>
      <c r="AA8373" s="11">
        <v>801.79497332028041</v>
      </c>
      <c r="AB8373" s="11">
        <v>801.79497332028041</v>
      </c>
      <c r="AC8373" s="11">
        <v>801.79497332028041</v>
      </c>
      <c r="AD8373" s="11">
        <v>783.76003516327012</v>
      </c>
      <c r="AE8373" s="11">
        <v>596.92247742067684</v>
      </c>
      <c r="AF8373" s="12">
        <v>484.34054406526656</v>
      </c>
    </row>
    <row r="8374" spans="2:32" x14ac:dyDescent="0.2">
      <c r="B8374" s="8" t="s">
        <v>64</v>
      </c>
      <c r="C8374" s="1" t="s">
        <v>67</v>
      </c>
      <c r="D8374" s="9" t="s">
        <v>53</v>
      </c>
      <c r="E8374" s="9">
        <v>8</v>
      </c>
      <c r="F8374" s="9">
        <v>12</v>
      </c>
      <c r="G8374" s="9">
        <v>6</v>
      </c>
      <c r="H8374" s="13" t="s">
        <v>34</v>
      </c>
      <c r="I8374" s="11">
        <v>385.98911046956744</v>
      </c>
      <c r="J8374" s="11">
        <v>368.38451813862468</v>
      </c>
      <c r="K8374" s="11">
        <v>444.73415563147569</v>
      </c>
      <c r="L8374" s="11">
        <v>366.88780277928169</v>
      </c>
      <c r="M8374" s="11">
        <v>374.36750697990652</v>
      </c>
      <c r="N8374" s="11">
        <v>421.86154175486996</v>
      </c>
      <c r="O8374" s="11">
        <v>475.65950318620895</v>
      </c>
      <c r="P8374" s="11">
        <v>665.71240574630485</v>
      </c>
      <c r="Q8374" s="11">
        <v>776.58976573306199</v>
      </c>
      <c r="R8374" s="11">
        <v>761.68669643342491</v>
      </c>
      <c r="S8374" s="11">
        <v>625.40791732430182</v>
      </c>
      <c r="T8374" s="11">
        <v>561.26080142027729</v>
      </c>
      <c r="U8374" s="11">
        <v>586.33611926609865</v>
      </c>
      <c r="V8374" s="11">
        <v>710.9768004948138</v>
      </c>
      <c r="W8374" s="11">
        <v>736.37586737363074</v>
      </c>
      <c r="X8374" s="11">
        <v>795.26875964842702</v>
      </c>
      <c r="Y8374" s="11">
        <v>801.79497332028041</v>
      </c>
      <c r="Z8374" s="11">
        <v>801.79497332028041</v>
      </c>
      <c r="AA8374" s="11">
        <v>801.79497332028041</v>
      </c>
      <c r="AB8374" s="11">
        <v>801.79497332028041</v>
      </c>
      <c r="AC8374" s="11">
        <v>801.79497332028041</v>
      </c>
      <c r="AD8374" s="11">
        <v>801.79497332028041</v>
      </c>
      <c r="AE8374" s="11">
        <v>801.79497332028041</v>
      </c>
      <c r="AF8374" s="12">
        <v>801.79497332028041</v>
      </c>
    </row>
    <row r="8375" spans="2:32" x14ac:dyDescent="0.2">
      <c r="B8375" s="8" t="s">
        <v>64</v>
      </c>
      <c r="C8375" s="1" t="s">
        <v>67</v>
      </c>
      <c r="D8375" s="9" t="s">
        <v>53</v>
      </c>
      <c r="E8375" s="9">
        <v>8</v>
      </c>
      <c r="F8375" s="9">
        <v>12</v>
      </c>
      <c r="G8375" s="9">
        <v>7</v>
      </c>
      <c r="H8375" s="13" t="s">
        <v>34</v>
      </c>
      <c r="I8375" s="11">
        <v>801.79497332028041</v>
      </c>
      <c r="J8375" s="11">
        <v>801.79497332028041</v>
      </c>
      <c r="K8375" s="11">
        <v>801.79497332028041</v>
      </c>
      <c r="L8375" s="11">
        <v>801.79497332028041</v>
      </c>
      <c r="M8375" s="11">
        <v>801.79497332028041</v>
      </c>
      <c r="N8375" s="11">
        <v>801.79497332028041</v>
      </c>
      <c r="O8375" s="11">
        <v>801.79497332028041</v>
      </c>
      <c r="P8375" s="11">
        <v>801.79497332028041</v>
      </c>
      <c r="Q8375" s="11">
        <v>801.79497332028041</v>
      </c>
      <c r="R8375" s="11">
        <v>801.79497332028041</v>
      </c>
      <c r="S8375" s="11">
        <v>801.11517493432325</v>
      </c>
      <c r="T8375" s="11">
        <v>611.58808486534849</v>
      </c>
      <c r="U8375" s="11">
        <v>487.52129369104546</v>
      </c>
      <c r="V8375" s="11">
        <v>477.16703312870214</v>
      </c>
      <c r="W8375" s="11">
        <v>485.13474180826603</v>
      </c>
      <c r="X8375" s="11">
        <v>462.47245292810908</v>
      </c>
      <c r="Y8375" s="11">
        <v>506.36666580872912</v>
      </c>
      <c r="Z8375" s="11">
        <v>562.65608344799944</v>
      </c>
      <c r="AA8375" s="11">
        <v>531.17388526164245</v>
      </c>
      <c r="AB8375" s="11">
        <v>510.30426413967677</v>
      </c>
      <c r="AC8375" s="11">
        <v>446.19575945294906</v>
      </c>
      <c r="AD8375" s="11">
        <v>374.89363501589406</v>
      </c>
      <c r="AE8375" s="11">
        <v>307.99993053645267</v>
      </c>
      <c r="AF8375" s="12">
        <v>241.61715056761346</v>
      </c>
    </row>
    <row r="8376" spans="2:32" x14ac:dyDescent="0.2">
      <c r="B8376" s="8" t="s">
        <v>64</v>
      </c>
      <c r="C8376" s="1" t="s">
        <v>67</v>
      </c>
      <c r="D8376" s="9" t="s">
        <v>53</v>
      </c>
      <c r="E8376" s="9">
        <v>8</v>
      </c>
      <c r="F8376" s="9">
        <v>12</v>
      </c>
      <c r="G8376" s="9">
        <v>8</v>
      </c>
      <c r="H8376" s="13" t="s">
        <v>34</v>
      </c>
      <c r="I8376" s="11">
        <v>217.57099664672143</v>
      </c>
      <c r="J8376" s="11">
        <v>177.55837288325185</v>
      </c>
      <c r="K8376" s="11">
        <v>184.16780434216105</v>
      </c>
      <c r="L8376" s="11">
        <v>191.65047753311975</v>
      </c>
      <c r="M8376" s="11">
        <v>170.61675873764358</v>
      </c>
      <c r="N8376" s="11">
        <v>155.68282341288739</v>
      </c>
      <c r="O8376" s="11">
        <v>148.17522217747725</v>
      </c>
      <c r="P8376" s="11">
        <v>142.41434823629064</v>
      </c>
      <c r="Q8376" s="11">
        <v>170.09851932331733</v>
      </c>
      <c r="R8376" s="11">
        <v>198.75591683621801</v>
      </c>
      <c r="S8376" s="11">
        <v>233.93556936719298</v>
      </c>
      <c r="T8376" s="11">
        <v>257.03171809579351</v>
      </c>
      <c r="U8376" s="11">
        <v>278.19686132815315</v>
      </c>
      <c r="V8376" s="11">
        <v>326.75388070055192</v>
      </c>
      <c r="W8376" s="11">
        <v>239.156072724555</v>
      </c>
      <c r="X8376" s="11">
        <v>240.24412879592643</v>
      </c>
      <c r="Y8376" s="11">
        <v>288.84099287919054</v>
      </c>
      <c r="Z8376" s="11">
        <v>337.56014494116022</v>
      </c>
      <c r="AA8376" s="11">
        <v>368.4430947401994</v>
      </c>
      <c r="AB8376" s="11">
        <v>312.34564312332895</v>
      </c>
      <c r="AC8376" s="11">
        <v>338.57453562916021</v>
      </c>
      <c r="AD8376" s="11">
        <v>293.98572243975588</v>
      </c>
      <c r="AE8376" s="11">
        <v>253.12564556559479</v>
      </c>
      <c r="AF8376" s="12">
        <v>232.84427178946621</v>
      </c>
    </row>
    <row r="8377" spans="2:32" x14ac:dyDescent="0.2">
      <c r="B8377" s="8" t="s">
        <v>64</v>
      </c>
      <c r="C8377" s="1" t="s">
        <v>67</v>
      </c>
      <c r="D8377" s="9" t="s">
        <v>53</v>
      </c>
      <c r="E8377" s="9">
        <v>8</v>
      </c>
      <c r="F8377" s="9">
        <v>12</v>
      </c>
      <c r="G8377" s="9">
        <v>9</v>
      </c>
      <c r="H8377" s="13" t="s">
        <v>34</v>
      </c>
      <c r="I8377" s="11">
        <v>192.49412976246484</v>
      </c>
      <c r="J8377" s="11">
        <v>193.93688694964109</v>
      </c>
      <c r="K8377" s="11">
        <v>146.54187589095474</v>
      </c>
      <c r="L8377" s="11">
        <v>105.5823450120633</v>
      </c>
      <c r="M8377" s="11">
        <v>103.3815916838394</v>
      </c>
      <c r="N8377" s="11">
        <v>107.38853099919304</v>
      </c>
      <c r="O8377" s="11">
        <v>92.744215661533346</v>
      </c>
      <c r="P8377" s="11">
        <v>63.77676663143189</v>
      </c>
      <c r="Q8377" s="11">
        <v>41.509335537075692</v>
      </c>
      <c r="R8377" s="11">
        <v>30.261588170909523</v>
      </c>
      <c r="S8377" s="11">
        <v>36.738899559934467</v>
      </c>
      <c r="T8377" s="11">
        <v>29.132545331400216</v>
      </c>
      <c r="U8377" s="11">
        <v>6.1052835432434813</v>
      </c>
      <c r="V8377" s="11">
        <v>3.1869576572744207</v>
      </c>
      <c r="W8377" s="11">
        <v>0.42654298377067268</v>
      </c>
      <c r="X8377" s="11">
        <v>0.44246082720807239</v>
      </c>
      <c r="Y8377" s="11">
        <v>8.4519740321995602E-4</v>
      </c>
      <c r="Z8377" s="11">
        <v>22.366318552622364</v>
      </c>
      <c r="AA8377" s="11">
        <v>43.633314647845829</v>
      </c>
      <c r="AB8377" s="11">
        <v>57.613443898964086</v>
      </c>
      <c r="AC8377" s="11">
        <v>61.257513789355329</v>
      </c>
      <c r="AD8377" s="11">
        <v>85.458614582631114</v>
      </c>
      <c r="AE8377" s="11">
        <v>201.91470740788034</v>
      </c>
      <c r="AF8377" s="12">
        <v>290.25107682973982</v>
      </c>
    </row>
    <row r="8378" spans="2:32" x14ac:dyDescent="0.2">
      <c r="B8378" s="8" t="s">
        <v>64</v>
      </c>
      <c r="C8378" s="1" t="s">
        <v>67</v>
      </c>
      <c r="D8378" s="9" t="s">
        <v>53</v>
      </c>
      <c r="E8378" s="9">
        <v>8</v>
      </c>
      <c r="F8378" s="9">
        <v>12</v>
      </c>
      <c r="G8378" s="9">
        <v>10</v>
      </c>
      <c r="H8378" s="13" t="s">
        <v>34</v>
      </c>
      <c r="I8378" s="11">
        <v>418.83081937014805</v>
      </c>
      <c r="J8378" s="11">
        <v>616.13961876285248</v>
      </c>
      <c r="K8378" s="11">
        <v>712.12922771894489</v>
      </c>
      <c r="L8378" s="11">
        <v>718.03926832427896</v>
      </c>
      <c r="M8378" s="11">
        <v>791.956858101786</v>
      </c>
      <c r="N8378" s="11">
        <v>801.79497332028041</v>
      </c>
      <c r="O8378" s="11">
        <v>801.79497332028041</v>
      </c>
      <c r="P8378" s="11">
        <v>801.79497332028041</v>
      </c>
      <c r="Q8378" s="11">
        <v>801.79497332028041</v>
      </c>
      <c r="R8378" s="11">
        <v>801.79497332028041</v>
      </c>
      <c r="S8378" s="11">
        <v>801.79497332028041</v>
      </c>
      <c r="T8378" s="11">
        <v>774.58875230531135</v>
      </c>
      <c r="U8378" s="11">
        <v>709.36505468869655</v>
      </c>
      <c r="V8378" s="11">
        <v>699.12941031024798</v>
      </c>
      <c r="W8378" s="11">
        <v>703.01944742404987</v>
      </c>
      <c r="X8378" s="11">
        <v>709.34445821468455</v>
      </c>
      <c r="Y8378" s="11">
        <v>651.06951753201849</v>
      </c>
      <c r="Z8378" s="11">
        <v>730.08097677479543</v>
      </c>
      <c r="AA8378" s="11">
        <v>777.36807148915022</v>
      </c>
      <c r="AB8378" s="11">
        <v>596.15719506180392</v>
      </c>
      <c r="AC8378" s="11">
        <v>502.63681074350472</v>
      </c>
      <c r="AD8378" s="11">
        <v>391.15271535032576</v>
      </c>
      <c r="AE8378" s="11">
        <v>356.42734702642463</v>
      </c>
      <c r="AF8378" s="12">
        <v>305.89567656557335</v>
      </c>
    </row>
    <row r="8379" spans="2:32" x14ac:dyDescent="0.2">
      <c r="B8379" s="8" t="s">
        <v>64</v>
      </c>
      <c r="C8379" s="1" t="s">
        <v>67</v>
      </c>
      <c r="D8379" s="9" t="s">
        <v>53</v>
      </c>
      <c r="E8379" s="9">
        <v>8</v>
      </c>
      <c r="F8379" s="9">
        <v>12</v>
      </c>
      <c r="G8379" s="9">
        <v>11</v>
      </c>
      <c r="H8379" s="13" t="s">
        <v>34</v>
      </c>
      <c r="I8379" s="11">
        <v>214.66013828241125</v>
      </c>
      <c r="J8379" s="11">
        <v>158.94838289300333</v>
      </c>
      <c r="K8379" s="11">
        <v>119.9587269007209</v>
      </c>
      <c r="L8379" s="11">
        <v>68.552552528354582</v>
      </c>
      <c r="M8379" s="11">
        <v>92.338805051391702</v>
      </c>
      <c r="N8379" s="11">
        <v>92.390217350203059</v>
      </c>
      <c r="O8379" s="11">
        <v>67.173614290420645</v>
      </c>
      <c r="P8379" s="11">
        <v>47.275272539073967</v>
      </c>
      <c r="Q8379" s="11">
        <v>51.709742876856119</v>
      </c>
      <c r="R8379" s="11">
        <v>47.442199359172044</v>
      </c>
      <c r="S8379" s="11">
        <v>28.374827084979948</v>
      </c>
      <c r="T8379" s="11">
        <v>8.5724145587762948</v>
      </c>
      <c r="U8379" s="11">
        <v>24.348306059219688</v>
      </c>
      <c r="V8379" s="11">
        <v>23.5517076652187</v>
      </c>
      <c r="W8379" s="11">
        <v>45.435839597377267</v>
      </c>
      <c r="X8379" s="11">
        <v>70.315774213325327</v>
      </c>
      <c r="Y8379" s="11">
        <v>29.482036371171976</v>
      </c>
      <c r="Z8379" s="11">
        <v>21.045696950322416</v>
      </c>
      <c r="AA8379" s="11">
        <v>64.731275509545313</v>
      </c>
      <c r="AB8379" s="11">
        <v>260.64479287452781</v>
      </c>
      <c r="AC8379" s="11">
        <v>350.12752245331291</v>
      </c>
      <c r="AD8379" s="11">
        <v>558.8836585116984</v>
      </c>
      <c r="AE8379" s="11">
        <v>715.58736996824462</v>
      </c>
      <c r="AF8379" s="12">
        <v>749.66627291844725</v>
      </c>
    </row>
    <row r="8380" spans="2:32" x14ac:dyDescent="0.2">
      <c r="B8380" s="8" t="s">
        <v>64</v>
      </c>
      <c r="C8380" s="1" t="s">
        <v>67</v>
      </c>
      <c r="D8380" s="9" t="s">
        <v>53</v>
      </c>
      <c r="E8380" s="9">
        <v>8</v>
      </c>
      <c r="F8380" s="9">
        <v>12</v>
      </c>
      <c r="G8380" s="9">
        <v>12</v>
      </c>
      <c r="H8380" s="13" t="s">
        <v>34</v>
      </c>
      <c r="I8380" s="11">
        <v>801.79497332028041</v>
      </c>
      <c r="J8380" s="11">
        <v>801.71907043694603</v>
      </c>
      <c r="K8380" s="11">
        <v>793.6302212145556</v>
      </c>
      <c r="L8380" s="11">
        <v>713.06840398513725</v>
      </c>
      <c r="M8380" s="11">
        <v>801.79497332028041</v>
      </c>
      <c r="N8380" s="11">
        <v>801.79497332028041</v>
      </c>
      <c r="O8380" s="11">
        <v>801.79497332028041</v>
      </c>
      <c r="P8380" s="11">
        <v>801.79497332028041</v>
      </c>
      <c r="Q8380" s="11">
        <v>801.79497332028041</v>
      </c>
      <c r="R8380" s="11">
        <v>794.42177985503668</v>
      </c>
      <c r="S8380" s="11">
        <v>597.07663543089382</v>
      </c>
      <c r="T8380" s="11">
        <v>407.33104488483946</v>
      </c>
      <c r="U8380" s="11">
        <v>242.22554975605829</v>
      </c>
      <c r="V8380" s="11">
        <v>149.77152062808739</v>
      </c>
      <c r="W8380" s="11">
        <v>105.20890483407425</v>
      </c>
      <c r="X8380" s="11">
        <v>66.54957411666301</v>
      </c>
      <c r="Y8380" s="11">
        <v>63.549265954183667</v>
      </c>
      <c r="Z8380" s="11">
        <v>46.994383821861838</v>
      </c>
      <c r="AA8380" s="11">
        <v>24.257307222615253</v>
      </c>
      <c r="AB8380" s="11">
        <v>1.9521243673278996</v>
      </c>
      <c r="AC8380" s="11">
        <v>0</v>
      </c>
      <c r="AD8380" s="11">
        <v>0</v>
      </c>
      <c r="AE8380" s="11">
        <v>0</v>
      </c>
      <c r="AF8380" s="12">
        <v>0</v>
      </c>
    </row>
    <row r="8381" spans="2:32" x14ac:dyDescent="0.2">
      <c r="B8381" s="8" t="s">
        <v>64</v>
      </c>
      <c r="C8381" s="1" t="s">
        <v>67</v>
      </c>
      <c r="D8381" s="9" t="s">
        <v>53</v>
      </c>
      <c r="E8381" s="9">
        <v>8</v>
      </c>
      <c r="F8381" s="9">
        <v>12</v>
      </c>
      <c r="G8381" s="9">
        <v>13</v>
      </c>
      <c r="H8381" s="13" t="s">
        <v>34</v>
      </c>
      <c r="I8381" s="11">
        <v>0</v>
      </c>
      <c r="J8381" s="11">
        <v>0</v>
      </c>
      <c r="K8381" s="11">
        <v>0</v>
      </c>
      <c r="L8381" s="11">
        <v>14.478935763128334</v>
      </c>
      <c r="M8381" s="11">
        <v>50.652538487656209</v>
      </c>
      <c r="N8381" s="11">
        <v>71.688659727002431</v>
      </c>
      <c r="O8381" s="11">
        <v>107.73083263604144</v>
      </c>
      <c r="P8381" s="11">
        <v>133.92547418091161</v>
      </c>
      <c r="Q8381" s="11">
        <v>161.63104494706394</v>
      </c>
      <c r="R8381" s="11">
        <v>231.92455890435485</v>
      </c>
      <c r="S8381" s="11">
        <v>241.97073293343811</v>
      </c>
      <c r="T8381" s="11">
        <v>284.34046250646662</v>
      </c>
      <c r="U8381" s="11">
        <v>302.84774264268043</v>
      </c>
      <c r="V8381" s="11">
        <v>275.78285704199158</v>
      </c>
      <c r="W8381" s="11">
        <v>146.1151875167487</v>
      </c>
      <c r="X8381" s="11">
        <v>112.54310699388614</v>
      </c>
      <c r="Y8381" s="11">
        <v>98.891474291708306</v>
      </c>
      <c r="Z8381" s="11">
        <v>112.93330690716894</v>
      </c>
      <c r="AA8381" s="11">
        <v>106.17961407249059</v>
      </c>
      <c r="AB8381" s="11">
        <v>132.52358005394206</v>
      </c>
      <c r="AC8381" s="11">
        <v>158.32294428176922</v>
      </c>
      <c r="AD8381" s="11">
        <v>229.47898578859835</v>
      </c>
      <c r="AE8381" s="11">
        <v>391.98437687474478</v>
      </c>
      <c r="AF8381" s="12">
        <v>462.52159186958727</v>
      </c>
    </row>
    <row r="8382" spans="2:32" x14ac:dyDescent="0.2">
      <c r="B8382" s="8" t="s">
        <v>64</v>
      </c>
      <c r="C8382" s="1" t="s">
        <v>67</v>
      </c>
      <c r="D8382" s="9" t="s">
        <v>53</v>
      </c>
      <c r="E8382" s="9">
        <v>8</v>
      </c>
      <c r="F8382" s="9">
        <v>12</v>
      </c>
      <c r="G8382" s="9">
        <v>14</v>
      </c>
      <c r="H8382" s="13" t="s">
        <v>34</v>
      </c>
      <c r="I8382" s="11">
        <v>580.51638186436787</v>
      </c>
      <c r="J8382" s="11">
        <v>618.07425302505692</v>
      </c>
      <c r="K8382" s="11">
        <v>716.70319398786455</v>
      </c>
      <c r="L8382" s="11">
        <v>758.91317180076987</v>
      </c>
      <c r="M8382" s="11">
        <v>791.71865041350077</v>
      </c>
      <c r="N8382" s="11">
        <v>801.66864063010598</v>
      </c>
      <c r="O8382" s="11">
        <v>781.79367429903698</v>
      </c>
      <c r="P8382" s="11">
        <v>747.25918193345069</v>
      </c>
      <c r="Q8382" s="11">
        <v>728.50439987833988</v>
      </c>
      <c r="R8382" s="11">
        <v>706.90282940975919</v>
      </c>
      <c r="S8382" s="11">
        <v>732.68600044875654</v>
      </c>
      <c r="T8382" s="11">
        <v>651.32895278404851</v>
      </c>
      <c r="U8382" s="11">
        <v>565.00672058779469</v>
      </c>
      <c r="V8382" s="11">
        <v>510.11367504033149</v>
      </c>
      <c r="W8382" s="11">
        <v>523.0704062318066</v>
      </c>
      <c r="X8382" s="11">
        <v>531.31702788743053</v>
      </c>
      <c r="Y8382" s="11">
        <v>508.65035006504024</v>
      </c>
      <c r="Z8382" s="11">
        <v>493.1181416734625</v>
      </c>
      <c r="AA8382" s="11">
        <v>487.71216964936036</v>
      </c>
      <c r="AB8382" s="11">
        <v>448.50371197808079</v>
      </c>
      <c r="AC8382" s="11">
        <v>464.75418654342758</v>
      </c>
      <c r="AD8382" s="11">
        <v>548.80567182289565</v>
      </c>
      <c r="AE8382" s="11">
        <v>703.87968010183192</v>
      </c>
      <c r="AF8382" s="12">
        <v>801.79497332028041</v>
      </c>
    </row>
    <row r="8383" spans="2:32" x14ac:dyDescent="0.2">
      <c r="B8383" s="8" t="s">
        <v>64</v>
      </c>
      <c r="C8383" s="1" t="s">
        <v>67</v>
      </c>
      <c r="D8383" s="9" t="s">
        <v>53</v>
      </c>
      <c r="E8383" s="9">
        <v>8</v>
      </c>
      <c r="F8383" s="9">
        <v>12</v>
      </c>
      <c r="G8383" s="9">
        <v>15</v>
      </c>
      <c r="H8383" s="13" t="s">
        <v>34</v>
      </c>
      <c r="I8383" s="11">
        <v>801.79497332028041</v>
      </c>
      <c r="J8383" s="11">
        <v>762.19862495042207</v>
      </c>
      <c r="K8383" s="11">
        <v>787.07950978670692</v>
      </c>
      <c r="L8383" s="11">
        <v>801.79497332028041</v>
      </c>
      <c r="M8383" s="11">
        <v>801.79497332028041</v>
      </c>
      <c r="N8383" s="11">
        <v>801.79497332028041</v>
      </c>
      <c r="O8383" s="11">
        <v>801.79497332028041</v>
      </c>
      <c r="P8383" s="11">
        <v>801.79497332028041</v>
      </c>
      <c r="Q8383" s="11">
        <v>801.79497332028041</v>
      </c>
      <c r="R8383" s="11">
        <v>801.79497332028041</v>
      </c>
      <c r="S8383" s="11">
        <v>801.79497332028041</v>
      </c>
      <c r="T8383" s="11">
        <v>801.79497332028041</v>
      </c>
      <c r="U8383" s="11">
        <v>801.79497332028041</v>
      </c>
      <c r="V8383" s="11">
        <v>801.79497332028041</v>
      </c>
      <c r="W8383" s="11">
        <v>801.79497332028041</v>
      </c>
      <c r="X8383" s="11">
        <v>801.79497332028041</v>
      </c>
      <c r="Y8383" s="11">
        <v>801.79497332028041</v>
      </c>
      <c r="Z8383" s="11">
        <v>801.79497332028041</v>
      </c>
      <c r="AA8383" s="11">
        <v>801.79497332028041</v>
      </c>
      <c r="AB8383" s="11">
        <v>801.79497332028041</v>
      </c>
      <c r="AC8383" s="11">
        <v>801.79497332028041</v>
      </c>
      <c r="AD8383" s="11">
        <v>801.79497332028041</v>
      </c>
      <c r="AE8383" s="11">
        <v>801.79497332028041</v>
      </c>
      <c r="AF8383" s="12">
        <v>801.79497332028041</v>
      </c>
    </row>
    <row r="8384" spans="2:32" x14ac:dyDescent="0.2">
      <c r="B8384" s="8" t="s">
        <v>64</v>
      </c>
      <c r="C8384" s="1" t="s">
        <v>67</v>
      </c>
      <c r="D8384" s="9" t="s">
        <v>53</v>
      </c>
      <c r="E8384" s="9">
        <v>8</v>
      </c>
      <c r="F8384" s="9">
        <v>12</v>
      </c>
      <c r="G8384" s="9">
        <v>16</v>
      </c>
      <c r="H8384" s="13" t="s">
        <v>34</v>
      </c>
      <c r="I8384" s="11">
        <v>801.79497332028041</v>
      </c>
      <c r="J8384" s="11">
        <v>801.79497332028041</v>
      </c>
      <c r="K8384" s="11">
        <v>801.79497332028041</v>
      </c>
      <c r="L8384" s="11">
        <v>801.79497332028041</v>
      </c>
      <c r="M8384" s="11">
        <v>801.79497332028041</v>
      </c>
      <c r="N8384" s="11">
        <v>801.79497332028041</v>
      </c>
      <c r="O8384" s="11">
        <v>801.79497332028041</v>
      </c>
      <c r="P8384" s="11">
        <v>801.79497332028041</v>
      </c>
      <c r="Q8384" s="11">
        <v>801.79497332028041</v>
      </c>
      <c r="R8384" s="11">
        <v>801.79497332028041</v>
      </c>
      <c r="S8384" s="11">
        <v>801.79497332028041</v>
      </c>
      <c r="T8384" s="11">
        <v>413.05063982031317</v>
      </c>
      <c r="U8384" s="11">
        <v>269.25649994065338</v>
      </c>
      <c r="V8384" s="11">
        <v>273.74197021747858</v>
      </c>
      <c r="W8384" s="11">
        <v>708.48571720354369</v>
      </c>
      <c r="X8384" s="11">
        <v>794.91775901332778</v>
      </c>
      <c r="Y8384" s="11">
        <v>619.80257831638653</v>
      </c>
      <c r="Z8384" s="11">
        <v>556.31173836281857</v>
      </c>
      <c r="AA8384" s="11">
        <v>385.8785263368195</v>
      </c>
      <c r="AB8384" s="11">
        <v>324.7280826578355</v>
      </c>
      <c r="AC8384" s="11">
        <v>801.79497332028041</v>
      </c>
      <c r="AD8384" s="11">
        <v>801.79497332028041</v>
      </c>
      <c r="AE8384" s="11">
        <v>801.79497332028041</v>
      </c>
      <c r="AF8384" s="12">
        <v>801.79497332028041</v>
      </c>
    </row>
    <row r="8385" spans="2:32" x14ac:dyDescent="0.2">
      <c r="B8385" s="8" t="s">
        <v>64</v>
      </c>
      <c r="C8385" s="1" t="s">
        <v>67</v>
      </c>
      <c r="D8385" s="9" t="s">
        <v>53</v>
      </c>
      <c r="E8385" s="9">
        <v>8</v>
      </c>
      <c r="F8385" s="9">
        <v>12</v>
      </c>
      <c r="G8385" s="9">
        <v>17</v>
      </c>
      <c r="H8385" s="13" t="s">
        <v>34</v>
      </c>
      <c r="I8385" s="11">
        <v>801.79497332028041</v>
      </c>
      <c r="J8385" s="11">
        <v>801.79497332028041</v>
      </c>
      <c r="K8385" s="11">
        <v>801.79497332028041</v>
      </c>
      <c r="L8385" s="11">
        <v>801.79497332028041</v>
      </c>
      <c r="M8385" s="11">
        <v>801.79497332028041</v>
      </c>
      <c r="N8385" s="11">
        <v>801.79497332028041</v>
      </c>
      <c r="O8385" s="11">
        <v>801.79497332028041</v>
      </c>
      <c r="P8385" s="11">
        <v>801.79497332028041</v>
      </c>
      <c r="Q8385" s="11">
        <v>801.79497332028041</v>
      </c>
      <c r="R8385" s="11">
        <v>801.79497332028041</v>
      </c>
      <c r="S8385" s="11">
        <v>726.87848323912749</v>
      </c>
      <c r="T8385" s="11">
        <v>801.27856980335901</v>
      </c>
      <c r="U8385" s="11">
        <v>751.31726103159497</v>
      </c>
      <c r="V8385" s="11">
        <v>801.79497332028041</v>
      </c>
      <c r="W8385" s="11">
        <v>801.79497332028041</v>
      </c>
      <c r="X8385" s="11">
        <v>801.79497332028041</v>
      </c>
      <c r="Y8385" s="11">
        <v>801.79497332028041</v>
      </c>
      <c r="Z8385" s="11">
        <v>801.79497332028041</v>
      </c>
      <c r="AA8385" s="11">
        <v>801.79497332028041</v>
      </c>
      <c r="AB8385" s="11">
        <v>801.79497332028041</v>
      </c>
      <c r="AC8385" s="11">
        <v>801.79497332028041</v>
      </c>
      <c r="AD8385" s="11">
        <v>801.79497332028041</v>
      </c>
      <c r="AE8385" s="11">
        <v>801.79497332028041</v>
      </c>
      <c r="AF8385" s="12">
        <v>801.79497332028041</v>
      </c>
    </row>
    <row r="8386" spans="2:32" x14ac:dyDescent="0.2">
      <c r="B8386" s="8" t="s">
        <v>64</v>
      </c>
      <c r="C8386" s="1" t="s">
        <v>67</v>
      </c>
      <c r="D8386" s="9" t="s">
        <v>53</v>
      </c>
      <c r="E8386" s="9">
        <v>8</v>
      </c>
      <c r="F8386" s="9">
        <v>12</v>
      </c>
      <c r="G8386" s="9">
        <v>18</v>
      </c>
      <c r="H8386" s="13" t="s">
        <v>34</v>
      </c>
      <c r="I8386" s="11">
        <v>801.79497332028041</v>
      </c>
      <c r="J8386" s="11">
        <v>801.79497332028041</v>
      </c>
      <c r="K8386" s="11">
        <v>801.79497332028041</v>
      </c>
      <c r="L8386" s="11">
        <v>801.79497332028041</v>
      </c>
      <c r="M8386" s="11">
        <v>801.79497332028041</v>
      </c>
      <c r="N8386" s="11">
        <v>801.79497332028041</v>
      </c>
      <c r="O8386" s="11">
        <v>801.79497332028041</v>
      </c>
      <c r="P8386" s="11">
        <v>801.79497332028041</v>
      </c>
      <c r="Q8386" s="11">
        <v>801.79497332028041</v>
      </c>
      <c r="R8386" s="11">
        <v>801.79497332028041</v>
      </c>
      <c r="S8386" s="11">
        <v>801.79497332028041</v>
      </c>
      <c r="T8386" s="11">
        <v>801.79497332028041</v>
      </c>
      <c r="U8386" s="11">
        <v>801.79497332028041</v>
      </c>
      <c r="V8386" s="11">
        <v>801.79497332028041</v>
      </c>
      <c r="W8386" s="11">
        <v>801.79497332028041</v>
      </c>
      <c r="X8386" s="11">
        <v>801.79497332028041</v>
      </c>
      <c r="Y8386" s="11">
        <v>801.79497332028041</v>
      </c>
      <c r="Z8386" s="11">
        <v>801.79497332028041</v>
      </c>
      <c r="AA8386" s="11">
        <v>801.79497332028041</v>
      </c>
      <c r="AB8386" s="11">
        <v>801.79497332028041</v>
      </c>
      <c r="AC8386" s="11">
        <v>801.79497332028041</v>
      </c>
      <c r="AD8386" s="11">
        <v>670.35309541153401</v>
      </c>
      <c r="AE8386" s="11">
        <v>520.94627293434087</v>
      </c>
      <c r="AF8386" s="12">
        <v>380.99822337435359</v>
      </c>
    </row>
    <row r="8387" spans="2:32" x14ac:dyDescent="0.2">
      <c r="B8387" s="8" t="s">
        <v>64</v>
      </c>
      <c r="C8387" s="1" t="s">
        <v>67</v>
      </c>
      <c r="D8387" s="9" t="s">
        <v>53</v>
      </c>
      <c r="E8387" s="9">
        <v>8</v>
      </c>
      <c r="F8387" s="9">
        <v>12</v>
      </c>
      <c r="G8387" s="9">
        <v>19</v>
      </c>
      <c r="H8387" s="13" t="s">
        <v>34</v>
      </c>
      <c r="I8387" s="11">
        <v>241.02903230831416</v>
      </c>
      <c r="J8387" s="11">
        <v>184.36811796057333</v>
      </c>
      <c r="K8387" s="11">
        <v>197.22146517943585</v>
      </c>
      <c r="L8387" s="11">
        <v>267.36368971620487</v>
      </c>
      <c r="M8387" s="11">
        <v>254.65190739879822</v>
      </c>
      <c r="N8387" s="11">
        <v>186.36504364800811</v>
      </c>
      <c r="O8387" s="11">
        <v>125.4591328975882</v>
      </c>
      <c r="P8387" s="11">
        <v>82.409282222261666</v>
      </c>
      <c r="Q8387" s="11">
        <v>55.745558133228656</v>
      </c>
      <c r="R8387" s="11">
        <v>53.717508247601451</v>
      </c>
      <c r="S8387" s="11">
        <v>56.249859787373545</v>
      </c>
      <c r="T8387" s="11">
        <v>61.068330298960007</v>
      </c>
      <c r="U8387" s="11">
        <v>86.179146942259507</v>
      </c>
      <c r="V8387" s="11">
        <v>94.097659308551584</v>
      </c>
      <c r="W8387" s="11">
        <v>87.225637148947925</v>
      </c>
      <c r="X8387" s="11">
        <v>71.729508444261427</v>
      </c>
      <c r="Y8387" s="11">
        <v>59.746018021608414</v>
      </c>
      <c r="Z8387" s="11">
        <v>60.280888084692236</v>
      </c>
      <c r="AA8387" s="11">
        <v>58.544993302304981</v>
      </c>
      <c r="AB8387" s="11">
        <v>84.255477864164661</v>
      </c>
      <c r="AC8387" s="11">
        <v>96.027388282377444</v>
      </c>
      <c r="AD8387" s="11">
        <v>100.49101424867379</v>
      </c>
      <c r="AE8387" s="11">
        <v>90.089027525277785</v>
      </c>
      <c r="AF8387" s="12">
        <v>72.647815720422031</v>
      </c>
    </row>
    <row r="8388" spans="2:32" x14ac:dyDescent="0.2">
      <c r="B8388" s="8" t="s">
        <v>64</v>
      </c>
      <c r="C8388" s="1" t="s">
        <v>67</v>
      </c>
      <c r="D8388" s="9" t="s">
        <v>53</v>
      </c>
      <c r="E8388" s="9">
        <v>8</v>
      </c>
      <c r="F8388" s="9">
        <v>12</v>
      </c>
      <c r="G8388" s="9">
        <v>20</v>
      </c>
      <c r="H8388" s="13" t="s">
        <v>34</v>
      </c>
      <c r="I8388" s="11">
        <v>63.973975001499412</v>
      </c>
      <c r="J8388" s="11">
        <v>45.9418337194423</v>
      </c>
      <c r="K8388" s="11">
        <v>13.383419565681194</v>
      </c>
      <c r="L8388" s="11">
        <v>11.040672840415883</v>
      </c>
      <c r="M8388" s="11">
        <v>7.3670224116619707</v>
      </c>
      <c r="N8388" s="11">
        <v>0</v>
      </c>
      <c r="O8388" s="11">
        <v>0</v>
      </c>
      <c r="P8388" s="11">
        <v>0</v>
      </c>
      <c r="Q8388" s="11">
        <v>0</v>
      </c>
      <c r="R8388" s="11">
        <v>13.769252051153403</v>
      </c>
      <c r="S8388" s="11">
        <v>68.469585742896527</v>
      </c>
      <c r="T8388" s="11">
        <v>167.15553275442124</v>
      </c>
      <c r="U8388" s="11">
        <v>230.383624234862</v>
      </c>
      <c r="V8388" s="11">
        <v>494.72546985145038</v>
      </c>
      <c r="W8388" s="11">
        <v>766.78504089861917</v>
      </c>
      <c r="X8388" s="11">
        <v>801.79497332028041</v>
      </c>
      <c r="Y8388" s="11">
        <v>801.79497332028041</v>
      </c>
      <c r="Z8388" s="11">
        <v>801.79497332028041</v>
      </c>
      <c r="AA8388" s="11">
        <v>801.79497332028041</v>
      </c>
      <c r="AB8388" s="11">
        <v>801.79497332028041</v>
      </c>
      <c r="AC8388" s="11">
        <v>801.79497332028041</v>
      </c>
      <c r="AD8388" s="11">
        <v>801.79497332028041</v>
      </c>
      <c r="AE8388" s="11">
        <v>801.79497332028041</v>
      </c>
      <c r="AF8388" s="12">
        <v>801.79497332028041</v>
      </c>
    </row>
    <row r="8389" spans="2:32" x14ac:dyDescent="0.2">
      <c r="B8389" s="8" t="s">
        <v>64</v>
      </c>
      <c r="C8389" s="1" t="s">
        <v>67</v>
      </c>
      <c r="D8389" s="9" t="s">
        <v>53</v>
      </c>
      <c r="E8389" s="9">
        <v>8</v>
      </c>
      <c r="F8389" s="9">
        <v>12</v>
      </c>
      <c r="G8389" s="9">
        <v>21</v>
      </c>
      <c r="H8389" s="13" t="s">
        <v>34</v>
      </c>
      <c r="I8389" s="11">
        <v>493.18664359538298</v>
      </c>
      <c r="J8389" s="11">
        <v>0</v>
      </c>
      <c r="K8389" s="11">
        <v>0</v>
      </c>
      <c r="L8389" s="11">
        <v>0</v>
      </c>
      <c r="M8389" s="11">
        <v>0</v>
      </c>
      <c r="N8389" s="11">
        <v>0</v>
      </c>
      <c r="O8389" s="11">
        <v>0</v>
      </c>
      <c r="P8389" s="11">
        <v>0</v>
      </c>
      <c r="Q8389" s="11">
        <v>0</v>
      </c>
      <c r="R8389" s="11">
        <v>0</v>
      </c>
      <c r="S8389" s="11">
        <v>0</v>
      </c>
      <c r="T8389" s="11">
        <v>0</v>
      </c>
      <c r="U8389" s="11">
        <v>538.46302904881793</v>
      </c>
      <c r="V8389" s="11">
        <v>626.86670992787401</v>
      </c>
      <c r="W8389" s="11">
        <v>801.79497332028041</v>
      </c>
      <c r="X8389" s="11">
        <v>801.79497332028041</v>
      </c>
      <c r="Y8389" s="11">
        <v>801.79497332028041</v>
      </c>
      <c r="Z8389" s="11">
        <v>801.79497332028041</v>
      </c>
      <c r="AA8389" s="11">
        <v>801.79497332028041</v>
      </c>
      <c r="AB8389" s="11">
        <v>801.79497332028041</v>
      </c>
      <c r="AC8389" s="11">
        <v>801.79497332028041</v>
      </c>
      <c r="AD8389" s="11">
        <v>801.79497332028041</v>
      </c>
      <c r="AE8389" s="11">
        <v>801.79497332028041</v>
      </c>
      <c r="AF8389" s="12">
        <v>801.79497332028041</v>
      </c>
    </row>
    <row r="8390" spans="2:32" x14ac:dyDescent="0.2">
      <c r="B8390" s="8" t="s">
        <v>64</v>
      </c>
      <c r="C8390" s="1" t="s">
        <v>67</v>
      </c>
      <c r="D8390" s="9" t="s">
        <v>53</v>
      </c>
      <c r="E8390" s="9">
        <v>8</v>
      </c>
      <c r="F8390" s="9">
        <v>12</v>
      </c>
      <c r="G8390" s="9">
        <v>22</v>
      </c>
      <c r="H8390" s="13" t="s">
        <v>34</v>
      </c>
      <c r="I8390" s="11">
        <v>801.79497332028041</v>
      </c>
      <c r="J8390" s="11">
        <v>801.79497332028041</v>
      </c>
      <c r="K8390" s="11">
        <v>801.79497332028041</v>
      </c>
      <c r="L8390" s="11">
        <v>801.79497332028041</v>
      </c>
      <c r="M8390" s="11">
        <v>801.79497332028041</v>
      </c>
      <c r="N8390" s="11">
        <v>801.79497332028041</v>
      </c>
      <c r="O8390" s="11">
        <v>801.79497332028041</v>
      </c>
      <c r="P8390" s="11">
        <v>801.79497332028041</v>
      </c>
      <c r="Q8390" s="11">
        <v>801.79497332028041</v>
      </c>
      <c r="R8390" s="11">
        <v>801.79497332028041</v>
      </c>
      <c r="S8390" s="11">
        <v>801.79497332028041</v>
      </c>
      <c r="T8390" s="11">
        <v>801.79497332028041</v>
      </c>
      <c r="U8390" s="11">
        <v>801.79497332028041</v>
      </c>
      <c r="V8390" s="11">
        <v>801.79497332028041</v>
      </c>
      <c r="W8390" s="11">
        <v>801.79497332028041</v>
      </c>
      <c r="X8390" s="11">
        <v>801.79497332028041</v>
      </c>
      <c r="Y8390" s="11">
        <v>801.79497332028041</v>
      </c>
      <c r="Z8390" s="11">
        <v>801.79497332028041</v>
      </c>
      <c r="AA8390" s="11">
        <v>801.79497332028041</v>
      </c>
      <c r="AB8390" s="11">
        <v>801.79497332028041</v>
      </c>
      <c r="AC8390" s="11">
        <v>801.79497332028041</v>
      </c>
      <c r="AD8390" s="11">
        <v>801.79497332028041</v>
      </c>
      <c r="AE8390" s="11">
        <v>801.79497332028041</v>
      </c>
      <c r="AF8390" s="12">
        <v>801.79497332028041</v>
      </c>
    </row>
    <row r="8391" spans="2:32" x14ac:dyDescent="0.2">
      <c r="B8391" s="8" t="s">
        <v>64</v>
      </c>
      <c r="C8391" s="1" t="s">
        <v>67</v>
      </c>
      <c r="D8391" s="9" t="s">
        <v>53</v>
      </c>
      <c r="E8391" s="9">
        <v>8</v>
      </c>
      <c r="F8391" s="9">
        <v>12</v>
      </c>
      <c r="G8391" s="9">
        <v>23</v>
      </c>
      <c r="H8391" s="13" t="s">
        <v>34</v>
      </c>
      <c r="I8391" s="11">
        <v>801.79497332028041</v>
      </c>
      <c r="J8391" s="11">
        <v>765.746037711035</v>
      </c>
      <c r="K8391" s="11">
        <v>766.70219602822283</v>
      </c>
      <c r="L8391" s="11">
        <v>723.16400381466826</v>
      </c>
      <c r="M8391" s="11">
        <v>594.32646111835811</v>
      </c>
      <c r="N8391" s="11">
        <v>488.72736354247496</v>
      </c>
      <c r="O8391" s="11">
        <v>415.59243977739362</v>
      </c>
      <c r="P8391" s="11">
        <v>300.7413659154268</v>
      </c>
      <c r="Q8391" s="11">
        <v>245.8581883165144</v>
      </c>
      <c r="R8391" s="11">
        <v>178.25720436183585</v>
      </c>
      <c r="S8391" s="11">
        <v>105.14537274380019</v>
      </c>
      <c r="T8391" s="11">
        <v>76.199337735773341</v>
      </c>
      <c r="U8391" s="11">
        <v>83.398866780872538</v>
      </c>
      <c r="V8391" s="11">
        <v>64.679296664269145</v>
      </c>
      <c r="W8391" s="11">
        <v>46.530651197480637</v>
      </c>
      <c r="X8391" s="11">
        <v>27.840521775492341</v>
      </c>
      <c r="Y8391" s="11">
        <v>11.92869318800137</v>
      </c>
      <c r="Z8391" s="11">
        <v>0.28088728852005351</v>
      </c>
      <c r="AA8391" s="11">
        <v>0</v>
      </c>
      <c r="AB8391" s="11">
        <v>0</v>
      </c>
      <c r="AC8391" s="11">
        <v>0</v>
      </c>
      <c r="AD8391" s="11">
        <v>23.716802173648976</v>
      </c>
      <c r="AE8391" s="11">
        <v>45.107622735932267</v>
      </c>
      <c r="AF8391" s="12">
        <v>4.4474287435128002</v>
      </c>
    </row>
    <row r="8392" spans="2:32" x14ac:dyDescent="0.2">
      <c r="B8392" s="8" t="s">
        <v>64</v>
      </c>
      <c r="C8392" s="1" t="s">
        <v>67</v>
      </c>
      <c r="D8392" s="9" t="s">
        <v>53</v>
      </c>
      <c r="E8392" s="9">
        <v>8</v>
      </c>
      <c r="F8392" s="9">
        <v>12</v>
      </c>
      <c r="G8392" s="9">
        <v>24</v>
      </c>
      <c r="H8392" s="13" t="s">
        <v>34</v>
      </c>
      <c r="I8392" s="11">
        <v>2.4858664919792748</v>
      </c>
      <c r="J8392" s="11">
        <v>0</v>
      </c>
      <c r="K8392" s="11">
        <v>0</v>
      </c>
      <c r="L8392" s="11">
        <v>0</v>
      </c>
      <c r="M8392" s="11">
        <v>0</v>
      </c>
      <c r="N8392" s="11">
        <v>0</v>
      </c>
      <c r="O8392" s="11">
        <v>0</v>
      </c>
      <c r="P8392" s="11">
        <v>0</v>
      </c>
      <c r="Q8392" s="11">
        <v>26.711900260094502</v>
      </c>
      <c r="R8392" s="11">
        <v>69.735831434656404</v>
      </c>
      <c r="S8392" s="11">
        <v>249.17307319643919</v>
      </c>
      <c r="T8392" s="11">
        <v>389.67163380482248</v>
      </c>
      <c r="U8392" s="11">
        <v>436.40359904137131</v>
      </c>
      <c r="V8392" s="11">
        <v>607.07682596716438</v>
      </c>
      <c r="W8392" s="11">
        <v>629.52428616505142</v>
      </c>
      <c r="X8392" s="11">
        <v>709.33837680453109</v>
      </c>
      <c r="Y8392" s="11">
        <v>801.79497332028041</v>
      </c>
      <c r="Z8392" s="11">
        <v>801.79497332028041</v>
      </c>
      <c r="AA8392" s="11">
        <v>801.79497332028041</v>
      </c>
      <c r="AB8392" s="11">
        <v>801.79497332028041</v>
      </c>
      <c r="AC8392" s="11">
        <v>801.79497332028041</v>
      </c>
      <c r="AD8392" s="11">
        <v>801.79497332028041</v>
      </c>
      <c r="AE8392" s="11">
        <v>801.79497332028041</v>
      </c>
      <c r="AF8392" s="12">
        <v>801.79497332028041</v>
      </c>
    </row>
    <row r="8393" spans="2:32" x14ac:dyDescent="0.2">
      <c r="B8393" s="8" t="s">
        <v>64</v>
      </c>
      <c r="C8393" s="1" t="s">
        <v>67</v>
      </c>
      <c r="D8393" s="9" t="s">
        <v>53</v>
      </c>
      <c r="E8393" s="9">
        <v>8</v>
      </c>
      <c r="F8393" s="9">
        <v>12</v>
      </c>
      <c r="G8393" s="9">
        <v>25</v>
      </c>
      <c r="H8393" s="13" t="s">
        <v>34</v>
      </c>
      <c r="I8393" s="11">
        <v>801.79497332028041</v>
      </c>
      <c r="J8393" s="11">
        <v>801.79497332028041</v>
      </c>
      <c r="K8393" s="11">
        <v>801.79497332028041</v>
      </c>
      <c r="L8393" s="11">
        <v>801.79497332028041</v>
      </c>
      <c r="M8393" s="11">
        <v>801.79497332028041</v>
      </c>
      <c r="N8393" s="11">
        <v>779.24160479084833</v>
      </c>
      <c r="O8393" s="11">
        <v>648.64154321404226</v>
      </c>
      <c r="P8393" s="11">
        <v>581.4291671053652</v>
      </c>
      <c r="Q8393" s="11">
        <v>506.05152254482033</v>
      </c>
      <c r="R8393" s="11">
        <v>439.42152751605363</v>
      </c>
      <c r="S8393" s="11">
        <v>333.10046328569496</v>
      </c>
      <c r="T8393" s="11">
        <v>258.85691566112803</v>
      </c>
      <c r="U8393" s="11">
        <v>198.75887148360479</v>
      </c>
      <c r="V8393" s="11">
        <v>132.1746448034242</v>
      </c>
      <c r="W8393" s="11">
        <v>110.14697402152534</v>
      </c>
      <c r="X8393" s="11">
        <v>105.21510098781545</v>
      </c>
      <c r="Y8393" s="11">
        <v>189.23701827900115</v>
      </c>
      <c r="Z8393" s="11">
        <v>218.04683830535367</v>
      </c>
      <c r="AA8393" s="11">
        <v>276.10824117111252</v>
      </c>
      <c r="AB8393" s="11">
        <v>247.41167306592428</v>
      </c>
      <c r="AC8393" s="11">
        <v>297.68712109520493</v>
      </c>
      <c r="AD8393" s="11">
        <v>307.17291612733953</v>
      </c>
      <c r="AE8393" s="11">
        <v>277.15909163413789</v>
      </c>
      <c r="AF8393" s="12">
        <v>261.01246001575589</v>
      </c>
    </row>
    <row r="8394" spans="2:32" x14ac:dyDescent="0.2">
      <c r="B8394" s="8" t="s">
        <v>64</v>
      </c>
      <c r="C8394" s="1" t="s">
        <v>67</v>
      </c>
      <c r="D8394" s="9" t="s">
        <v>53</v>
      </c>
      <c r="E8394" s="9">
        <v>8</v>
      </c>
      <c r="F8394" s="9">
        <v>12</v>
      </c>
      <c r="G8394" s="9">
        <v>26</v>
      </c>
      <c r="H8394" s="13" t="s">
        <v>34</v>
      </c>
      <c r="I8394" s="11">
        <v>266.85333892353987</v>
      </c>
      <c r="J8394" s="11">
        <v>300.96999251413064</v>
      </c>
      <c r="K8394" s="11">
        <v>305.63999916604467</v>
      </c>
      <c r="L8394" s="11">
        <v>313.41482387450628</v>
      </c>
      <c r="M8394" s="11">
        <v>299.91971576904422</v>
      </c>
      <c r="N8394" s="11">
        <v>267.41819292041265</v>
      </c>
      <c r="O8394" s="11">
        <v>218.9130233067535</v>
      </c>
      <c r="P8394" s="11">
        <v>162.57865486696059</v>
      </c>
      <c r="Q8394" s="11">
        <v>122.90578686698389</v>
      </c>
      <c r="R8394" s="11">
        <v>85.007980655945445</v>
      </c>
      <c r="S8394" s="11">
        <v>62.068621868608084</v>
      </c>
      <c r="T8394" s="11">
        <v>59.300601342430831</v>
      </c>
      <c r="U8394" s="11">
        <v>67.468727626783632</v>
      </c>
      <c r="V8394" s="11">
        <v>77.455019845980857</v>
      </c>
      <c r="W8394" s="11">
        <v>89.614871163091792</v>
      </c>
      <c r="X8394" s="11">
        <v>112.9916253356721</v>
      </c>
      <c r="Y8394" s="11">
        <v>188.60833816141076</v>
      </c>
      <c r="Z8394" s="11">
        <v>235.60216260828244</v>
      </c>
      <c r="AA8394" s="11">
        <v>188.575521495299</v>
      </c>
      <c r="AB8394" s="11">
        <v>166.07664182712577</v>
      </c>
      <c r="AC8394" s="11">
        <v>156.05317268547984</v>
      </c>
      <c r="AD8394" s="11">
        <v>119.41934598034155</v>
      </c>
      <c r="AE8394" s="11">
        <v>119.01407879968505</v>
      </c>
      <c r="AF8394" s="12">
        <v>141.25192397707301</v>
      </c>
    </row>
    <row r="8395" spans="2:32" x14ac:dyDescent="0.2">
      <c r="B8395" s="8" t="s">
        <v>64</v>
      </c>
      <c r="C8395" s="1" t="s">
        <v>67</v>
      </c>
      <c r="D8395" s="9" t="s">
        <v>53</v>
      </c>
      <c r="E8395" s="9">
        <v>8</v>
      </c>
      <c r="F8395" s="9">
        <v>12</v>
      </c>
      <c r="G8395" s="9">
        <v>27</v>
      </c>
      <c r="H8395" s="13" t="s">
        <v>34</v>
      </c>
      <c r="I8395" s="11">
        <v>183.80663455659257</v>
      </c>
      <c r="J8395" s="11">
        <v>211.82746333024252</v>
      </c>
      <c r="K8395" s="11">
        <v>215.68141358567928</v>
      </c>
      <c r="L8395" s="11">
        <v>231.46618695696611</v>
      </c>
      <c r="M8395" s="11">
        <v>319.50082377174135</v>
      </c>
      <c r="N8395" s="11">
        <v>205.44664412708823</v>
      </c>
      <c r="O8395" s="11">
        <v>213.32205593321123</v>
      </c>
      <c r="P8395" s="11">
        <v>244.09090757712571</v>
      </c>
      <c r="Q8395" s="11">
        <v>213.27373453979564</v>
      </c>
      <c r="R8395" s="11">
        <v>199.87988765057275</v>
      </c>
      <c r="S8395" s="11">
        <v>164.58739914393968</v>
      </c>
      <c r="T8395" s="11">
        <v>89.669109022752892</v>
      </c>
      <c r="U8395" s="11">
        <v>75.202287672480821</v>
      </c>
      <c r="V8395" s="11">
        <v>58.959422041300762</v>
      </c>
      <c r="W8395" s="11">
        <v>65.16416003749228</v>
      </c>
      <c r="X8395" s="11">
        <v>95.616620580980538</v>
      </c>
      <c r="Y8395" s="11">
        <v>130.76668360924924</v>
      </c>
      <c r="Z8395" s="11">
        <v>175.01855225306088</v>
      </c>
      <c r="AA8395" s="11">
        <v>232.49338589795479</v>
      </c>
      <c r="AB8395" s="11">
        <v>292.26448256497378</v>
      </c>
      <c r="AC8395" s="11">
        <v>428.50338827733458</v>
      </c>
      <c r="AD8395" s="11">
        <v>606.15486123914195</v>
      </c>
      <c r="AE8395" s="11">
        <v>769.85890687235678</v>
      </c>
      <c r="AF8395" s="12">
        <v>801.79497332028041</v>
      </c>
    </row>
    <row r="8396" spans="2:32" x14ac:dyDescent="0.2">
      <c r="B8396" s="8" t="s">
        <v>64</v>
      </c>
      <c r="C8396" s="1" t="s">
        <v>67</v>
      </c>
      <c r="D8396" s="9" t="s">
        <v>53</v>
      </c>
      <c r="E8396" s="9">
        <v>8</v>
      </c>
      <c r="F8396" s="9">
        <v>12</v>
      </c>
      <c r="G8396" s="9">
        <v>28</v>
      </c>
      <c r="H8396" s="13" t="s">
        <v>34</v>
      </c>
      <c r="I8396" s="11">
        <v>801.79497332028041</v>
      </c>
      <c r="J8396" s="11">
        <v>801.79497332028041</v>
      </c>
      <c r="K8396" s="11">
        <v>801.79497332028041</v>
      </c>
      <c r="L8396" s="11">
        <v>801.79497332028041</v>
      </c>
      <c r="M8396" s="11">
        <v>801.79497332028041</v>
      </c>
      <c r="N8396" s="11">
        <v>801.79497332028041</v>
      </c>
      <c r="O8396" s="11">
        <v>801.79497332028041</v>
      </c>
      <c r="P8396" s="11">
        <v>801.79497332028041</v>
      </c>
      <c r="Q8396" s="11">
        <v>801.79497332028041</v>
      </c>
      <c r="R8396" s="11">
        <v>801.79497332028041</v>
      </c>
      <c r="S8396" s="11">
        <v>801.79497332028041</v>
      </c>
      <c r="T8396" s="11">
        <v>797.10132948927765</v>
      </c>
      <c r="U8396" s="11">
        <v>0</v>
      </c>
      <c r="V8396" s="11">
        <v>0</v>
      </c>
      <c r="W8396" s="11">
        <v>0</v>
      </c>
      <c r="X8396" s="11">
        <v>0</v>
      </c>
      <c r="Y8396" s="11">
        <v>0</v>
      </c>
      <c r="Z8396" s="11">
        <v>0</v>
      </c>
      <c r="AA8396" s="11">
        <v>310.95518032629536</v>
      </c>
      <c r="AB8396" s="11">
        <v>761.54682399988906</v>
      </c>
      <c r="AC8396" s="11">
        <v>0</v>
      </c>
      <c r="AD8396" s="11">
        <v>763.89361722949309</v>
      </c>
      <c r="AE8396" s="11">
        <v>801.79497332028041</v>
      </c>
      <c r="AF8396" s="12">
        <v>801.79497332028041</v>
      </c>
    </row>
    <row r="8397" spans="2:32" x14ac:dyDescent="0.2">
      <c r="B8397" s="8" t="s">
        <v>64</v>
      </c>
      <c r="C8397" s="1" t="s">
        <v>67</v>
      </c>
      <c r="D8397" s="9" t="s">
        <v>53</v>
      </c>
      <c r="E8397" s="9">
        <v>8</v>
      </c>
      <c r="F8397" s="9">
        <v>12</v>
      </c>
      <c r="G8397" s="9">
        <v>29</v>
      </c>
      <c r="H8397" s="13" t="s">
        <v>34</v>
      </c>
      <c r="I8397" s="11">
        <v>801.79497332028041</v>
      </c>
      <c r="J8397" s="11">
        <v>801.79497332028041</v>
      </c>
      <c r="K8397" s="11">
        <v>801.79497332028041</v>
      </c>
      <c r="L8397" s="11">
        <v>801.79497332028041</v>
      </c>
      <c r="M8397" s="11">
        <v>801.79497332028041</v>
      </c>
      <c r="N8397" s="11">
        <v>801.79497332028041</v>
      </c>
      <c r="O8397" s="11">
        <v>801.79497332028041</v>
      </c>
      <c r="P8397" s="11">
        <v>801.79497332028041</v>
      </c>
      <c r="Q8397" s="11">
        <v>801.79497332028041</v>
      </c>
      <c r="R8397" s="11">
        <v>801.79497332028041</v>
      </c>
      <c r="S8397" s="11">
        <v>801.79497332028041</v>
      </c>
      <c r="T8397" s="11">
        <v>801.79497332028041</v>
      </c>
      <c r="U8397" s="11">
        <v>766.70586782303337</v>
      </c>
      <c r="V8397" s="11">
        <v>764.17428004526698</v>
      </c>
      <c r="W8397" s="11">
        <v>788.65384918320035</v>
      </c>
      <c r="X8397" s="11">
        <v>783.67466593394215</v>
      </c>
      <c r="Y8397" s="11">
        <v>789.91063570044025</v>
      </c>
      <c r="Z8397" s="11">
        <v>798.30825991761662</v>
      </c>
      <c r="AA8397" s="11">
        <v>801.36732396852699</v>
      </c>
      <c r="AB8397" s="11">
        <v>708.66070117494814</v>
      </c>
      <c r="AC8397" s="11">
        <v>756.09455293810777</v>
      </c>
      <c r="AD8397" s="11">
        <v>622.08586097013938</v>
      </c>
      <c r="AE8397" s="11">
        <v>427.51028252487237</v>
      </c>
      <c r="AF8397" s="12">
        <v>409.32755462676892</v>
      </c>
    </row>
    <row r="8398" spans="2:32" x14ac:dyDescent="0.2">
      <c r="B8398" s="8" t="s">
        <v>64</v>
      </c>
      <c r="C8398" s="1" t="s">
        <v>67</v>
      </c>
      <c r="D8398" s="9" t="s">
        <v>53</v>
      </c>
      <c r="E8398" s="9">
        <v>8</v>
      </c>
      <c r="F8398" s="9">
        <v>12</v>
      </c>
      <c r="G8398" s="9">
        <v>30</v>
      </c>
      <c r="H8398" s="13" t="s">
        <v>34</v>
      </c>
      <c r="I8398" s="11">
        <v>212.66463254687599</v>
      </c>
      <c r="J8398" s="11">
        <v>221.55878095438649</v>
      </c>
      <c r="K8398" s="11">
        <v>90.565156042879067</v>
      </c>
      <c r="L8398" s="11">
        <v>57.323963755614962</v>
      </c>
      <c r="M8398" s="11">
        <v>24.227724891384</v>
      </c>
      <c r="N8398" s="11">
        <v>0.99803726154308958</v>
      </c>
      <c r="O8398" s="11">
        <v>0.53740467498265454</v>
      </c>
      <c r="P8398" s="11">
        <v>3.3265562301375926</v>
      </c>
      <c r="Q8398" s="11">
        <v>29.618253145714863</v>
      </c>
      <c r="R8398" s="11">
        <v>41.577798015887574</v>
      </c>
      <c r="S8398" s="11">
        <v>4.622243737055352</v>
      </c>
      <c r="T8398" s="11">
        <v>0</v>
      </c>
      <c r="U8398" s="11">
        <v>0</v>
      </c>
      <c r="V8398" s="11">
        <v>0</v>
      </c>
      <c r="W8398" s="11">
        <v>1.1937005150751669</v>
      </c>
      <c r="X8398" s="11">
        <v>0.98085160791200598</v>
      </c>
      <c r="Y8398" s="11">
        <v>0</v>
      </c>
      <c r="Z8398" s="11">
        <v>0</v>
      </c>
      <c r="AA8398" s="11">
        <v>0</v>
      </c>
      <c r="AB8398" s="11">
        <v>0</v>
      </c>
      <c r="AC8398" s="11">
        <v>0</v>
      </c>
      <c r="AD8398" s="11">
        <v>0</v>
      </c>
      <c r="AE8398" s="11">
        <v>0.88069575116718912</v>
      </c>
      <c r="AF8398" s="12">
        <v>11.454678462431609</v>
      </c>
    </row>
    <row r="8399" spans="2:32" x14ac:dyDescent="0.2">
      <c r="B8399" s="8" t="s">
        <v>64</v>
      </c>
      <c r="C8399" s="1" t="s">
        <v>67</v>
      </c>
      <c r="D8399" s="9" t="s">
        <v>53</v>
      </c>
      <c r="E8399" s="9">
        <v>8</v>
      </c>
      <c r="F8399" s="9">
        <v>12</v>
      </c>
      <c r="G8399" s="9">
        <v>31</v>
      </c>
      <c r="H8399" s="13" t="s">
        <v>34</v>
      </c>
      <c r="I8399" s="11">
        <v>19.113576289838232</v>
      </c>
      <c r="J8399" s="11">
        <v>26.126037429442206</v>
      </c>
      <c r="K8399" s="11">
        <v>28.399337391056459</v>
      </c>
      <c r="L8399" s="11">
        <v>37.721158457611331</v>
      </c>
      <c r="M8399" s="11">
        <v>44.549086807863368</v>
      </c>
      <c r="N8399" s="11">
        <v>55.993906286086393</v>
      </c>
      <c r="O8399" s="11">
        <v>73.449063022597699</v>
      </c>
      <c r="P8399" s="11">
        <v>107.09609262272059</v>
      </c>
      <c r="Q8399" s="11">
        <v>155.47166652542705</v>
      </c>
      <c r="R8399" s="11">
        <v>202.0859908985783</v>
      </c>
      <c r="S8399" s="11">
        <v>271.40711032100683</v>
      </c>
      <c r="T8399" s="11">
        <v>296.43776422527503</v>
      </c>
      <c r="U8399" s="11">
        <v>386.6919149448795</v>
      </c>
      <c r="V8399" s="11">
        <v>476.76233249451064</v>
      </c>
      <c r="W8399" s="11">
        <v>623.4111494092997</v>
      </c>
      <c r="X8399" s="11">
        <v>801.79497332028041</v>
      </c>
      <c r="Y8399" s="11">
        <v>801.79497332028041</v>
      </c>
      <c r="Z8399" s="11">
        <v>801.79497332028041</v>
      </c>
      <c r="AA8399" s="11">
        <v>801.79497332028041</v>
      </c>
      <c r="AB8399" s="11">
        <v>801.79497332028041</v>
      </c>
      <c r="AC8399" s="11">
        <v>801.75538678248665</v>
      </c>
      <c r="AD8399" s="11">
        <v>801.79497332028041</v>
      </c>
      <c r="AE8399" s="11">
        <v>801.79497332028041</v>
      </c>
      <c r="AF8399" s="12">
        <v>800.69790987726572</v>
      </c>
    </row>
    <row r="8400" spans="2:32" x14ac:dyDescent="0.2">
      <c r="B8400" s="8" t="s">
        <v>64</v>
      </c>
      <c r="C8400" s="1" t="s">
        <v>67</v>
      </c>
      <c r="D8400" s="9" t="s">
        <v>45</v>
      </c>
      <c r="E8400" s="9">
        <v>7</v>
      </c>
      <c r="F8400" s="9">
        <v>1</v>
      </c>
      <c r="G8400" s="9">
        <v>1</v>
      </c>
      <c r="H8400" s="13" t="s">
        <v>34</v>
      </c>
      <c r="I8400" s="11">
        <v>846.17536186958478</v>
      </c>
      <c r="J8400" s="11">
        <v>846.17536186958478</v>
      </c>
      <c r="K8400" s="11">
        <v>846.17536186958478</v>
      </c>
      <c r="L8400" s="11">
        <v>846.17536186958478</v>
      </c>
      <c r="M8400" s="11">
        <v>846.17536186958478</v>
      </c>
      <c r="N8400" s="11">
        <v>846.17536186958478</v>
      </c>
      <c r="O8400" s="11">
        <v>846.17536186958478</v>
      </c>
      <c r="P8400" s="11">
        <v>846.17536186958478</v>
      </c>
      <c r="Q8400" s="11">
        <v>846.17536186958478</v>
      </c>
      <c r="R8400" s="11">
        <v>846.17536186958478</v>
      </c>
      <c r="S8400" s="11">
        <v>846.17536186958478</v>
      </c>
      <c r="T8400" s="11">
        <v>837.99571128791206</v>
      </c>
      <c r="U8400" s="11">
        <v>774.62874322869413</v>
      </c>
      <c r="V8400" s="11">
        <v>760.45823046260523</v>
      </c>
      <c r="W8400" s="11">
        <v>730.4394365628491</v>
      </c>
      <c r="X8400" s="11">
        <v>718.95662274431993</v>
      </c>
      <c r="Y8400" s="11">
        <v>699.77411755919513</v>
      </c>
      <c r="Z8400" s="11">
        <v>722.96425494389018</v>
      </c>
      <c r="AA8400" s="11">
        <v>760.23148046128506</v>
      </c>
      <c r="AB8400" s="11">
        <v>725.5771778563003</v>
      </c>
      <c r="AC8400" s="11">
        <v>742.08566780556191</v>
      </c>
      <c r="AD8400" s="11">
        <v>828.88260148852078</v>
      </c>
      <c r="AE8400" s="11">
        <v>846.17536186958478</v>
      </c>
      <c r="AF8400" s="12">
        <v>846.17536186958478</v>
      </c>
    </row>
    <row r="8401" spans="2:32" x14ac:dyDescent="0.2">
      <c r="B8401" s="8" t="s">
        <v>64</v>
      </c>
      <c r="C8401" s="1" t="s">
        <v>67</v>
      </c>
      <c r="D8401" s="9" t="s">
        <v>45</v>
      </c>
      <c r="E8401" s="9">
        <v>7</v>
      </c>
      <c r="F8401" s="9">
        <v>1</v>
      </c>
      <c r="G8401" s="9">
        <v>2</v>
      </c>
      <c r="H8401" s="13" t="s">
        <v>34</v>
      </c>
      <c r="I8401" s="11">
        <v>846.17536186958478</v>
      </c>
      <c r="J8401" s="11">
        <v>846.17536186958478</v>
      </c>
      <c r="K8401" s="11">
        <v>846.17536186958478</v>
      </c>
      <c r="L8401" s="11">
        <v>846.17536186958478</v>
      </c>
      <c r="M8401" s="11">
        <v>846.17536186958478</v>
      </c>
      <c r="N8401" s="11">
        <v>846.17536186958478</v>
      </c>
      <c r="O8401" s="11">
        <v>846.17536186958478</v>
      </c>
      <c r="P8401" s="11">
        <v>846.17536186958478</v>
      </c>
      <c r="Q8401" s="11">
        <v>846.17536186958478</v>
      </c>
      <c r="R8401" s="11">
        <v>845.32134083657445</v>
      </c>
      <c r="S8401" s="11">
        <v>628.06795652752237</v>
      </c>
      <c r="T8401" s="11">
        <v>434.78798100291891</v>
      </c>
      <c r="U8401" s="11">
        <v>317.99383856719209</v>
      </c>
      <c r="V8401" s="11">
        <v>284.35370485996788</v>
      </c>
      <c r="W8401" s="11">
        <v>316.87689046322515</v>
      </c>
      <c r="X8401" s="11">
        <v>398.04303733102199</v>
      </c>
      <c r="Y8401" s="11">
        <v>462.21955436024052</v>
      </c>
      <c r="Z8401" s="11">
        <v>542.13588186161519</v>
      </c>
      <c r="AA8401" s="11">
        <v>579.88960571295047</v>
      </c>
      <c r="AB8401" s="11">
        <v>682.49716004871811</v>
      </c>
      <c r="AC8401" s="11">
        <v>727.52123367536421</v>
      </c>
      <c r="AD8401" s="11">
        <v>681.38599422115317</v>
      </c>
      <c r="AE8401" s="11">
        <v>628.08920866382755</v>
      </c>
      <c r="AF8401" s="12">
        <v>604.42014136980265</v>
      </c>
    </row>
    <row r="8402" spans="2:32" x14ac:dyDescent="0.2">
      <c r="B8402" s="8" t="s">
        <v>64</v>
      </c>
      <c r="C8402" s="1" t="s">
        <v>67</v>
      </c>
      <c r="D8402" s="9" t="s">
        <v>45</v>
      </c>
      <c r="E8402" s="9">
        <v>7</v>
      </c>
      <c r="F8402" s="9">
        <v>1</v>
      </c>
      <c r="G8402" s="9">
        <v>3</v>
      </c>
      <c r="H8402" s="13" t="s">
        <v>34</v>
      </c>
      <c r="I8402" s="11">
        <v>701.27744887636061</v>
      </c>
      <c r="J8402" s="11">
        <v>673.6874532550986</v>
      </c>
      <c r="K8402" s="11">
        <v>569.36598375581377</v>
      </c>
      <c r="L8402" s="11">
        <v>446.64001284763026</v>
      </c>
      <c r="M8402" s="11">
        <v>299.90385061139267</v>
      </c>
      <c r="N8402" s="11">
        <v>168.81501269857398</v>
      </c>
      <c r="O8402" s="11">
        <v>72.055966048729871</v>
      </c>
      <c r="P8402" s="11">
        <v>32.033205793995243</v>
      </c>
      <c r="Q8402" s="11">
        <v>0.21978431599427115</v>
      </c>
      <c r="R8402" s="11">
        <v>0</v>
      </c>
      <c r="S8402" s="11">
        <v>0</v>
      </c>
      <c r="T8402" s="11">
        <v>0</v>
      </c>
      <c r="U8402" s="11">
        <v>0</v>
      </c>
      <c r="V8402" s="11">
        <v>0</v>
      </c>
      <c r="W8402" s="11">
        <v>0</v>
      </c>
      <c r="X8402" s="11">
        <v>28.587364508493998</v>
      </c>
      <c r="Y8402" s="11">
        <v>41.829199409111432</v>
      </c>
      <c r="Z8402" s="11">
        <v>54.340297237299787</v>
      </c>
      <c r="AA8402" s="11">
        <v>112.76843683818855</v>
      </c>
      <c r="AB8402" s="11">
        <v>197.95276628946124</v>
      </c>
      <c r="AC8402" s="11">
        <v>254.06359807478731</v>
      </c>
      <c r="AD8402" s="11">
        <v>372.97735350683541</v>
      </c>
      <c r="AE8402" s="11">
        <v>555.49905563768834</v>
      </c>
      <c r="AF8402" s="12">
        <v>846.12292782388568</v>
      </c>
    </row>
    <row r="8403" spans="2:32" x14ac:dyDescent="0.2">
      <c r="B8403" s="8" t="s">
        <v>64</v>
      </c>
      <c r="C8403" s="1" t="s">
        <v>67</v>
      </c>
      <c r="D8403" s="9" t="s">
        <v>45</v>
      </c>
      <c r="E8403" s="9">
        <v>7</v>
      </c>
      <c r="F8403" s="9">
        <v>1</v>
      </c>
      <c r="G8403" s="9">
        <v>4</v>
      </c>
      <c r="H8403" s="13" t="s">
        <v>34</v>
      </c>
      <c r="I8403" s="11">
        <v>846.17536186958478</v>
      </c>
      <c r="J8403" s="11">
        <v>846.17536186958478</v>
      </c>
      <c r="K8403" s="11">
        <v>846.17536186958478</v>
      </c>
      <c r="L8403" s="11">
        <v>846.17536186958478</v>
      </c>
      <c r="M8403" s="11">
        <v>846.17536186958478</v>
      </c>
      <c r="N8403" s="11">
        <v>675.36298136899359</v>
      </c>
      <c r="O8403" s="11">
        <v>157.66814611164</v>
      </c>
      <c r="P8403" s="11">
        <v>0</v>
      </c>
      <c r="Q8403" s="11">
        <v>0</v>
      </c>
      <c r="R8403" s="11">
        <v>0</v>
      </c>
      <c r="S8403" s="11">
        <v>0</v>
      </c>
      <c r="T8403" s="11">
        <v>0</v>
      </c>
      <c r="U8403" s="11">
        <v>0</v>
      </c>
      <c r="V8403" s="11">
        <v>0</v>
      </c>
      <c r="W8403" s="11">
        <v>19.528567616211635</v>
      </c>
      <c r="X8403" s="11">
        <v>526.58282983514016</v>
      </c>
      <c r="Y8403" s="11">
        <v>846.17536186958478</v>
      </c>
      <c r="Z8403" s="11">
        <v>846.17536186958478</v>
      </c>
      <c r="AA8403" s="11">
        <v>625.22713321325091</v>
      </c>
      <c r="AB8403" s="11">
        <v>846.17536186958478</v>
      </c>
      <c r="AC8403" s="11">
        <v>846.17536186958478</v>
      </c>
      <c r="AD8403" s="11">
        <v>846.17536186958478</v>
      </c>
      <c r="AE8403" s="11">
        <v>846.17536186958478</v>
      </c>
      <c r="AF8403" s="12">
        <v>846.17536186958478</v>
      </c>
    </row>
    <row r="8404" spans="2:32" x14ac:dyDescent="0.2">
      <c r="B8404" s="8" t="s">
        <v>64</v>
      </c>
      <c r="C8404" s="1" t="s">
        <v>67</v>
      </c>
      <c r="D8404" s="9" t="s">
        <v>45</v>
      </c>
      <c r="E8404" s="9">
        <v>7</v>
      </c>
      <c r="F8404" s="9">
        <v>1</v>
      </c>
      <c r="G8404" s="9">
        <v>5</v>
      </c>
      <c r="H8404" s="13" t="s">
        <v>34</v>
      </c>
      <c r="I8404" s="11">
        <v>846.17536186958478</v>
      </c>
      <c r="J8404" s="11">
        <v>846.17536186958478</v>
      </c>
      <c r="K8404" s="11">
        <v>846.17536186958478</v>
      </c>
      <c r="L8404" s="11">
        <v>846.17536186958478</v>
      </c>
      <c r="M8404" s="11">
        <v>846.17536186958478</v>
      </c>
      <c r="N8404" s="11">
        <v>846.17536186958478</v>
      </c>
      <c r="O8404" s="11">
        <v>846.17536186958478</v>
      </c>
      <c r="P8404" s="11">
        <v>846.17536186958478</v>
      </c>
      <c r="Q8404" s="11">
        <v>846.17536186958478</v>
      </c>
      <c r="R8404" s="11">
        <v>846.17536186958478</v>
      </c>
      <c r="S8404" s="11">
        <v>846.17536186958478</v>
      </c>
      <c r="T8404" s="11">
        <v>846.17536186958478</v>
      </c>
      <c r="U8404" s="11">
        <v>846.17536186958478</v>
      </c>
      <c r="V8404" s="11">
        <v>846.17536186958478</v>
      </c>
      <c r="W8404" s="11">
        <v>846.17536186958478</v>
      </c>
      <c r="X8404" s="11">
        <v>846.17536186958478</v>
      </c>
      <c r="Y8404" s="11">
        <v>846.17536186958478</v>
      </c>
      <c r="Z8404" s="11">
        <v>846.17536186958478</v>
      </c>
      <c r="AA8404" s="11">
        <v>846.17536186958478</v>
      </c>
      <c r="AB8404" s="11">
        <v>846.17536186958478</v>
      </c>
      <c r="AC8404" s="11">
        <v>846.17536186958478</v>
      </c>
      <c r="AD8404" s="11">
        <v>846.17536186958478</v>
      </c>
      <c r="AE8404" s="11">
        <v>846.17536186958478</v>
      </c>
      <c r="AF8404" s="12">
        <v>846.17536186958478</v>
      </c>
    </row>
    <row r="8405" spans="2:32" x14ac:dyDescent="0.2">
      <c r="B8405" s="8" t="s">
        <v>64</v>
      </c>
      <c r="C8405" s="1" t="s">
        <v>67</v>
      </c>
      <c r="D8405" s="9" t="s">
        <v>45</v>
      </c>
      <c r="E8405" s="9">
        <v>7</v>
      </c>
      <c r="F8405" s="9">
        <v>1</v>
      </c>
      <c r="G8405" s="9">
        <v>6</v>
      </c>
      <c r="H8405" s="13" t="s">
        <v>34</v>
      </c>
      <c r="I8405" s="11">
        <v>846.17536186958478</v>
      </c>
      <c r="J8405" s="11">
        <v>846.17536186958478</v>
      </c>
      <c r="K8405" s="11">
        <v>846.17536186958478</v>
      </c>
      <c r="L8405" s="11">
        <v>846.17536186958478</v>
      </c>
      <c r="M8405" s="11">
        <v>846.17536186958478</v>
      </c>
      <c r="N8405" s="11">
        <v>846.17536186958478</v>
      </c>
      <c r="O8405" s="11">
        <v>846.17536186958478</v>
      </c>
      <c r="P8405" s="11">
        <v>846.17536186958478</v>
      </c>
      <c r="Q8405" s="11">
        <v>846.17536186958478</v>
      </c>
      <c r="R8405" s="11">
        <v>846.17536186958478</v>
      </c>
      <c r="S8405" s="11">
        <v>846.17536186958478</v>
      </c>
      <c r="T8405" s="11">
        <v>846.17536186958478</v>
      </c>
      <c r="U8405" s="11">
        <v>846.17536186958478</v>
      </c>
      <c r="V8405" s="11">
        <v>846.17536186958478</v>
      </c>
      <c r="W8405" s="11">
        <v>846.17536186958478</v>
      </c>
      <c r="X8405" s="11">
        <v>846.17536186958478</v>
      </c>
      <c r="Y8405" s="11">
        <v>846.17536186958478</v>
      </c>
      <c r="Z8405" s="11">
        <v>846.17536186958478</v>
      </c>
      <c r="AA8405" s="11">
        <v>846.17536186958478</v>
      </c>
      <c r="AB8405" s="11">
        <v>846.17536186958478</v>
      </c>
      <c r="AC8405" s="11">
        <v>846.17536186958478</v>
      </c>
      <c r="AD8405" s="11">
        <v>846.17536186958478</v>
      </c>
      <c r="AE8405" s="11">
        <v>846.17536186958478</v>
      </c>
      <c r="AF8405" s="12">
        <v>846.17536186958478</v>
      </c>
    </row>
    <row r="8406" spans="2:32" x14ac:dyDescent="0.2">
      <c r="B8406" s="8" t="s">
        <v>64</v>
      </c>
      <c r="C8406" s="1" t="s">
        <v>67</v>
      </c>
      <c r="D8406" s="9" t="s">
        <v>45</v>
      </c>
      <c r="E8406" s="9">
        <v>7</v>
      </c>
      <c r="F8406" s="9">
        <v>1</v>
      </c>
      <c r="G8406" s="9">
        <v>7</v>
      </c>
      <c r="H8406" s="13" t="s">
        <v>34</v>
      </c>
      <c r="I8406" s="11">
        <v>846.17536186958478</v>
      </c>
      <c r="J8406" s="11">
        <v>846.17536186958478</v>
      </c>
      <c r="K8406" s="11">
        <v>846.17536186958478</v>
      </c>
      <c r="L8406" s="11">
        <v>846.17536186958478</v>
      </c>
      <c r="M8406" s="11">
        <v>846.17536186958478</v>
      </c>
      <c r="N8406" s="11">
        <v>846.17536186958478</v>
      </c>
      <c r="O8406" s="11">
        <v>846.17536186958478</v>
      </c>
      <c r="P8406" s="11">
        <v>752.42970618354832</v>
      </c>
      <c r="Q8406" s="11">
        <v>592.68460271669073</v>
      </c>
      <c r="R8406" s="11">
        <v>424.67511258622551</v>
      </c>
      <c r="S8406" s="11">
        <v>217.70998736578318</v>
      </c>
      <c r="T8406" s="11">
        <v>93.126331500187277</v>
      </c>
      <c r="U8406" s="11">
        <v>37.921095777377246</v>
      </c>
      <c r="V8406" s="11">
        <v>10.693238867127985</v>
      </c>
      <c r="W8406" s="11">
        <v>11.68621333782127</v>
      </c>
      <c r="X8406" s="11">
        <v>45.924023644402801</v>
      </c>
      <c r="Y8406" s="11">
        <v>82.420688931176286</v>
      </c>
      <c r="Z8406" s="11">
        <v>134.21907778418279</v>
      </c>
      <c r="AA8406" s="11">
        <v>187.33399409812563</v>
      </c>
      <c r="AB8406" s="11">
        <v>289.26724721167574</v>
      </c>
      <c r="AC8406" s="11">
        <v>416.63986754611358</v>
      </c>
      <c r="AD8406" s="11">
        <v>545.87577347217632</v>
      </c>
      <c r="AE8406" s="11">
        <v>715.52649161620332</v>
      </c>
      <c r="AF8406" s="12">
        <v>834.3582658728734</v>
      </c>
    </row>
    <row r="8407" spans="2:32" x14ac:dyDescent="0.2">
      <c r="B8407" s="8" t="s">
        <v>64</v>
      </c>
      <c r="C8407" s="1" t="s">
        <v>67</v>
      </c>
      <c r="D8407" s="9" t="s">
        <v>45</v>
      </c>
      <c r="E8407" s="9">
        <v>7</v>
      </c>
      <c r="F8407" s="9">
        <v>1</v>
      </c>
      <c r="G8407" s="9">
        <v>8</v>
      </c>
      <c r="H8407" s="13" t="s">
        <v>34</v>
      </c>
      <c r="I8407" s="11">
        <v>846.17536186958478</v>
      </c>
      <c r="J8407" s="11">
        <v>846.17536186958478</v>
      </c>
      <c r="K8407" s="11">
        <v>846.17536186958478</v>
      </c>
      <c r="L8407" s="11">
        <v>846.17536186958478</v>
      </c>
      <c r="M8407" s="11">
        <v>846.17536186958478</v>
      </c>
      <c r="N8407" s="11">
        <v>846.17536186958478</v>
      </c>
      <c r="O8407" s="11">
        <v>846.17536186958478</v>
      </c>
      <c r="P8407" s="11">
        <v>846.17536186958478</v>
      </c>
      <c r="Q8407" s="11">
        <v>846.17536186958478</v>
      </c>
      <c r="R8407" s="11">
        <v>846.17536186958478</v>
      </c>
      <c r="S8407" s="11">
        <v>846.17536186958478</v>
      </c>
      <c r="T8407" s="11">
        <v>846.17536186958478</v>
      </c>
      <c r="U8407" s="11">
        <v>846.17536186958478</v>
      </c>
      <c r="V8407" s="11">
        <v>846.17536186958478</v>
      </c>
      <c r="W8407" s="11">
        <v>846.17536186958478</v>
      </c>
      <c r="X8407" s="11">
        <v>846.17536186958478</v>
      </c>
      <c r="Y8407" s="11">
        <v>846.17536186958478</v>
      </c>
      <c r="Z8407" s="11">
        <v>846.17536186958478</v>
      </c>
      <c r="AA8407" s="11">
        <v>846.17536186958478</v>
      </c>
      <c r="AB8407" s="11">
        <v>846.17536186958478</v>
      </c>
      <c r="AC8407" s="11">
        <v>846.17536186958478</v>
      </c>
      <c r="AD8407" s="11">
        <v>846.17536186958478</v>
      </c>
      <c r="AE8407" s="11">
        <v>846.17536186958478</v>
      </c>
      <c r="AF8407" s="12">
        <v>846.17536186958478</v>
      </c>
    </row>
    <row r="8408" spans="2:32" x14ac:dyDescent="0.2">
      <c r="B8408" s="8" t="s">
        <v>64</v>
      </c>
      <c r="C8408" s="1" t="s">
        <v>67</v>
      </c>
      <c r="D8408" s="9" t="s">
        <v>45</v>
      </c>
      <c r="E8408" s="9">
        <v>7</v>
      </c>
      <c r="F8408" s="9">
        <v>1</v>
      </c>
      <c r="G8408" s="9">
        <v>9</v>
      </c>
      <c r="H8408" s="13" t="s">
        <v>34</v>
      </c>
      <c r="I8408" s="11">
        <v>846.17536186958478</v>
      </c>
      <c r="J8408" s="11">
        <v>846.17536186958478</v>
      </c>
      <c r="K8408" s="11">
        <v>846.17536186958478</v>
      </c>
      <c r="L8408" s="11">
        <v>845.41095098395897</v>
      </c>
      <c r="M8408" s="11">
        <v>822.85686400350164</v>
      </c>
      <c r="N8408" s="11">
        <v>846.17536186958478</v>
      </c>
      <c r="O8408" s="11">
        <v>846.17536186958478</v>
      </c>
      <c r="P8408" s="11">
        <v>846.17536186958478</v>
      </c>
      <c r="Q8408" s="11">
        <v>846.17536186958478</v>
      </c>
      <c r="R8408" s="11">
        <v>846.17536186958478</v>
      </c>
      <c r="S8408" s="11">
        <v>590.42267306400072</v>
      </c>
      <c r="T8408" s="11">
        <v>326.41470997803947</v>
      </c>
      <c r="U8408" s="11">
        <v>258.93575628072637</v>
      </c>
      <c r="V8408" s="11">
        <v>244.20027575433932</v>
      </c>
      <c r="W8408" s="11">
        <v>243.77730677657576</v>
      </c>
      <c r="X8408" s="11">
        <v>282.52901823385628</v>
      </c>
      <c r="Y8408" s="11">
        <v>272.4055540227082</v>
      </c>
      <c r="Z8408" s="11">
        <v>245.73689300293972</v>
      </c>
      <c r="AA8408" s="11">
        <v>219.73779537158191</v>
      </c>
      <c r="AB8408" s="11">
        <v>311.97760702348347</v>
      </c>
      <c r="AC8408" s="11">
        <v>381.15010168526351</v>
      </c>
      <c r="AD8408" s="11">
        <v>346.59857828648524</v>
      </c>
      <c r="AE8408" s="11">
        <v>339.79344443511212</v>
      </c>
      <c r="AF8408" s="12">
        <v>392.04554520664817</v>
      </c>
    </row>
    <row r="8409" spans="2:32" x14ac:dyDescent="0.2">
      <c r="B8409" s="8" t="s">
        <v>64</v>
      </c>
      <c r="C8409" s="1" t="s">
        <v>67</v>
      </c>
      <c r="D8409" s="9" t="s">
        <v>45</v>
      </c>
      <c r="E8409" s="9">
        <v>7</v>
      </c>
      <c r="F8409" s="9">
        <v>1</v>
      </c>
      <c r="G8409" s="9">
        <v>10</v>
      </c>
      <c r="H8409" s="13" t="s">
        <v>34</v>
      </c>
      <c r="I8409" s="11">
        <v>306.48181062966722</v>
      </c>
      <c r="J8409" s="11">
        <v>213.37989486727199</v>
      </c>
      <c r="K8409" s="11">
        <v>111.98945673518804</v>
      </c>
      <c r="L8409" s="11">
        <v>87.786732253475691</v>
      </c>
      <c r="M8409" s="11">
        <v>77.693791498779973</v>
      </c>
      <c r="N8409" s="11">
        <v>67.92446901198997</v>
      </c>
      <c r="O8409" s="11">
        <v>59.016558124841829</v>
      </c>
      <c r="P8409" s="11">
        <v>61.958586413000326</v>
      </c>
      <c r="Q8409" s="11">
        <v>68.667150950560028</v>
      </c>
      <c r="R8409" s="11">
        <v>58.534305677107326</v>
      </c>
      <c r="S8409" s="11">
        <v>43.538781649539715</v>
      </c>
      <c r="T8409" s="11">
        <v>32.568051224345801</v>
      </c>
      <c r="U8409" s="11">
        <v>15.284965182039889</v>
      </c>
      <c r="V8409" s="11">
        <v>13.406692217582059</v>
      </c>
      <c r="W8409" s="11">
        <v>2.220309939705484</v>
      </c>
      <c r="X8409" s="11">
        <v>2.9024302905981405</v>
      </c>
      <c r="Y8409" s="11">
        <v>28.602090770679197</v>
      </c>
      <c r="Z8409" s="11">
        <v>61.781557177156429</v>
      </c>
      <c r="AA8409" s="11">
        <v>133.43695678496928</v>
      </c>
      <c r="AB8409" s="11">
        <v>246.07727533135636</v>
      </c>
      <c r="AC8409" s="11">
        <v>337.47326818662236</v>
      </c>
      <c r="AD8409" s="11">
        <v>420.85996056134042</v>
      </c>
      <c r="AE8409" s="11">
        <v>559.8091220846801</v>
      </c>
      <c r="AF8409" s="12">
        <v>696.83890085318615</v>
      </c>
    </row>
    <row r="8410" spans="2:32" x14ac:dyDescent="0.2">
      <c r="B8410" s="8" t="s">
        <v>64</v>
      </c>
      <c r="C8410" s="1" t="s">
        <v>67</v>
      </c>
      <c r="D8410" s="9" t="s">
        <v>45</v>
      </c>
      <c r="E8410" s="9">
        <v>7</v>
      </c>
      <c r="F8410" s="9">
        <v>1</v>
      </c>
      <c r="G8410" s="9">
        <v>11</v>
      </c>
      <c r="H8410" s="13" t="s">
        <v>34</v>
      </c>
      <c r="I8410" s="11">
        <v>846.17536186958478</v>
      </c>
      <c r="J8410" s="11">
        <v>846.17536186958478</v>
      </c>
      <c r="K8410" s="11">
        <v>846.17536186958478</v>
      </c>
      <c r="L8410" s="11">
        <v>846.17536186958478</v>
      </c>
      <c r="M8410" s="11">
        <v>846.17536186958478</v>
      </c>
      <c r="N8410" s="11">
        <v>846.17536186958478</v>
      </c>
      <c r="O8410" s="11">
        <v>846.17536186958478</v>
      </c>
      <c r="P8410" s="11">
        <v>846.17536186958478</v>
      </c>
      <c r="Q8410" s="11">
        <v>846.17536186958478</v>
      </c>
      <c r="R8410" s="11">
        <v>816.55545422048237</v>
      </c>
      <c r="S8410" s="11">
        <v>625.27950671155327</v>
      </c>
      <c r="T8410" s="11">
        <v>567.2015959595002</v>
      </c>
      <c r="U8410" s="11">
        <v>508.05332832537948</v>
      </c>
      <c r="V8410" s="11">
        <v>487.33979138901788</v>
      </c>
      <c r="W8410" s="11">
        <v>485.40651300659931</v>
      </c>
      <c r="X8410" s="11">
        <v>519.9062078336475</v>
      </c>
      <c r="Y8410" s="11">
        <v>606.99885500297466</v>
      </c>
      <c r="Z8410" s="11">
        <v>842.91452126314834</v>
      </c>
      <c r="AA8410" s="11">
        <v>846.17536186958478</v>
      </c>
      <c r="AB8410" s="11">
        <v>846.17536186958478</v>
      </c>
      <c r="AC8410" s="11">
        <v>846.17536186958478</v>
      </c>
      <c r="AD8410" s="11">
        <v>846.17536186958478</v>
      </c>
      <c r="AE8410" s="11">
        <v>846.17536186958478</v>
      </c>
      <c r="AF8410" s="12">
        <v>846.17536186958478</v>
      </c>
    </row>
    <row r="8411" spans="2:32" x14ac:dyDescent="0.2">
      <c r="B8411" s="8" t="s">
        <v>64</v>
      </c>
      <c r="C8411" s="1" t="s">
        <v>67</v>
      </c>
      <c r="D8411" s="9" t="s">
        <v>45</v>
      </c>
      <c r="E8411" s="9">
        <v>7</v>
      </c>
      <c r="F8411" s="9">
        <v>1</v>
      </c>
      <c r="G8411" s="9">
        <v>12</v>
      </c>
      <c r="H8411" s="13" t="s">
        <v>34</v>
      </c>
      <c r="I8411" s="11">
        <v>846.17536186958478</v>
      </c>
      <c r="J8411" s="11">
        <v>846.17536186958478</v>
      </c>
      <c r="K8411" s="11">
        <v>846.17536186958478</v>
      </c>
      <c r="L8411" s="11">
        <v>846.17536186958478</v>
      </c>
      <c r="M8411" s="11">
        <v>846.17536186958478</v>
      </c>
      <c r="N8411" s="11">
        <v>846.17536186958478</v>
      </c>
      <c r="O8411" s="11">
        <v>846.17536186958478</v>
      </c>
      <c r="P8411" s="11">
        <v>846.17536186958478</v>
      </c>
      <c r="Q8411" s="11">
        <v>846.17536186958478</v>
      </c>
      <c r="R8411" s="11">
        <v>736.51494400810475</v>
      </c>
      <c r="S8411" s="11">
        <v>295.49478917049987</v>
      </c>
      <c r="T8411" s="11">
        <v>846.17536186958478</v>
      </c>
      <c r="U8411" s="11">
        <v>448.09299900428869</v>
      </c>
      <c r="V8411" s="11">
        <v>846.17536186958478</v>
      </c>
      <c r="W8411" s="11">
        <v>846.17536186958478</v>
      </c>
      <c r="X8411" s="11">
        <v>689.82163919683944</v>
      </c>
      <c r="Y8411" s="11">
        <v>505.61466082119341</v>
      </c>
      <c r="Z8411" s="11">
        <v>846.17536186958478</v>
      </c>
      <c r="AA8411" s="11">
        <v>846.17536186958478</v>
      </c>
      <c r="AB8411" s="11">
        <v>846.17536186958478</v>
      </c>
      <c r="AC8411" s="11">
        <v>846.17536186958478</v>
      </c>
      <c r="AD8411" s="11">
        <v>846.17536186958478</v>
      </c>
      <c r="AE8411" s="11">
        <v>846.17536186958478</v>
      </c>
      <c r="AF8411" s="12">
        <v>846.17536186958478</v>
      </c>
    </row>
    <row r="8412" spans="2:32" x14ac:dyDescent="0.2">
      <c r="B8412" s="8" t="s">
        <v>64</v>
      </c>
      <c r="C8412" s="1" t="s">
        <v>67</v>
      </c>
      <c r="D8412" s="9" t="s">
        <v>45</v>
      </c>
      <c r="E8412" s="9">
        <v>7</v>
      </c>
      <c r="F8412" s="9">
        <v>1</v>
      </c>
      <c r="G8412" s="9">
        <v>13</v>
      </c>
      <c r="H8412" s="13" t="s">
        <v>34</v>
      </c>
      <c r="I8412" s="11">
        <v>846.17536186958478</v>
      </c>
      <c r="J8412" s="11">
        <v>846.17536186958478</v>
      </c>
      <c r="K8412" s="11">
        <v>846.17536186958478</v>
      </c>
      <c r="L8412" s="11">
        <v>846.17536186958478</v>
      </c>
      <c r="M8412" s="11">
        <v>846.17536186958478</v>
      </c>
      <c r="N8412" s="11">
        <v>846.17536186958478</v>
      </c>
      <c r="O8412" s="11">
        <v>846.17536186958478</v>
      </c>
      <c r="P8412" s="11">
        <v>846.17536186958478</v>
      </c>
      <c r="Q8412" s="11">
        <v>846.17536186958478</v>
      </c>
      <c r="R8412" s="11">
        <v>846.17536186958478</v>
      </c>
      <c r="S8412" s="11">
        <v>846.17536186958478</v>
      </c>
      <c r="T8412" s="11">
        <v>846.11311914559064</v>
      </c>
      <c r="U8412" s="11">
        <v>844.82763736240486</v>
      </c>
      <c r="V8412" s="11">
        <v>846.17536186958478</v>
      </c>
      <c r="W8412" s="11">
        <v>846.17536186958478</v>
      </c>
      <c r="X8412" s="11">
        <v>846.17536186958478</v>
      </c>
      <c r="Y8412" s="11">
        <v>846.17536186958478</v>
      </c>
      <c r="Z8412" s="11">
        <v>846.17536186958478</v>
      </c>
      <c r="AA8412" s="11">
        <v>846.17536186958478</v>
      </c>
      <c r="AB8412" s="11">
        <v>846.17536186958478</v>
      </c>
      <c r="AC8412" s="11">
        <v>846.17536186958478</v>
      </c>
      <c r="AD8412" s="11">
        <v>846.17536186958478</v>
      </c>
      <c r="AE8412" s="11">
        <v>846.17536186958478</v>
      </c>
      <c r="AF8412" s="12">
        <v>846.17536186958478</v>
      </c>
    </row>
    <row r="8413" spans="2:32" x14ac:dyDescent="0.2">
      <c r="B8413" s="8" t="s">
        <v>64</v>
      </c>
      <c r="C8413" s="1" t="s">
        <v>67</v>
      </c>
      <c r="D8413" s="9" t="s">
        <v>45</v>
      </c>
      <c r="E8413" s="9">
        <v>7</v>
      </c>
      <c r="F8413" s="9">
        <v>1</v>
      </c>
      <c r="G8413" s="9">
        <v>14</v>
      </c>
      <c r="H8413" s="13" t="s">
        <v>34</v>
      </c>
      <c r="I8413" s="11">
        <v>846.17536186958478</v>
      </c>
      <c r="J8413" s="11">
        <v>846.17536186958478</v>
      </c>
      <c r="K8413" s="11">
        <v>846.17536186958478</v>
      </c>
      <c r="L8413" s="11">
        <v>846.17536186958478</v>
      </c>
      <c r="M8413" s="11">
        <v>846.17536186958478</v>
      </c>
      <c r="N8413" s="11">
        <v>846.17536186958478</v>
      </c>
      <c r="O8413" s="11">
        <v>846.17536186958478</v>
      </c>
      <c r="P8413" s="11">
        <v>821.31127060331414</v>
      </c>
      <c r="Q8413" s="11">
        <v>662.01106940874013</v>
      </c>
      <c r="R8413" s="11">
        <v>515.15123911437229</v>
      </c>
      <c r="S8413" s="11">
        <v>420.47142791555382</v>
      </c>
      <c r="T8413" s="11">
        <v>411.64013597494613</v>
      </c>
      <c r="U8413" s="11">
        <v>435.93408267848469</v>
      </c>
      <c r="V8413" s="11">
        <v>426.45284470605537</v>
      </c>
      <c r="W8413" s="11">
        <v>392.57999707891918</v>
      </c>
      <c r="X8413" s="11">
        <v>394.00277008453304</v>
      </c>
      <c r="Y8413" s="11">
        <v>454.99349500574976</v>
      </c>
      <c r="Z8413" s="11">
        <v>590.19925316950912</v>
      </c>
      <c r="AA8413" s="11">
        <v>804.38476142598518</v>
      </c>
      <c r="AB8413" s="11">
        <v>803.34722123302777</v>
      </c>
      <c r="AC8413" s="11">
        <v>590.92957587069077</v>
      </c>
      <c r="AD8413" s="11">
        <v>447.09363394506448</v>
      </c>
      <c r="AE8413" s="11">
        <v>476.79564386433873</v>
      </c>
      <c r="AF8413" s="12">
        <v>452.60771565273876</v>
      </c>
    </row>
    <row r="8414" spans="2:32" x14ac:dyDescent="0.2">
      <c r="B8414" s="8" t="s">
        <v>64</v>
      </c>
      <c r="C8414" s="1" t="s">
        <v>67</v>
      </c>
      <c r="D8414" s="9" t="s">
        <v>45</v>
      </c>
      <c r="E8414" s="9">
        <v>7</v>
      </c>
      <c r="F8414" s="9">
        <v>1</v>
      </c>
      <c r="G8414" s="9">
        <v>15</v>
      </c>
      <c r="H8414" s="13" t="s">
        <v>34</v>
      </c>
      <c r="I8414" s="11">
        <v>347.09561186748334</v>
      </c>
      <c r="J8414" s="11">
        <v>250.39406253940211</v>
      </c>
      <c r="K8414" s="11">
        <v>261.00959544500455</v>
      </c>
      <c r="L8414" s="11">
        <v>496.78588159755708</v>
      </c>
      <c r="M8414" s="11">
        <v>726.18664795330756</v>
      </c>
      <c r="N8414" s="11">
        <v>846.17536186958478</v>
      </c>
      <c r="O8414" s="11">
        <v>846.17536186958478</v>
      </c>
      <c r="P8414" s="11">
        <v>679.26538219278405</v>
      </c>
      <c r="Q8414" s="11">
        <v>835.77138156868557</v>
      </c>
      <c r="R8414" s="11">
        <v>824.06242322280423</v>
      </c>
      <c r="S8414" s="11">
        <v>845.09967681659202</v>
      </c>
      <c r="T8414" s="11">
        <v>846.17536186958478</v>
      </c>
      <c r="U8414" s="11">
        <v>842.05680683892797</v>
      </c>
      <c r="V8414" s="11">
        <v>845.36251306645408</v>
      </c>
      <c r="W8414" s="11">
        <v>846.17536186958478</v>
      </c>
      <c r="X8414" s="11">
        <v>846.17536186958478</v>
      </c>
      <c r="Y8414" s="11">
        <v>846.17536186958478</v>
      </c>
      <c r="Z8414" s="11">
        <v>846.17536186958478</v>
      </c>
      <c r="AA8414" s="11">
        <v>846.17536186958478</v>
      </c>
      <c r="AB8414" s="11">
        <v>829.26017505547236</v>
      </c>
      <c r="AC8414" s="11">
        <v>743.04564678311408</v>
      </c>
      <c r="AD8414" s="11">
        <v>642.53545427531355</v>
      </c>
      <c r="AE8414" s="11">
        <v>495.58813299245185</v>
      </c>
      <c r="AF8414" s="12">
        <v>334.22048038397065</v>
      </c>
    </row>
    <row r="8415" spans="2:32" x14ac:dyDescent="0.2">
      <c r="B8415" s="8" t="s">
        <v>64</v>
      </c>
      <c r="C8415" s="1" t="s">
        <v>67</v>
      </c>
      <c r="D8415" s="9" t="s">
        <v>45</v>
      </c>
      <c r="E8415" s="9">
        <v>7</v>
      </c>
      <c r="F8415" s="9">
        <v>1</v>
      </c>
      <c r="G8415" s="9">
        <v>16</v>
      </c>
      <c r="H8415" s="13" t="s">
        <v>34</v>
      </c>
      <c r="I8415" s="11">
        <v>199.78213020198288</v>
      </c>
      <c r="J8415" s="11">
        <v>148.52482316120509</v>
      </c>
      <c r="K8415" s="11">
        <v>132.17970522557906</v>
      </c>
      <c r="L8415" s="11">
        <v>129.62569493033459</v>
      </c>
      <c r="M8415" s="11">
        <v>132.10585253823353</v>
      </c>
      <c r="N8415" s="11">
        <v>99.402243260695201</v>
      </c>
      <c r="O8415" s="11">
        <v>90.731091616414176</v>
      </c>
      <c r="P8415" s="11">
        <v>94.218788182115688</v>
      </c>
      <c r="Q8415" s="11">
        <v>118.2498153831215</v>
      </c>
      <c r="R8415" s="11">
        <v>152.0264910387373</v>
      </c>
      <c r="S8415" s="11">
        <v>174.06698472514896</v>
      </c>
      <c r="T8415" s="11">
        <v>142.37416125957054</v>
      </c>
      <c r="U8415" s="11">
        <v>100.44819197339389</v>
      </c>
      <c r="V8415" s="11">
        <v>114.6778141356879</v>
      </c>
      <c r="W8415" s="11">
        <v>147.04404574937908</v>
      </c>
      <c r="X8415" s="11">
        <v>161.90423877649243</v>
      </c>
      <c r="Y8415" s="11">
        <v>168.44223751282536</v>
      </c>
      <c r="Z8415" s="11">
        <v>204.25167849235984</v>
      </c>
      <c r="AA8415" s="11">
        <v>266.35626360030255</v>
      </c>
      <c r="AB8415" s="11">
        <v>415.73804434326678</v>
      </c>
      <c r="AC8415" s="11">
        <v>425.19833291637434</v>
      </c>
      <c r="AD8415" s="11">
        <v>566.23580443184755</v>
      </c>
      <c r="AE8415" s="11">
        <v>439.90117839584275</v>
      </c>
      <c r="AF8415" s="12">
        <v>538.23154352112397</v>
      </c>
    </row>
    <row r="8416" spans="2:32" x14ac:dyDescent="0.2">
      <c r="B8416" s="8" t="s">
        <v>64</v>
      </c>
      <c r="C8416" s="1" t="s">
        <v>67</v>
      </c>
      <c r="D8416" s="9" t="s">
        <v>45</v>
      </c>
      <c r="E8416" s="9">
        <v>7</v>
      </c>
      <c r="F8416" s="9">
        <v>1</v>
      </c>
      <c r="G8416" s="9">
        <v>17</v>
      </c>
      <c r="H8416" s="13" t="s">
        <v>34</v>
      </c>
      <c r="I8416" s="11">
        <v>499.64244723501781</v>
      </c>
      <c r="J8416" s="11">
        <v>440.984613515636</v>
      </c>
      <c r="K8416" s="11">
        <v>254.51661369825348</v>
      </c>
      <c r="L8416" s="11">
        <v>257.37199866147461</v>
      </c>
      <c r="M8416" s="11">
        <v>200.92493204441757</v>
      </c>
      <c r="N8416" s="11">
        <v>278.04472665233897</v>
      </c>
      <c r="O8416" s="11">
        <v>846.17536186958478</v>
      </c>
      <c r="P8416" s="11">
        <v>846.17536186958478</v>
      </c>
      <c r="Q8416" s="11">
        <v>846.17536186958478</v>
      </c>
      <c r="R8416" s="11">
        <v>846.17536186958478</v>
      </c>
      <c r="S8416" s="11">
        <v>846.17536186958478</v>
      </c>
      <c r="T8416" s="11">
        <v>845.62020278758075</v>
      </c>
      <c r="U8416" s="11">
        <v>844.46804637232685</v>
      </c>
      <c r="V8416" s="11">
        <v>825.90463832031367</v>
      </c>
      <c r="W8416" s="11">
        <v>786.23846439108684</v>
      </c>
      <c r="X8416" s="11">
        <v>769.06038077971516</v>
      </c>
      <c r="Y8416" s="11">
        <v>842.46065797612653</v>
      </c>
      <c r="Z8416" s="11">
        <v>846.17536186958478</v>
      </c>
      <c r="AA8416" s="11">
        <v>846.17536186958478</v>
      </c>
      <c r="AB8416" s="11">
        <v>846.17536186958478</v>
      </c>
      <c r="AC8416" s="11">
        <v>846.17536186958478</v>
      </c>
      <c r="AD8416" s="11">
        <v>846.17536186958478</v>
      </c>
      <c r="AE8416" s="11">
        <v>846.17536186958478</v>
      </c>
      <c r="AF8416" s="12">
        <v>846.17536186958478</v>
      </c>
    </row>
    <row r="8417" spans="2:32" x14ac:dyDescent="0.2">
      <c r="B8417" s="8" t="s">
        <v>64</v>
      </c>
      <c r="C8417" s="1" t="s">
        <v>67</v>
      </c>
      <c r="D8417" s="9" t="s">
        <v>45</v>
      </c>
      <c r="E8417" s="9">
        <v>7</v>
      </c>
      <c r="F8417" s="9">
        <v>1</v>
      </c>
      <c r="G8417" s="9">
        <v>18</v>
      </c>
      <c r="H8417" s="13" t="s">
        <v>34</v>
      </c>
      <c r="I8417" s="11">
        <v>846.17536186958478</v>
      </c>
      <c r="J8417" s="11">
        <v>846.17536186958478</v>
      </c>
      <c r="K8417" s="11">
        <v>846.17536186958478</v>
      </c>
      <c r="L8417" s="11">
        <v>846.17536186958478</v>
      </c>
      <c r="M8417" s="11">
        <v>846.17536186958478</v>
      </c>
      <c r="N8417" s="11">
        <v>846.17536186958478</v>
      </c>
      <c r="O8417" s="11">
        <v>846.17536186958478</v>
      </c>
      <c r="P8417" s="11">
        <v>696.08817367925565</v>
      </c>
      <c r="Q8417" s="11">
        <v>784.49560757185986</v>
      </c>
      <c r="R8417" s="11">
        <v>830.21040590212647</v>
      </c>
      <c r="S8417" s="11">
        <v>345.88375571890515</v>
      </c>
      <c r="T8417" s="11">
        <v>845.02641446636574</v>
      </c>
      <c r="U8417" s="11">
        <v>846.17536186958478</v>
      </c>
      <c r="V8417" s="11">
        <v>846.17536186958478</v>
      </c>
      <c r="W8417" s="11">
        <v>846.17536186958478</v>
      </c>
      <c r="X8417" s="11">
        <v>846.17536186958478</v>
      </c>
      <c r="Y8417" s="11">
        <v>755.65712462690647</v>
      </c>
      <c r="Z8417" s="11">
        <v>815.8657588226082</v>
      </c>
      <c r="AA8417" s="11">
        <v>825.00018130570174</v>
      </c>
      <c r="AB8417" s="11">
        <v>845.00080291748566</v>
      </c>
      <c r="AC8417" s="11">
        <v>845.31044230513623</v>
      </c>
      <c r="AD8417" s="11">
        <v>842.76963134241123</v>
      </c>
      <c r="AE8417" s="11">
        <v>773.3409606444261</v>
      </c>
      <c r="AF8417" s="12">
        <v>801.23339051310961</v>
      </c>
    </row>
    <row r="8418" spans="2:32" x14ac:dyDescent="0.2">
      <c r="B8418" s="8" t="s">
        <v>64</v>
      </c>
      <c r="C8418" s="1" t="s">
        <v>67</v>
      </c>
      <c r="D8418" s="9" t="s">
        <v>45</v>
      </c>
      <c r="E8418" s="9">
        <v>7</v>
      </c>
      <c r="F8418" s="9">
        <v>1</v>
      </c>
      <c r="G8418" s="9">
        <v>19</v>
      </c>
      <c r="H8418" s="13" t="s">
        <v>34</v>
      </c>
      <c r="I8418" s="11">
        <v>655.05241763257459</v>
      </c>
      <c r="J8418" s="11">
        <v>399.5380433811157</v>
      </c>
      <c r="K8418" s="11">
        <v>345.9417601251173</v>
      </c>
      <c r="L8418" s="11">
        <v>339.27988141476499</v>
      </c>
      <c r="M8418" s="11">
        <v>434.75116818561514</v>
      </c>
      <c r="N8418" s="11">
        <v>329.92276560594269</v>
      </c>
      <c r="O8418" s="11">
        <v>506.85603382575187</v>
      </c>
      <c r="P8418" s="11">
        <v>460.66578706147442</v>
      </c>
      <c r="Q8418" s="11">
        <v>632.73652411144781</v>
      </c>
      <c r="R8418" s="11">
        <v>668.14573166074808</v>
      </c>
      <c r="S8418" s="11">
        <v>446.60689342153643</v>
      </c>
      <c r="T8418" s="11">
        <v>330.12744608109949</v>
      </c>
      <c r="U8418" s="11">
        <v>385.1597016752321</v>
      </c>
      <c r="V8418" s="11">
        <v>469.53831177935763</v>
      </c>
      <c r="W8418" s="11">
        <v>495.0974568881262</v>
      </c>
      <c r="X8418" s="11">
        <v>431.39420858662925</v>
      </c>
      <c r="Y8418" s="11">
        <v>353.47409848673266</v>
      </c>
      <c r="Z8418" s="11">
        <v>255.1137623999945</v>
      </c>
      <c r="AA8418" s="11">
        <v>368.22377737768801</v>
      </c>
      <c r="AB8418" s="11">
        <v>322.06050447872093</v>
      </c>
      <c r="AC8418" s="11">
        <v>433.08432862317335</v>
      </c>
      <c r="AD8418" s="11">
        <v>489.02016329466289</v>
      </c>
      <c r="AE8418" s="11">
        <v>716.21564208750624</v>
      </c>
      <c r="AF8418" s="12">
        <v>798.50930258002529</v>
      </c>
    </row>
    <row r="8419" spans="2:32" x14ac:dyDescent="0.2">
      <c r="B8419" s="8" t="s">
        <v>64</v>
      </c>
      <c r="C8419" s="1" t="s">
        <v>67</v>
      </c>
      <c r="D8419" s="9" t="s">
        <v>45</v>
      </c>
      <c r="E8419" s="9">
        <v>7</v>
      </c>
      <c r="F8419" s="9">
        <v>1</v>
      </c>
      <c r="G8419" s="9">
        <v>20</v>
      </c>
      <c r="H8419" s="13" t="s">
        <v>34</v>
      </c>
      <c r="I8419" s="11">
        <v>833.60451132909895</v>
      </c>
      <c r="J8419" s="11">
        <v>799.44542588320644</v>
      </c>
      <c r="K8419" s="11">
        <v>777.56462595606911</v>
      </c>
      <c r="L8419" s="11">
        <v>696.22325492169784</v>
      </c>
      <c r="M8419" s="11">
        <v>663.29479531741674</v>
      </c>
      <c r="N8419" s="11">
        <v>571.42471634457013</v>
      </c>
      <c r="O8419" s="11">
        <v>497.06960669934222</v>
      </c>
      <c r="P8419" s="11">
        <v>577.52329234803813</v>
      </c>
      <c r="Q8419" s="11">
        <v>656.73224461164853</v>
      </c>
      <c r="R8419" s="11">
        <v>668.41450155550456</v>
      </c>
      <c r="S8419" s="11">
        <v>580.73775364846347</v>
      </c>
      <c r="T8419" s="11">
        <v>490.36576864295239</v>
      </c>
      <c r="U8419" s="11">
        <v>844.07406446082109</v>
      </c>
      <c r="V8419" s="11">
        <v>846.17536186958478</v>
      </c>
      <c r="W8419" s="11">
        <v>845.39587468213563</v>
      </c>
      <c r="X8419" s="11">
        <v>842.72615831145038</v>
      </c>
      <c r="Y8419" s="11">
        <v>846.0955604004954</v>
      </c>
      <c r="Z8419" s="11">
        <v>846.17536186958478</v>
      </c>
      <c r="AA8419" s="11">
        <v>846.17536186958478</v>
      </c>
      <c r="AB8419" s="11">
        <v>846.17536186958478</v>
      </c>
      <c r="AC8419" s="11">
        <v>813.22001922108791</v>
      </c>
      <c r="AD8419" s="11">
        <v>846.17536186958478</v>
      </c>
      <c r="AE8419" s="11">
        <v>846.17536186958478</v>
      </c>
      <c r="AF8419" s="12">
        <v>846.17536186958478</v>
      </c>
    </row>
    <row r="8420" spans="2:32" x14ac:dyDescent="0.2">
      <c r="B8420" s="8" t="s">
        <v>64</v>
      </c>
      <c r="C8420" s="1" t="s">
        <v>67</v>
      </c>
      <c r="D8420" s="9" t="s">
        <v>45</v>
      </c>
      <c r="E8420" s="9">
        <v>7</v>
      </c>
      <c r="F8420" s="9">
        <v>1</v>
      </c>
      <c r="G8420" s="9">
        <v>21</v>
      </c>
      <c r="H8420" s="13" t="s">
        <v>34</v>
      </c>
      <c r="I8420" s="11">
        <v>846.17536186958478</v>
      </c>
      <c r="J8420" s="11">
        <v>845.72949083895105</v>
      </c>
      <c r="K8420" s="11">
        <v>748.98026043582627</v>
      </c>
      <c r="L8420" s="11">
        <v>583.90153677769968</v>
      </c>
      <c r="M8420" s="11">
        <v>470.26357877290008</v>
      </c>
      <c r="N8420" s="11">
        <v>505.93813528903189</v>
      </c>
      <c r="O8420" s="11">
        <v>490.88054261123665</v>
      </c>
      <c r="P8420" s="11">
        <v>570.29956406832605</v>
      </c>
      <c r="Q8420" s="11">
        <v>457.24325463166576</v>
      </c>
      <c r="R8420" s="11">
        <v>366.24411968925835</v>
      </c>
      <c r="S8420" s="11">
        <v>259.28490284484195</v>
      </c>
      <c r="T8420" s="11">
        <v>174.72799579375075</v>
      </c>
      <c r="U8420" s="11">
        <v>93.704907287935285</v>
      </c>
      <c r="V8420" s="11">
        <v>59.830171338858293</v>
      </c>
      <c r="W8420" s="11">
        <v>21.845809208058615</v>
      </c>
      <c r="X8420" s="11">
        <v>12.107748099120871</v>
      </c>
      <c r="Y8420" s="11">
        <v>30.614262411233884</v>
      </c>
      <c r="Z8420" s="11">
        <v>0.8731260427304689</v>
      </c>
      <c r="AA8420" s="11">
        <v>0</v>
      </c>
      <c r="AB8420" s="11">
        <v>0</v>
      </c>
      <c r="AC8420" s="11">
        <v>0</v>
      </c>
      <c r="AD8420" s="11">
        <v>19.992180926237555</v>
      </c>
      <c r="AE8420" s="11">
        <v>62.575484918761923</v>
      </c>
      <c r="AF8420" s="12">
        <v>172.50153177878394</v>
      </c>
    </row>
    <row r="8421" spans="2:32" x14ac:dyDescent="0.2">
      <c r="B8421" s="8" t="s">
        <v>64</v>
      </c>
      <c r="C8421" s="1" t="s">
        <v>67</v>
      </c>
      <c r="D8421" s="9" t="s">
        <v>45</v>
      </c>
      <c r="E8421" s="9">
        <v>7</v>
      </c>
      <c r="F8421" s="9">
        <v>1</v>
      </c>
      <c r="G8421" s="9">
        <v>22</v>
      </c>
      <c r="H8421" s="13" t="s">
        <v>34</v>
      </c>
      <c r="I8421" s="11">
        <v>594.6335628749016</v>
      </c>
      <c r="J8421" s="11">
        <v>567.56167132875328</v>
      </c>
      <c r="K8421" s="11">
        <v>841.66197726386565</v>
      </c>
      <c r="L8421" s="11">
        <v>837.49498431570396</v>
      </c>
      <c r="M8421" s="11">
        <v>713.39722131008023</v>
      </c>
      <c r="N8421" s="11">
        <v>579.02662366520269</v>
      </c>
      <c r="O8421" s="11">
        <v>258.53208678571946</v>
      </c>
      <c r="P8421" s="11">
        <v>268.88202853490174</v>
      </c>
      <c r="Q8421" s="11">
        <v>201.85410753380685</v>
      </c>
      <c r="R8421" s="11">
        <v>263.93276321903431</v>
      </c>
      <c r="S8421" s="11">
        <v>262.06772175290121</v>
      </c>
      <c r="T8421" s="11">
        <v>371.50105660237813</v>
      </c>
      <c r="U8421" s="11">
        <v>434.1983704520901</v>
      </c>
      <c r="V8421" s="11">
        <v>478.92185652691916</v>
      </c>
      <c r="W8421" s="11">
        <v>438.67173322847077</v>
      </c>
      <c r="X8421" s="11">
        <v>502.76527005026355</v>
      </c>
      <c r="Y8421" s="11">
        <v>803.51197069994134</v>
      </c>
      <c r="Z8421" s="11">
        <v>846.17536186958478</v>
      </c>
      <c r="AA8421" s="11">
        <v>846.17536186958478</v>
      </c>
      <c r="AB8421" s="11">
        <v>846.17536186958478</v>
      </c>
      <c r="AC8421" s="11">
        <v>846.17536186958478</v>
      </c>
      <c r="AD8421" s="11">
        <v>846.17536186958478</v>
      </c>
      <c r="AE8421" s="11">
        <v>846.17536186958478</v>
      </c>
      <c r="AF8421" s="12">
        <v>846.17536186958478</v>
      </c>
    </row>
    <row r="8422" spans="2:32" x14ac:dyDescent="0.2">
      <c r="B8422" s="8" t="s">
        <v>64</v>
      </c>
      <c r="C8422" s="1" t="s">
        <v>67</v>
      </c>
      <c r="D8422" s="9" t="s">
        <v>45</v>
      </c>
      <c r="E8422" s="9">
        <v>7</v>
      </c>
      <c r="F8422" s="9">
        <v>1</v>
      </c>
      <c r="G8422" s="9">
        <v>23</v>
      </c>
      <c r="H8422" s="13" t="s">
        <v>34</v>
      </c>
      <c r="I8422" s="11">
        <v>846.17536186958478</v>
      </c>
      <c r="J8422" s="11">
        <v>846.17536186958478</v>
      </c>
      <c r="K8422" s="11">
        <v>846.17536186958478</v>
      </c>
      <c r="L8422" s="11">
        <v>846.17536186958478</v>
      </c>
      <c r="M8422" s="11">
        <v>846.17536186958478</v>
      </c>
      <c r="N8422" s="11">
        <v>846.17536186958478</v>
      </c>
      <c r="O8422" s="11">
        <v>846.17536186958478</v>
      </c>
      <c r="P8422" s="11">
        <v>846.17536186958478</v>
      </c>
      <c r="Q8422" s="11">
        <v>846.17536186958478</v>
      </c>
      <c r="R8422" s="11">
        <v>741.64742574693469</v>
      </c>
      <c r="S8422" s="11">
        <v>846.17536186958478</v>
      </c>
      <c r="T8422" s="11">
        <v>0</v>
      </c>
      <c r="U8422" s="11">
        <v>0</v>
      </c>
      <c r="V8422" s="11">
        <v>807.93193067227344</v>
      </c>
      <c r="W8422" s="11">
        <v>846.17536186958478</v>
      </c>
      <c r="X8422" s="11">
        <v>846.17536186958478</v>
      </c>
      <c r="Y8422" s="11">
        <v>805.97479661548391</v>
      </c>
      <c r="Z8422" s="11">
        <v>846.17536186958478</v>
      </c>
      <c r="AA8422" s="11">
        <v>846.17536186958478</v>
      </c>
      <c r="AB8422" s="11">
        <v>846.17536186958478</v>
      </c>
      <c r="AC8422" s="11">
        <v>846.17536186958478</v>
      </c>
      <c r="AD8422" s="11">
        <v>846.17536186958478</v>
      </c>
      <c r="AE8422" s="11">
        <v>846.17536186958478</v>
      </c>
      <c r="AF8422" s="12">
        <v>846.17536186958478</v>
      </c>
    </row>
    <row r="8423" spans="2:32" x14ac:dyDescent="0.2">
      <c r="B8423" s="8" t="s">
        <v>64</v>
      </c>
      <c r="C8423" s="1" t="s">
        <v>67</v>
      </c>
      <c r="D8423" s="9" t="s">
        <v>45</v>
      </c>
      <c r="E8423" s="9">
        <v>7</v>
      </c>
      <c r="F8423" s="9">
        <v>1</v>
      </c>
      <c r="G8423" s="9">
        <v>24</v>
      </c>
      <c r="H8423" s="13" t="s">
        <v>34</v>
      </c>
      <c r="I8423" s="11">
        <v>846.17536186958478</v>
      </c>
      <c r="J8423" s="11">
        <v>846.17536186958478</v>
      </c>
      <c r="K8423" s="11">
        <v>846.17536186958478</v>
      </c>
      <c r="L8423" s="11">
        <v>846.17536186958478</v>
      </c>
      <c r="M8423" s="11">
        <v>846.17536186958478</v>
      </c>
      <c r="N8423" s="11">
        <v>846.17536186958478</v>
      </c>
      <c r="O8423" s="11">
        <v>846.17536186958478</v>
      </c>
      <c r="P8423" s="11">
        <v>846.17536186958478</v>
      </c>
      <c r="Q8423" s="11">
        <v>846.17536186958478</v>
      </c>
      <c r="R8423" s="11">
        <v>846.17536186958478</v>
      </c>
      <c r="S8423" s="11">
        <v>845.91997294953944</v>
      </c>
      <c r="T8423" s="11">
        <v>846.11311914559064</v>
      </c>
      <c r="U8423" s="11">
        <v>823.0322698122668</v>
      </c>
      <c r="V8423" s="11">
        <v>763.86620124346416</v>
      </c>
      <c r="W8423" s="11">
        <v>706.20612807728787</v>
      </c>
      <c r="X8423" s="11">
        <v>709.12687395544253</v>
      </c>
      <c r="Y8423" s="11">
        <v>763.17359957053873</v>
      </c>
      <c r="Z8423" s="11">
        <v>807.75955223335234</v>
      </c>
      <c r="AA8423" s="11">
        <v>835.14931761312778</v>
      </c>
      <c r="AB8423" s="11">
        <v>765.1495638677585</v>
      </c>
      <c r="AC8423" s="11">
        <v>622.31559053942215</v>
      </c>
      <c r="AD8423" s="11">
        <v>600.27645916944073</v>
      </c>
      <c r="AE8423" s="11">
        <v>654.16921275426796</v>
      </c>
      <c r="AF8423" s="12">
        <v>655.76064053389439</v>
      </c>
    </row>
    <row r="8424" spans="2:32" x14ac:dyDescent="0.2">
      <c r="B8424" s="8" t="s">
        <v>64</v>
      </c>
      <c r="C8424" s="1" t="s">
        <v>67</v>
      </c>
      <c r="D8424" s="9" t="s">
        <v>45</v>
      </c>
      <c r="E8424" s="9">
        <v>7</v>
      </c>
      <c r="F8424" s="9">
        <v>1</v>
      </c>
      <c r="G8424" s="9">
        <v>25</v>
      </c>
      <c r="H8424" s="13" t="s">
        <v>34</v>
      </c>
      <c r="I8424" s="11">
        <v>774.3555533739659</v>
      </c>
      <c r="J8424" s="11">
        <v>834.44436427123856</v>
      </c>
      <c r="K8424" s="11">
        <v>759.39677404788006</v>
      </c>
      <c r="L8424" s="11">
        <v>536.04372388221668</v>
      </c>
      <c r="M8424" s="11">
        <v>587.40190288619851</v>
      </c>
      <c r="N8424" s="11">
        <v>750.32901424875354</v>
      </c>
      <c r="O8424" s="11">
        <v>826.45471142098006</v>
      </c>
      <c r="P8424" s="11">
        <v>785.90442440249205</v>
      </c>
      <c r="Q8424" s="11">
        <v>844.43964964318934</v>
      </c>
      <c r="R8424" s="11">
        <v>757.69533164812037</v>
      </c>
      <c r="S8424" s="11">
        <v>680.55449681978291</v>
      </c>
      <c r="T8424" s="11">
        <v>621.51509340525513</v>
      </c>
      <c r="U8424" s="11">
        <v>600.1781301969055</v>
      </c>
      <c r="V8424" s="11">
        <v>481.73391982767163</v>
      </c>
      <c r="W8424" s="11">
        <v>387.46507408518465</v>
      </c>
      <c r="X8424" s="11">
        <v>371.63647085550321</v>
      </c>
      <c r="Y8424" s="11">
        <v>415.39452868706007</v>
      </c>
      <c r="Z8424" s="11">
        <v>467.80302338474041</v>
      </c>
      <c r="AA8424" s="11">
        <v>513.85134705072892</v>
      </c>
      <c r="AB8424" s="11">
        <v>472.75528579675341</v>
      </c>
      <c r="AC8424" s="11">
        <v>439.12677718973123</v>
      </c>
      <c r="AD8424" s="11">
        <v>331.61558000164695</v>
      </c>
      <c r="AE8424" s="11">
        <v>193.89273031789111</v>
      </c>
      <c r="AF8424" s="12">
        <v>94.923226871130623</v>
      </c>
    </row>
    <row r="8425" spans="2:32" x14ac:dyDescent="0.2">
      <c r="B8425" s="8" t="s">
        <v>64</v>
      </c>
      <c r="C8425" s="1" t="s">
        <v>67</v>
      </c>
      <c r="D8425" s="9" t="s">
        <v>45</v>
      </c>
      <c r="E8425" s="9">
        <v>7</v>
      </c>
      <c r="F8425" s="9">
        <v>1</v>
      </c>
      <c r="G8425" s="9">
        <v>26</v>
      </c>
      <c r="H8425" s="13" t="s">
        <v>34</v>
      </c>
      <c r="I8425" s="11">
        <v>60.067312787168277</v>
      </c>
      <c r="J8425" s="11">
        <v>38.524844145378637</v>
      </c>
      <c r="K8425" s="11">
        <v>24.476758215784301</v>
      </c>
      <c r="L8425" s="11">
        <v>15.909753770457568</v>
      </c>
      <c r="M8425" s="11">
        <v>12.479240436898104</v>
      </c>
      <c r="N8425" s="11">
        <v>4.9022043786148188</v>
      </c>
      <c r="O8425" s="11">
        <v>0.94676320735993857</v>
      </c>
      <c r="P8425" s="11">
        <v>0</v>
      </c>
      <c r="Q8425" s="11">
        <v>0</v>
      </c>
      <c r="R8425" s="11">
        <v>0</v>
      </c>
      <c r="S8425" s="11">
        <v>0</v>
      </c>
      <c r="T8425" s="11">
        <v>0</v>
      </c>
      <c r="U8425" s="11">
        <v>0</v>
      </c>
      <c r="V8425" s="11">
        <v>0</v>
      </c>
      <c r="W8425" s="11">
        <v>0</v>
      </c>
      <c r="X8425" s="11">
        <v>0</v>
      </c>
      <c r="Y8425" s="11">
        <v>0.96629955815480784</v>
      </c>
      <c r="Z8425" s="11">
        <v>45.021519283340112</v>
      </c>
      <c r="AA8425" s="11">
        <v>73.93010476124455</v>
      </c>
      <c r="AB8425" s="11">
        <v>117.96263151128925</v>
      </c>
      <c r="AC8425" s="11">
        <v>171.92331927541724</v>
      </c>
      <c r="AD8425" s="11">
        <v>224.14039337785803</v>
      </c>
      <c r="AE8425" s="11">
        <v>286.34129425738956</v>
      </c>
      <c r="AF8425" s="12">
        <v>373.21914953628055</v>
      </c>
    </row>
    <row r="8426" spans="2:32" x14ac:dyDescent="0.2">
      <c r="B8426" s="8" t="s">
        <v>64</v>
      </c>
      <c r="C8426" s="1" t="s">
        <v>67</v>
      </c>
      <c r="D8426" s="9" t="s">
        <v>45</v>
      </c>
      <c r="E8426" s="9">
        <v>7</v>
      </c>
      <c r="F8426" s="9">
        <v>1</v>
      </c>
      <c r="G8426" s="9">
        <v>27</v>
      </c>
      <c r="H8426" s="13" t="s">
        <v>34</v>
      </c>
      <c r="I8426" s="11">
        <v>488.55858021453827</v>
      </c>
      <c r="J8426" s="11">
        <v>652.82935940868197</v>
      </c>
      <c r="K8426" s="11">
        <v>835.12340332726217</v>
      </c>
      <c r="L8426" s="11">
        <v>846.17536186958478</v>
      </c>
      <c r="M8426" s="11">
        <v>846.17536186958478</v>
      </c>
      <c r="N8426" s="11">
        <v>846.17536186958478</v>
      </c>
      <c r="O8426" s="11">
        <v>846.17536186958478</v>
      </c>
      <c r="P8426" s="11">
        <v>846.17536186958478</v>
      </c>
      <c r="Q8426" s="11">
        <v>846.17536186958478</v>
      </c>
      <c r="R8426" s="11">
        <v>846.17536186958478</v>
      </c>
      <c r="S8426" s="11">
        <v>846.17536186958478</v>
      </c>
      <c r="T8426" s="11">
        <v>846.17536186958478</v>
      </c>
      <c r="U8426" s="11">
        <v>846.17536186958478</v>
      </c>
      <c r="V8426" s="11">
        <v>846.17536186958478</v>
      </c>
      <c r="W8426" s="11">
        <v>846.17536186958478</v>
      </c>
      <c r="X8426" s="11">
        <v>846.17536186958478</v>
      </c>
      <c r="Y8426" s="11">
        <v>846.17536186958478</v>
      </c>
      <c r="Z8426" s="11">
        <v>846.17536186958478</v>
      </c>
      <c r="AA8426" s="11">
        <v>846.17536186958478</v>
      </c>
      <c r="AB8426" s="11">
        <v>846.17536186958478</v>
      </c>
      <c r="AC8426" s="11">
        <v>846.17536186958478</v>
      </c>
      <c r="AD8426" s="11">
        <v>846.17536186958478</v>
      </c>
      <c r="AE8426" s="11">
        <v>846.17536186958478</v>
      </c>
      <c r="AF8426" s="12">
        <v>846.17536186958478</v>
      </c>
    </row>
    <row r="8427" spans="2:32" x14ac:dyDescent="0.2">
      <c r="B8427" s="8" t="s">
        <v>64</v>
      </c>
      <c r="C8427" s="1" t="s">
        <v>67</v>
      </c>
      <c r="D8427" s="9" t="s">
        <v>45</v>
      </c>
      <c r="E8427" s="9">
        <v>7</v>
      </c>
      <c r="F8427" s="9">
        <v>1</v>
      </c>
      <c r="G8427" s="9">
        <v>28</v>
      </c>
      <c r="H8427" s="13" t="s">
        <v>34</v>
      </c>
      <c r="I8427" s="11">
        <v>846.17536186958478</v>
      </c>
      <c r="J8427" s="11">
        <v>846.17536186958478</v>
      </c>
      <c r="K8427" s="11">
        <v>846.17536186958478</v>
      </c>
      <c r="L8427" s="11">
        <v>846.17536186958478</v>
      </c>
      <c r="M8427" s="11">
        <v>846.17536186958478</v>
      </c>
      <c r="N8427" s="11">
        <v>846.17536186958478</v>
      </c>
      <c r="O8427" s="11">
        <v>846.17536186958478</v>
      </c>
      <c r="P8427" s="11">
        <v>846.17536186958478</v>
      </c>
      <c r="Q8427" s="11">
        <v>836.53567135951766</v>
      </c>
      <c r="R8427" s="11">
        <v>420.87394701001955</v>
      </c>
      <c r="S8427" s="11">
        <v>142.53512651417978</v>
      </c>
      <c r="T8427" s="11">
        <v>52.23908308120663</v>
      </c>
      <c r="U8427" s="11">
        <v>40.274554173089953</v>
      </c>
      <c r="V8427" s="11">
        <v>109.23370251353455</v>
      </c>
      <c r="W8427" s="11">
        <v>175.69851001836065</v>
      </c>
      <c r="X8427" s="11">
        <v>189.28304507743184</v>
      </c>
      <c r="Y8427" s="11">
        <v>297.25214709127954</v>
      </c>
      <c r="Z8427" s="11">
        <v>398.89312278323479</v>
      </c>
      <c r="AA8427" s="11">
        <v>456.42746927978629</v>
      </c>
      <c r="AB8427" s="11">
        <v>430.83638541916253</v>
      </c>
      <c r="AC8427" s="11">
        <v>479.29222495364149</v>
      </c>
      <c r="AD8427" s="11">
        <v>484.50944277440635</v>
      </c>
      <c r="AE8427" s="11">
        <v>560.81657022138768</v>
      </c>
      <c r="AF8427" s="12">
        <v>506.00576673134827</v>
      </c>
    </row>
    <row r="8428" spans="2:32" x14ac:dyDescent="0.2">
      <c r="B8428" s="8" t="s">
        <v>64</v>
      </c>
      <c r="C8428" s="1" t="s">
        <v>67</v>
      </c>
      <c r="D8428" s="9" t="s">
        <v>45</v>
      </c>
      <c r="E8428" s="9">
        <v>7</v>
      </c>
      <c r="F8428" s="9">
        <v>1</v>
      </c>
      <c r="G8428" s="9">
        <v>29</v>
      </c>
      <c r="H8428" s="13" t="s">
        <v>34</v>
      </c>
      <c r="I8428" s="11">
        <v>740.07591806088249</v>
      </c>
      <c r="J8428" s="11">
        <v>829.49976110493151</v>
      </c>
      <c r="K8428" s="11">
        <v>846.17536186958478</v>
      </c>
      <c r="L8428" s="11">
        <v>846.17536186958478</v>
      </c>
      <c r="M8428" s="11">
        <v>846.17536186958478</v>
      </c>
      <c r="N8428" s="11">
        <v>846.17536186958478</v>
      </c>
      <c r="O8428" s="11">
        <v>846.17536186958478</v>
      </c>
      <c r="P8428" s="11">
        <v>846.17536186958478</v>
      </c>
      <c r="Q8428" s="11">
        <v>846.17536186958478</v>
      </c>
      <c r="R8428" s="11">
        <v>846.17536186958478</v>
      </c>
      <c r="S8428" s="11">
        <v>846.17536186958478</v>
      </c>
      <c r="T8428" s="11">
        <v>846.17536186958478</v>
      </c>
      <c r="U8428" s="11">
        <v>846.17536186958478</v>
      </c>
      <c r="V8428" s="11">
        <v>846.17536186958478</v>
      </c>
      <c r="W8428" s="11">
        <v>846.17536186958478</v>
      </c>
      <c r="X8428" s="11">
        <v>846.17536186958478</v>
      </c>
      <c r="Y8428" s="11">
        <v>846.17536186958478</v>
      </c>
      <c r="Z8428" s="11">
        <v>846.17536186958478</v>
      </c>
      <c r="AA8428" s="11">
        <v>846.17536186958478</v>
      </c>
      <c r="AB8428" s="11">
        <v>846.17536186958478</v>
      </c>
      <c r="AC8428" s="11">
        <v>846.17536186958478</v>
      </c>
      <c r="AD8428" s="11">
        <v>846.17536186958478</v>
      </c>
      <c r="AE8428" s="11">
        <v>846.17536186958478</v>
      </c>
      <c r="AF8428" s="12">
        <v>846.17536186958478</v>
      </c>
    </row>
    <row r="8429" spans="2:32" x14ac:dyDescent="0.2">
      <c r="B8429" s="8" t="s">
        <v>64</v>
      </c>
      <c r="C8429" s="1" t="s">
        <v>67</v>
      </c>
      <c r="D8429" s="9" t="s">
        <v>45</v>
      </c>
      <c r="E8429" s="9">
        <v>7</v>
      </c>
      <c r="F8429" s="9">
        <v>1</v>
      </c>
      <c r="G8429" s="9">
        <v>30</v>
      </c>
      <c r="H8429" s="13" t="s">
        <v>34</v>
      </c>
      <c r="I8429" s="11">
        <v>846.17536186958478</v>
      </c>
      <c r="J8429" s="11">
        <v>846.17536186958478</v>
      </c>
      <c r="K8429" s="11">
        <v>846.17536186958478</v>
      </c>
      <c r="L8429" s="11">
        <v>846.17536186958478</v>
      </c>
      <c r="M8429" s="11">
        <v>846.17536186958478</v>
      </c>
      <c r="N8429" s="11">
        <v>833.24504143381478</v>
      </c>
      <c r="O8429" s="11">
        <v>693.34670864326677</v>
      </c>
      <c r="P8429" s="11">
        <v>535.1662104592167</v>
      </c>
      <c r="Q8429" s="11">
        <v>388.7771664492995</v>
      </c>
      <c r="R8429" s="11">
        <v>260.25602254342084</v>
      </c>
      <c r="S8429" s="11">
        <v>180.02197257691225</v>
      </c>
      <c r="T8429" s="11">
        <v>113.54019666411014</v>
      </c>
      <c r="U8429" s="11">
        <v>43.548022695988678</v>
      </c>
      <c r="V8429" s="11">
        <v>0</v>
      </c>
      <c r="W8429" s="11">
        <v>20.483897688947067</v>
      </c>
      <c r="X8429" s="11">
        <v>73.299004106702029</v>
      </c>
      <c r="Y8429" s="11">
        <v>159.127822755653</v>
      </c>
      <c r="Z8429" s="11">
        <v>515.36878591136644</v>
      </c>
      <c r="AA8429" s="11">
        <v>846.17536186958478</v>
      </c>
      <c r="AB8429" s="11">
        <v>846.17536186958478</v>
      </c>
      <c r="AC8429" s="11">
        <v>846.17536186958478</v>
      </c>
      <c r="AD8429" s="11">
        <v>846.17536186958478</v>
      </c>
      <c r="AE8429" s="11">
        <v>846.17536186958478</v>
      </c>
      <c r="AF8429" s="12">
        <v>846.17536186958478</v>
      </c>
    </row>
    <row r="8430" spans="2:32" x14ac:dyDescent="0.2">
      <c r="B8430" s="8" t="s">
        <v>64</v>
      </c>
      <c r="C8430" s="1" t="s">
        <v>67</v>
      </c>
      <c r="D8430" s="9" t="s">
        <v>45</v>
      </c>
      <c r="E8430" s="9">
        <v>7</v>
      </c>
      <c r="F8430" s="9">
        <v>1</v>
      </c>
      <c r="G8430" s="9">
        <v>31</v>
      </c>
      <c r="H8430" s="13" t="s">
        <v>34</v>
      </c>
      <c r="I8430" s="11">
        <v>846.17536186958478</v>
      </c>
      <c r="J8430" s="11">
        <v>846.17536186958478</v>
      </c>
      <c r="K8430" s="11">
        <v>846.17536186958478</v>
      </c>
      <c r="L8430" s="11">
        <v>846.17536186958478</v>
      </c>
      <c r="M8430" s="11">
        <v>785.77370257262589</v>
      </c>
      <c r="N8430" s="11">
        <v>630.77908731767479</v>
      </c>
      <c r="O8430" s="11">
        <v>574.75215908757673</v>
      </c>
      <c r="P8430" s="11">
        <v>476.07842967458112</v>
      </c>
      <c r="Q8430" s="11">
        <v>335.06045442090402</v>
      </c>
      <c r="R8430" s="11">
        <v>158.60800821657827</v>
      </c>
      <c r="S8430" s="11">
        <v>48.25471621888822</v>
      </c>
      <c r="T8430" s="11">
        <v>26.706686677116224</v>
      </c>
      <c r="U8430" s="11">
        <v>41.140166248390472</v>
      </c>
      <c r="V8430" s="11">
        <v>65.412395357509936</v>
      </c>
      <c r="W8430" s="11">
        <v>105.00009229195405</v>
      </c>
      <c r="X8430" s="11">
        <v>175.49112004719305</v>
      </c>
      <c r="Y8430" s="11">
        <v>291.11636471242889</v>
      </c>
      <c r="Z8430" s="11">
        <v>459.25070357526403</v>
      </c>
      <c r="AA8430" s="11">
        <v>670.43539202120974</v>
      </c>
      <c r="AB8430" s="11">
        <v>846.17536186958478</v>
      </c>
      <c r="AC8430" s="11">
        <v>846.17536186958478</v>
      </c>
      <c r="AD8430" s="11">
        <v>846.17536186958478</v>
      </c>
      <c r="AE8430" s="11">
        <v>846.17536186958478</v>
      </c>
      <c r="AF8430" s="12">
        <v>846.17536186958478</v>
      </c>
    </row>
    <row r="8431" spans="2:32" x14ac:dyDescent="0.2">
      <c r="B8431" s="8" t="s">
        <v>64</v>
      </c>
      <c r="C8431" s="1" t="s">
        <v>67</v>
      </c>
      <c r="D8431" s="9" t="s">
        <v>45</v>
      </c>
      <c r="E8431" s="9">
        <v>7</v>
      </c>
      <c r="F8431" s="9">
        <v>2</v>
      </c>
      <c r="G8431" s="9">
        <v>1</v>
      </c>
      <c r="H8431" s="13" t="s">
        <v>34</v>
      </c>
      <c r="I8431" s="11">
        <v>846.17536186958478</v>
      </c>
      <c r="J8431" s="11">
        <v>846.17536186958478</v>
      </c>
      <c r="K8431" s="11">
        <v>846.17536186958478</v>
      </c>
      <c r="L8431" s="11">
        <v>846.17536186958478</v>
      </c>
      <c r="M8431" s="11">
        <v>846.17536186958478</v>
      </c>
      <c r="N8431" s="11">
        <v>846.17536186958478</v>
      </c>
      <c r="O8431" s="11">
        <v>846.17536186958478</v>
      </c>
      <c r="P8431" s="11">
        <v>846.17536186958478</v>
      </c>
      <c r="Q8431" s="11">
        <v>846.17536186958478</v>
      </c>
      <c r="R8431" s="11">
        <v>846.17536186958478</v>
      </c>
      <c r="S8431" s="11">
        <v>846.17536186958478</v>
      </c>
      <c r="T8431" s="11">
        <v>846.17536186958478</v>
      </c>
      <c r="U8431" s="11">
        <v>846.17536186958478</v>
      </c>
      <c r="V8431" s="11">
        <v>846.17536186958478</v>
      </c>
      <c r="W8431" s="11">
        <v>846.17536186958478</v>
      </c>
      <c r="X8431" s="11">
        <v>846.17536186958478</v>
      </c>
      <c r="Y8431" s="11">
        <v>846.17536186958478</v>
      </c>
      <c r="Z8431" s="11">
        <v>846.17536186958478</v>
      </c>
      <c r="AA8431" s="11">
        <v>846.17536186958478</v>
      </c>
      <c r="AB8431" s="11">
        <v>846.17536186958478</v>
      </c>
      <c r="AC8431" s="11">
        <v>846.17536186958478</v>
      </c>
      <c r="AD8431" s="11">
        <v>846.17536186958478</v>
      </c>
      <c r="AE8431" s="11">
        <v>846.17536186958478</v>
      </c>
      <c r="AF8431" s="12">
        <v>846.17536186958478</v>
      </c>
    </row>
    <row r="8432" spans="2:32" x14ac:dyDescent="0.2">
      <c r="B8432" s="8" t="s">
        <v>64</v>
      </c>
      <c r="C8432" s="1" t="s">
        <v>67</v>
      </c>
      <c r="D8432" s="9" t="s">
        <v>45</v>
      </c>
      <c r="E8432" s="9">
        <v>7</v>
      </c>
      <c r="F8432" s="9">
        <v>2</v>
      </c>
      <c r="G8432" s="9">
        <v>2</v>
      </c>
      <c r="H8432" s="13" t="s">
        <v>34</v>
      </c>
      <c r="I8432" s="11">
        <v>846.17536186958478</v>
      </c>
      <c r="J8432" s="11">
        <v>846.17536186958478</v>
      </c>
      <c r="K8432" s="11">
        <v>846.17536186958478</v>
      </c>
      <c r="L8432" s="11">
        <v>846.17536186958478</v>
      </c>
      <c r="M8432" s="11">
        <v>846.17536186958478</v>
      </c>
      <c r="N8432" s="11">
        <v>846.17536186958478</v>
      </c>
      <c r="O8432" s="11">
        <v>845.41149591053102</v>
      </c>
      <c r="P8432" s="11">
        <v>846.17536186958478</v>
      </c>
      <c r="Q8432" s="11">
        <v>846.17536186958478</v>
      </c>
      <c r="R8432" s="11">
        <v>846.17536186958478</v>
      </c>
      <c r="S8432" s="11">
        <v>846.17536186958478</v>
      </c>
      <c r="T8432" s="11">
        <v>846.17536186958478</v>
      </c>
      <c r="U8432" s="11">
        <v>846.17536186958478</v>
      </c>
      <c r="V8432" s="11">
        <v>846.17536186958478</v>
      </c>
      <c r="W8432" s="11">
        <v>846.17536186958478</v>
      </c>
      <c r="X8432" s="11">
        <v>846.17536186958478</v>
      </c>
      <c r="Y8432" s="11">
        <v>846.17536186958478</v>
      </c>
      <c r="Z8432" s="11">
        <v>846.17536186958478</v>
      </c>
      <c r="AA8432" s="11">
        <v>846.17536186958478</v>
      </c>
      <c r="AB8432" s="11">
        <v>846.17536186958478</v>
      </c>
      <c r="AC8432" s="11">
        <v>846.17536186958478</v>
      </c>
      <c r="AD8432" s="11">
        <v>846.17536186958478</v>
      </c>
      <c r="AE8432" s="11">
        <v>846.17536186958478</v>
      </c>
      <c r="AF8432" s="12">
        <v>846.17536186958478</v>
      </c>
    </row>
    <row r="8433" spans="2:32" x14ac:dyDescent="0.2">
      <c r="B8433" s="8" t="s">
        <v>64</v>
      </c>
      <c r="C8433" s="1" t="s">
        <v>67</v>
      </c>
      <c r="D8433" s="9" t="s">
        <v>45</v>
      </c>
      <c r="E8433" s="9">
        <v>7</v>
      </c>
      <c r="F8433" s="9">
        <v>2</v>
      </c>
      <c r="G8433" s="9">
        <v>3</v>
      </c>
      <c r="H8433" s="13" t="s">
        <v>34</v>
      </c>
      <c r="I8433" s="11">
        <v>846.17536186958478</v>
      </c>
      <c r="J8433" s="11">
        <v>846.17536186958478</v>
      </c>
      <c r="K8433" s="11">
        <v>778.97992135816776</v>
      </c>
      <c r="L8433" s="11">
        <v>559.86137448818874</v>
      </c>
      <c r="M8433" s="11">
        <v>372.17952045813115</v>
      </c>
      <c r="N8433" s="11">
        <v>339.24703445195723</v>
      </c>
      <c r="O8433" s="11">
        <v>279.38809174694313</v>
      </c>
      <c r="P8433" s="11">
        <v>231.28041488138143</v>
      </c>
      <c r="Q8433" s="11">
        <v>198.79059089380564</v>
      </c>
      <c r="R8433" s="11">
        <v>134.4756171047683</v>
      </c>
      <c r="S8433" s="11">
        <v>103.27465041775505</v>
      </c>
      <c r="T8433" s="11">
        <v>104.37004364843224</v>
      </c>
      <c r="U8433" s="11">
        <v>168.030772540469</v>
      </c>
      <c r="V8433" s="11">
        <v>182.24822467598989</v>
      </c>
      <c r="W8433" s="11">
        <v>315.35245837824755</v>
      </c>
      <c r="X8433" s="11">
        <v>407.49318421515267</v>
      </c>
      <c r="Y8433" s="11">
        <v>500.20599213148972</v>
      </c>
      <c r="Z8433" s="11">
        <v>526.3524469900068</v>
      </c>
      <c r="AA8433" s="11">
        <v>478.78571570503135</v>
      </c>
      <c r="AB8433" s="11">
        <v>535.99050272035879</v>
      </c>
      <c r="AC8433" s="11">
        <v>573.39329385937083</v>
      </c>
      <c r="AD8433" s="11">
        <v>639.9658227516727</v>
      </c>
      <c r="AE8433" s="11">
        <v>771.56958600126882</v>
      </c>
      <c r="AF8433" s="12">
        <v>845.79657735469527</v>
      </c>
    </row>
    <row r="8434" spans="2:32" x14ac:dyDescent="0.2">
      <c r="B8434" s="8" t="s">
        <v>64</v>
      </c>
      <c r="C8434" s="1" t="s">
        <v>67</v>
      </c>
      <c r="D8434" s="9" t="s">
        <v>45</v>
      </c>
      <c r="E8434" s="9">
        <v>7</v>
      </c>
      <c r="F8434" s="9">
        <v>2</v>
      </c>
      <c r="G8434" s="9">
        <v>4</v>
      </c>
      <c r="H8434" s="13" t="s">
        <v>34</v>
      </c>
      <c r="I8434" s="11">
        <v>818.42424962522227</v>
      </c>
      <c r="J8434" s="11">
        <v>831.16336138164104</v>
      </c>
      <c r="K8434" s="11">
        <v>846.17536186958478</v>
      </c>
      <c r="L8434" s="11">
        <v>846.17536186958478</v>
      </c>
      <c r="M8434" s="11">
        <v>846.17536186958478</v>
      </c>
      <c r="N8434" s="11">
        <v>846.17536186958478</v>
      </c>
      <c r="O8434" s="11">
        <v>835.38557355575847</v>
      </c>
      <c r="P8434" s="11">
        <v>772.68511124140866</v>
      </c>
      <c r="Q8434" s="11">
        <v>775.80584517146224</v>
      </c>
      <c r="R8434" s="11">
        <v>770.14218111979312</v>
      </c>
      <c r="S8434" s="11">
        <v>840.25394754939214</v>
      </c>
      <c r="T8434" s="11">
        <v>846.17536186958478</v>
      </c>
      <c r="U8434" s="11">
        <v>846.17536186958478</v>
      </c>
      <c r="V8434" s="11">
        <v>846.17536186958478</v>
      </c>
      <c r="W8434" s="11">
        <v>846.17536186958478</v>
      </c>
      <c r="X8434" s="11">
        <v>846.17536186958478</v>
      </c>
      <c r="Y8434" s="11">
        <v>846.17536186958478</v>
      </c>
      <c r="Z8434" s="11">
        <v>846.17536186958478</v>
      </c>
      <c r="AA8434" s="11">
        <v>846.17536186958478</v>
      </c>
      <c r="AB8434" s="11">
        <v>846.17536186958478</v>
      </c>
      <c r="AC8434" s="11">
        <v>846.17536186958478</v>
      </c>
      <c r="AD8434" s="11">
        <v>846.17536186958478</v>
      </c>
      <c r="AE8434" s="11">
        <v>762.11486778867322</v>
      </c>
      <c r="AF8434" s="12">
        <v>846.17536186958478</v>
      </c>
    </row>
    <row r="8435" spans="2:32" x14ac:dyDescent="0.2">
      <c r="B8435" s="8" t="s">
        <v>64</v>
      </c>
      <c r="C8435" s="1" t="s">
        <v>67</v>
      </c>
      <c r="D8435" s="9" t="s">
        <v>45</v>
      </c>
      <c r="E8435" s="9">
        <v>7</v>
      </c>
      <c r="F8435" s="9">
        <v>2</v>
      </c>
      <c r="G8435" s="9">
        <v>5</v>
      </c>
      <c r="H8435" s="13" t="s">
        <v>34</v>
      </c>
      <c r="I8435" s="11">
        <v>846.17536186958478</v>
      </c>
      <c r="J8435" s="11">
        <v>846.17536186958478</v>
      </c>
      <c r="K8435" s="11">
        <v>846.17536186958478</v>
      </c>
      <c r="L8435" s="11">
        <v>846.17536186958478</v>
      </c>
      <c r="M8435" s="11">
        <v>846.17536186958478</v>
      </c>
      <c r="N8435" s="11">
        <v>846.17536186958478</v>
      </c>
      <c r="O8435" s="11">
        <v>846.17536186958478</v>
      </c>
      <c r="P8435" s="11">
        <v>846.17536186958478</v>
      </c>
      <c r="Q8435" s="11">
        <v>846.17536186958478</v>
      </c>
      <c r="R8435" s="11">
        <v>846.17536186958478</v>
      </c>
      <c r="S8435" s="11">
        <v>846.17536186958478</v>
      </c>
      <c r="T8435" s="11">
        <v>846.17536186958478</v>
      </c>
      <c r="U8435" s="11">
        <v>846.17536186958478</v>
      </c>
      <c r="V8435" s="11">
        <v>846.17536186958478</v>
      </c>
      <c r="W8435" s="11">
        <v>846.17536186958478</v>
      </c>
      <c r="X8435" s="11">
        <v>830.41687252549173</v>
      </c>
      <c r="Y8435" s="11">
        <v>603.14531592846743</v>
      </c>
      <c r="Z8435" s="11">
        <v>452.59042937092954</v>
      </c>
      <c r="AA8435" s="11">
        <v>405.89576224323395</v>
      </c>
      <c r="AB8435" s="11">
        <v>339.70861753208089</v>
      </c>
      <c r="AC8435" s="11">
        <v>222.9510759977687</v>
      </c>
      <c r="AD8435" s="11">
        <v>163.72886485520715</v>
      </c>
      <c r="AE8435" s="11">
        <v>82.403788639021855</v>
      </c>
      <c r="AF8435" s="12">
        <v>31.414127581945905</v>
      </c>
    </row>
    <row r="8436" spans="2:32" x14ac:dyDescent="0.2">
      <c r="B8436" s="8" t="s">
        <v>64</v>
      </c>
      <c r="C8436" s="1" t="s">
        <v>67</v>
      </c>
      <c r="D8436" s="9" t="s">
        <v>45</v>
      </c>
      <c r="E8436" s="9">
        <v>7</v>
      </c>
      <c r="F8436" s="9">
        <v>2</v>
      </c>
      <c r="G8436" s="9">
        <v>6</v>
      </c>
      <c r="H8436" s="13" t="s">
        <v>34</v>
      </c>
      <c r="I8436" s="11">
        <v>0.15358602583182665</v>
      </c>
      <c r="J8436" s="11">
        <v>0</v>
      </c>
      <c r="K8436" s="11">
        <v>0</v>
      </c>
      <c r="L8436" s="11">
        <v>0</v>
      </c>
      <c r="M8436" s="11">
        <v>0</v>
      </c>
      <c r="N8436" s="11">
        <v>31.981509669695587</v>
      </c>
      <c r="O8436" s="11">
        <v>81.933108312516211</v>
      </c>
      <c r="P8436" s="11">
        <v>133.07153810794114</v>
      </c>
      <c r="Q8436" s="11">
        <v>144.1592650249716</v>
      </c>
      <c r="R8436" s="11">
        <v>129.27795609319554</v>
      </c>
      <c r="S8436" s="11">
        <v>117.66582817177759</v>
      </c>
      <c r="T8436" s="11">
        <v>103.3990828867714</v>
      </c>
      <c r="U8436" s="11">
        <v>93.94790669689354</v>
      </c>
      <c r="V8436" s="11">
        <v>94.143875915324344</v>
      </c>
      <c r="W8436" s="11">
        <v>89.989083267634385</v>
      </c>
      <c r="X8436" s="11">
        <v>83.084553295856196</v>
      </c>
      <c r="Y8436" s="11">
        <v>125.86464957298743</v>
      </c>
      <c r="Z8436" s="11">
        <v>250.80228822602527</v>
      </c>
      <c r="AA8436" s="11">
        <v>312.20747521574305</v>
      </c>
      <c r="AB8436" s="11">
        <v>206.12499981501665</v>
      </c>
      <c r="AC8436" s="11">
        <v>179.91686229592614</v>
      </c>
      <c r="AD8436" s="11">
        <v>158.5718614206404</v>
      </c>
      <c r="AE8436" s="11">
        <v>159.61615264835015</v>
      </c>
      <c r="AF8436" s="12">
        <v>121.2343025333432</v>
      </c>
    </row>
    <row r="8437" spans="2:32" x14ac:dyDescent="0.2">
      <c r="B8437" s="8" t="s">
        <v>64</v>
      </c>
      <c r="C8437" s="1" t="s">
        <v>67</v>
      </c>
      <c r="D8437" s="9" t="s">
        <v>45</v>
      </c>
      <c r="E8437" s="9">
        <v>7</v>
      </c>
      <c r="F8437" s="9">
        <v>2</v>
      </c>
      <c r="G8437" s="9">
        <v>7</v>
      </c>
      <c r="H8437" s="13" t="s">
        <v>34</v>
      </c>
      <c r="I8437" s="11">
        <v>83.480767892622495</v>
      </c>
      <c r="J8437" s="11">
        <v>63.30313975026845</v>
      </c>
      <c r="K8437" s="11">
        <v>103.23994162249303</v>
      </c>
      <c r="L8437" s="11">
        <v>123.0573468113146</v>
      </c>
      <c r="M8437" s="11">
        <v>142.9454562228438</v>
      </c>
      <c r="N8437" s="11">
        <v>323.45418446013377</v>
      </c>
      <c r="O8437" s="11">
        <v>353.35560723103544</v>
      </c>
      <c r="P8437" s="11">
        <v>532.77404335583572</v>
      </c>
      <c r="Q8437" s="11">
        <v>694.06607226561243</v>
      </c>
      <c r="R8437" s="11">
        <v>835.54142255533066</v>
      </c>
      <c r="S8437" s="11">
        <v>846.17536186958478</v>
      </c>
      <c r="T8437" s="11">
        <v>846.17536186958478</v>
      </c>
      <c r="U8437" s="11">
        <v>846.17536186958478</v>
      </c>
      <c r="V8437" s="11">
        <v>846.17536186958478</v>
      </c>
      <c r="W8437" s="11">
        <v>846.17536186958478</v>
      </c>
      <c r="X8437" s="11">
        <v>0</v>
      </c>
      <c r="Y8437" s="11">
        <v>0</v>
      </c>
      <c r="Z8437" s="11">
        <v>0</v>
      </c>
      <c r="AA8437" s="11">
        <v>0</v>
      </c>
      <c r="AB8437" s="11">
        <v>846.17536186958478</v>
      </c>
      <c r="AC8437" s="11">
        <v>846.17536186958478</v>
      </c>
      <c r="AD8437" s="11">
        <v>846.17536186958478</v>
      </c>
      <c r="AE8437" s="11">
        <v>846.17536186958478</v>
      </c>
      <c r="AF8437" s="12">
        <v>846.17536186958478</v>
      </c>
    </row>
    <row r="8438" spans="2:32" x14ac:dyDescent="0.2">
      <c r="B8438" s="8" t="s">
        <v>64</v>
      </c>
      <c r="C8438" s="1" t="s">
        <v>67</v>
      </c>
      <c r="D8438" s="9" t="s">
        <v>45</v>
      </c>
      <c r="E8438" s="9">
        <v>7</v>
      </c>
      <c r="F8438" s="9">
        <v>2</v>
      </c>
      <c r="G8438" s="9">
        <v>8</v>
      </c>
      <c r="H8438" s="13" t="s">
        <v>34</v>
      </c>
      <c r="I8438" s="11">
        <v>846.17536186958478</v>
      </c>
      <c r="J8438" s="11">
        <v>846.17536186958478</v>
      </c>
      <c r="K8438" s="11">
        <v>846.17536186958478</v>
      </c>
      <c r="L8438" s="11">
        <v>846.17536186958478</v>
      </c>
      <c r="M8438" s="11">
        <v>846.17536186958478</v>
      </c>
      <c r="N8438" s="11">
        <v>846.17536186958478</v>
      </c>
      <c r="O8438" s="11">
        <v>846.17536186958478</v>
      </c>
      <c r="P8438" s="11">
        <v>846.17536186958478</v>
      </c>
      <c r="Q8438" s="11">
        <v>846.06304644836962</v>
      </c>
      <c r="R8438" s="11">
        <v>814.79388825561909</v>
      </c>
      <c r="S8438" s="11">
        <v>627.88970499110383</v>
      </c>
      <c r="T8438" s="11">
        <v>401.68995841367172</v>
      </c>
      <c r="U8438" s="11">
        <v>210.34845321076955</v>
      </c>
      <c r="V8438" s="11">
        <v>140.78435312281059</v>
      </c>
      <c r="W8438" s="11">
        <v>159.36074859145509</v>
      </c>
      <c r="X8438" s="11">
        <v>192.36867665414366</v>
      </c>
      <c r="Y8438" s="11">
        <v>290.82295202714266</v>
      </c>
      <c r="Z8438" s="11">
        <v>413.22793091076062</v>
      </c>
      <c r="AA8438" s="11">
        <v>549.59653210532269</v>
      </c>
      <c r="AB8438" s="11">
        <v>566.57644408670149</v>
      </c>
      <c r="AC8438" s="11">
        <v>417.08013794253606</v>
      </c>
      <c r="AD8438" s="11">
        <v>285.13288931043365</v>
      </c>
      <c r="AE8438" s="11">
        <v>197.15606850444834</v>
      </c>
      <c r="AF8438" s="12">
        <v>120.14454777900065</v>
      </c>
    </row>
    <row r="8439" spans="2:32" x14ac:dyDescent="0.2">
      <c r="B8439" s="8" t="s">
        <v>64</v>
      </c>
      <c r="C8439" s="1" t="s">
        <v>67</v>
      </c>
      <c r="D8439" s="9" t="s">
        <v>45</v>
      </c>
      <c r="E8439" s="9">
        <v>7</v>
      </c>
      <c r="F8439" s="9">
        <v>2</v>
      </c>
      <c r="G8439" s="9">
        <v>9</v>
      </c>
      <c r="H8439" s="13" t="s">
        <v>34</v>
      </c>
      <c r="I8439" s="11">
        <v>81.121826173279715</v>
      </c>
      <c r="J8439" s="11">
        <v>72.221873484609134</v>
      </c>
      <c r="K8439" s="11">
        <v>91.031800263024834</v>
      </c>
      <c r="L8439" s="11">
        <v>120.20420210177785</v>
      </c>
      <c r="M8439" s="11">
        <v>132.86663058004646</v>
      </c>
      <c r="N8439" s="11">
        <v>85.431847209723983</v>
      </c>
      <c r="O8439" s="11">
        <v>51.393761952285999</v>
      </c>
      <c r="P8439" s="11">
        <v>11.560053375888433</v>
      </c>
      <c r="Q8439" s="11">
        <v>0</v>
      </c>
      <c r="R8439" s="11">
        <v>0</v>
      </c>
      <c r="S8439" s="11">
        <v>0</v>
      </c>
      <c r="T8439" s="11">
        <v>0</v>
      </c>
      <c r="U8439" s="11">
        <v>0</v>
      </c>
      <c r="V8439" s="11">
        <v>0</v>
      </c>
      <c r="W8439" s="11">
        <v>34.049210841614951</v>
      </c>
      <c r="X8439" s="11">
        <v>100.048821343565</v>
      </c>
      <c r="Y8439" s="11">
        <v>207.44941357439686</v>
      </c>
      <c r="Z8439" s="11">
        <v>331.08052265540692</v>
      </c>
      <c r="AA8439" s="11">
        <v>485.87614889050883</v>
      </c>
      <c r="AB8439" s="11">
        <v>687.37697750036216</v>
      </c>
      <c r="AC8439" s="11">
        <v>840.47367405267391</v>
      </c>
      <c r="AD8439" s="11">
        <v>846.17536186958478</v>
      </c>
      <c r="AE8439" s="11">
        <v>846.17536186958478</v>
      </c>
      <c r="AF8439" s="12">
        <v>846.17536186958478</v>
      </c>
    </row>
    <row r="8440" spans="2:32" x14ac:dyDescent="0.2">
      <c r="B8440" s="8" t="s">
        <v>64</v>
      </c>
      <c r="C8440" s="1" t="s">
        <v>67</v>
      </c>
      <c r="D8440" s="9" t="s">
        <v>45</v>
      </c>
      <c r="E8440" s="9">
        <v>7</v>
      </c>
      <c r="F8440" s="9">
        <v>2</v>
      </c>
      <c r="G8440" s="9">
        <v>10</v>
      </c>
      <c r="H8440" s="13" t="s">
        <v>34</v>
      </c>
      <c r="I8440" s="11">
        <v>846.17536186958478</v>
      </c>
      <c r="J8440" s="11">
        <v>846.17536186958478</v>
      </c>
      <c r="K8440" s="11">
        <v>846.17536186958478</v>
      </c>
      <c r="L8440" s="11">
        <v>846.17536186958478</v>
      </c>
      <c r="M8440" s="11">
        <v>846.17536186958478</v>
      </c>
      <c r="N8440" s="11">
        <v>846.17536186958478</v>
      </c>
      <c r="O8440" s="11">
        <v>846.17536186958478</v>
      </c>
      <c r="P8440" s="11">
        <v>846.17536186958478</v>
      </c>
      <c r="Q8440" s="11">
        <v>846.17536186958478</v>
      </c>
      <c r="R8440" s="11">
        <v>846.17536186958478</v>
      </c>
      <c r="S8440" s="11">
        <v>846.17536186958478</v>
      </c>
      <c r="T8440" s="11">
        <v>846.17536186958478</v>
      </c>
      <c r="U8440" s="11">
        <v>846.17536186958478</v>
      </c>
      <c r="V8440" s="11">
        <v>846.17536186958478</v>
      </c>
      <c r="W8440" s="11">
        <v>846.17536186958478</v>
      </c>
      <c r="X8440" s="11">
        <v>846.17536186958478</v>
      </c>
      <c r="Y8440" s="11">
        <v>831.53064189112251</v>
      </c>
      <c r="Z8440" s="11">
        <v>846.17536186958478</v>
      </c>
      <c r="AA8440" s="11">
        <v>846.17536186958478</v>
      </c>
      <c r="AB8440" s="11">
        <v>846.17536186958478</v>
      </c>
      <c r="AC8440" s="11">
        <v>846.17536186958478</v>
      </c>
      <c r="AD8440" s="11">
        <v>846.17536186958478</v>
      </c>
      <c r="AE8440" s="11">
        <v>846.17536186958478</v>
      </c>
      <c r="AF8440" s="12">
        <v>846.17536186958478</v>
      </c>
    </row>
    <row r="8441" spans="2:32" x14ac:dyDescent="0.2">
      <c r="B8441" s="8" t="s">
        <v>64</v>
      </c>
      <c r="C8441" s="1" t="s">
        <v>67</v>
      </c>
      <c r="D8441" s="9" t="s">
        <v>45</v>
      </c>
      <c r="E8441" s="9">
        <v>7</v>
      </c>
      <c r="F8441" s="9">
        <v>2</v>
      </c>
      <c r="G8441" s="9">
        <v>11</v>
      </c>
      <c r="H8441" s="13" t="s">
        <v>34</v>
      </c>
      <c r="I8441" s="11">
        <v>846.17536186958478</v>
      </c>
      <c r="J8441" s="11">
        <v>846.17536186958478</v>
      </c>
      <c r="K8441" s="11">
        <v>817.48297979330653</v>
      </c>
      <c r="L8441" s="11">
        <v>846.17536186958478</v>
      </c>
      <c r="M8441" s="11">
        <v>846.17536186958478</v>
      </c>
      <c r="N8441" s="11">
        <v>846.17536186958478</v>
      </c>
      <c r="O8441" s="11">
        <v>846.17536186958478</v>
      </c>
      <c r="P8441" s="11">
        <v>846.17536186958478</v>
      </c>
      <c r="Q8441" s="11">
        <v>846.17536186958478</v>
      </c>
      <c r="R8441" s="11">
        <v>186.39767401590504</v>
      </c>
      <c r="S8441" s="11">
        <v>3.6929023368292118</v>
      </c>
      <c r="T8441" s="11">
        <v>846.17536186958478</v>
      </c>
      <c r="U8441" s="11">
        <v>96.328418426375094</v>
      </c>
      <c r="V8441" s="11">
        <v>846.17536186958478</v>
      </c>
      <c r="W8441" s="11">
        <v>700.58739019410416</v>
      </c>
      <c r="X8441" s="11">
        <v>45.817025041476754</v>
      </c>
      <c r="Y8441" s="11">
        <v>0</v>
      </c>
      <c r="Z8441" s="11">
        <v>0</v>
      </c>
      <c r="AA8441" s="11">
        <v>0</v>
      </c>
      <c r="AB8441" s="11">
        <v>0</v>
      </c>
      <c r="AC8441" s="11">
        <v>0</v>
      </c>
      <c r="AD8441" s="11">
        <v>0</v>
      </c>
      <c r="AE8441" s="11">
        <v>0</v>
      </c>
      <c r="AF8441" s="12">
        <v>0</v>
      </c>
    </row>
    <row r="8442" spans="2:32" x14ac:dyDescent="0.2">
      <c r="B8442" s="8" t="s">
        <v>64</v>
      </c>
      <c r="C8442" s="1" t="s">
        <v>67</v>
      </c>
      <c r="D8442" s="9" t="s">
        <v>45</v>
      </c>
      <c r="E8442" s="9">
        <v>7</v>
      </c>
      <c r="F8442" s="9">
        <v>2</v>
      </c>
      <c r="G8442" s="9">
        <v>12</v>
      </c>
      <c r="H8442" s="13" t="s">
        <v>34</v>
      </c>
      <c r="I8442" s="11">
        <v>791.97109192780317</v>
      </c>
      <c r="J8442" s="11">
        <v>846.17536186958478</v>
      </c>
      <c r="K8442" s="11">
        <v>846.17536186958478</v>
      </c>
      <c r="L8442" s="11">
        <v>846.17536186958478</v>
      </c>
      <c r="M8442" s="11">
        <v>846.17536186958478</v>
      </c>
      <c r="N8442" s="11">
        <v>832.05183388347609</v>
      </c>
      <c r="O8442" s="11">
        <v>809.2617936973727</v>
      </c>
      <c r="P8442" s="11">
        <v>844.31032040345178</v>
      </c>
      <c r="Q8442" s="11">
        <v>845.45496894149187</v>
      </c>
      <c r="R8442" s="11">
        <v>844.26951145795351</v>
      </c>
      <c r="S8442" s="11">
        <v>739.70010036844008</v>
      </c>
      <c r="T8442" s="11">
        <v>537.89229645639875</v>
      </c>
      <c r="U8442" s="11">
        <v>500.50379450305024</v>
      </c>
      <c r="V8442" s="11">
        <v>456.61822385366088</v>
      </c>
      <c r="W8442" s="11">
        <v>440.21765963934121</v>
      </c>
      <c r="X8442" s="11">
        <v>318.04575796001768</v>
      </c>
      <c r="Y8442" s="11">
        <v>382.29829224602139</v>
      </c>
      <c r="Z8442" s="11">
        <v>560.33164611976554</v>
      </c>
      <c r="AA8442" s="11">
        <v>768.45115287229646</v>
      </c>
      <c r="AB8442" s="11">
        <v>846.14853937276666</v>
      </c>
      <c r="AC8442" s="11">
        <v>839.09936923826331</v>
      </c>
      <c r="AD8442" s="11">
        <v>811.77747749039179</v>
      </c>
      <c r="AE8442" s="11">
        <v>815.49442163753542</v>
      </c>
      <c r="AF8442" s="12">
        <v>846.17505913260038</v>
      </c>
    </row>
    <row r="8443" spans="2:32" x14ac:dyDescent="0.2">
      <c r="B8443" s="8" t="s">
        <v>64</v>
      </c>
      <c r="C8443" s="1" t="s">
        <v>67</v>
      </c>
      <c r="D8443" s="9" t="s">
        <v>45</v>
      </c>
      <c r="E8443" s="9">
        <v>7</v>
      </c>
      <c r="F8443" s="9">
        <v>2</v>
      </c>
      <c r="G8443" s="9">
        <v>13</v>
      </c>
      <c r="H8443" s="13" t="s">
        <v>34</v>
      </c>
      <c r="I8443" s="11">
        <v>794.35835469203732</v>
      </c>
      <c r="J8443" s="11">
        <v>792.39437877939997</v>
      </c>
      <c r="K8443" s="11">
        <v>804.59031983839691</v>
      </c>
      <c r="L8443" s="11">
        <v>846.17536186958478</v>
      </c>
      <c r="M8443" s="11">
        <v>837.66100527795243</v>
      </c>
      <c r="N8443" s="11">
        <v>801.09364712110812</v>
      </c>
      <c r="O8443" s="11">
        <v>812.28238223298513</v>
      </c>
      <c r="P8443" s="11">
        <v>570.00058102252694</v>
      </c>
      <c r="Q8443" s="11">
        <v>695.83914223588295</v>
      </c>
      <c r="R8443" s="11">
        <v>843.98245624933998</v>
      </c>
      <c r="S8443" s="11">
        <v>691.30638246316141</v>
      </c>
      <c r="T8443" s="11">
        <v>542.26902558735651</v>
      </c>
      <c r="U8443" s="11">
        <v>420.88100078175654</v>
      </c>
      <c r="V8443" s="11">
        <v>308.39450289714637</v>
      </c>
      <c r="W8443" s="11">
        <v>190.72333141759378</v>
      </c>
      <c r="X8443" s="11">
        <v>116.86107758297985</v>
      </c>
      <c r="Y8443" s="11">
        <v>98.56367695073925</v>
      </c>
      <c r="Z8443" s="11">
        <v>74.582018583464958</v>
      </c>
      <c r="AA8443" s="11">
        <v>71.860072514545195</v>
      </c>
      <c r="AB8443" s="11">
        <v>57.1357289249719</v>
      </c>
      <c r="AC8443" s="11">
        <v>39.059840944221357</v>
      </c>
      <c r="AD8443" s="11">
        <v>13.704622306307794</v>
      </c>
      <c r="AE8443" s="11">
        <v>12.887250423419299</v>
      </c>
      <c r="AF8443" s="12">
        <v>0</v>
      </c>
    </row>
    <row r="8444" spans="2:32" x14ac:dyDescent="0.2">
      <c r="B8444" s="8" t="s">
        <v>64</v>
      </c>
      <c r="C8444" s="1" t="s">
        <v>67</v>
      </c>
      <c r="D8444" s="9" t="s">
        <v>45</v>
      </c>
      <c r="E8444" s="9">
        <v>7</v>
      </c>
      <c r="F8444" s="9">
        <v>2</v>
      </c>
      <c r="G8444" s="9">
        <v>14</v>
      </c>
      <c r="H8444" s="13" t="s">
        <v>34</v>
      </c>
      <c r="I8444" s="11">
        <v>0</v>
      </c>
      <c r="J8444" s="11">
        <v>0</v>
      </c>
      <c r="K8444" s="11">
        <v>0</v>
      </c>
      <c r="L8444" s="11">
        <v>0</v>
      </c>
      <c r="M8444" s="11">
        <v>0</v>
      </c>
      <c r="N8444" s="11">
        <v>0.15689218569180269</v>
      </c>
      <c r="O8444" s="11">
        <v>8.1866456981186833</v>
      </c>
      <c r="P8444" s="11">
        <v>43.893744547968382</v>
      </c>
      <c r="Q8444" s="11">
        <v>71.34221062901986</v>
      </c>
      <c r="R8444" s="11">
        <v>173.3696149447201</v>
      </c>
      <c r="S8444" s="11">
        <v>272.64059901740086</v>
      </c>
      <c r="T8444" s="11">
        <v>373.25777877549041</v>
      </c>
      <c r="U8444" s="11">
        <v>445.73961250860964</v>
      </c>
      <c r="V8444" s="11">
        <v>490.02191997606371</v>
      </c>
      <c r="W8444" s="11">
        <v>513.36708897047185</v>
      </c>
      <c r="X8444" s="11">
        <v>574.58062831221218</v>
      </c>
      <c r="Y8444" s="11">
        <v>695.01091439394429</v>
      </c>
      <c r="Z8444" s="11">
        <v>745.7144549428458</v>
      </c>
      <c r="AA8444" s="11">
        <v>677.85135828601949</v>
      </c>
      <c r="AB8444" s="11">
        <v>656.63161483803106</v>
      </c>
      <c r="AC8444" s="11">
        <v>718.47593696048</v>
      </c>
      <c r="AD8444" s="11">
        <v>846.17536186958478</v>
      </c>
      <c r="AE8444" s="11">
        <v>846.17536186958478</v>
      </c>
      <c r="AF8444" s="12">
        <v>846.17536186958478</v>
      </c>
    </row>
    <row r="8445" spans="2:32" x14ac:dyDescent="0.2">
      <c r="B8445" s="8" t="s">
        <v>64</v>
      </c>
      <c r="C8445" s="1" t="s">
        <v>67</v>
      </c>
      <c r="D8445" s="9" t="s">
        <v>45</v>
      </c>
      <c r="E8445" s="9">
        <v>7</v>
      </c>
      <c r="F8445" s="9">
        <v>2</v>
      </c>
      <c r="G8445" s="9">
        <v>15</v>
      </c>
      <c r="H8445" s="13" t="s">
        <v>34</v>
      </c>
      <c r="I8445" s="11">
        <v>846.17536186958478</v>
      </c>
      <c r="J8445" s="11">
        <v>846.17536186958478</v>
      </c>
      <c r="K8445" s="11">
        <v>846.17536186958478</v>
      </c>
      <c r="L8445" s="11">
        <v>846.17536186958478</v>
      </c>
      <c r="M8445" s="11">
        <v>846.17536186958478</v>
      </c>
      <c r="N8445" s="11">
        <v>846.17536186958478</v>
      </c>
      <c r="O8445" s="11">
        <v>846.17536186958478</v>
      </c>
      <c r="P8445" s="11">
        <v>846.17536186958478</v>
      </c>
      <c r="Q8445" s="11">
        <v>846.17536186958478</v>
      </c>
      <c r="R8445" s="11">
        <v>846.17536186958478</v>
      </c>
      <c r="S8445" s="11">
        <v>846.17536186958478</v>
      </c>
      <c r="T8445" s="11">
        <v>846.17536186958478</v>
      </c>
      <c r="U8445" s="11">
        <v>846.17536186958478</v>
      </c>
      <c r="V8445" s="11">
        <v>846.17536186958478</v>
      </c>
      <c r="W8445" s="11">
        <v>846.17536186958478</v>
      </c>
      <c r="X8445" s="11">
        <v>846.17536186958478</v>
      </c>
      <c r="Y8445" s="11">
        <v>846.17536186958478</v>
      </c>
      <c r="Z8445" s="11">
        <v>846.17536186958478</v>
      </c>
      <c r="AA8445" s="11">
        <v>846.17536186958478</v>
      </c>
      <c r="AB8445" s="11">
        <v>846.17536186958478</v>
      </c>
      <c r="AC8445" s="11">
        <v>846.17536186958478</v>
      </c>
      <c r="AD8445" s="11">
        <v>846.17536186958478</v>
      </c>
      <c r="AE8445" s="11">
        <v>846.17536186958478</v>
      </c>
      <c r="AF8445" s="12">
        <v>846.17536186958478</v>
      </c>
    </row>
    <row r="8446" spans="2:32" x14ac:dyDescent="0.2">
      <c r="B8446" s="8" t="s">
        <v>64</v>
      </c>
      <c r="C8446" s="1" t="s">
        <v>67</v>
      </c>
      <c r="D8446" s="9" t="s">
        <v>45</v>
      </c>
      <c r="E8446" s="9">
        <v>7</v>
      </c>
      <c r="F8446" s="9">
        <v>2</v>
      </c>
      <c r="G8446" s="9">
        <v>16</v>
      </c>
      <c r="H8446" s="13" t="s">
        <v>34</v>
      </c>
      <c r="I8446" s="11">
        <v>846.17536186958478</v>
      </c>
      <c r="J8446" s="11">
        <v>846.17536186958478</v>
      </c>
      <c r="K8446" s="11">
        <v>846.17536186958478</v>
      </c>
      <c r="L8446" s="11">
        <v>846.17536186958478</v>
      </c>
      <c r="M8446" s="11">
        <v>846.17536186958478</v>
      </c>
      <c r="N8446" s="11">
        <v>846.17536186958478</v>
      </c>
      <c r="O8446" s="11">
        <v>846.17536186958478</v>
      </c>
      <c r="P8446" s="11">
        <v>846.17536186958478</v>
      </c>
      <c r="Q8446" s="11">
        <v>846.17536186958478</v>
      </c>
      <c r="R8446" s="11">
        <v>846.17536186958478</v>
      </c>
      <c r="S8446" s="11">
        <v>846.17536186958478</v>
      </c>
      <c r="T8446" s="11">
        <v>846.17536186958478</v>
      </c>
      <c r="U8446" s="11">
        <v>846.17536186958478</v>
      </c>
      <c r="V8446" s="11">
        <v>846.17536186958478</v>
      </c>
      <c r="W8446" s="11">
        <v>819.48758300925044</v>
      </c>
      <c r="X8446" s="11">
        <v>837.72324800194667</v>
      </c>
      <c r="Y8446" s="11">
        <v>846.17536186958478</v>
      </c>
      <c r="Z8446" s="11">
        <v>846.17536186958478</v>
      </c>
      <c r="AA8446" s="11">
        <v>846.17536186958478</v>
      </c>
      <c r="AB8446" s="11">
        <v>846.17536186958478</v>
      </c>
      <c r="AC8446" s="11">
        <v>846.17536186958478</v>
      </c>
      <c r="AD8446" s="11">
        <v>846.17536186958478</v>
      </c>
      <c r="AE8446" s="11">
        <v>846.17536186958478</v>
      </c>
      <c r="AF8446" s="12">
        <v>846.17536186958478</v>
      </c>
    </row>
    <row r="8447" spans="2:32" x14ac:dyDescent="0.2">
      <c r="B8447" s="8" t="s">
        <v>64</v>
      </c>
      <c r="C8447" s="1" t="s">
        <v>67</v>
      </c>
      <c r="D8447" s="9" t="s">
        <v>45</v>
      </c>
      <c r="E8447" s="9">
        <v>7</v>
      </c>
      <c r="F8447" s="9">
        <v>2</v>
      </c>
      <c r="G8447" s="9">
        <v>17</v>
      </c>
      <c r="H8447" s="13" t="s">
        <v>34</v>
      </c>
      <c r="I8447" s="11">
        <v>846.17536186958478</v>
      </c>
      <c r="J8447" s="11">
        <v>846.17536186958478</v>
      </c>
      <c r="K8447" s="11">
        <v>760.0509281237853</v>
      </c>
      <c r="L8447" s="11">
        <v>506.41924490465016</v>
      </c>
      <c r="M8447" s="11">
        <v>315.65655767908373</v>
      </c>
      <c r="N8447" s="11">
        <v>389.49619706096314</v>
      </c>
      <c r="O8447" s="11">
        <v>381.74488903852637</v>
      </c>
      <c r="P8447" s="11">
        <v>353.75782358851774</v>
      </c>
      <c r="Q8447" s="11">
        <v>304.42531829459523</v>
      </c>
      <c r="R8447" s="11">
        <v>252.40164771464288</v>
      </c>
      <c r="S8447" s="11">
        <v>225.72591778628873</v>
      </c>
      <c r="T8447" s="11">
        <v>161.3823958996216</v>
      </c>
      <c r="U8447" s="11">
        <v>112.42459573972376</v>
      </c>
      <c r="V8447" s="11">
        <v>57.493321850952526</v>
      </c>
      <c r="W8447" s="11">
        <v>152.73536482457334</v>
      </c>
      <c r="X8447" s="11">
        <v>90.952452899411981</v>
      </c>
      <c r="Y8447" s="11">
        <v>63.498651079010358</v>
      </c>
      <c r="Z8447" s="11">
        <v>48.492156619970373</v>
      </c>
      <c r="AA8447" s="11">
        <v>61.456799861347001</v>
      </c>
      <c r="AB8447" s="11">
        <v>107.01752398761305</v>
      </c>
      <c r="AC8447" s="11">
        <v>256.17909384812032</v>
      </c>
      <c r="AD8447" s="11">
        <v>130.70402893194043</v>
      </c>
      <c r="AE8447" s="11">
        <v>145.86426458429867</v>
      </c>
      <c r="AF8447" s="12">
        <v>143.78093461555881</v>
      </c>
    </row>
    <row r="8448" spans="2:32" x14ac:dyDescent="0.2">
      <c r="B8448" s="8" t="s">
        <v>64</v>
      </c>
      <c r="C8448" s="1" t="s">
        <v>67</v>
      </c>
      <c r="D8448" s="9" t="s">
        <v>45</v>
      </c>
      <c r="E8448" s="9">
        <v>7</v>
      </c>
      <c r="F8448" s="9">
        <v>2</v>
      </c>
      <c r="G8448" s="9">
        <v>18</v>
      </c>
      <c r="H8448" s="13" t="s">
        <v>34</v>
      </c>
      <c r="I8448" s="11">
        <v>94.122532957923653</v>
      </c>
      <c r="J8448" s="11">
        <v>152.22658504858035</v>
      </c>
      <c r="K8448" s="11">
        <v>294.81154207039361</v>
      </c>
      <c r="L8448" s="11">
        <v>603.48462354059052</v>
      </c>
      <c r="M8448" s="11">
        <v>846.150840173848</v>
      </c>
      <c r="N8448" s="11">
        <v>846.17536186958478</v>
      </c>
      <c r="O8448" s="11">
        <v>846.17536186958478</v>
      </c>
      <c r="P8448" s="11">
        <v>846.17536186958478</v>
      </c>
      <c r="Q8448" s="11">
        <v>846.17536186958478</v>
      </c>
      <c r="R8448" s="11">
        <v>845.90961934467339</v>
      </c>
      <c r="S8448" s="11">
        <v>706.82897914900525</v>
      </c>
      <c r="T8448" s="11">
        <v>539.28258578358623</v>
      </c>
      <c r="U8448" s="11">
        <v>404.81217575494935</v>
      </c>
      <c r="V8448" s="11">
        <v>290.29434297867067</v>
      </c>
      <c r="W8448" s="11">
        <v>175.77905319306169</v>
      </c>
      <c r="X8448" s="11">
        <v>120.13019047751526</v>
      </c>
      <c r="Y8448" s="11">
        <v>90.433614687111969</v>
      </c>
      <c r="Z8448" s="11">
        <v>111.98998652491044</v>
      </c>
      <c r="AA8448" s="11">
        <v>88.318951440486529</v>
      </c>
      <c r="AB8448" s="11">
        <v>54.435349081978771</v>
      </c>
      <c r="AC8448" s="11">
        <v>22.252466338680765</v>
      </c>
      <c r="AD8448" s="11">
        <v>3.9477018658078213</v>
      </c>
      <c r="AE8448" s="11">
        <v>29.541339833224221</v>
      </c>
      <c r="AF8448" s="12">
        <v>49.704012768548623</v>
      </c>
    </row>
    <row r="8449" spans="2:32" x14ac:dyDescent="0.2">
      <c r="B8449" s="8" t="s">
        <v>64</v>
      </c>
      <c r="C8449" s="1" t="s">
        <v>67</v>
      </c>
      <c r="D8449" s="9" t="s">
        <v>45</v>
      </c>
      <c r="E8449" s="9">
        <v>7</v>
      </c>
      <c r="F8449" s="9">
        <v>2</v>
      </c>
      <c r="G8449" s="9">
        <v>19</v>
      </c>
      <c r="H8449" s="13" t="s">
        <v>34</v>
      </c>
      <c r="I8449" s="11">
        <v>78.582695400818324</v>
      </c>
      <c r="J8449" s="11">
        <v>127.9681948038604</v>
      </c>
      <c r="K8449" s="11">
        <v>226.87315472554587</v>
      </c>
      <c r="L8449" s="11">
        <v>323.22749500621046</v>
      </c>
      <c r="M8449" s="11">
        <v>408.77121866852167</v>
      </c>
      <c r="N8449" s="11">
        <v>242.7190442370366</v>
      </c>
      <c r="O8449" s="11">
        <v>208.89743484451037</v>
      </c>
      <c r="P8449" s="11">
        <v>236.29832580846289</v>
      </c>
      <c r="Q8449" s="11">
        <v>266.02640138209301</v>
      </c>
      <c r="R8449" s="11">
        <v>271.70577748325303</v>
      </c>
      <c r="S8449" s="11">
        <v>347.11335225476938</v>
      </c>
      <c r="T8449" s="11">
        <v>334.08673118426032</v>
      </c>
      <c r="U8449" s="11">
        <v>349.18028901580283</v>
      </c>
      <c r="V8449" s="11">
        <v>423.34963924739952</v>
      </c>
      <c r="W8449" s="11">
        <v>482.36900147355908</v>
      </c>
      <c r="X8449" s="11">
        <v>829.52688633873413</v>
      </c>
      <c r="Y8449" s="11">
        <v>846.17536186958478</v>
      </c>
      <c r="Z8449" s="11">
        <v>846.17536186958478</v>
      </c>
      <c r="AA8449" s="11">
        <v>846.17536186958478</v>
      </c>
      <c r="AB8449" s="11">
        <v>846.17536186958478</v>
      </c>
      <c r="AC8449" s="11">
        <v>846.17536186958478</v>
      </c>
      <c r="AD8449" s="11">
        <v>846.17536186958478</v>
      </c>
      <c r="AE8449" s="11">
        <v>846.17536186958478</v>
      </c>
      <c r="AF8449" s="12">
        <v>846.17536186958478</v>
      </c>
    </row>
    <row r="8450" spans="2:32" x14ac:dyDescent="0.2">
      <c r="B8450" s="8" t="s">
        <v>64</v>
      </c>
      <c r="C8450" s="1" t="s">
        <v>67</v>
      </c>
      <c r="D8450" s="9" t="s">
        <v>45</v>
      </c>
      <c r="E8450" s="9">
        <v>7</v>
      </c>
      <c r="F8450" s="9">
        <v>2</v>
      </c>
      <c r="G8450" s="9">
        <v>20</v>
      </c>
      <c r="H8450" s="13" t="s">
        <v>34</v>
      </c>
      <c r="I8450" s="11">
        <v>846.17536186958478</v>
      </c>
      <c r="J8450" s="11">
        <v>846.17536186958478</v>
      </c>
      <c r="K8450" s="11">
        <v>846.17536186958478</v>
      </c>
      <c r="L8450" s="11">
        <v>846.17536186958478</v>
      </c>
      <c r="M8450" s="11">
        <v>846.17536186958478</v>
      </c>
      <c r="N8450" s="11">
        <v>846.17536186958478</v>
      </c>
      <c r="O8450" s="11">
        <v>846.17536186958478</v>
      </c>
      <c r="P8450" s="11">
        <v>846.17536186958478</v>
      </c>
      <c r="Q8450" s="11">
        <v>846.17536186958478</v>
      </c>
      <c r="R8450" s="11">
        <v>846.17536186958478</v>
      </c>
      <c r="S8450" s="11">
        <v>846.17536186958478</v>
      </c>
      <c r="T8450" s="11">
        <v>846.17536186958478</v>
      </c>
      <c r="U8450" s="11">
        <v>846.17536186958478</v>
      </c>
      <c r="V8450" s="11">
        <v>846.17536186958478</v>
      </c>
      <c r="W8450" s="11">
        <v>846.17536186958478</v>
      </c>
      <c r="X8450" s="11">
        <v>846.17536186958478</v>
      </c>
      <c r="Y8450" s="11">
        <v>846.17536186958478</v>
      </c>
      <c r="Z8450" s="11">
        <v>846.17536186958478</v>
      </c>
      <c r="AA8450" s="11">
        <v>846.17536186958478</v>
      </c>
      <c r="AB8450" s="11">
        <v>846.17536186958478</v>
      </c>
      <c r="AC8450" s="11">
        <v>846.17536186958478</v>
      </c>
      <c r="AD8450" s="11">
        <v>846.17536186958478</v>
      </c>
      <c r="AE8450" s="11">
        <v>846.17536186958478</v>
      </c>
      <c r="AF8450" s="12">
        <v>846.17536186958478</v>
      </c>
    </row>
    <row r="8451" spans="2:32" x14ac:dyDescent="0.2">
      <c r="B8451" s="8" t="s">
        <v>64</v>
      </c>
      <c r="C8451" s="1" t="s">
        <v>67</v>
      </c>
      <c r="D8451" s="9" t="s">
        <v>45</v>
      </c>
      <c r="E8451" s="9">
        <v>7</v>
      </c>
      <c r="F8451" s="9">
        <v>2</v>
      </c>
      <c r="G8451" s="9">
        <v>21</v>
      </c>
      <c r="H8451" s="13" t="s">
        <v>34</v>
      </c>
      <c r="I8451" s="11">
        <v>846.17536186958478</v>
      </c>
      <c r="J8451" s="11">
        <v>846.17536186958478</v>
      </c>
      <c r="K8451" s="11">
        <v>846.17536186958478</v>
      </c>
      <c r="L8451" s="11">
        <v>846.17536186958478</v>
      </c>
      <c r="M8451" s="11">
        <v>846.17536186958478</v>
      </c>
      <c r="N8451" s="11">
        <v>846.17536186958478</v>
      </c>
      <c r="O8451" s="11">
        <v>846.17536186958478</v>
      </c>
      <c r="P8451" s="11">
        <v>846.17536186958478</v>
      </c>
      <c r="Q8451" s="11">
        <v>846.17536186958478</v>
      </c>
      <c r="R8451" s="11">
        <v>846.17536186958478</v>
      </c>
      <c r="S8451" s="11">
        <v>846.17536186958478</v>
      </c>
      <c r="T8451" s="11">
        <v>846.17536186958478</v>
      </c>
      <c r="U8451" s="11">
        <v>846.17536186958478</v>
      </c>
      <c r="V8451" s="11">
        <v>846.17536186958478</v>
      </c>
      <c r="W8451" s="11">
        <v>846.17536186958478</v>
      </c>
      <c r="X8451" s="11">
        <v>846.17536186958478</v>
      </c>
      <c r="Y8451" s="11">
        <v>846.17536186958478</v>
      </c>
      <c r="Z8451" s="11">
        <v>846.17536186958478</v>
      </c>
      <c r="AA8451" s="11">
        <v>846.17536186958478</v>
      </c>
      <c r="AB8451" s="11">
        <v>846.17536186958478</v>
      </c>
      <c r="AC8451" s="11">
        <v>846.17536186958478</v>
      </c>
      <c r="AD8451" s="11">
        <v>846.17536186958478</v>
      </c>
      <c r="AE8451" s="11">
        <v>846.17536186958478</v>
      </c>
      <c r="AF8451" s="12">
        <v>820.6835151924497</v>
      </c>
    </row>
    <row r="8452" spans="2:32" x14ac:dyDescent="0.2">
      <c r="B8452" s="8" t="s">
        <v>64</v>
      </c>
      <c r="C8452" s="1" t="s">
        <v>67</v>
      </c>
      <c r="D8452" s="9" t="s">
        <v>45</v>
      </c>
      <c r="E8452" s="9">
        <v>7</v>
      </c>
      <c r="F8452" s="9">
        <v>2</v>
      </c>
      <c r="G8452" s="9">
        <v>22</v>
      </c>
      <c r="H8452" s="13" t="s">
        <v>34</v>
      </c>
      <c r="I8452" s="11">
        <v>308.82962676483334</v>
      </c>
      <c r="J8452" s="11">
        <v>846.17536186958478</v>
      </c>
      <c r="K8452" s="11">
        <v>846.17536186958478</v>
      </c>
      <c r="L8452" s="11">
        <v>846.17536186958478</v>
      </c>
      <c r="M8452" s="11">
        <v>846.17536186958478</v>
      </c>
      <c r="N8452" s="11">
        <v>846.17536186958478</v>
      </c>
      <c r="O8452" s="11">
        <v>846.17536186958478</v>
      </c>
      <c r="P8452" s="11">
        <v>846.17536186958478</v>
      </c>
      <c r="Q8452" s="11">
        <v>846.17536186958478</v>
      </c>
      <c r="R8452" s="11">
        <v>846.17536186958478</v>
      </c>
      <c r="S8452" s="11">
        <v>846.17536186958478</v>
      </c>
      <c r="T8452" s="11">
        <v>846.17536186958478</v>
      </c>
      <c r="U8452" s="11">
        <v>846.17536186958478</v>
      </c>
      <c r="V8452" s="11">
        <v>846.17536186958478</v>
      </c>
      <c r="W8452" s="11">
        <v>846.17536186958478</v>
      </c>
      <c r="X8452" s="11">
        <v>846.17536186958478</v>
      </c>
      <c r="Y8452" s="11">
        <v>846.17536186958478</v>
      </c>
      <c r="Z8452" s="11">
        <v>846.17536186958478</v>
      </c>
      <c r="AA8452" s="11">
        <v>846.17536186958478</v>
      </c>
      <c r="AB8452" s="11">
        <v>846.17536186958478</v>
      </c>
      <c r="AC8452" s="11">
        <v>846.17536186958478</v>
      </c>
      <c r="AD8452" s="11">
        <v>846.17536186958478</v>
      </c>
      <c r="AE8452" s="11">
        <v>846.17536186958478</v>
      </c>
      <c r="AF8452" s="12">
        <v>846.17536186958478</v>
      </c>
    </row>
    <row r="8453" spans="2:32" x14ac:dyDescent="0.2">
      <c r="B8453" s="8" t="s">
        <v>64</v>
      </c>
      <c r="C8453" s="1" t="s">
        <v>67</v>
      </c>
      <c r="D8453" s="9" t="s">
        <v>45</v>
      </c>
      <c r="E8453" s="9">
        <v>7</v>
      </c>
      <c r="F8453" s="9">
        <v>2</v>
      </c>
      <c r="G8453" s="9">
        <v>23</v>
      </c>
      <c r="H8453" s="13" t="s">
        <v>34</v>
      </c>
      <c r="I8453" s="11">
        <v>846.17536186958478</v>
      </c>
      <c r="J8453" s="11">
        <v>846.17536186958478</v>
      </c>
      <c r="K8453" s="11">
        <v>846.17536186958478</v>
      </c>
      <c r="L8453" s="11">
        <v>846.17536186958478</v>
      </c>
      <c r="M8453" s="11">
        <v>846.17536186958478</v>
      </c>
      <c r="N8453" s="11">
        <v>846.17536186958478</v>
      </c>
      <c r="O8453" s="11">
        <v>846.17536186958478</v>
      </c>
      <c r="P8453" s="11">
        <v>846.17536186958478</v>
      </c>
      <c r="Q8453" s="11">
        <v>846.17536186958478</v>
      </c>
      <c r="R8453" s="11">
        <v>846.17536186958478</v>
      </c>
      <c r="S8453" s="11">
        <v>842.00231418173507</v>
      </c>
      <c r="T8453" s="11">
        <v>845.54094624506331</v>
      </c>
      <c r="U8453" s="11">
        <v>823.30570185658257</v>
      </c>
      <c r="V8453" s="11">
        <v>633.33897071041656</v>
      </c>
      <c r="W8453" s="11">
        <v>456.67910426122484</v>
      </c>
      <c r="X8453" s="11">
        <v>339.76931629745513</v>
      </c>
      <c r="Y8453" s="11">
        <v>238.14954733125785</v>
      </c>
      <c r="Z8453" s="11">
        <v>94.297310587446006</v>
      </c>
      <c r="AA8453" s="11">
        <v>59.489111636438473</v>
      </c>
      <c r="AB8453" s="11">
        <v>172.73633458388994</v>
      </c>
      <c r="AC8453" s="11">
        <v>380.96870168420719</v>
      </c>
      <c r="AD8453" s="11">
        <v>568.81143014777865</v>
      </c>
      <c r="AE8453" s="11">
        <v>741.13894870792615</v>
      </c>
      <c r="AF8453" s="12">
        <v>846.17536186958478</v>
      </c>
    </row>
    <row r="8454" spans="2:32" x14ac:dyDescent="0.2">
      <c r="B8454" s="8" t="s">
        <v>64</v>
      </c>
      <c r="C8454" s="1" t="s">
        <v>67</v>
      </c>
      <c r="D8454" s="9" t="s">
        <v>45</v>
      </c>
      <c r="E8454" s="9">
        <v>7</v>
      </c>
      <c r="F8454" s="9">
        <v>2</v>
      </c>
      <c r="G8454" s="9">
        <v>24</v>
      </c>
      <c r="H8454" s="13" t="s">
        <v>34</v>
      </c>
      <c r="I8454" s="11">
        <v>846.17536186958478</v>
      </c>
      <c r="J8454" s="11">
        <v>846.17536186958478</v>
      </c>
      <c r="K8454" s="11">
        <v>836.61105286863437</v>
      </c>
      <c r="L8454" s="11">
        <v>796.2648105776376</v>
      </c>
      <c r="M8454" s="11">
        <v>821.15947827933246</v>
      </c>
      <c r="N8454" s="11">
        <v>761.8460373465208</v>
      </c>
      <c r="O8454" s="11">
        <v>475.6193290377293</v>
      </c>
      <c r="P8454" s="11">
        <v>326.66138007293404</v>
      </c>
      <c r="Q8454" s="11">
        <v>174.07976022589105</v>
      </c>
      <c r="R8454" s="11">
        <v>73.923270473821489</v>
      </c>
      <c r="S8454" s="11">
        <v>22.878681575137449</v>
      </c>
      <c r="T8454" s="11">
        <v>13.249799721466514</v>
      </c>
      <c r="U8454" s="11">
        <v>42.989132380651753</v>
      </c>
      <c r="V8454" s="11">
        <v>89.258949777067954</v>
      </c>
      <c r="W8454" s="11">
        <v>105.45941998154464</v>
      </c>
      <c r="X8454" s="11">
        <v>123.13406036316314</v>
      </c>
      <c r="Y8454" s="11">
        <v>195.17619890013049</v>
      </c>
      <c r="Z8454" s="11">
        <v>260.09950752248278</v>
      </c>
      <c r="AA8454" s="11">
        <v>514.24460239347286</v>
      </c>
      <c r="AB8454" s="11">
        <v>598.4287948062123</v>
      </c>
      <c r="AC8454" s="11">
        <v>771.86578386681151</v>
      </c>
      <c r="AD8454" s="11">
        <v>789.98652990022651</v>
      </c>
      <c r="AE8454" s="11">
        <v>846.17536186958478</v>
      </c>
      <c r="AF8454" s="12">
        <v>846.17536186958478</v>
      </c>
    </row>
    <row r="8455" spans="2:32" x14ac:dyDescent="0.2">
      <c r="B8455" s="8" t="s">
        <v>64</v>
      </c>
      <c r="C8455" s="1" t="s">
        <v>67</v>
      </c>
      <c r="D8455" s="9" t="s">
        <v>45</v>
      </c>
      <c r="E8455" s="9">
        <v>7</v>
      </c>
      <c r="F8455" s="9">
        <v>2</v>
      </c>
      <c r="G8455" s="9">
        <v>25</v>
      </c>
      <c r="H8455" s="13" t="s">
        <v>34</v>
      </c>
      <c r="I8455" s="11">
        <v>846.17536186958478</v>
      </c>
      <c r="J8455" s="11">
        <v>846.17536186958478</v>
      </c>
      <c r="K8455" s="11">
        <v>846.17536186958478</v>
      </c>
      <c r="L8455" s="11">
        <v>846.17536186958478</v>
      </c>
      <c r="M8455" s="11">
        <v>846.17536186958478</v>
      </c>
      <c r="N8455" s="11">
        <v>846.17536186958478</v>
      </c>
      <c r="O8455" s="11">
        <v>846.17536186958478</v>
      </c>
      <c r="P8455" s="11">
        <v>846.17536186958478</v>
      </c>
      <c r="Q8455" s="11">
        <v>846.17536186958478</v>
      </c>
      <c r="R8455" s="11">
        <v>846.17536186958478</v>
      </c>
      <c r="S8455" s="11">
        <v>846.17536186958478</v>
      </c>
      <c r="T8455" s="11">
        <v>846.17536186958478</v>
      </c>
      <c r="U8455" s="11">
        <v>846.17536186958478</v>
      </c>
      <c r="V8455" s="11">
        <v>846.17536186958478</v>
      </c>
      <c r="W8455" s="11">
        <v>399.20034027501043</v>
      </c>
      <c r="X8455" s="11">
        <v>590.22438033921492</v>
      </c>
      <c r="Y8455" s="11">
        <v>640.88559825769562</v>
      </c>
      <c r="Z8455" s="11">
        <v>141.72766642937123</v>
      </c>
      <c r="AA8455" s="11">
        <v>198.9937576840409</v>
      </c>
      <c r="AB8455" s="11">
        <v>41.6904891070688</v>
      </c>
      <c r="AC8455" s="11">
        <v>25.901035445789631</v>
      </c>
      <c r="AD8455" s="11">
        <v>18.658522336195681</v>
      </c>
      <c r="AE8455" s="11">
        <v>5.1245434074669944</v>
      </c>
      <c r="AF8455" s="12">
        <v>1.1849567849474201</v>
      </c>
    </row>
    <row r="8456" spans="2:32" x14ac:dyDescent="0.2">
      <c r="B8456" s="8" t="s">
        <v>64</v>
      </c>
      <c r="C8456" s="1" t="s">
        <v>67</v>
      </c>
      <c r="D8456" s="9" t="s">
        <v>45</v>
      </c>
      <c r="E8456" s="9">
        <v>7</v>
      </c>
      <c r="F8456" s="9">
        <v>2</v>
      </c>
      <c r="G8456" s="9">
        <v>26</v>
      </c>
      <c r="H8456" s="13" t="s">
        <v>34</v>
      </c>
      <c r="I8456" s="11">
        <v>0.54303629875656512</v>
      </c>
      <c r="J8456" s="11">
        <v>15.162938525997278</v>
      </c>
      <c r="K8456" s="11">
        <v>49.212523058577297</v>
      </c>
      <c r="L8456" s="11">
        <v>90.659857603983369</v>
      </c>
      <c r="M8456" s="11">
        <v>176.74685792166079</v>
      </c>
      <c r="N8456" s="11">
        <v>284.02653700092037</v>
      </c>
      <c r="O8456" s="11">
        <v>376.43709231202672</v>
      </c>
      <c r="P8456" s="11">
        <v>518.77209454266506</v>
      </c>
      <c r="Q8456" s="11">
        <v>521.35898207441664</v>
      </c>
      <c r="R8456" s="11">
        <v>529.7607810552463</v>
      </c>
      <c r="S8456" s="11">
        <v>371.16940823596093</v>
      </c>
      <c r="T8456" s="11">
        <v>334.77191580106637</v>
      </c>
      <c r="U8456" s="11">
        <v>195.8988926293047</v>
      </c>
      <c r="V8456" s="11">
        <v>185.02863682502286</v>
      </c>
      <c r="W8456" s="11">
        <v>213.79031539703229</v>
      </c>
      <c r="X8456" s="11">
        <v>161.3747972013135</v>
      </c>
      <c r="Y8456" s="11">
        <v>111.14623584409659</v>
      </c>
      <c r="Z8456" s="11">
        <v>202.0182969372996</v>
      </c>
      <c r="AA8456" s="11">
        <v>308.98932052410771</v>
      </c>
      <c r="AB8456" s="11">
        <v>232.21290534074956</v>
      </c>
      <c r="AC8456" s="11">
        <v>247.17837515419001</v>
      </c>
      <c r="AD8456" s="11">
        <v>421.25805969583445</v>
      </c>
      <c r="AE8456" s="11">
        <v>548.33696460800252</v>
      </c>
      <c r="AF8456" s="12">
        <v>428.9982875446413</v>
      </c>
    </row>
    <row r="8457" spans="2:32" x14ac:dyDescent="0.2">
      <c r="B8457" s="8" t="s">
        <v>64</v>
      </c>
      <c r="C8457" s="1" t="s">
        <v>67</v>
      </c>
      <c r="D8457" s="9" t="s">
        <v>45</v>
      </c>
      <c r="E8457" s="9">
        <v>7</v>
      </c>
      <c r="F8457" s="9">
        <v>2</v>
      </c>
      <c r="G8457" s="9">
        <v>27</v>
      </c>
      <c r="H8457" s="13" t="s">
        <v>34</v>
      </c>
      <c r="I8457" s="11">
        <v>294.97962164413576</v>
      </c>
      <c r="J8457" s="11">
        <v>418.87327937487231</v>
      </c>
      <c r="K8457" s="11">
        <v>392.4771270516174</v>
      </c>
      <c r="L8457" s="11">
        <v>445.20273874046364</v>
      </c>
      <c r="M8457" s="11">
        <v>591.28965123994385</v>
      </c>
      <c r="N8457" s="11">
        <v>539.83919800311492</v>
      </c>
      <c r="O8457" s="11">
        <v>282.39756983522722</v>
      </c>
      <c r="P8457" s="11">
        <v>152.31991886087317</v>
      </c>
      <c r="Q8457" s="11">
        <v>75.790945751719079</v>
      </c>
      <c r="R8457" s="11">
        <v>35.002060363184398</v>
      </c>
      <c r="S8457" s="11">
        <v>11.950180121108884</v>
      </c>
      <c r="T8457" s="11">
        <v>0</v>
      </c>
      <c r="U8457" s="11">
        <v>0</v>
      </c>
      <c r="V8457" s="11">
        <v>0</v>
      </c>
      <c r="W8457" s="11">
        <v>0</v>
      </c>
      <c r="X8457" s="11">
        <v>7.8042590861416761</v>
      </c>
      <c r="Y8457" s="11">
        <v>98.285666009534495</v>
      </c>
      <c r="Z8457" s="11">
        <v>177.44949532561901</v>
      </c>
      <c r="AA8457" s="11">
        <v>300.71067494853384</v>
      </c>
      <c r="AB8457" s="11">
        <v>431.30653595594561</v>
      </c>
      <c r="AC8457" s="11">
        <v>524.19992648348193</v>
      </c>
      <c r="AD8457" s="11">
        <v>667.26827878514507</v>
      </c>
      <c r="AE8457" s="11">
        <v>843.87135177606262</v>
      </c>
      <c r="AF8457" s="12">
        <v>846.17536186958478</v>
      </c>
    </row>
    <row r="8458" spans="2:32" x14ac:dyDescent="0.2">
      <c r="B8458" s="8" t="s">
        <v>64</v>
      </c>
      <c r="C8458" s="1" t="s">
        <v>67</v>
      </c>
      <c r="D8458" s="9" t="s">
        <v>45</v>
      </c>
      <c r="E8458" s="9">
        <v>7</v>
      </c>
      <c r="F8458" s="9">
        <v>2</v>
      </c>
      <c r="G8458" s="9">
        <v>28</v>
      </c>
      <c r="H8458" s="13" t="s">
        <v>34</v>
      </c>
      <c r="I8458" s="11">
        <v>846.17536186958478</v>
      </c>
      <c r="J8458" s="11">
        <v>846.17536186958478</v>
      </c>
      <c r="K8458" s="11">
        <v>846.17536186958478</v>
      </c>
      <c r="L8458" s="11">
        <v>846.17536186958478</v>
      </c>
      <c r="M8458" s="11">
        <v>846.17536186958478</v>
      </c>
      <c r="N8458" s="11">
        <v>846.17536186958478</v>
      </c>
      <c r="O8458" s="11">
        <v>846.17536186958478</v>
      </c>
      <c r="P8458" s="11">
        <v>846.17536186958478</v>
      </c>
      <c r="Q8458" s="11">
        <v>846.17536186958478</v>
      </c>
      <c r="R8458" s="11">
        <v>846.17536186958478</v>
      </c>
      <c r="S8458" s="11">
        <v>846.17536186958478</v>
      </c>
      <c r="T8458" s="11">
        <v>846.17536186958478</v>
      </c>
      <c r="U8458" s="11">
        <v>846.17536186958478</v>
      </c>
      <c r="V8458" s="11">
        <v>846.17536186958478</v>
      </c>
      <c r="W8458" s="11">
        <v>846.17536186958478</v>
      </c>
      <c r="X8458" s="11">
        <v>846.17536186958478</v>
      </c>
      <c r="Y8458" s="11">
        <v>846.17536186958478</v>
      </c>
      <c r="Z8458" s="11">
        <v>846.17536186958478</v>
      </c>
      <c r="AA8458" s="11">
        <v>846.17536186958478</v>
      </c>
      <c r="AB8458" s="11">
        <v>846.17536186958478</v>
      </c>
      <c r="AC8458" s="11">
        <v>846.17536186958478</v>
      </c>
      <c r="AD8458" s="11">
        <v>846.17536186958478</v>
      </c>
      <c r="AE8458" s="11">
        <v>846.17536186958478</v>
      </c>
      <c r="AF8458" s="12">
        <v>846.17536186958478</v>
      </c>
    </row>
    <row r="8459" spans="2:32" x14ac:dyDescent="0.2">
      <c r="B8459" s="8" t="s">
        <v>64</v>
      </c>
      <c r="C8459" s="1" t="s">
        <v>67</v>
      </c>
      <c r="D8459" s="9" t="s">
        <v>45</v>
      </c>
      <c r="E8459" s="9">
        <v>7</v>
      </c>
      <c r="F8459" s="9">
        <v>3</v>
      </c>
      <c r="G8459" s="9">
        <v>1</v>
      </c>
      <c r="H8459" s="13" t="s">
        <v>35</v>
      </c>
      <c r="I8459" s="11">
        <v>846.17536186958478</v>
      </c>
      <c r="J8459" s="11">
        <v>846.17536186958478</v>
      </c>
      <c r="K8459" s="11">
        <v>846.17536186958478</v>
      </c>
      <c r="L8459" s="11">
        <v>769.39750868555086</v>
      </c>
      <c r="M8459" s="11">
        <v>497.56294688913141</v>
      </c>
      <c r="N8459" s="11">
        <v>349.18564746042654</v>
      </c>
      <c r="O8459" s="11">
        <v>174.19953811377096</v>
      </c>
      <c r="P8459" s="11">
        <v>45.195842807385816</v>
      </c>
      <c r="Q8459" s="11">
        <v>0</v>
      </c>
      <c r="R8459" s="11">
        <v>0</v>
      </c>
      <c r="S8459" s="11">
        <v>0</v>
      </c>
      <c r="T8459" s="11">
        <v>0</v>
      </c>
      <c r="U8459" s="11">
        <v>21.182548425241354</v>
      </c>
      <c r="V8459" s="11">
        <v>84.924959539883361</v>
      </c>
      <c r="W8459" s="11">
        <v>91.675903471047633</v>
      </c>
      <c r="X8459" s="11">
        <v>105.45994977126705</v>
      </c>
      <c r="Y8459" s="11">
        <v>133.47511678185364</v>
      </c>
      <c r="Z8459" s="11">
        <v>150.81742007041549</v>
      </c>
      <c r="AA8459" s="11">
        <v>155.55198431694203</v>
      </c>
      <c r="AB8459" s="11">
        <v>411.90412262534846</v>
      </c>
      <c r="AC8459" s="11">
        <v>336.05900209027004</v>
      </c>
      <c r="AD8459" s="11">
        <v>480.11899965805452</v>
      </c>
      <c r="AE8459" s="11">
        <v>612.37037786469261</v>
      </c>
      <c r="AF8459" s="12">
        <v>802.21577202750802</v>
      </c>
    </row>
    <row r="8460" spans="2:32" x14ac:dyDescent="0.2">
      <c r="B8460" s="8" t="s">
        <v>64</v>
      </c>
      <c r="C8460" s="1" t="s">
        <v>67</v>
      </c>
      <c r="D8460" s="9" t="s">
        <v>45</v>
      </c>
      <c r="E8460" s="9">
        <v>7</v>
      </c>
      <c r="F8460" s="9">
        <v>3</v>
      </c>
      <c r="G8460" s="9">
        <v>2</v>
      </c>
      <c r="H8460" s="13" t="s">
        <v>35</v>
      </c>
      <c r="I8460" s="11">
        <v>846.17536186958478</v>
      </c>
      <c r="J8460" s="11">
        <v>695.86808389159262</v>
      </c>
      <c r="K8460" s="11">
        <v>313.94815232868251</v>
      </c>
      <c r="L8460" s="11">
        <v>40.294088277008782</v>
      </c>
      <c r="M8460" s="11">
        <v>80.315796520722614</v>
      </c>
      <c r="N8460" s="11">
        <v>289.2117857961324</v>
      </c>
      <c r="O8460" s="11">
        <v>387.02792187970152</v>
      </c>
      <c r="P8460" s="11">
        <v>751.02670190301558</v>
      </c>
      <c r="Q8460" s="11">
        <v>846.17536186958478</v>
      </c>
      <c r="R8460" s="11">
        <v>846.17536186958478</v>
      </c>
      <c r="S8460" s="11">
        <v>846.17536186958478</v>
      </c>
      <c r="T8460" s="11">
        <v>725.12325402188162</v>
      </c>
      <c r="U8460" s="11">
        <v>0</v>
      </c>
      <c r="V8460" s="11">
        <v>0</v>
      </c>
      <c r="W8460" s="11">
        <v>0</v>
      </c>
      <c r="X8460" s="11">
        <v>0</v>
      </c>
      <c r="Y8460" s="11">
        <v>0</v>
      </c>
      <c r="Z8460" s="11">
        <v>0</v>
      </c>
      <c r="AA8460" s="11">
        <v>0</v>
      </c>
      <c r="AB8460" s="11">
        <v>0</v>
      </c>
      <c r="AC8460" s="11">
        <v>0</v>
      </c>
      <c r="AD8460" s="11">
        <v>0</v>
      </c>
      <c r="AE8460" s="11">
        <v>0</v>
      </c>
      <c r="AF8460" s="12">
        <v>381.5581911402432</v>
      </c>
    </row>
    <row r="8461" spans="2:32" x14ac:dyDescent="0.2">
      <c r="B8461" s="8" t="s">
        <v>64</v>
      </c>
      <c r="C8461" s="1" t="s">
        <v>67</v>
      </c>
      <c r="D8461" s="9" t="s">
        <v>45</v>
      </c>
      <c r="E8461" s="9">
        <v>7</v>
      </c>
      <c r="F8461" s="9">
        <v>3</v>
      </c>
      <c r="G8461" s="9">
        <v>3</v>
      </c>
      <c r="H8461" s="13" t="s">
        <v>35</v>
      </c>
      <c r="I8461" s="11">
        <v>819.94949910005801</v>
      </c>
      <c r="J8461" s="11">
        <v>846.17536186958478</v>
      </c>
      <c r="K8461" s="11">
        <v>846.17536186958478</v>
      </c>
      <c r="L8461" s="11">
        <v>846.17536186958478</v>
      </c>
      <c r="M8461" s="11">
        <v>846.17536186958478</v>
      </c>
      <c r="N8461" s="11">
        <v>846.17536186958478</v>
      </c>
      <c r="O8461" s="11">
        <v>846.17536186958478</v>
      </c>
      <c r="P8461" s="11">
        <v>846.17536186958478</v>
      </c>
      <c r="Q8461" s="11">
        <v>846.17536186958478</v>
      </c>
      <c r="R8461" s="11">
        <v>846.17536186958478</v>
      </c>
      <c r="S8461" s="11">
        <v>846.17536186958478</v>
      </c>
      <c r="T8461" s="11">
        <v>846.17536186958478</v>
      </c>
      <c r="U8461" s="11">
        <v>846.17536186958478</v>
      </c>
      <c r="V8461" s="11">
        <v>846.17536186958478</v>
      </c>
      <c r="W8461" s="11">
        <v>846.17536186958478</v>
      </c>
      <c r="X8461" s="11">
        <v>846.17536186958478</v>
      </c>
      <c r="Y8461" s="11">
        <v>846.17536186958478</v>
      </c>
      <c r="Z8461" s="11">
        <v>846.17536186958478</v>
      </c>
      <c r="AA8461" s="11">
        <v>846.17536186958478</v>
      </c>
      <c r="AB8461" s="11">
        <v>846.17536186958478</v>
      </c>
      <c r="AC8461" s="11">
        <v>846.17536186958478</v>
      </c>
      <c r="AD8461" s="11">
        <v>846.17536186958478</v>
      </c>
      <c r="AE8461" s="11">
        <v>846.17536186958478</v>
      </c>
      <c r="AF8461" s="12">
        <v>846.17536186958478</v>
      </c>
    </row>
    <row r="8462" spans="2:32" x14ac:dyDescent="0.2">
      <c r="B8462" s="8" t="s">
        <v>64</v>
      </c>
      <c r="C8462" s="1" t="s">
        <v>67</v>
      </c>
      <c r="D8462" s="9" t="s">
        <v>45</v>
      </c>
      <c r="E8462" s="9">
        <v>7</v>
      </c>
      <c r="F8462" s="9">
        <v>3</v>
      </c>
      <c r="G8462" s="9">
        <v>4</v>
      </c>
      <c r="H8462" s="13" t="s">
        <v>35</v>
      </c>
      <c r="I8462" s="11">
        <v>846.17536186958478</v>
      </c>
      <c r="J8462" s="11">
        <v>846.17536186958478</v>
      </c>
      <c r="K8462" s="11">
        <v>846.17536186958478</v>
      </c>
      <c r="L8462" s="11">
        <v>846.17536186958478</v>
      </c>
      <c r="M8462" s="11">
        <v>846.17536186958478</v>
      </c>
      <c r="N8462" s="11">
        <v>846.17536186958478</v>
      </c>
      <c r="O8462" s="11">
        <v>846.17536186958478</v>
      </c>
      <c r="P8462" s="11">
        <v>846.17536186958478</v>
      </c>
      <c r="Q8462" s="11">
        <v>846.17536186958478</v>
      </c>
      <c r="R8462" s="11">
        <v>846.17536186958478</v>
      </c>
      <c r="S8462" s="11">
        <v>846.17536186958478</v>
      </c>
      <c r="T8462" s="11">
        <v>846.17536186958478</v>
      </c>
      <c r="U8462" s="11">
        <v>846.14424050758782</v>
      </c>
      <c r="V8462" s="11">
        <v>843.30983521738597</v>
      </c>
      <c r="W8462" s="11">
        <v>846.17536186958478</v>
      </c>
      <c r="X8462" s="11">
        <v>846.17536186958478</v>
      </c>
      <c r="Y8462" s="11">
        <v>846.17536186958478</v>
      </c>
      <c r="Z8462" s="11">
        <v>846.17536186958478</v>
      </c>
      <c r="AA8462" s="11">
        <v>846.17536186958478</v>
      </c>
      <c r="AB8462" s="11">
        <v>846.17536186958478</v>
      </c>
      <c r="AC8462" s="11">
        <v>846.17536186958478</v>
      </c>
      <c r="AD8462" s="11">
        <v>846.17536186958478</v>
      </c>
      <c r="AE8462" s="11">
        <v>846.17536186958478</v>
      </c>
      <c r="AF8462" s="12">
        <v>846.17536186958478</v>
      </c>
    </row>
    <row r="8463" spans="2:32" x14ac:dyDescent="0.2">
      <c r="B8463" s="8" t="s">
        <v>64</v>
      </c>
      <c r="C8463" s="1" t="s">
        <v>67</v>
      </c>
      <c r="D8463" s="9" t="s">
        <v>45</v>
      </c>
      <c r="E8463" s="9">
        <v>7</v>
      </c>
      <c r="F8463" s="9">
        <v>3</v>
      </c>
      <c r="G8463" s="9">
        <v>5</v>
      </c>
      <c r="H8463" s="13" t="s">
        <v>35</v>
      </c>
      <c r="I8463" s="11">
        <v>846.17536186958478</v>
      </c>
      <c r="J8463" s="11">
        <v>846.17536186958478</v>
      </c>
      <c r="K8463" s="11">
        <v>846.17536186958478</v>
      </c>
      <c r="L8463" s="11">
        <v>846.17536186958478</v>
      </c>
      <c r="M8463" s="11">
        <v>846.17536186958478</v>
      </c>
      <c r="N8463" s="11">
        <v>846.17536186958478</v>
      </c>
      <c r="O8463" s="11">
        <v>846.17536186958478</v>
      </c>
      <c r="P8463" s="11">
        <v>846.17536186958478</v>
      </c>
      <c r="Q8463" s="11">
        <v>846.17536186958478</v>
      </c>
      <c r="R8463" s="11">
        <v>846.17536186958478</v>
      </c>
      <c r="S8463" s="11">
        <v>846.17536186958478</v>
      </c>
      <c r="T8463" s="11">
        <v>846.17536186958478</v>
      </c>
      <c r="U8463" s="11">
        <v>845.97743242917954</v>
      </c>
      <c r="V8463" s="11">
        <v>834.53427715560758</v>
      </c>
      <c r="W8463" s="11">
        <v>827.28306035771243</v>
      </c>
      <c r="X8463" s="11">
        <v>764.36723095265586</v>
      </c>
      <c r="Y8463" s="11">
        <v>726.58293066589556</v>
      </c>
      <c r="Z8463" s="11">
        <v>763.33507947802173</v>
      </c>
      <c r="AA8463" s="11">
        <v>790.38045126433633</v>
      </c>
      <c r="AB8463" s="11">
        <v>835.22591007018252</v>
      </c>
      <c r="AC8463" s="11">
        <v>845.90465445812856</v>
      </c>
      <c r="AD8463" s="11">
        <v>846.17536186958478</v>
      </c>
      <c r="AE8463" s="11">
        <v>844.39799303413542</v>
      </c>
      <c r="AF8463" s="12">
        <v>640.71188777604368</v>
      </c>
    </row>
    <row r="8464" spans="2:32" x14ac:dyDescent="0.2">
      <c r="B8464" s="8" t="s">
        <v>64</v>
      </c>
      <c r="C8464" s="1" t="s">
        <v>67</v>
      </c>
      <c r="D8464" s="9" t="s">
        <v>45</v>
      </c>
      <c r="E8464" s="9">
        <v>7</v>
      </c>
      <c r="F8464" s="9">
        <v>3</v>
      </c>
      <c r="G8464" s="9">
        <v>6</v>
      </c>
      <c r="H8464" s="13" t="s">
        <v>35</v>
      </c>
      <c r="I8464" s="11">
        <v>361.45630400717533</v>
      </c>
      <c r="J8464" s="11">
        <v>177.9119714798465</v>
      </c>
      <c r="K8464" s="11">
        <v>94.045365300598547</v>
      </c>
      <c r="L8464" s="11">
        <v>68.344804177988848</v>
      </c>
      <c r="M8464" s="11">
        <v>61.519693469857401</v>
      </c>
      <c r="N8464" s="11">
        <v>57.771188992089783</v>
      </c>
      <c r="O8464" s="11">
        <v>43.907042270008404</v>
      </c>
      <c r="P8464" s="11">
        <v>35.662613542097311</v>
      </c>
      <c r="Q8464" s="11">
        <v>39.430205586731667</v>
      </c>
      <c r="R8464" s="11">
        <v>30.528228344477917</v>
      </c>
      <c r="S8464" s="11">
        <v>13.985795902946585</v>
      </c>
      <c r="T8464" s="11">
        <v>5.2751238374575955</v>
      </c>
      <c r="U8464" s="11">
        <v>7.3798686636313748</v>
      </c>
      <c r="V8464" s="11">
        <v>1.8162824818654466</v>
      </c>
      <c r="W8464" s="11">
        <v>17.216287126696606</v>
      </c>
      <c r="X8464" s="11">
        <v>38.624857092389576</v>
      </c>
      <c r="Y8464" s="11">
        <v>61.980224538960755</v>
      </c>
      <c r="Z8464" s="11">
        <v>74.921651637845684</v>
      </c>
      <c r="AA8464" s="11">
        <v>119.82865687262149</v>
      </c>
      <c r="AB8464" s="11">
        <v>175.64890656346503</v>
      </c>
      <c r="AC8464" s="11">
        <v>262.18321591245279</v>
      </c>
      <c r="AD8464" s="11">
        <v>296.16607815972208</v>
      </c>
      <c r="AE8464" s="11">
        <v>394.09413610642662</v>
      </c>
      <c r="AF8464" s="12">
        <v>417.85956458258846</v>
      </c>
    </row>
    <row r="8465" spans="2:32" x14ac:dyDescent="0.2">
      <c r="B8465" s="8" t="s">
        <v>64</v>
      </c>
      <c r="C8465" s="1" t="s">
        <v>67</v>
      </c>
      <c r="D8465" s="9" t="s">
        <v>45</v>
      </c>
      <c r="E8465" s="9">
        <v>7</v>
      </c>
      <c r="F8465" s="9">
        <v>3</v>
      </c>
      <c r="G8465" s="9">
        <v>7</v>
      </c>
      <c r="H8465" s="13" t="s">
        <v>35</v>
      </c>
      <c r="I8465" s="11">
        <v>523.12333321953554</v>
      </c>
      <c r="J8465" s="11">
        <v>576.56597745594854</v>
      </c>
      <c r="K8465" s="11">
        <v>649.20577934753067</v>
      </c>
      <c r="L8465" s="11">
        <v>740.76355484726207</v>
      </c>
      <c r="M8465" s="11">
        <v>824.94320620523592</v>
      </c>
      <c r="N8465" s="11">
        <v>846.17536186958478</v>
      </c>
      <c r="O8465" s="11">
        <v>846.17536186958478</v>
      </c>
      <c r="P8465" s="11">
        <v>846.17536186958478</v>
      </c>
      <c r="Q8465" s="11">
        <v>846.17536186958478</v>
      </c>
      <c r="R8465" s="11">
        <v>846.17536186958478</v>
      </c>
      <c r="S8465" s="11">
        <v>846.17536186958478</v>
      </c>
      <c r="T8465" s="11">
        <v>0</v>
      </c>
      <c r="U8465" s="11">
        <v>846.17536186958478</v>
      </c>
      <c r="V8465" s="11">
        <v>224.28519247749975</v>
      </c>
      <c r="W8465" s="11">
        <v>637.0844932288876</v>
      </c>
      <c r="X8465" s="11">
        <v>846.17536186958478</v>
      </c>
      <c r="Y8465" s="11">
        <v>0</v>
      </c>
      <c r="Z8465" s="11">
        <v>0</v>
      </c>
      <c r="AA8465" s="11">
        <v>4.3188179109739648</v>
      </c>
      <c r="AB8465" s="11">
        <v>846.17536186958478</v>
      </c>
      <c r="AC8465" s="11">
        <v>846.17536186958478</v>
      </c>
      <c r="AD8465" s="11">
        <v>846.17536186958478</v>
      </c>
      <c r="AE8465" s="11">
        <v>846.17536186958478</v>
      </c>
      <c r="AF8465" s="12">
        <v>846.17536186958478</v>
      </c>
    </row>
    <row r="8466" spans="2:32" x14ac:dyDescent="0.2">
      <c r="B8466" s="8" t="s">
        <v>64</v>
      </c>
      <c r="C8466" s="1" t="s">
        <v>67</v>
      </c>
      <c r="D8466" s="9" t="s">
        <v>45</v>
      </c>
      <c r="E8466" s="9">
        <v>7</v>
      </c>
      <c r="F8466" s="9">
        <v>3</v>
      </c>
      <c r="G8466" s="9">
        <v>8</v>
      </c>
      <c r="H8466" s="13" t="s">
        <v>35</v>
      </c>
      <c r="I8466" s="11">
        <v>846.17536186958478</v>
      </c>
      <c r="J8466" s="11">
        <v>846.17536186958478</v>
      </c>
      <c r="K8466" s="11">
        <v>846.17536186958478</v>
      </c>
      <c r="L8466" s="11">
        <v>846.17536186958478</v>
      </c>
      <c r="M8466" s="11">
        <v>846.17536186958478</v>
      </c>
      <c r="N8466" s="11">
        <v>846.17536186958478</v>
      </c>
      <c r="O8466" s="11">
        <v>846.17536186958478</v>
      </c>
      <c r="P8466" s="11">
        <v>846.17536186958478</v>
      </c>
      <c r="Q8466" s="11">
        <v>846.17536186958478</v>
      </c>
      <c r="R8466" s="11">
        <v>846.17536186958478</v>
      </c>
      <c r="S8466" s="11">
        <v>846.08720485972606</v>
      </c>
      <c r="T8466" s="11">
        <v>793.36949460617234</v>
      </c>
      <c r="U8466" s="11">
        <v>634.77333854253391</v>
      </c>
      <c r="V8466" s="11">
        <v>719.8988007871892</v>
      </c>
      <c r="W8466" s="11">
        <v>833.62461306486409</v>
      </c>
      <c r="X8466" s="11">
        <v>846.17536186958478</v>
      </c>
      <c r="Y8466" s="11">
        <v>846.17536186958478</v>
      </c>
      <c r="Z8466" s="11">
        <v>845.65386714024669</v>
      </c>
      <c r="AA8466" s="11">
        <v>676.33391942538185</v>
      </c>
      <c r="AB8466" s="11">
        <v>611.41233640384019</v>
      </c>
      <c r="AC8466" s="11">
        <v>431.85497427689575</v>
      </c>
      <c r="AD8466" s="11">
        <v>413.57371709434909</v>
      </c>
      <c r="AE8466" s="11">
        <v>433.46199301122027</v>
      </c>
      <c r="AF8466" s="12">
        <v>613.57878281164847</v>
      </c>
    </row>
    <row r="8467" spans="2:32" x14ac:dyDescent="0.2">
      <c r="B8467" s="8" t="s">
        <v>64</v>
      </c>
      <c r="C8467" s="1" t="s">
        <v>67</v>
      </c>
      <c r="D8467" s="9" t="s">
        <v>45</v>
      </c>
      <c r="E8467" s="9">
        <v>7</v>
      </c>
      <c r="F8467" s="9">
        <v>3</v>
      </c>
      <c r="G8467" s="9">
        <v>9</v>
      </c>
      <c r="H8467" s="13" t="s">
        <v>35</v>
      </c>
      <c r="I8467" s="11">
        <v>591.90117994844388</v>
      </c>
      <c r="J8467" s="11">
        <v>654.08953237997218</v>
      </c>
      <c r="K8467" s="11">
        <v>846.17536186958478</v>
      </c>
      <c r="L8467" s="11">
        <v>846.17536186958478</v>
      </c>
      <c r="M8467" s="11">
        <v>846.17536186958478</v>
      </c>
      <c r="N8467" s="11">
        <v>846.17536186958478</v>
      </c>
      <c r="O8467" s="11">
        <v>846.17536186958478</v>
      </c>
      <c r="P8467" s="11">
        <v>846.17536186958478</v>
      </c>
      <c r="Q8467" s="11">
        <v>846.17536186958478</v>
      </c>
      <c r="R8467" s="11">
        <v>846.17536186958478</v>
      </c>
      <c r="S8467" s="11">
        <v>846.17536186958478</v>
      </c>
      <c r="T8467" s="11">
        <v>846.17536186958478</v>
      </c>
      <c r="U8467" s="11">
        <v>846.17536186958478</v>
      </c>
      <c r="V8467" s="11">
        <v>846.17536186958478</v>
      </c>
      <c r="W8467" s="11">
        <v>846.17536186958478</v>
      </c>
      <c r="X8467" s="11">
        <v>846.17536186958478</v>
      </c>
      <c r="Y8467" s="11">
        <v>846.17536186958478</v>
      </c>
      <c r="Z8467" s="11">
        <v>846.17536186958478</v>
      </c>
      <c r="AA8467" s="11">
        <v>846.17536186958478</v>
      </c>
      <c r="AB8467" s="11">
        <v>846.17536186958478</v>
      </c>
      <c r="AC8467" s="11">
        <v>846.17536186958478</v>
      </c>
      <c r="AD8467" s="11">
        <v>846.17536186958478</v>
      </c>
      <c r="AE8467" s="11">
        <v>846.17536186958478</v>
      </c>
      <c r="AF8467" s="12">
        <v>846.17536186958478</v>
      </c>
    </row>
    <row r="8468" spans="2:32" x14ac:dyDescent="0.2">
      <c r="B8468" s="8" t="s">
        <v>64</v>
      </c>
      <c r="C8468" s="1" t="s">
        <v>67</v>
      </c>
      <c r="D8468" s="9" t="s">
        <v>45</v>
      </c>
      <c r="E8468" s="9">
        <v>7</v>
      </c>
      <c r="F8468" s="9">
        <v>3</v>
      </c>
      <c r="G8468" s="9">
        <v>10</v>
      </c>
      <c r="H8468" s="13" t="s">
        <v>35</v>
      </c>
      <c r="I8468" s="11">
        <v>846.17536186958478</v>
      </c>
      <c r="J8468" s="11">
        <v>846.17536186958478</v>
      </c>
      <c r="K8468" s="11">
        <v>846.17536186958478</v>
      </c>
      <c r="L8468" s="11">
        <v>846.17536186958478</v>
      </c>
      <c r="M8468" s="11">
        <v>846.17536186958478</v>
      </c>
      <c r="N8468" s="11">
        <v>846.17536186958478</v>
      </c>
      <c r="O8468" s="11">
        <v>840.1742066276995</v>
      </c>
      <c r="P8468" s="11">
        <v>829.84415469839234</v>
      </c>
      <c r="Q8468" s="11">
        <v>753.79680585772974</v>
      </c>
      <c r="R8468" s="11">
        <v>612.00957592667669</v>
      </c>
      <c r="S8468" s="11">
        <v>576.30362558526167</v>
      </c>
      <c r="T8468" s="11">
        <v>499.87846098806079</v>
      </c>
      <c r="U8468" s="11">
        <v>529.8536607620623</v>
      </c>
      <c r="V8468" s="11">
        <v>613.03409842930421</v>
      </c>
      <c r="W8468" s="11">
        <v>674.34015419347827</v>
      </c>
      <c r="X8468" s="11">
        <v>691.36783807099584</v>
      </c>
      <c r="Y8468" s="11">
        <v>655.94712651628845</v>
      </c>
      <c r="Z8468" s="11">
        <v>591.77808709058422</v>
      </c>
      <c r="AA8468" s="11">
        <v>443.11724420228512</v>
      </c>
      <c r="AB8468" s="11">
        <v>304.91417797701473</v>
      </c>
      <c r="AC8468" s="11">
        <v>222.1662455025444</v>
      </c>
      <c r="AD8468" s="11">
        <v>148.37551328049625</v>
      </c>
      <c r="AE8468" s="11">
        <v>203.88221827659004</v>
      </c>
      <c r="AF8468" s="12">
        <v>231.46045256600755</v>
      </c>
    </row>
    <row r="8469" spans="2:32" x14ac:dyDescent="0.2">
      <c r="B8469" s="8" t="s">
        <v>64</v>
      </c>
      <c r="C8469" s="1" t="s">
        <v>67</v>
      </c>
      <c r="D8469" s="9" t="s">
        <v>45</v>
      </c>
      <c r="E8469" s="9">
        <v>7</v>
      </c>
      <c r="F8469" s="9">
        <v>3</v>
      </c>
      <c r="G8469" s="9">
        <v>11</v>
      </c>
      <c r="H8469" s="13" t="s">
        <v>35</v>
      </c>
      <c r="I8469" s="11">
        <v>204.85895374622905</v>
      </c>
      <c r="J8469" s="11">
        <v>190.99534059808249</v>
      </c>
      <c r="K8469" s="11">
        <v>189.42462002818908</v>
      </c>
      <c r="L8469" s="11">
        <v>196.1324390759255</v>
      </c>
      <c r="M8469" s="11">
        <v>214.01235783824492</v>
      </c>
      <c r="N8469" s="11">
        <v>275.97951549211621</v>
      </c>
      <c r="O8469" s="11">
        <v>250.52495087461034</v>
      </c>
      <c r="P8469" s="11">
        <v>225.54896801890359</v>
      </c>
      <c r="Q8469" s="11">
        <v>212.06300412195424</v>
      </c>
      <c r="R8469" s="11">
        <v>153.85089006471409</v>
      </c>
      <c r="S8469" s="11">
        <v>94.15717363736438</v>
      </c>
      <c r="T8469" s="11">
        <v>60.299720185884681</v>
      </c>
      <c r="U8469" s="11">
        <v>39.568314199017813</v>
      </c>
      <c r="V8469" s="11">
        <v>30.898441618495969</v>
      </c>
      <c r="W8469" s="11">
        <v>44.413184450024971</v>
      </c>
      <c r="X8469" s="11">
        <v>68.770096662107434</v>
      </c>
      <c r="Y8469" s="11">
        <v>174.4641756486904</v>
      </c>
      <c r="Z8469" s="11">
        <v>285.34643997923342</v>
      </c>
      <c r="AA8469" s="11">
        <v>338.44408514821578</v>
      </c>
      <c r="AB8469" s="11">
        <v>320.83781034610132</v>
      </c>
      <c r="AC8469" s="11">
        <v>241.81360332722454</v>
      </c>
      <c r="AD8469" s="11">
        <v>215.05312218008572</v>
      </c>
      <c r="AE8469" s="11">
        <v>258.34357246552929</v>
      </c>
      <c r="AF8469" s="12">
        <v>252.2993074770645</v>
      </c>
    </row>
    <row r="8470" spans="2:32" x14ac:dyDescent="0.2">
      <c r="B8470" s="8" t="s">
        <v>64</v>
      </c>
      <c r="C8470" s="1" t="s">
        <v>67</v>
      </c>
      <c r="D8470" s="9" t="s">
        <v>45</v>
      </c>
      <c r="E8470" s="9">
        <v>7</v>
      </c>
      <c r="F8470" s="9">
        <v>3</v>
      </c>
      <c r="G8470" s="9">
        <v>12</v>
      </c>
      <c r="H8470" s="13" t="s">
        <v>35</v>
      </c>
      <c r="I8470" s="11">
        <v>217.73982209559662</v>
      </c>
      <c r="J8470" s="11">
        <v>214.47860306792899</v>
      </c>
      <c r="K8470" s="11">
        <v>280.39239141901277</v>
      </c>
      <c r="L8470" s="11">
        <v>322.36024436698216</v>
      </c>
      <c r="M8470" s="11">
        <v>383.03709158276621</v>
      </c>
      <c r="N8470" s="11">
        <v>464.19188581364813</v>
      </c>
      <c r="O8470" s="11">
        <v>588.62629234593135</v>
      </c>
      <c r="P8470" s="11">
        <v>578.44518701295146</v>
      </c>
      <c r="Q8470" s="11">
        <v>547.76043229489835</v>
      </c>
      <c r="R8470" s="11">
        <v>662.41661587305089</v>
      </c>
      <c r="S8470" s="11">
        <v>737.40359815213151</v>
      </c>
      <c r="T8470" s="11">
        <v>846.17536186958478</v>
      </c>
      <c r="U8470" s="11">
        <v>846.17536186958478</v>
      </c>
      <c r="V8470" s="11">
        <v>846.17536186958478</v>
      </c>
      <c r="W8470" s="11">
        <v>846.17536186958478</v>
      </c>
      <c r="X8470" s="11">
        <v>846.17536186958478</v>
      </c>
      <c r="Y8470" s="11">
        <v>846.17536186958478</v>
      </c>
      <c r="Z8470" s="11">
        <v>846.17536186958478</v>
      </c>
      <c r="AA8470" s="11">
        <v>846.17536186958478</v>
      </c>
      <c r="AB8470" s="11">
        <v>846.17536186958478</v>
      </c>
      <c r="AC8470" s="11">
        <v>846.17536186958478</v>
      </c>
      <c r="AD8470" s="11">
        <v>846.17536186958478</v>
      </c>
      <c r="AE8470" s="11">
        <v>846.17536186958478</v>
      </c>
      <c r="AF8470" s="12">
        <v>846.17536186958478</v>
      </c>
    </row>
    <row r="8471" spans="2:32" x14ac:dyDescent="0.2">
      <c r="B8471" s="8" t="s">
        <v>64</v>
      </c>
      <c r="C8471" s="1" t="s">
        <v>67</v>
      </c>
      <c r="D8471" s="9" t="s">
        <v>45</v>
      </c>
      <c r="E8471" s="9">
        <v>7</v>
      </c>
      <c r="F8471" s="9">
        <v>3</v>
      </c>
      <c r="G8471" s="9">
        <v>13</v>
      </c>
      <c r="H8471" s="13" t="s">
        <v>35</v>
      </c>
      <c r="I8471" s="11">
        <v>846.17536186958478</v>
      </c>
      <c r="J8471" s="11">
        <v>846.17536186958478</v>
      </c>
      <c r="K8471" s="11">
        <v>846.17536186958478</v>
      </c>
      <c r="L8471" s="11">
        <v>846.17536186958478</v>
      </c>
      <c r="M8471" s="11">
        <v>846.17536186958478</v>
      </c>
      <c r="N8471" s="11">
        <v>846.17536186958478</v>
      </c>
      <c r="O8471" s="11">
        <v>846.17536186958478</v>
      </c>
      <c r="P8471" s="11">
        <v>846.17536186958478</v>
      </c>
      <c r="Q8471" s="11">
        <v>846.17536186958478</v>
      </c>
      <c r="R8471" s="11">
        <v>846.17536186958478</v>
      </c>
      <c r="S8471" s="11">
        <v>846.17536186958478</v>
      </c>
      <c r="T8471" s="11">
        <v>846.17536186958478</v>
      </c>
      <c r="U8471" s="11">
        <v>846.17536186958478</v>
      </c>
      <c r="V8471" s="11">
        <v>846.17536186958478</v>
      </c>
      <c r="W8471" s="11">
        <v>846.17536186958478</v>
      </c>
      <c r="X8471" s="11">
        <v>846.17536186958478</v>
      </c>
      <c r="Y8471" s="11">
        <v>846.17536186958478</v>
      </c>
      <c r="Z8471" s="11">
        <v>846.17536186958478</v>
      </c>
      <c r="AA8471" s="11">
        <v>846.17536186958478</v>
      </c>
      <c r="AB8471" s="11">
        <v>846.17536186958478</v>
      </c>
      <c r="AC8471" s="11">
        <v>846.17536186958478</v>
      </c>
      <c r="AD8471" s="11">
        <v>846.17536186958478</v>
      </c>
      <c r="AE8471" s="11">
        <v>826.09451495693315</v>
      </c>
      <c r="AF8471" s="12">
        <v>846.17536186958478</v>
      </c>
    </row>
    <row r="8472" spans="2:32" x14ac:dyDescent="0.2">
      <c r="B8472" s="8" t="s">
        <v>64</v>
      </c>
      <c r="C8472" s="1" t="s">
        <v>67</v>
      </c>
      <c r="D8472" s="9" t="s">
        <v>45</v>
      </c>
      <c r="E8472" s="9">
        <v>7</v>
      </c>
      <c r="F8472" s="9">
        <v>3</v>
      </c>
      <c r="G8472" s="9">
        <v>14</v>
      </c>
      <c r="H8472" s="13" t="s">
        <v>35</v>
      </c>
      <c r="I8472" s="11">
        <v>846.17536186958478</v>
      </c>
      <c r="J8472" s="11">
        <v>846.17536186958478</v>
      </c>
      <c r="K8472" s="11">
        <v>846.17536186958478</v>
      </c>
      <c r="L8472" s="11">
        <v>846.17536186958478</v>
      </c>
      <c r="M8472" s="11">
        <v>846.17536186958478</v>
      </c>
      <c r="N8472" s="11">
        <v>846.17536186958478</v>
      </c>
      <c r="O8472" s="11">
        <v>846.17536186958478</v>
      </c>
      <c r="P8472" s="11">
        <v>846.17536186958478</v>
      </c>
      <c r="Q8472" s="11">
        <v>846.17536186958478</v>
      </c>
      <c r="R8472" s="11">
        <v>846.17536186958478</v>
      </c>
      <c r="S8472" s="11">
        <v>846.17536186958478</v>
      </c>
      <c r="T8472" s="11">
        <v>846.17536186958478</v>
      </c>
      <c r="U8472" s="11">
        <v>846.17536186958478</v>
      </c>
      <c r="V8472" s="11">
        <v>846.17536186958478</v>
      </c>
      <c r="W8472" s="11">
        <v>846.17536186958478</v>
      </c>
      <c r="X8472" s="11">
        <v>846.17536186958478</v>
      </c>
      <c r="Y8472" s="11">
        <v>846.17536186958478</v>
      </c>
      <c r="Z8472" s="11">
        <v>846.17536186958478</v>
      </c>
      <c r="AA8472" s="11">
        <v>846.17536186958478</v>
      </c>
      <c r="AB8472" s="11">
        <v>846.17536186958478</v>
      </c>
      <c r="AC8472" s="11">
        <v>846.17536186958478</v>
      </c>
      <c r="AD8472" s="11">
        <v>846.17536186958478</v>
      </c>
      <c r="AE8472" s="11">
        <v>846.17536186958478</v>
      </c>
      <c r="AF8472" s="12">
        <v>846.17536186958478</v>
      </c>
    </row>
    <row r="8473" spans="2:32" x14ac:dyDescent="0.2">
      <c r="B8473" s="8" t="s">
        <v>64</v>
      </c>
      <c r="C8473" s="1" t="s">
        <v>67</v>
      </c>
      <c r="D8473" s="9" t="s">
        <v>45</v>
      </c>
      <c r="E8473" s="9">
        <v>7</v>
      </c>
      <c r="F8473" s="9">
        <v>3</v>
      </c>
      <c r="G8473" s="9">
        <v>15</v>
      </c>
      <c r="H8473" s="13" t="s">
        <v>35</v>
      </c>
      <c r="I8473" s="11">
        <v>846.17536186958478</v>
      </c>
      <c r="J8473" s="11">
        <v>846.17536186958478</v>
      </c>
      <c r="K8473" s="11">
        <v>846.17536186958478</v>
      </c>
      <c r="L8473" s="11">
        <v>846.17536186958478</v>
      </c>
      <c r="M8473" s="11">
        <v>846.17536186958478</v>
      </c>
      <c r="N8473" s="11">
        <v>846.17536186958478</v>
      </c>
      <c r="O8473" s="11">
        <v>846.17536186958478</v>
      </c>
      <c r="P8473" s="11">
        <v>846.17536186958478</v>
      </c>
      <c r="Q8473" s="11">
        <v>846.17536186958478</v>
      </c>
      <c r="R8473" s="11">
        <v>846.17536186958478</v>
      </c>
      <c r="S8473" s="11">
        <v>846.17536186958478</v>
      </c>
      <c r="T8473" s="11">
        <v>846.17536186958478</v>
      </c>
      <c r="U8473" s="11">
        <v>846.17536186958478</v>
      </c>
      <c r="V8473" s="11">
        <v>846.17536186958478</v>
      </c>
      <c r="W8473" s="11">
        <v>846.17536186958478</v>
      </c>
      <c r="X8473" s="11">
        <v>842.96913501513495</v>
      </c>
      <c r="Y8473" s="11">
        <v>804.49828779513746</v>
      </c>
      <c r="Z8473" s="11">
        <v>541.24232337844137</v>
      </c>
      <c r="AA8473" s="11">
        <v>420.43782411028474</v>
      </c>
      <c r="AB8473" s="11">
        <v>823.13919651515891</v>
      </c>
      <c r="AC8473" s="11">
        <v>843.59979670104974</v>
      </c>
      <c r="AD8473" s="11">
        <v>846.17536186958478</v>
      </c>
      <c r="AE8473" s="11">
        <v>846.17536186958478</v>
      </c>
      <c r="AF8473" s="12">
        <v>846.17536186958478</v>
      </c>
    </row>
    <row r="8474" spans="2:32" x14ac:dyDescent="0.2">
      <c r="B8474" s="8" t="s">
        <v>64</v>
      </c>
      <c r="C8474" s="1" t="s">
        <v>67</v>
      </c>
      <c r="D8474" s="9" t="s">
        <v>45</v>
      </c>
      <c r="E8474" s="9">
        <v>7</v>
      </c>
      <c r="F8474" s="9">
        <v>3</v>
      </c>
      <c r="G8474" s="9">
        <v>16</v>
      </c>
      <c r="H8474" s="13" t="s">
        <v>35</v>
      </c>
      <c r="I8474" s="11">
        <v>846.17536186958478</v>
      </c>
      <c r="J8474" s="11">
        <v>846.17536186958478</v>
      </c>
      <c r="K8474" s="11">
        <v>846.17536186958478</v>
      </c>
      <c r="L8474" s="11">
        <v>846.17536186958478</v>
      </c>
      <c r="M8474" s="11">
        <v>846.17536186958478</v>
      </c>
      <c r="N8474" s="11">
        <v>846.17536186958478</v>
      </c>
      <c r="O8474" s="11">
        <v>846.17536186958478</v>
      </c>
      <c r="P8474" s="11">
        <v>845.74226633969317</v>
      </c>
      <c r="Q8474" s="11">
        <v>846.15289878534168</v>
      </c>
      <c r="R8474" s="11">
        <v>811.52105926460013</v>
      </c>
      <c r="S8474" s="11">
        <v>836.14592776579309</v>
      </c>
      <c r="T8474" s="11">
        <v>846.17536186958478</v>
      </c>
      <c r="U8474" s="11">
        <v>846.17536186958478</v>
      </c>
      <c r="V8474" s="11">
        <v>846.17536186958478</v>
      </c>
      <c r="W8474" s="11">
        <v>846.17536186958478</v>
      </c>
      <c r="X8474" s="11">
        <v>846.17536186958478</v>
      </c>
      <c r="Y8474" s="11">
        <v>846.17536186958478</v>
      </c>
      <c r="Z8474" s="11">
        <v>846.17536186958478</v>
      </c>
      <c r="AA8474" s="11">
        <v>846.17536186958478</v>
      </c>
      <c r="AB8474" s="11">
        <v>846.17536186958478</v>
      </c>
      <c r="AC8474" s="11">
        <v>846.17536186958478</v>
      </c>
      <c r="AD8474" s="11">
        <v>846.17536186958478</v>
      </c>
      <c r="AE8474" s="11">
        <v>838.96440909061505</v>
      </c>
      <c r="AF8474" s="12">
        <v>844.19854990880856</v>
      </c>
    </row>
    <row r="8475" spans="2:32" x14ac:dyDescent="0.2">
      <c r="B8475" s="8" t="s">
        <v>64</v>
      </c>
      <c r="C8475" s="1" t="s">
        <v>67</v>
      </c>
      <c r="D8475" s="9" t="s">
        <v>45</v>
      </c>
      <c r="E8475" s="9">
        <v>7</v>
      </c>
      <c r="F8475" s="9">
        <v>3</v>
      </c>
      <c r="G8475" s="9">
        <v>17</v>
      </c>
      <c r="H8475" s="13" t="s">
        <v>35</v>
      </c>
      <c r="I8475" s="11">
        <v>843.47070965089881</v>
      </c>
      <c r="J8475" s="11">
        <v>826.53578438540353</v>
      </c>
      <c r="K8475" s="11">
        <v>719.32965525650582</v>
      </c>
      <c r="L8475" s="11">
        <v>604.66759858085595</v>
      </c>
      <c r="M8475" s="11">
        <v>547.97458843766822</v>
      </c>
      <c r="N8475" s="11">
        <v>518.0854870620318</v>
      </c>
      <c r="O8475" s="11">
        <v>434.12338250105222</v>
      </c>
      <c r="P8475" s="11">
        <v>405.56544591954855</v>
      </c>
      <c r="Q8475" s="11">
        <v>331.25335519980479</v>
      </c>
      <c r="R8475" s="11">
        <v>267.02434357749013</v>
      </c>
      <c r="S8475" s="11">
        <v>291.50786418066366</v>
      </c>
      <c r="T8475" s="11">
        <v>575.13094360246532</v>
      </c>
      <c r="U8475" s="11">
        <v>667.18532885141758</v>
      </c>
      <c r="V8475" s="11">
        <v>702.40786877613311</v>
      </c>
      <c r="W8475" s="11">
        <v>558.77031039638894</v>
      </c>
      <c r="X8475" s="11">
        <v>673.25605305232011</v>
      </c>
      <c r="Y8475" s="11">
        <v>839.41827237763675</v>
      </c>
      <c r="Z8475" s="11">
        <v>714.29108253023844</v>
      </c>
      <c r="AA8475" s="11">
        <v>569.79429604135237</v>
      </c>
      <c r="AB8475" s="11">
        <v>438.10316289805706</v>
      </c>
      <c r="AC8475" s="11">
        <v>394.3740467222089</v>
      </c>
      <c r="AD8475" s="11">
        <v>401.27054659547554</v>
      </c>
      <c r="AE8475" s="11">
        <v>541.97113239470059</v>
      </c>
      <c r="AF8475" s="12">
        <v>616.38697107900123</v>
      </c>
    </row>
    <row r="8476" spans="2:32" x14ac:dyDescent="0.2">
      <c r="B8476" s="8" t="s">
        <v>64</v>
      </c>
      <c r="C8476" s="1" t="s">
        <v>67</v>
      </c>
      <c r="D8476" s="9" t="s">
        <v>45</v>
      </c>
      <c r="E8476" s="9">
        <v>7</v>
      </c>
      <c r="F8476" s="9">
        <v>3</v>
      </c>
      <c r="G8476" s="9">
        <v>18</v>
      </c>
      <c r="H8476" s="13" t="s">
        <v>35</v>
      </c>
      <c r="I8476" s="11">
        <v>599.6870908081986</v>
      </c>
      <c r="J8476" s="11">
        <v>379.00693575155577</v>
      </c>
      <c r="K8476" s="11">
        <v>240.26331750377918</v>
      </c>
      <c r="L8476" s="11">
        <v>271.57066596711252</v>
      </c>
      <c r="M8476" s="11">
        <v>255.32773690057257</v>
      </c>
      <c r="N8476" s="11">
        <v>246.21665543897743</v>
      </c>
      <c r="O8476" s="11">
        <v>269.86304773287094</v>
      </c>
      <c r="P8476" s="11">
        <v>308.06748640659015</v>
      </c>
      <c r="Q8476" s="11">
        <v>391.52444403538988</v>
      </c>
      <c r="R8476" s="11">
        <v>460.13200121056929</v>
      </c>
      <c r="S8476" s="11">
        <v>434.0680724540012</v>
      </c>
      <c r="T8476" s="11">
        <v>445.24303303308824</v>
      </c>
      <c r="U8476" s="11">
        <v>438.88537471836594</v>
      </c>
      <c r="V8476" s="11">
        <v>304.20026362038823</v>
      </c>
      <c r="W8476" s="11">
        <v>267.18122188280955</v>
      </c>
      <c r="X8476" s="11">
        <v>262.0452586686589</v>
      </c>
      <c r="Y8476" s="11">
        <v>201.70932357101387</v>
      </c>
      <c r="Z8476" s="11">
        <v>136.0665453683709</v>
      </c>
      <c r="AA8476" s="11">
        <v>100.30128885171135</v>
      </c>
      <c r="AB8476" s="11">
        <v>48.280411020439729</v>
      </c>
      <c r="AC8476" s="11">
        <v>0.30198738516410983</v>
      </c>
      <c r="AD8476" s="11">
        <v>0</v>
      </c>
      <c r="AE8476" s="11">
        <v>0</v>
      </c>
      <c r="AF8476" s="12">
        <v>6.0365168137701017</v>
      </c>
    </row>
    <row r="8477" spans="2:32" x14ac:dyDescent="0.2">
      <c r="B8477" s="8" t="s">
        <v>64</v>
      </c>
      <c r="C8477" s="1" t="s">
        <v>67</v>
      </c>
      <c r="D8477" s="9" t="s">
        <v>45</v>
      </c>
      <c r="E8477" s="9">
        <v>7</v>
      </c>
      <c r="F8477" s="9">
        <v>3</v>
      </c>
      <c r="G8477" s="9">
        <v>19</v>
      </c>
      <c r="H8477" s="13" t="s">
        <v>35</v>
      </c>
      <c r="I8477" s="11">
        <v>59.408560893312568</v>
      </c>
      <c r="J8477" s="11">
        <v>170.88511306109498</v>
      </c>
      <c r="K8477" s="11">
        <v>312.57393833536628</v>
      </c>
      <c r="L8477" s="11">
        <v>529.07290207927815</v>
      </c>
      <c r="M8477" s="11">
        <v>656.47867211350922</v>
      </c>
      <c r="N8477" s="11">
        <v>736.30357304559243</v>
      </c>
      <c r="O8477" s="11">
        <v>511.94319583801632</v>
      </c>
      <c r="P8477" s="11">
        <v>380.07144980982446</v>
      </c>
      <c r="Q8477" s="11">
        <v>227.02102660557884</v>
      </c>
      <c r="R8477" s="11">
        <v>260.66005532280917</v>
      </c>
      <c r="S8477" s="11">
        <v>465.60376028782281</v>
      </c>
      <c r="T8477" s="11">
        <v>510.34304923323805</v>
      </c>
      <c r="U8477" s="11">
        <v>503.56685703757472</v>
      </c>
      <c r="V8477" s="11">
        <v>499.39117553796063</v>
      </c>
      <c r="W8477" s="11">
        <v>429.42705393565666</v>
      </c>
      <c r="X8477" s="11">
        <v>278.99946828006114</v>
      </c>
      <c r="Y8477" s="11">
        <v>215.39297471877998</v>
      </c>
      <c r="Z8477" s="11">
        <v>143.08417030909897</v>
      </c>
      <c r="AA8477" s="11">
        <v>119.80415788215915</v>
      </c>
      <c r="AB8477" s="11">
        <v>98.876487508301338</v>
      </c>
      <c r="AC8477" s="11">
        <v>124.90728927035074</v>
      </c>
      <c r="AD8477" s="11">
        <v>204.9840598050352</v>
      </c>
      <c r="AE8477" s="11">
        <v>287.81059793750677</v>
      </c>
      <c r="AF8477" s="12">
        <v>325.22080613263631</v>
      </c>
    </row>
    <row r="8478" spans="2:32" x14ac:dyDescent="0.2">
      <c r="B8478" s="8" t="s">
        <v>64</v>
      </c>
      <c r="C8478" s="1" t="s">
        <v>67</v>
      </c>
      <c r="D8478" s="9" t="s">
        <v>45</v>
      </c>
      <c r="E8478" s="9">
        <v>7</v>
      </c>
      <c r="F8478" s="9">
        <v>3</v>
      </c>
      <c r="G8478" s="9">
        <v>20</v>
      </c>
      <c r="H8478" s="13" t="s">
        <v>35</v>
      </c>
      <c r="I8478" s="11">
        <v>423.39450486848818</v>
      </c>
      <c r="J8478" s="11">
        <v>635.22623307120546</v>
      </c>
      <c r="K8478" s="11">
        <v>740.09232640543667</v>
      </c>
      <c r="L8478" s="11">
        <v>846.17536186958478</v>
      </c>
      <c r="M8478" s="11">
        <v>846.17536186958478</v>
      </c>
      <c r="N8478" s="11">
        <v>846.17536186958478</v>
      </c>
      <c r="O8478" s="11">
        <v>846.17536186958478</v>
      </c>
      <c r="P8478" s="11">
        <v>846.17536186958478</v>
      </c>
      <c r="Q8478" s="11">
        <v>846.17536186958478</v>
      </c>
      <c r="R8478" s="11">
        <v>846.17536186958478</v>
      </c>
      <c r="S8478" s="11">
        <v>846.17536186958478</v>
      </c>
      <c r="T8478" s="11">
        <v>846.17536186958478</v>
      </c>
      <c r="U8478" s="11">
        <v>846.17536186958478</v>
      </c>
      <c r="V8478" s="11">
        <v>846.17536186958478</v>
      </c>
      <c r="W8478" s="11">
        <v>846.17536186958478</v>
      </c>
      <c r="X8478" s="11">
        <v>846.17536186958478</v>
      </c>
      <c r="Y8478" s="11">
        <v>846.17536186958478</v>
      </c>
      <c r="Z8478" s="11">
        <v>846.17536186958478</v>
      </c>
      <c r="AA8478" s="11">
        <v>846.17536186958478</v>
      </c>
      <c r="AB8478" s="11">
        <v>846.17536186958478</v>
      </c>
      <c r="AC8478" s="11">
        <v>846.17536186958478</v>
      </c>
      <c r="AD8478" s="11">
        <v>846.17536186958478</v>
      </c>
      <c r="AE8478" s="11">
        <v>846.17536186958478</v>
      </c>
      <c r="AF8478" s="12">
        <v>846.17536186958478</v>
      </c>
    </row>
    <row r="8479" spans="2:32" x14ac:dyDescent="0.2">
      <c r="B8479" s="8" t="s">
        <v>64</v>
      </c>
      <c r="C8479" s="1" t="s">
        <v>67</v>
      </c>
      <c r="D8479" s="9" t="s">
        <v>45</v>
      </c>
      <c r="E8479" s="9">
        <v>7</v>
      </c>
      <c r="F8479" s="9">
        <v>3</v>
      </c>
      <c r="G8479" s="9">
        <v>21</v>
      </c>
      <c r="H8479" s="13" t="s">
        <v>35</v>
      </c>
      <c r="I8479" s="11">
        <v>846.17536186958478</v>
      </c>
      <c r="J8479" s="11">
        <v>846.17536186958478</v>
      </c>
      <c r="K8479" s="11">
        <v>846.17536186958478</v>
      </c>
      <c r="L8479" s="11">
        <v>846.17536186958478</v>
      </c>
      <c r="M8479" s="11">
        <v>846.17536186958478</v>
      </c>
      <c r="N8479" s="11">
        <v>846.17536186958478</v>
      </c>
      <c r="O8479" s="11">
        <v>846.17536186958478</v>
      </c>
      <c r="P8479" s="11">
        <v>846.17536186958478</v>
      </c>
      <c r="Q8479" s="11">
        <v>846.17536186958478</v>
      </c>
      <c r="R8479" s="11">
        <v>846.17536186958478</v>
      </c>
      <c r="S8479" s="11">
        <v>846.17536186958478</v>
      </c>
      <c r="T8479" s="11">
        <v>846.17536186958478</v>
      </c>
      <c r="U8479" s="11">
        <v>846.17536186958478</v>
      </c>
      <c r="V8479" s="11">
        <v>846.17536186958478</v>
      </c>
      <c r="W8479" s="11">
        <v>846.17536186958478</v>
      </c>
      <c r="X8479" s="11">
        <v>846.17536186958478</v>
      </c>
      <c r="Y8479" s="11">
        <v>846.17536186958478</v>
      </c>
      <c r="Z8479" s="11">
        <v>846.17536186958478</v>
      </c>
      <c r="AA8479" s="11">
        <v>846.17536186958478</v>
      </c>
      <c r="AB8479" s="11">
        <v>846.17536186958478</v>
      </c>
      <c r="AC8479" s="11">
        <v>846.17536186958478</v>
      </c>
      <c r="AD8479" s="11">
        <v>846.17536186958478</v>
      </c>
      <c r="AE8479" s="11">
        <v>846.17536186958478</v>
      </c>
      <c r="AF8479" s="12">
        <v>846.17536186958478</v>
      </c>
    </row>
    <row r="8480" spans="2:32" x14ac:dyDescent="0.2">
      <c r="B8480" s="8" t="s">
        <v>64</v>
      </c>
      <c r="C8480" s="1" t="s">
        <v>67</v>
      </c>
      <c r="D8480" s="9" t="s">
        <v>45</v>
      </c>
      <c r="E8480" s="9">
        <v>7</v>
      </c>
      <c r="F8480" s="9">
        <v>3</v>
      </c>
      <c r="G8480" s="9">
        <v>22</v>
      </c>
      <c r="H8480" s="13" t="s">
        <v>35</v>
      </c>
      <c r="I8480" s="11">
        <v>846.17536186958478</v>
      </c>
      <c r="J8480" s="11">
        <v>846.17536186958478</v>
      </c>
      <c r="K8480" s="11">
        <v>846.17536186958478</v>
      </c>
      <c r="L8480" s="11">
        <v>846.17536186958478</v>
      </c>
      <c r="M8480" s="11">
        <v>846.17536186958478</v>
      </c>
      <c r="N8480" s="11">
        <v>846.17536186958478</v>
      </c>
      <c r="O8480" s="11">
        <v>846.17536186958478</v>
      </c>
      <c r="P8480" s="11">
        <v>846.17536186958478</v>
      </c>
      <c r="Q8480" s="11">
        <v>846.17536186958478</v>
      </c>
      <c r="R8480" s="11">
        <v>846.17536186958478</v>
      </c>
      <c r="S8480" s="11">
        <v>846.12662121509561</v>
      </c>
      <c r="T8480" s="11">
        <v>846.17536186958478</v>
      </c>
      <c r="U8480" s="11">
        <v>846.17536186958478</v>
      </c>
      <c r="V8480" s="11">
        <v>844.57890865601667</v>
      </c>
      <c r="W8480" s="11">
        <v>845.41954871431585</v>
      </c>
      <c r="X8480" s="11">
        <v>846.07164417872752</v>
      </c>
      <c r="Y8480" s="11">
        <v>846.17536186958478</v>
      </c>
      <c r="Z8480" s="11">
        <v>846.17536186958478</v>
      </c>
      <c r="AA8480" s="11">
        <v>846.17536186958478</v>
      </c>
      <c r="AB8480" s="11">
        <v>846.17536186958478</v>
      </c>
      <c r="AC8480" s="11">
        <v>846.17536186958478</v>
      </c>
      <c r="AD8480" s="11">
        <v>846.17536186958478</v>
      </c>
      <c r="AE8480" s="11">
        <v>846.17536186958478</v>
      </c>
      <c r="AF8480" s="12">
        <v>846.17536186958478</v>
      </c>
    </row>
    <row r="8481" spans="2:32" x14ac:dyDescent="0.2">
      <c r="B8481" s="8" t="s">
        <v>64</v>
      </c>
      <c r="C8481" s="1" t="s">
        <v>67</v>
      </c>
      <c r="D8481" s="9" t="s">
        <v>45</v>
      </c>
      <c r="E8481" s="9">
        <v>7</v>
      </c>
      <c r="F8481" s="9">
        <v>3</v>
      </c>
      <c r="G8481" s="9">
        <v>23</v>
      </c>
      <c r="H8481" s="13" t="s">
        <v>35</v>
      </c>
      <c r="I8481" s="11">
        <v>846.17536186958478</v>
      </c>
      <c r="J8481" s="11">
        <v>846.1398810950119</v>
      </c>
      <c r="K8481" s="11">
        <v>782.73785609300035</v>
      </c>
      <c r="L8481" s="11">
        <v>676.07719846260466</v>
      </c>
      <c r="M8481" s="11">
        <v>655.20081930232993</v>
      </c>
      <c r="N8481" s="11">
        <v>643.97006429701753</v>
      </c>
      <c r="O8481" s="11">
        <v>615.51557294308623</v>
      </c>
      <c r="P8481" s="11">
        <v>630.22677396332392</v>
      </c>
      <c r="Q8481" s="11">
        <v>595.1698917164756</v>
      </c>
      <c r="R8481" s="11">
        <v>576.0356428066649</v>
      </c>
      <c r="S8481" s="11">
        <v>435.01445854095402</v>
      </c>
      <c r="T8481" s="11">
        <v>394.45790486688878</v>
      </c>
      <c r="U8481" s="11">
        <v>453.84954276277398</v>
      </c>
      <c r="V8481" s="11">
        <v>466.41791085998693</v>
      </c>
      <c r="W8481" s="11">
        <v>537.6289758273623</v>
      </c>
      <c r="X8481" s="11">
        <v>547.37547194552781</v>
      </c>
      <c r="Y8481" s="11">
        <v>676.51840734367818</v>
      </c>
      <c r="Z8481" s="11">
        <v>703.19764902105248</v>
      </c>
      <c r="AA8481" s="11">
        <v>845.64327134579196</v>
      </c>
      <c r="AB8481" s="11">
        <v>846.17536186958478</v>
      </c>
      <c r="AC8481" s="11">
        <v>846.17536186958478</v>
      </c>
      <c r="AD8481" s="11">
        <v>846.17536186958478</v>
      </c>
      <c r="AE8481" s="11">
        <v>846.17536186958478</v>
      </c>
      <c r="AF8481" s="12">
        <v>846.17536186958478</v>
      </c>
    </row>
    <row r="8482" spans="2:32" x14ac:dyDescent="0.2">
      <c r="B8482" s="8" t="s">
        <v>64</v>
      </c>
      <c r="C8482" s="1" t="s">
        <v>67</v>
      </c>
      <c r="D8482" s="9" t="s">
        <v>45</v>
      </c>
      <c r="E8482" s="9">
        <v>7</v>
      </c>
      <c r="F8482" s="9">
        <v>3</v>
      </c>
      <c r="G8482" s="9">
        <v>24</v>
      </c>
      <c r="H8482" s="13" t="s">
        <v>35</v>
      </c>
      <c r="I8482" s="11">
        <v>846.17536186958478</v>
      </c>
      <c r="J8482" s="11">
        <v>846.17536186958478</v>
      </c>
      <c r="K8482" s="11">
        <v>837.18237810560606</v>
      </c>
      <c r="L8482" s="11">
        <v>714.12942098056578</v>
      </c>
      <c r="M8482" s="11">
        <v>665.78159800212313</v>
      </c>
      <c r="N8482" s="11">
        <v>693.57848407852782</v>
      </c>
      <c r="O8482" s="11">
        <v>747.15021536509084</v>
      </c>
      <c r="P8482" s="11">
        <v>800.01820425770268</v>
      </c>
      <c r="Q8482" s="11">
        <v>792.00560394402578</v>
      </c>
      <c r="R8482" s="11">
        <v>679.06739220498287</v>
      </c>
      <c r="S8482" s="11">
        <v>500.04693411988279</v>
      </c>
      <c r="T8482" s="11">
        <v>377.44441935394042</v>
      </c>
      <c r="U8482" s="11">
        <v>366.59698991828225</v>
      </c>
      <c r="V8482" s="11">
        <v>352.26245425404358</v>
      </c>
      <c r="W8482" s="11">
        <v>277.93840542341582</v>
      </c>
      <c r="X8482" s="11">
        <v>253.83547062018818</v>
      </c>
      <c r="Y8482" s="11">
        <v>206.0108528350456</v>
      </c>
      <c r="Z8482" s="11">
        <v>222.98504308741914</v>
      </c>
      <c r="AA8482" s="11">
        <v>207.39943169827109</v>
      </c>
      <c r="AB8482" s="11">
        <v>224.44523438430576</v>
      </c>
      <c r="AC8482" s="11">
        <v>232.87045007087929</v>
      </c>
      <c r="AD8482" s="11">
        <v>144.73273969453228</v>
      </c>
      <c r="AE8482" s="11">
        <v>160.07458726383601</v>
      </c>
      <c r="AF8482" s="12">
        <v>209.56790644387451</v>
      </c>
    </row>
    <row r="8483" spans="2:32" x14ac:dyDescent="0.2">
      <c r="B8483" s="8" t="s">
        <v>64</v>
      </c>
      <c r="C8483" s="1" t="s">
        <v>67</v>
      </c>
      <c r="D8483" s="9" t="s">
        <v>45</v>
      </c>
      <c r="E8483" s="9">
        <v>7</v>
      </c>
      <c r="F8483" s="9">
        <v>3</v>
      </c>
      <c r="G8483" s="9">
        <v>25</v>
      </c>
      <c r="H8483" s="13" t="s">
        <v>35</v>
      </c>
      <c r="I8483" s="11">
        <v>191.7912209932382</v>
      </c>
      <c r="J8483" s="11">
        <v>151.52515859256013</v>
      </c>
      <c r="K8483" s="11">
        <v>172.65097789113628</v>
      </c>
      <c r="L8483" s="11">
        <v>301.75251400667003</v>
      </c>
      <c r="M8483" s="11">
        <v>262.75947576226991</v>
      </c>
      <c r="N8483" s="11">
        <v>215.16620958061102</v>
      </c>
      <c r="O8483" s="11">
        <v>222.57604542148599</v>
      </c>
      <c r="P8483" s="11">
        <v>374.93167210967005</v>
      </c>
      <c r="Q8483" s="11">
        <v>594.99466754990112</v>
      </c>
      <c r="R8483" s="11">
        <v>738.02366404359259</v>
      </c>
      <c r="S8483" s="11">
        <v>693.86317793866328</v>
      </c>
      <c r="T8483" s="11">
        <v>706.03865397751474</v>
      </c>
      <c r="U8483" s="11">
        <v>845.37226119735215</v>
      </c>
      <c r="V8483" s="11">
        <v>786.29011132062635</v>
      </c>
      <c r="W8483" s="11">
        <v>846.17536186958478</v>
      </c>
      <c r="X8483" s="11">
        <v>846.17536186958478</v>
      </c>
      <c r="Y8483" s="11">
        <v>846.17536186958478</v>
      </c>
      <c r="Z8483" s="11">
        <v>846.17536186958478</v>
      </c>
      <c r="AA8483" s="11">
        <v>846.17536186958478</v>
      </c>
      <c r="AB8483" s="11">
        <v>846.17536186958478</v>
      </c>
      <c r="AC8483" s="11">
        <v>846.17536186958478</v>
      </c>
      <c r="AD8483" s="11">
        <v>846.17536186958478</v>
      </c>
      <c r="AE8483" s="11">
        <v>846.17536186958478</v>
      </c>
      <c r="AF8483" s="12">
        <v>846.17536186958478</v>
      </c>
    </row>
    <row r="8484" spans="2:32" x14ac:dyDescent="0.2">
      <c r="B8484" s="8" t="s">
        <v>64</v>
      </c>
      <c r="C8484" s="1" t="s">
        <v>67</v>
      </c>
      <c r="D8484" s="9" t="s">
        <v>45</v>
      </c>
      <c r="E8484" s="9">
        <v>7</v>
      </c>
      <c r="F8484" s="9">
        <v>3</v>
      </c>
      <c r="G8484" s="9">
        <v>26</v>
      </c>
      <c r="H8484" s="13" t="s">
        <v>35</v>
      </c>
      <c r="I8484" s="11">
        <v>846.17536186958478</v>
      </c>
      <c r="J8484" s="11">
        <v>846.17536186958478</v>
      </c>
      <c r="K8484" s="11">
        <v>846.17536186958478</v>
      </c>
      <c r="L8484" s="11">
        <v>846.17536186958478</v>
      </c>
      <c r="M8484" s="11">
        <v>846.17536186958478</v>
      </c>
      <c r="N8484" s="11">
        <v>846.17536186958478</v>
      </c>
      <c r="O8484" s="11">
        <v>846.17536186958478</v>
      </c>
      <c r="P8484" s="11">
        <v>846.17536186958478</v>
      </c>
      <c r="Q8484" s="11">
        <v>846.17536186958478</v>
      </c>
      <c r="R8484" s="11">
        <v>846.17536186958478</v>
      </c>
      <c r="S8484" s="11">
        <v>846.17536186958478</v>
      </c>
      <c r="T8484" s="11">
        <v>846.17536186958478</v>
      </c>
      <c r="U8484" s="11">
        <v>846.17536186958478</v>
      </c>
      <c r="V8484" s="11">
        <v>846.17536186958478</v>
      </c>
      <c r="W8484" s="11">
        <v>846.17536186958478</v>
      </c>
      <c r="X8484" s="11">
        <v>846.17536186958478</v>
      </c>
      <c r="Y8484" s="11">
        <v>835.26393383542336</v>
      </c>
      <c r="Z8484" s="11">
        <v>842.51545337030393</v>
      </c>
      <c r="AA8484" s="11">
        <v>809.31459102745339</v>
      </c>
      <c r="AB8484" s="11">
        <v>719.12869844625652</v>
      </c>
      <c r="AC8484" s="11">
        <v>672.16789523556963</v>
      </c>
      <c r="AD8484" s="11">
        <v>719.77921967834868</v>
      </c>
      <c r="AE8484" s="11">
        <v>757.41451282138462</v>
      </c>
      <c r="AF8484" s="12">
        <v>775.29518842616528</v>
      </c>
    </row>
    <row r="8485" spans="2:32" x14ac:dyDescent="0.2">
      <c r="B8485" s="8" t="s">
        <v>64</v>
      </c>
      <c r="C8485" s="1" t="s">
        <v>67</v>
      </c>
      <c r="D8485" s="9" t="s">
        <v>45</v>
      </c>
      <c r="E8485" s="9">
        <v>7</v>
      </c>
      <c r="F8485" s="9">
        <v>3</v>
      </c>
      <c r="G8485" s="9">
        <v>27</v>
      </c>
      <c r="H8485" s="13" t="s">
        <v>35</v>
      </c>
      <c r="I8485" s="11">
        <v>575.57542204297147</v>
      </c>
      <c r="J8485" s="11">
        <v>380.25142694705363</v>
      </c>
      <c r="K8485" s="11">
        <v>237.15522284282412</v>
      </c>
      <c r="L8485" s="11">
        <v>187.77521811604885</v>
      </c>
      <c r="M8485" s="11">
        <v>249.31271630480194</v>
      </c>
      <c r="N8485" s="11">
        <v>212.0984697596775</v>
      </c>
      <c r="O8485" s="11">
        <v>275.69893885496805</v>
      </c>
      <c r="P8485" s="11">
        <v>178.58223116332238</v>
      </c>
      <c r="Q8485" s="11">
        <v>91.789891514101186</v>
      </c>
      <c r="R8485" s="11">
        <v>54.122916945646914</v>
      </c>
      <c r="S8485" s="11">
        <v>30.866058221695273</v>
      </c>
      <c r="T8485" s="11">
        <v>5.6862893840147262</v>
      </c>
      <c r="U8485" s="11">
        <v>0.1336739441448844</v>
      </c>
      <c r="V8485" s="11">
        <v>0</v>
      </c>
      <c r="W8485" s="11">
        <v>0</v>
      </c>
      <c r="X8485" s="11">
        <v>0.20107446081815758</v>
      </c>
      <c r="Y8485" s="11">
        <v>2.847502922016468</v>
      </c>
      <c r="Z8485" s="11">
        <v>0</v>
      </c>
      <c r="AA8485" s="11">
        <v>0</v>
      </c>
      <c r="AB8485" s="11">
        <v>0</v>
      </c>
      <c r="AC8485" s="11">
        <v>0</v>
      </c>
      <c r="AD8485" s="11">
        <v>0</v>
      </c>
      <c r="AE8485" s="11">
        <v>3.3268956878147389</v>
      </c>
      <c r="AF8485" s="12">
        <v>28.411084546686507</v>
      </c>
    </row>
    <row r="8486" spans="2:32" x14ac:dyDescent="0.2">
      <c r="B8486" s="8" t="s">
        <v>64</v>
      </c>
      <c r="C8486" s="1" t="s">
        <v>67</v>
      </c>
      <c r="D8486" s="9" t="s">
        <v>45</v>
      </c>
      <c r="E8486" s="9">
        <v>7</v>
      </c>
      <c r="F8486" s="9">
        <v>3</v>
      </c>
      <c r="G8486" s="9">
        <v>28</v>
      </c>
      <c r="H8486" s="13" t="s">
        <v>35</v>
      </c>
      <c r="I8486" s="11">
        <v>66.822771283612596</v>
      </c>
      <c r="J8486" s="11">
        <v>80.809318352701737</v>
      </c>
      <c r="K8486" s="11">
        <v>91.140452566728243</v>
      </c>
      <c r="L8486" s="11">
        <v>96.700285401171186</v>
      </c>
      <c r="M8486" s="11">
        <v>116.21359885758045</v>
      </c>
      <c r="N8486" s="11">
        <v>117.81558458953835</v>
      </c>
      <c r="O8486" s="11">
        <v>106.42129106524945</v>
      </c>
      <c r="P8486" s="11">
        <v>118.48665409444754</v>
      </c>
      <c r="Q8486" s="11">
        <v>103.12324408342924</v>
      </c>
      <c r="R8486" s="11">
        <v>142.33298902969184</v>
      </c>
      <c r="S8486" s="11">
        <v>203.42679589409855</v>
      </c>
      <c r="T8486" s="11">
        <v>239.00299316399767</v>
      </c>
      <c r="U8486" s="11">
        <v>201.0228371851745</v>
      </c>
      <c r="V8486" s="11">
        <v>97.437480231898192</v>
      </c>
      <c r="W8486" s="11">
        <v>15.460341663159531</v>
      </c>
      <c r="X8486" s="11">
        <v>0</v>
      </c>
      <c r="Y8486" s="11">
        <v>0</v>
      </c>
      <c r="Z8486" s="11">
        <v>0</v>
      </c>
      <c r="AA8486" s="11">
        <v>0</v>
      </c>
      <c r="AB8486" s="11">
        <v>0</v>
      </c>
      <c r="AC8486" s="11">
        <v>0</v>
      </c>
      <c r="AD8486" s="11">
        <v>0</v>
      </c>
      <c r="AE8486" s="11">
        <v>3.3136713735805789E-2</v>
      </c>
      <c r="AF8486" s="12">
        <v>10.34323707103127</v>
      </c>
    </row>
    <row r="8487" spans="2:32" x14ac:dyDescent="0.2">
      <c r="B8487" s="8" t="s">
        <v>64</v>
      </c>
      <c r="C8487" s="1" t="s">
        <v>67</v>
      </c>
      <c r="D8487" s="9" t="s">
        <v>45</v>
      </c>
      <c r="E8487" s="9">
        <v>7</v>
      </c>
      <c r="F8487" s="9">
        <v>3</v>
      </c>
      <c r="G8487" s="9">
        <v>29</v>
      </c>
      <c r="H8487" s="13" t="s">
        <v>35</v>
      </c>
      <c r="I8487" s="11">
        <v>31.104927162922593</v>
      </c>
      <c r="J8487" s="11">
        <v>46.472923639254454</v>
      </c>
      <c r="K8487" s="11">
        <v>43.087790579657387</v>
      </c>
      <c r="L8487" s="11">
        <v>39.682075189333098</v>
      </c>
      <c r="M8487" s="11">
        <v>40.798054534949841</v>
      </c>
      <c r="N8487" s="11">
        <v>73.430127063072987</v>
      </c>
      <c r="O8487" s="11">
        <v>85.930780465299307</v>
      </c>
      <c r="P8487" s="11">
        <v>147.76711789978438</v>
      </c>
      <c r="Q8487" s="11">
        <v>308.19687619372559</v>
      </c>
      <c r="R8487" s="11">
        <v>365.7249863083992</v>
      </c>
      <c r="S8487" s="11">
        <v>260.08900254912345</v>
      </c>
      <c r="T8487" s="11">
        <v>86.564355994689308</v>
      </c>
      <c r="U8487" s="11">
        <v>136.61739044834735</v>
      </c>
      <c r="V8487" s="11">
        <v>113.90395028772355</v>
      </c>
      <c r="W8487" s="11">
        <v>70.231794075491536</v>
      </c>
      <c r="X8487" s="11">
        <v>95.959329063411545</v>
      </c>
      <c r="Y8487" s="11">
        <v>597.13731883073524</v>
      </c>
      <c r="Z8487" s="11">
        <v>846.17536186958478</v>
      </c>
      <c r="AA8487" s="11">
        <v>846.17536186958478</v>
      </c>
      <c r="AB8487" s="11">
        <v>846.17536186958478</v>
      </c>
      <c r="AC8487" s="11">
        <v>846.17536186958478</v>
      </c>
      <c r="AD8487" s="11">
        <v>846.17536186958478</v>
      </c>
      <c r="AE8487" s="11">
        <v>846.17536186958478</v>
      </c>
      <c r="AF8487" s="12">
        <v>846.17536186958478</v>
      </c>
    </row>
    <row r="8488" spans="2:32" x14ac:dyDescent="0.2">
      <c r="B8488" s="8" t="s">
        <v>64</v>
      </c>
      <c r="C8488" s="1" t="s">
        <v>67</v>
      </c>
      <c r="D8488" s="9" t="s">
        <v>45</v>
      </c>
      <c r="E8488" s="9">
        <v>7</v>
      </c>
      <c r="F8488" s="9">
        <v>3</v>
      </c>
      <c r="G8488" s="9">
        <v>30</v>
      </c>
      <c r="H8488" s="13" t="s">
        <v>35</v>
      </c>
      <c r="I8488" s="11">
        <v>372.4824088110293</v>
      </c>
      <c r="J8488" s="11">
        <v>846.17536186958478</v>
      </c>
      <c r="K8488" s="11">
        <v>846.17536186958478</v>
      </c>
      <c r="L8488" s="11">
        <v>846.17536186958478</v>
      </c>
      <c r="M8488" s="11">
        <v>846.17536186958478</v>
      </c>
      <c r="N8488" s="11">
        <v>846.17536186958478</v>
      </c>
      <c r="O8488" s="11">
        <v>846.17536186958478</v>
      </c>
      <c r="P8488" s="11">
        <v>846.17536186958478</v>
      </c>
      <c r="Q8488" s="11">
        <v>846.17536186958478</v>
      </c>
      <c r="R8488" s="11">
        <v>846.17536186958478</v>
      </c>
      <c r="S8488" s="11">
        <v>846.17536186958478</v>
      </c>
      <c r="T8488" s="11">
        <v>846.17536186958478</v>
      </c>
      <c r="U8488" s="11">
        <v>846.17536186958478</v>
      </c>
      <c r="V8488" s="11">
        <v>846.17536186958478</v>
      </c>
      <c r="W8488" s="11">
        <v>846.17536186958478</v>
      </c>
      <c r="X8488" s="11">
        <v>659.74290337417131</v>
      </c>
      <c r="Y8488" s="11">
        <v>529.43485441783423</v>
      </c>
      <c r="Z8488" s="11">
        <v>826.17395314164116</v>
      </c>
      <c r="AA8488" s="11">
        <v>846.17536186958478</v>
      </c>
      <c r="AB8488" s="11">
        <v>846.17536186958478</v>
      </c>
      <c r="AC8488" s="11">
        <v>846.17536186958478</v>
      </c>
      <c r="AD8488" s="11">
        <v>846.17536186958478</v>
      </c>
      <c r="AE8488" s="11">
        <v>846.17536186958478</v>
      </c>
      <c r="AF8488" s="12">
        <v>846.17536186958478</v>
      </c>
    </row>
    <row r="8489" spans="2:32" x14ac:dyDescent="0.2">
      <c r="B8489" s="8" t="s">
        <v>64</v>
      </c>
      <c r="C8489" s="1" t="s">
        <v>67</v>
      </c>
      <c r="D8489" s="9" t="s">
        <v>45</v>
      </c>
      <c r="E8489" s="9">
        <v>7</v>
      </c>
      <c r="F8489" s="9">
        <v>3</v>
      </c>
      <c r="G8489" s="9">
        <v>31</v>
      </c>
      <c r="H8489" s="13" t="s">
        <v>35</v>
      </c>
      <c r="I8489" s="11">
        <v>846.17536186958478</v>
      </c>
      <c r="J8489" s="11">
        <v>846.17536186958478</v>
      </c>
      <c r="K8489" s="11">
        <v>846.17536186958478</v>
      </c>
      <c r="L8489" s="11">
        <v>846.17536186958478</v>
      </c>
      <c r="M8489" s="11">
        <v>846.17536186958478</v>
      </c>
      <c r="N8489" s="11">
        <v>845.31449898072663</v>
      </c>
      <c r="O8489" s="11">
        <v>642.9767842511809</v>
      </c>
      <c r="P8489" s="11">
        <v>395.98121682502466</v>
      </c>
      <c r="Q8489" s="11">
        <v>191.65461092902484</v>
      </c>
      <c r="R8489" s="11">
        <v>72.038157545622227</v>
      </c>
      <c r="S8489" s="11">
        <v>14.850806288490629</v>
      </c>
      <c r="T8489" s="11">
        <v>0</v>
      </c>
      <c r="U8489" s="11">
        <v>0</v>
      </c>
      <c r="V8489" s="11">
        <v>0.40004501785132551</v>
      </c>
      <c r="W8489" s="11">
        <v>42.194754317782042</v>
      </c>
      <c r="X8489" s="11">
        <v>61.894792161961369</v>
      </c>
      <c r="Y8489" s="11">
        <v>104.78399106406056</v>
      </c>
      <c r="Z8489" s="11">
        <v>195.48608047736872</v>
      </c>
      <c r="AA8489" s="11">
        <v>365.69274481955944</v>
      </c>
      <c r="AB8489" s="11">
        <v>583.20590773493029</v>
      </c>
      <c r="AC8489" s="11">
        <v>741.22710571778589</v>
      </c>
      <c r="AD8489" s="11">
        <v>845.44074030322417</v>
      </c>
      <c r="AE8489" s="11">
        <v>846.17536186958478</v>
      </c>
      <c r="AF8489" s="12">
        <v>846.17536186958478</v>
      </c>
    </row>
    <row r="8490" spans="2:32" x14ac:dyDescent="0.2">
      <c r="B8490" s="8" t="s">
        <v>64</v>
      </c>
      <c r="C8490" s="1" t="s">
        <v>67</v>
      </c>
      <c r="D8490" s="9" t="s">
        <v>45</v>
      </c>
      <c r="E8490" s="9">
        <v>7</v>
      </c>
      <c r="F8490" s="9">
        <v>4</v>
      </c>
      <c r="G8490" s="9">
        <v>1</v>
      </c>
      <c r="H8490" s="13" t="s">
        <v>35</v>
      </c>
      <c r="I8490" s="11">
        <v>846.17536186958478</v>
      </c>
      <c r="J8490" s="11">
        <v>846.17536186958478</v>
      </c>
      <c r="K8490" s="11">
        <v>846.17536186958478</v>
      </c>
      <c r="L8490" s="11">
        <v>846.17536186958478</v>
      </c>
      <c r="M8490" s="11">
        <v>846.17536186958478</v>
      </c>
      <c r="N8490" s="11">
        <v>846.17536186958478</v>
      </c>
      <c r="O8490" s="11">
        <v>846.17536186958478</v>
      </c>
      <c r="P8490" s="11">
        <v>846.17536186958478</v>
      </c>
      <c r="Q8490" s="11">
        <v>846.17536186958478</v>
      </c>
      <c r="R8490" s="11">
        <v>846.17536186958478</v>
      </c>
      <c r="S8490" s="11">
        <v>846.17536186958478</v>
      </c>
      <c r="T8490" s="11">
        <v>670.74793768391066</v>
      </c>
      <c r="U8490" s="11">
        <v>522.76150197577408</v>
      </c>
      <c r="V8490" s="11">
        <v>326.53492683454738</v>
      </c>
      <c r="W8490" s="11">
        <v>270.43058875753735</v>
      </c>
      <c r="X8490" s="11">
        <v>213.32331332488698</v>
      </c>
      <c r="Y8490" s="11">
        <v>276.33032710964648</v>
      </c>
      <c r="Z8490" s="11">
        <v>342.47421070572778</v>
      </c>
      <c r="AA8490" s="11">
        <v>421.40231386890406</v>
      </c>
      <c r="AB8490" s="11">
        <v>269.86386512272816</v>
      </c>
      <c r="AC8490" s="11">
        <v>374.60795545224391</v>
      </c>
      <c r="AD8490" s="11">
        <v>420.71485872471419</v>
      </c>
      <c r="AE8490" s="11">
        <v>385.72482080402352</v>
      </c>
      <c r="AF8490" s="12">
        <v>846.17536186958478</v>
      </c>
    </row>
    <row r="8491" spans="2:32" x14ac:dyDescent="0.2">
      <c r="B8491" s="8" t="s">
        <v>64</v>
      </c>
      <c r="C8491" s="1" t="s">
        <v>67</v>
      </c>
      <c r="D8491" s="9" t="s">
        <v>45</v>
      </c>
      <c r="E8491" s="9">
        <v>7</v>
      </c>
      <c r="F8491" s="9">
        <v>4</v>
      </c>
      <c r="G8491" s="9">
        <v>2</v>
      </c>
      <c r="H8491" s="13" t="s">
        <v>35</v>
      </c>
      <c r="I8491" s="11">
        <v>846.17536186958478</v>
      </c>
      <c r="J8491" s="11">
        <v>846.17536186958478</v>
      </c>
      <c r="K8491" s="11">
        <v>846.17536186958478</v>
      </c>
      <c r="L8491" s="11">
        <v>846.17536186958478</v>
      </c>
      <c r="M8491" s="11">
        <v>846.17536186958478</v>
      </c>
      <c r="N8491" s="11">
        <v>846.17536186958478</v>
      </c>
      <c r="O8491" s="11">
        <v>846.17536186958478</v>
      </c>
      <c r="P8491" s="11">
        <v>846.17536186958478</v>
      </c>
      <c r="Q8491" s="11">
        <v>846.17536186958478</v>
      </c>
      <c r="R8491" s="11">
        <v>846.17536186958478</v>
      </c>
      <c r="S8491" s="11">
        <v>846.17536186958478</v>
      </c>
      <c r="T8491" s="11">
        <v>846.17536186958478</v>
      </c>
      <c r="U8491" s="11">
        <v>846.17536186958478</v>
      </c>
      <c r="V8491" s="11">
        <v>846.17536186958478</v>
      </c>
      <c r="W8491" s="11">
        <v>777.58006554227393</v>
      </c>
      <c r="X8491" s="11">
        <v>585.20687810706215</v>
      </c>
      <c r="Y8491" s="11">
        <v>374.31311990313054</v>
      </c>
      <c r="Z8491" s="11">
        <v>205.59878238872119</v>
      </c>
      <c r="AA8491" s="11">
        <v>105.5461314223037</v>
      </c>
      <c r="AB8491" s="11">
        <v>67.710244753399508</v>
      </c>
      <c r="AC8491" s="11">
        <v>58.318806138970025</v>
      </c>
      <c r="AD8491" s="11">
        <v>52.828258447621238</v>
      </c>
      <c r="AE8491" s="11">
        <v>61.366406382015555</v>
      </c>
      <c r="AF8491" s="12">
        <v>79.445450395828516</v>
      </c>
    </row>
    <row r="8492" spans="2:32" x14ac:dyDescent="0.2">
      <c r="B8492" s="8" t="s">
        <v>64</v>
      </c>
      <c r="C8492" s="1" t="s">
        <v>67</v>
      </c>
      <c r="D8492" s="9" t="s">
        <v>45</v>
      </c>
      <c r="E8492" s="9">
        <v>7</v>
      </c>
      <c r="F8492" s="9">
        <v>4</v>
      </c>
      <c r="G8492" s="9">
        <v>3</v>
      </c>
      <c r="H8492" s="13" t="s">
        <v>35</v>
      </c>
      <c r="I8492" s="11">
        <v>89.899299046484089</v>
      </c>
      <c r="J8492" s="11">
        <v>122.52663374080075</v>
      </c>
      <c r="K8492" s="11">
        <v>147.81069688868939</v>
      </c>
      <c r="L8492" s="11">
        <v>146.69974297701364</v>
      </c>
      <c r="M8492" s="11">
        <v>110.53655383120015</v>
      </c>
      <c r="N8492" s="11">
        <v>65.540733133624343</v>
      </c>
      <c r="O8492" s="11">
        <v>71.881491156191913</v>
      </c>
      <c r="P8492" s="11">
        <v>71.509245760166053</v>
      </c>
      <c r="Q8492" s="11">
        <v>151.95466668918701</v>
      </c>
      <c r="R8492" s="11">
        <v>241.81134793669145</v>
      </c>
      <c r="S8492" s="11">
        <v>403.58100498676572</v>
      </c>
      <c r="T8492" s="11">
        <v>689.87425488472934</v>
      </c>
      <c r="U8492" s="11">
        <v>630.45273684848439</v>
      </c>
      <c r="V8492" s="11">
        <v>604.31914831180484</v>
      </c>
      <c r="W8492" s="11">
        <v>156.69306055856603</v>
      </c>
      <c r="X8492" s="11">
        <v>43.801171362349201</v>
      </c>
      <c r="Y8492" s="11">
        <v>24.046731682072135</v>
      </c>
      <c r="Z8492" s="11">
        <v>95.2702996869033</v>
      </c>
      <c r="AA8492" s="11">
        <v>90.125390594863333</v>
      </c>
      <c r="AB8492" s="11">
        <v>73.073132042636487</v>
      </c>
      <c r="AC8492" s="11">
        <v>454.09076359194853</v>
      </c>
      <c r="AD8492" s="11">
        <v>509.03165316418756</v>
      </c>
      <c r="AE8492" s="11">
        <v>675.78844792687789</v>
      </c>
      <c r="AF8492" s="12">
        <v>504.72185918048086</v>
      </c>
    </row>
    <row r="8493" spans="2:32" x14ac:dyDescent="0.2">
      <c r="B8493" s="8" t="s">
        <v>64</v>
      </c>
      <c r="C8493" s="1" t="s">
        <v>67</v>
      </c>
      <c r="D8493" s="9" t="s">
        <v>45</v>
      </c>
      <c r="E8493" s="9">
        <v>7</v>
      </c>
      <c r="F8493" s="9">
        <v>4</v>
      </c>
      <c r="G8493" s="9">
        <v>4</v>
      </c>
      <c r="H8493" s="13" t="s">
        <v>35</v>
      </c>
      <c r="I8493" s="11">
        <v>705.25583668323679</v>
      </c>
      <c r="J8493" s="11">
        <v>810.50035124797625</v>
      </c>
      <c r="K8493" s="11">
        <v>846.17536186958478</v>
      </c>
      <c r="L8493" s="11">
        <v>846.17536186958478</v>
      </c>
      <c r="M8493" s="11">
        <v>846.17536186958478</v>
      </c>
      <c r="N8493" s="11">
        <v>109.6604178614801</v>
      </c>
      <c r="O8493" s="11">
        <v>0</v>
      </c>
      <c r="P8493" s="11">
        <v>0</v>
      </c>
      <c r="Q8493" s="11">
        <v>0</v>
      </c>
      <c r="R8493" s="11">
        <v>0</v>
      </c>
      <c r="S8493" s="11">
        <v>0</v>
      </c>
      <c r="T8493" s="11">
        <v>0</v>
      </c>
      <c r="U8493" s="11">
        <v>652.0163289633615</v>
      </c>
      <c r="V8493" s="11">
        <v>846.17536186958478</v>
      </c>
      <c r="W8493" s="11">
        <v>846.17536186958478</v>
      </c>
      <c r="X8493" s="11">
        <v>846.17536186958478</v>
      </c>
      <c r="Y8493" s="11">
        <v>846.17536186958478</v>
      </c>
      <c r="Z8493" s="11">
        <v>846.17536186958478</v>
      </c>
      <c r="AA8493" s="11">
        <v>729.88022080525445</v>
      </c>
      <c r="AB8493" s="11">
        <v>846.17536186958478</v>
      </c>
      <c r="AC8493" s="11">
        <v>846.17536186958478</v>
      </c>
      <c r="AD8493" s="11">
        <v>846.17536186958478</v>
      </c>
      <c r="AE8493" s="11">
        <v>846.17536186958478</v>
      </c>
      <c r="AF8493" s="12">
        <v>846.17536186958478</v>
      </c>
    </row>
    <row r="8494" spans="2:32" x14ac:dyDescent="0.2">
      <c r="B8494" s="8" t="s">
        <v>64</v>
      </c>
      <c r="C8494" s="1" t="s">
        <v>67</v>
      </c>
      <c r="D8494" s="9" t="s">
        <v>45</v>
      </c>
      <c r="E8494" s="9">
        <v>7</v>
      </c>
      <c r="F8494" s="9">
        <v>4</v>
      </c>
      <c r="G8494" s="9">
        <v>5</v>
      </c>
      <c r="H8494" s="13" t="s">
        <v>35</v>
      </c>
      <c r="I8494" s="11">
        <v>846.17536186958478</v>
      </c>
      <c r="J8494" s="11">
        <v>846.17536186958478</v>
      </c>
      <c r="K8494" s="11">
        <v>846.17536186958478</v>
      </c>
      <c r="L8494" s="11">
        <v>846.17536186958478</v>
      </c>
      <c r="M8494" s="11">
        <v>834.34561146692602</v>
      </c>
      <c r="N8494" s="11">
        <v>615.0428188682373</v>
      </c>
      <c r="O8494" s="11">
        <v>497.21228664009334</v>
      </c>
      <c r="P8494" s="11">
        <v>493.66829613214134</v>
      </c>
      <c r="Q8494" s="11">
        <v>564.4612207766545</v>
      </c>
      <c r="R8494" s="11">
        <v>714.00166597314569</v>
      </c>
      <c r="S8494" s="11">
        <v>714.20934354444819</v>
      </c>
      <c r="T8494" s="11">
        <v>757.82302610814259</v>
      </c>
      <c r="U8494" s="11">
        <v>583.98242809993246</v>
      </c>
      <c r="V8494" s="11">
        <v>780.2859287088969</v>
      </c>
      <c r="W8494" s="11">
        <v>821.67915658676463</v>
      </c>
      <c r="X8494" s="11">
        <v>800.87131707975971</v>
      </c>
      <c r="Y8494" s="11">
        <v>831.30637433307413</v>
      </c>
      <c r="Z8494" s="11">
        <v>815.06780467911005</v>
      </c>
      <c r="AA8494" s="11">
        <v>686.35293937690983</v>
      </c>
      <c r="AB8494" s="11">
        <v>436.79645925226441</v>
      </c>
      <c r="AC8494" s="11">
        <v>224.57094591708</v>
      </c>
      <c r="AD8494" s="11">
        <v>80.961776698048723</v>
      </c>
      <c r="AE8494" s="11">
        <v>12.85328711798118</v>
      </c>
      <c r="AF8494" s="12">
        <v>0</v>
      </c>
    </row>
    <row r="8495" spans="2:32" x14ac:dyDescent="0.2">
      <c r="B8495" s="8" t="s">
        <v>64</v>
      </c>
      <c r="C8495" s="1" t="s">
        <v>67</v>
      </c>
      <c r="D8495" s="9" t="s">
        <v>45</v>
      </c>
      <c r="E8495" s="9">
        <v>7</v>
      </c>
      <c r="F8495" s="9">
        <v>4</v>
      </c>
      <c r="G8495" s="9">
        <v>6</v>
      </c>
      <c r="H8495" s="13" t="s">
        <v>35</v>
      </c>
      <c r="I8495" s="11">
        <v>24.925193050254531</v>
      </c>
      <c r="J8495" s="11">
        <v>56.85538312477474</v>
      </c>
      <c r="K8495" s="11">
        <v>181.50411230516849</v>
      </c>
      <c r="L8495" s="11">
        <v>294.96218399383429</v>
      </c>
      <c r="M8495" s="11">
        <v>355.09343861632152</v>
      </c>
      <c r="N8495" s="11">
        <v>182.62716055937074</v>
      </c>
      <c r="O8495" s="11">
        <v>340.58722080822508</v>
      </c>
      <c r="P8495" s="11">
        <v>616.88091674275756</v>
      </c>
      <c r="Q8495" s="11">
        <v>846.17536186958478</v>
      </c>
      <c r="R8495" s="11">
        <v>846.17536186958478</v>
      </c>
      <c r="S8495" s="11">
        <v>846.17536186958478</v>
      </c>
      <c r="T8495" s="11">
        <v>846.17536186958478</v>
      </c>
      <c r="U8495" s="11">
        <v>846.17536186958478</v>
      </c>
      <c r="V8495" s="11">
        <v>846.17536186958478</v>
      </c>
      <c r="W8495" s="11">
        <v>846.17536186958478</v>
      </c>
      <c r="X8495" s="11">
        <v>846.17536186958478</v>
      </c>
      <c r="Y8495" s="11">
        <v>846.17536186958478</v>
      </c>
      <c r="Z8495" s="11">
        <v>846.17536186958478</v>
      </c>
      <c r="AA8495" s="11">
        <v>846.17536186958478</v>
      </c>
      <c r="AB8495" s="11">
        <v>846.17536186958478</v>
      </c>
      <c r="AC8495" s="11">
        <v>846.17536186958478</v>
      </c>
      <c r="AD8495" s="11">
        <v>846.17536186958478</v>
      </c>
      <c r="AE8495" s="11">
        <v>846.17536186958478</v>
      </c>
      <c r="AF8495" s="12">
        <v>846.17536186958478</v>
      </c>
    </row>
    <row r="8496" spans="2:32" x14ac:dyDescent="0.2">
      <c r="B8496" s="8" t="s">
        <v>64</v>
      </c>
      <c r="C8496" s="1" t="s">
        <v>67</v>
      </c>
      <c r="D8496" s="9" t="s">
        <v>45</v>
      </c>
      <c r="E8496" s="9">
        <v>7</v>
      </c>
      <c r="F8496" s="9">
        <v>4</v>
      </c>
      <c r="G8496" s="9">
        <v>7</v>
      </c>
      <c r="H8496" s="13" t="s">
        <v>35</v>
      </c>
      <c r="I8496" s="11">
        <v>845.95369784960235</v>
      </c>
      <c r="J8496" s="11">
        <v>776.37602000789286</v>
      </c>
      <c r="K8496" s="11">
        <v>846.17536186958478</v>
      </c>
      <c r="L8496" s="11">
        <v>846.17536186958478</v>
      </c>
      <c r="M8496" s="11">
        <v>846.17536186958478</v>
      </c>
      <c r="N8496" s="11">
        <v>846.17536186958478</v>
      </c>
      <c r="O8496" s="11">
        <v>809.64045711746837</v>
      </c>
      <c r="P8496" s="11">
        <v>846.17536186958478</v>
      </c>
      <c r="Q8496" s="11">
        <v>719.56730378926432</v>
      </c>
      <c r="R8496" s="11">
        <v>684.03227874924471</v>
      </c>
      <c r="S8496" s="11">
        <v>434.17566517825924</v>
      </c>
      <c r="T8496" s="11">
        <v>206.72634142399156</v>
      </c>
      <c r="U8496" s="11">
        <v>156.30038041609271</v>
      </c>
      <c r="V8496" s="11">
        <v>95.29081011759699</v>
      </c>
      <c r="W8496" s="11">
        <v>57.178108318576456</v>
      </c>
      <c r="X8496" s="11">
        <v>65.21605528627326</v>
      </c>
      <c r="Y8496" s="11">
        <v>50.481187802279493</v>
      </c>
      <c r="Z8496" s="11">
        <v>40.138625267091534</v>
      </c>
      <c r="AA8496" s="11">
        <v>29.402105417777303</v>
      </c>
      <c r="AB8496" s="11">
        <v>25.837918568753285</v>
      </c>
      <c r="AC8496" s="11">
        <v>14.97163145712635</v>
      </c>
      <c r="AD8496" s="11">
        <v>0.44753345283765644</v>
      </c>
      <c r="AE8496" s="11">
        <v>224.02940999937454</v>
      </c>
      <c r="AF8496" s="12">
        <v>341.7767046936554</v>
      </c>
    </row>
    <row r="8497" spans="2:32" x14ac:dyDescent="0.2">
      <c r="B8497" s="8" t="s">
        <v>64</v>
      </c>
      <c r="C8497" s="1" t="s">
        <v>67</v>
      </c>
      <c r="D8497" s="9" t="s">
        <v>45</v>
      </c>
      <c r="E8497" s="9">
        <v>7</v>
      </c>
      <c r="F8497" s="9">
        <v>4</v>
      </c>
      <c r="G8497" s="9">
        <v>8</v>
      </c>
      <c r="H8497" s="13" t="s">
        <v>35</v>
      </c>
      <c r="I8497" s="11">
        <v>410.7698882395722</v>
      </c>
      <c r="J8497" s="11">
        <v>846.17536186958478</v>
      </c>
      <c r="K8497" s="11">
        <v>846.17536186958478</v>
      </c>
      <c r="L8497" s="11">
        <v>846.17536186958478</v>
      </c>
      <c r="M8497" s="11">
        <v>846.17536186958478</v>
      </c>
      <c r="N8497" s="11">
        <v>846.17536186958478</v>
      </c>
      <c r="O8497" s="11">
        <v>846.17536186958478</v>
      </c>
      <c r="P8497" s="11">
        <v>846.17536186958478</v>
      </c>
      <c r="Q8497" s="11">
        <v>846.17536186958478</v>
      </c>
      <c r="R8497" s="11">
        <v>837.35318231220776</v>
      </c>
      <c r="S8497" s="11">
        <v>579.83014816921366</v>
      </c>
      <c r="T8497" s="11">
        <v>193.03260913464445</v>
      </c>
      <c r="U8497" s="11">
        <v>124.55676525295618</v>
      </c>
      <c r="V8497" s="11">
        <v>285.50904001355804</v>
      </c>
      <c r="W8497" s="11">
        <v>361.02702296328732</v>
      </c>
      <c r="X8497" s="11">
        <v>439.50819551638489</v>
      </c>
      <c r="Y8497" s="11">
        <v>576.26106076525423</v>
      </c>
      <c r="Z8497" s="11">
        <v>778.86687936819055</v>
      </c>
      <c r="AA8497" s="11">
        <v>743.00035733024708</v>
      </c>
      <c r="AB8497" s="11">
        <v>452.57226515186522</v>
      </c>
      <c r="AC8497" s="11">
        <v>512.25077661417231</v>
      </c>
      <c r="AD8497" s="11">
        <v>302.77043684303743</v>
      </c>
      <c r="AE8497" s="11">
        <v>461.2525821583493</v>
      </c>
      <c r="AF8497" s="12">
        <v>683.39610725021407</v>
      </c>
    </row>
    <row r="8498" spans="2:32" x14ac:dyDescent="0.2">
      <c r="B8498" s="8" t="s">
        <v>64</v>
      </c>
      <c r="C8498" s="1" t="s">
        <v>67</v>
      </c>
      <c r="D8498" s="9" t="s">
        <v>45</v>
      </c>
      <c r="E8498" s="9">
        <v>7</v>
      </c>
      <c r="F8498" s="9">
        <v>4</v>
      </c>
      <c r="G8498" s="9">
        <v>9</v>
      </c>
      <c r="H8498" s="13" t="s">
        <v>35</v>
      </c>
      <c r="I8498" s="11">
        <v>388.50449124744489</v>
      </c>
      <c r="J8498" s="11">
        <v>444.82982732307147</v>
      </c>
      <c r="K8498" s="11">
        <v>266.0295498467309</v>
      </c>
      <c r="L8498" s="11">
        <v>202.24018801002001</v>
      </c>
      <c r="M8498" s="11">
        <v>221.55933353305662</v>
      </c>
      <c r="N8498" s="11">
        <v>222.33913859433915</v>
      </c>
      <c r="O8498" s="11">
        <v>191.76454986491134</v>
      </c>
      <c r="P8498" s="11">
        <v>131.93385252054259</v>
      </c>
      <c r="Q8498" s="11">
        <v>88.35291853013689</v>
      </c>
      <c r="R8498" s="11">
        <v>42.882058093479493</v>
      </c>
      <c r="S8498" s="11">
        <v>0.18469396570077032</v>
      </c>
      <c r="T8498" s="11">
        <v>0</v>
      </c>
      <c r="U8498" s="11">
        <v>0</v>
      </c>
      <c r="V8498" s="11">
        <v>1.7733025810707147E-2</v>
      </c>
      <c r="W8498" s="11">
        <v>30.035084933729308</v>
      </c>
      <c r="X8498" s="11">
        <v>66.555121515698985</v>
      </c>
      <c r="Y8498" s="11">
        <v>66.278609122566934</v>
      </c>
      <c r="Z8498" s="11">
        <v>61.615347004292857</v>
      </c>
      <c r="AA8498" s="11">
        <v>49.545166672830682</v>
      </c>
      <c r="AB8498" s="11">
        <v>38.772505703896762</v>
      </c>
      <c r="AC8498" s="11">
        <v>39.99909000676638</v>
      </c>
      <c r="AD8498" s="11">
        <v>47.341687963405064</v>
      </c>
      <c r="AE8498" s="11">
        <v>51.280750236007108</v>
      </c>
      <c r="AF8498" s="12">
        <v>49.52089851931818</v>
      </c>
    </row>
    <row r="8499" spans="2:32" x14ac:dyDescent="0.2">
      <c r="B8499" s="8" t="s">
        <v>64</v>
      </c>
      <c r="C8499" s="1" t="s">
        <v>67</v>
      </c>
      <c r="D8499" s="9" t="s">
        <v>45</v>
      </c>
      <c r="E8499" s="9">
        <v>7</v>
      </c>
      <c r="F8499" s="9">
        <v>4</v>
      </c>
      <c r="G8499" s="9">
        <v>10</v>
      </c>
      <c r="H8499" s="13" t="s">
        <v>35</v>
      </c>
      <c r="I8499" s="11">
        <v>53.059689519562873</v>
      </c>
      <c r="J8499" s="11">
        <v>45.35063222751279</v>
      </c>
      <c r="K8499" s="11">
        <v>0.80392220107303347</v>
      </c>
      <c r="L8499" s="11">
        <v>0</v>
      </c>
      <c r="M8499" s="11">
        <v>0</v>
      </c>
      <c r="N8499" s="11">
        <v>0</v>
      </c>
      <c r="O8499" s="11">
        <v>0</v>
      </c>
      <c r="P8499" s="11">
        <v>0</v>
      </c>
      <c r="Q8499" s="11">
        <v>0</v>
      </c>
      <c r="R8499" s="11">
        <v>0.57790125190464459</v>
      </c>
      <c r="S8499" s="11">
        <v>32.112927794626287</v>
      </c>
      <c r="T8499" s="11">
        <v>33.199753568644788</v>
      </c>
      <c r="U8499" s="11">
        <v>34.001798445644546</v>
      </c>
      <c r="V8499" s="11">
        <v>79.078616423398813</v>
      </c>
      <c r="W8499" s="11">
        <v>24.321068153128774</v>
      </c>
      <c r="X8499" s="11">
        <v>57.489938765151834</v>
      </c>
      <c r="Y8499" s="11">
        <v>33.58927767805573</v>
      </c>
      <c r="Z8499" s="11">
        <v>33.577557972546856</v>
      </c>
      <c r="AA8499" s="11">
        <v>3.0281394360670285E-2</v>
      </c>
      <c r="AB8499" s="11">
        <v>0</v>
      </c>
      <c r="AC8499" s="11">
        <v>0</v>
      </c>
      <c r="AD8499" s="11">
        <v>56.817737780763849</v>
      </c>
      <c r="AE8499" s="11">
        <v>529.58882644810342</v>
      </c>
      <c r="AF8499" s="12">
        <v>427.25091994434729</v>
      </c>
    </row>
    <row r="8500" spans="2:32" x14ac:dyDescent="0.2">
      <c r="B8500" s="8" t="s">
        <v>64</v>
      </c>
      <c r="C8500" s="1" t="s">
        <v>67</v>
      </c>
      <c r="D8500" s="9" t="s">
        <v>45</v>
      </c>
      <c r="E8500" s="9">
        <v>7</v>
      </c>
      <c r="F8500" s="9">
        <v>4</v>
      </c>
      <c r="G8500" s="9">
        <v>11</v>
      </c>
      <c r="H8500" s="13" t="s">
        <v>35</v>
      </c>
      <c r="I8500" s="11">
        <v>461.48783906893107</v>
      </c>
      <c r="J8500" s="11">
        <v>326.74472356474121</v>
      </c>
      <c r="K8500" s="11">
        <v>246.12919472418201</v>
      </c>
      <c r="L8500" s="11">
        <v>202.29119919189208</v>
      </c>
      <c r="M8500" s="11">
        <v>176.56193103473643</v>
      </c>
      <c r="N8500" s="11">
        <v>118.6309234043659</v>
      </c>
      <c r="O8500" s="11">
        <v>82.84373359318559</v>
      </c>
      <c r="P8500" s="11">
        <v>52.007504424985086</v>
      </c>
      <c r="Q8500" s="11">
        <v>1.6323399631667448</v>
      </c>
      <c r="R8500" s="11">
        <v>0</v>
      </c>
      <c r="S8500" s="11">
        <v>0</v>
      </c>
      <c r="T8500" s="11">
        <v>0</v>
      </c>
      <c r="U8500" s="11">
        <v>0</v>
      </c>
      <c r="V8500" s="11">
        <v>0.17116876224212049</v>
      </c>
      <c r="W8500" s="11">
        <v>38.797076594393666</v>
      </c>
      <c r="X8500" s="11">
        <v>73.347320929413215</v>
      </c>
      <c r="Y8500" s="11">
        <v>112.40851283742765</v>
      </c>
      <c r="Z8500" s="11">
        <v>128.24816596703954</v>
      </c>
      <c r="AA8500" s="11">
        <v>107.15502712593019</v>
      </c>
      <c r="AB8500" s="11">
        <v>377.28857035436829</v>
      </c>
      <c r="AC8500" s="11">
        <v>279.98920630318014</v>
      </c>
      <c r="AD8500" s="11">
        <v>412.04934555676846</v>
      </c>
      <c r="AE8500" s="11">
        <v>568.76075197658952</v>
      </c>
      <c r="AF8500" s="12">
        <v>571.10672141615009</v>
      </c>
    </row>
    <row r="8501" spans="2:32" x14ac:dyDescent="0.2">
      <c r="B8501" s="8" t="s">
        <v>64</v>
      </c>
      <c r="C8501" s="1" t="s">
        <v>67</v>
      </c>
      <c r="D8501" s="9" t="s">
        <v>45</v>
      </c>
      <c r="E8501" s="9">
        <v>7</v>
      </c>
      <c r="F8501" s="9">
        <v>4</v>
      </c>
      <c r="G8501" s="9">
        <v>12</v>
      </c>
      <c r="H8501" s="13" t="s">
        <v>35</v>
      </c>
      <c r="I8501" s="11">
        <v>707.48204337176628</v>
      </c>
      <c r="J8501" s="11">
        <v>799.16569690961489</v>
      </c>
      <c r="K8501" s="11">
        <v>846.17536186958478</v>
      </c>
      <c r="L8501" s="11">
        <v>846.17536186958478</v>
      </c>
      <c r="M8501" s="11">
        <v>682.9149976345949</v>
      </c>
      <c r="N8501" s="11">
        <v>473.24511423752335</v>
      </c>
      <c r="O8501" s="11">
        <v>463.55928661103263</v>
      </c>
      <c r="P8501" s="11">
        <v>468.98484802446575</v>
      </c>
      <c r="Q8501" s="11">
        <v>523.72105712154803</v>
      </c>
      <c r="R8501" s="11">
        <v>403.75389807856044</v>
      </c>
      <c r="S8501" s="11">
        <v>423.40464655746604</v>
      </c>
      <c r="T8501" s="11">
        <v>581.61672020898823</v>
      </c>
      <c r="U8501" s="11">
        <v>845.29136987511845</v>
      </c>
      <c r="V8501" s="11">
        <v>846.17536186958478</v>
      </c>
      <c r="W8501" s="11">
        <v>846.17536186958478</v>
      </c>
      <c r="X8501" s="11">
        <v>846.17536186958478</v>
      </c>
      <c r="Y8501" s="11">
        <v>846.17536186958478</v>
      </c>
      <c r="Z8501" s="11">
        <v>815.06738084733183</v>
      </c>
      <c r="AA8501" s="11">
        <v>0</v>
      </c>
      <c r="AB8501" s="11">
        <v>0</v>
      </c>
      <c r="AC8501" s="11">
        <v>0</v>
      </c>
      <c r="AD8501" s="11">
        <v>0</v>
      </c>
      <c r="AE8501" s="11">
        <v>0</v>
      </c>
      <c r="AF8501" s="12">
        <v>0</v>
      </c>
    </row>
    <row r="8502" spans="2:32" x14ac:dyDescent="0.2">
      <c r="B8502" s="8" t="s">
        <v>64</v>
      </c>
      <c r="C8502" s="1" t="s">
        <v>67</v>
      </c>
      <c r="D8502" s="9" t="s">
        <v>45</v>
      </c>
      <c r="E8502" s="9">
        <v>7</v>
      </c>
      <c r="F8502" s="9">
        <v>4</v>
      </c>
      <c r="G8502" s="9">
        <v>13</v>
      </c>
      <c r="H8502" s="13" t="s">
        <v>35</v>
      </c>
      <c r="I8502" s="11">
        <v>0</v>
      </c>
      <c r="J8502" s="11">
        <v>797.16617967500861</v>
      </c>
      <c r="K8502" s="11">
        <v>846.17536186958478</v>
      </c>
      <c r="L8502" s="11">
        <v>846.17536186958478</v>
      </c>
      <c r="M8502" s="11">
        <v>846.17536186958478</v>
      </c>
      <c r="N8502" s="11">
        <v>846.17536186958478</v>
      </c>
      <c r="O8502" s="11">
        <v>846.17536186958478</v>
      </c>
      <c r="P8502" s="11">
        <v>846.17536186958478</v>
      </c>
      <c r="Q8502" s="11">
        <v>846.17536186958478</v>
      </c>
      <c r="R8502" s="11">
        <v>846.17536186958478</v>
      </c>
      <c r="S8502" s="11">
        <v>846.17536186958478</v>
      </c>
      <c r="T8502" s="11">
        <v>846.17536186958478</v>
      </c>
      <c r="U8502" s="11">
        <v>846.17536186958478</v>
      </c>
      <c r="V8502" s="11">
        <v>846.17536186958478</v>
      </c>
      <c r="W8502" s="11">
        <v>846.17536186958478</v>
      </c>
      <c r="X8502" s="11">
        <v>846.17536186958478</v>
      </c>
      <c r="Y8502" s="11">
        <v>846.17536186958478</v>
      </c>
      <c r="Z8502" s="11">
        <v>846.17536186958478</v>
      </c>
      <c r="AA8502" s="11">
        <v>846.17536186958478</v>
      </c>
      <c r="AB8502" s="11">
        <v>846.17536186958478</v>
      </c>
      <c r="AC8502" s="11">
        <v>846.17536186958478</v>
      </c>
      <c r="AD8502" s="11">
        <v>846.17536186958478</v>
      </c>
      <c r="AE8502" s="11">
        <v>846.17536186958478</v>
      </c>
      <c r="AF8502" s="12">
        <v>846.17536186958478</v>
      </c>
    </row>
    <row r="8503" spans="2:32" x14ac:dyDescent="0.2">
      <c r="B8503" s="8" t="s">
        <v>64</v>
      </c>
      <c r="C8503" s="1" t="s">
        <v>67</v>
      </c>
      <c r="D8503" s="9" t="s">
        <v>45</v>
      </c>
      <c r="E8503" s="9">
        <v>7</v>
      </c>
      <c r="F8503" s="9">
        <v>4</v>
      </c>
      <c r="G8503" s="9">
        <v>14</v>
      </c>
      <c r="H8503" s="13" t="s">
        <v>35</v>
      </c>
      <c r="I8503" s="11">
        <v>846.17536186958478</v>
      </c>
      <c r="J8503" s="11">
        <v>846.17536186958478</v>
      </c>
      <c r="K8503" s="11">
        <v>846.17536186958478</v>
      </c>
      <c r="L8503" s="11">
        <v>846.17536186958478</v>
      </c>
      <c r="M8503" s="11">
        <v>846.17536186958478</v>
      </c>
      <c r="N8503" s="11">
        <v>846.17536186958478</v>
      </c>
      <c r="O8503" s="11">
        <v>846.17536186958478</v>
      </c>
      <c r="P8503" s="11">
        <v>846.17536186958478</v>
      </c>
      <c r="Q8503" s="11">
        <v>846.17536186958478</v>
      </c>
      <c r="R8503" s="11">
        <v>846.17536186958478</v>
      </c>
      <c r="S8503" s="11">
        <v>846.17536186958478</v>
      </c>
      <c r="T8503" s="11">
        <v>846.17536186958478</v>
      </c>
      <c r="U8503" s="11">
        <v>846.17536186958478</v>
      </c>
      <c r="V8503" s="11">
        <v>846.17536186958478</v>
      </c>
      <c r="W8503" s="11">
        <v>846.17536186958478</v>
      </c>
      <c r="X8503" s="11">
        <v>846.17536186958478</v>
      </c>
      <c r="Y8503" s="11">
        <v>846.17536186958478</v>
      </c>
      <c r="Z8503" s="11">
        <v>846.17536186958478</v>
      </c>
      <c r="AA8503" s="11">
        <v>846.17536186958478</v>
      </c>
      <c r="AB8503" s="11">
        <v>846.17536186958478</v>
      </c>
      <c r="AC8503" s="11">
        <v>846.17536186958478</v>
      </c>
      <c r="AD8503" s="11">
        <v>846.17536186958478</v>
      </c>
      <c r="AE8503" s="11">
        <v>732.19621928335926</v>
      </c>
      <c r="AF8503" s="12">
        <v>6.6123146386118121E-3</v>
      </c>
    </row>
    <row r="8504" spans="2:32" x14ac:dyDescent="0.2">
      <c r="B8504" s="8" t="s">
        <v>64</v>
      </c>
      <c r="C8504" s="1" t="s">
        <v>67</v>
      </c>
      <c r="D8504" s="9" t="s">
        <v>45</v>
      </c>
      <c r="E8504" s="9">
        <v>7</v>
      </c>
      <c r="F8504" s="9">
        <v>4</v>
      </c>
      <c r="G8504" s="9">
        <v>15</v>
      </c>
      <c r="H8504" s="13" t="s">
        <v>35</v>
      </c>
      <c r="I8504" s="11">
        <v>4.8798127213791309</v>
      </c>
      <c r="J8504" s="11">
        <v>32.369156809803194</v>
      </c>
      <c r="K8504" s="11">
        <v>72.843506039964296</v>
      </c>
      <c r="L8504" s="11">
        <v>147.42560030767541</v>
      </c>
      <c r="M8504" s="11">
        <v>429.65292599972173</v>
      </c>
      <c r="N8504" s="11">
        <v>767.73360567185671</v>
      </c>
      <c r="O8504" s="11">
        <v>846.17536186958478</v>
      </c>
      <c r="P8504" s="11">
        <v>846.17536186958478</v>
      </c>
      <c r="Q8504" s="11">
        <v>846.17536186958478</v>
      </c>
      <c r="R8504" s="11">
        <v>846.17536186958478</v>
      </c>
      <c r="S8504" s="11">
        <v>846.17536186958478</v>
      </c>
      <c r="T8504" s="11">
        <v>846.17536186958478</v>
      </c>
      <c r="U8504" s="11">
        <v>846.17536186958478</v>
      </c>
      <c r="V8504" s="11">
        <v>846.17536186958478</v>
      </c>
      <c r="W8504" s="11">
        <v>846.17536186958478</v>
      </c>
      <c r="X8504" s="11">
        <v>846.17536186958478</v>
      </c>
      <c r="Y8504" s="11">
        <v>846.17536186958478</v>
      </c>
      <c r="Z8504" s="11">
        <v>846.17536186958478</v>
      </c>
      <c r="AA8504" s="11">
        <v>846.17536186958478</v>
      </c>
      <c r="AB8504" s="11">
        <v>846.17536186958478</v>
      </c>
      <c r="AC8504" s="11">
        <v>846.17536186958478</v>
      </c>
      <c r="AD8504" s="11">
        <v>846.17536186958478</v>
      </c>
      <c r="AE8504" s="11">
        <v>846.17536186958478</v>
      </c>
      <c r="AF8504" s="12">
        <v>846.17536186958478</v>
      </c>
    </row>
    <row r="8505" spans="2:32" x14ac:dyDescent="0.2">
      <c r="B8505" s="8" t="s">
        <v>64</v>
      </c>
      <c r="C8505" s="1" t="s">
        <v>67</v>
      </c>
      <c r="D8505" s="9" t="s">
        <v>45</v>
      </c>
      <c r="E8505" s="9">
        <v>7</v>
      </c>
      <c r="F8505" s="9">
        <v>4</v>
      </c>
      <c r="G8505" s="9">
        <v>16</v>
      </c>
      <c r="H8505" s="13" t="s">
        <v>35</v>
      </c>
      <c r="I8505" s="11">
        <v>846.17536186958478</v>
      </c>
      <c r="J8505" s="11">
        <v>846.17536186958478</v>
      </c>
      <c r="K8505" s="11">
        <v>846.17536186958478</v>
      </c>
      <c r="L8505" s="11">
        <v>352.3905119984471</v>
      </c>
      <c r="M8505" s="11">
        <v>0</v>
      </c>
      <c r="N8505" s="11">
        <v>0</v>
      </c>
      <c r="O8505" s="11">
        <v>0</v>
      </c>
      <c r="P8505" s="11">
        <v>0</v>
      </c>
      <c r="Q8505" s="11">
        <v>0</v>
      </c>
      <c r="R8505" s="11">
        <v>753.16426720251206</v>
      </c>
      <c r="S8505" s="11">
        <v>846.17536186958478</v>
      </c>
      <c r="T8505" s="11">
        <v>846.17536186958478</v>
      </c>
      <c r="U8505" s="11">
        <v>846.17536186958478</v>
      </c>
      <c r="V8505" s="11">
        <v>846.17536186958478</v>
      </c>
      <c r="W8505" s="11">
        <v>846.17536186958478</v>
      </c>
      <c r="X8505" s="11">
        <v>846.17536186958478</v>
      </c>
      <c r="Y8505" s="11">
        <v>846.17536186958478</v>
      </c>
      <c r="Z8505" s="11">
        <v>846.17536186958478</v>
      </c>
      <c r="AA8505" s="11">
        <v>846.17536186958478</v>
      </c>
      <c r="AB8505" s="11">
        <v>846.17536186958478</v>
      </c>
      <c r="AC8505" s="11">
        <v>846.17536186958478</v>
      </c>
      <c r="AD8505" s="11">
        <v>846.08151340441839</v>
      </c>
      <c r="AE8505" s="11">
        <v>724.55132331094194</v>
      </c>
      <c r="AF8505" s="12">
        <v>795.42005329635015</v>
      </c>
    </row>
    <row r="8506" spans="2:32" x14ac:dyDescent="0.2">
      <c r="B8506" s="8" t="s">
        <v>64</v>
      </c>
      <c r="C8506" s="1" t="s">
        <v>67</v>
      </c>
      <c r="D8506" s="9" t="s">
        <v>45</v>
      </c>
      <c r="E8506" s="9">
        <v>7</v>
      </c>
      <c r="F8506" s="9">
        <v>4</v>
      </c>
      <c r="G8506" s="9">
        <v>17</v>
      </c>
      <c r="H8506" s="13" t="s">
        <v>35</v>
      </c>
      <c r="I8506" s="11">
        <v>761.1516797990862</v>
      </c>
      <c r="J8506" s="11">
        <v>846.17536186958478</v>
      </c>
      <c r="K8506" s="11">
        <v>846.17536186958478</v>
      </c>
      <c r="L8506" s="11">
        <v>846.17536186958478</v>
      </c>
      <c r="M8506" s="11">
        <v>846.17536186958478</v>
      </c>
      <c r="N8506" s="11">
        <v>846.17536186958478</v>
      </c>
      <c r="O8506" s="11">
        <v>846.17536186958478</v>
      </c>
      <c r="P8506" s="11">
        <v>846.17536186958478</v>
      </c>
      <c r="Q8506" s="11">
        <v>846.17536186958478</v>
      </c>
      <c r="R8506" s="11">
        <v>846.17536186958478</v>
      </c>
      <c r="S8506" s="11">
        <v>846.13400799751446</v>
      </c>
      <c r="T8506" s="11">
        <v>846.17536186958478</v>
      </c>
      <c r="U8506" s="11">
        <v>846.17536186958478</v>
      </c>
      <c r="V8506" s="11">
        <v>846.17536186958478</v>
      </c>
      <c r="W8506" s="11">
        <v>846.17536186958478</v>
      </c>
      <c r="X8506" s="11">
        <v>846.17536186958478</v>
      </c>
      <c r="Y8506" s="11">
        <v>846.17536186958478</v>
      </c>
      <c r="Z8506" s="11">
        <v>846.17536186958478</v>
      </c>
      <c r="AA8506" s="11">
        <v>846.17536186958478</v>
      </c>
      <c r="AB8506" s="11">
        <v>846.17536186958478</v>
      </c>
      <c r="AC8506" s="11">
        <v>845.86245292250248</v>
      </c>
      <c r="AD8506" s="11">
        <v>846.17536186958478</v>
      </c>
      <c r="AE8506" s="11">
        <v>846.17536186958478</v>
      </c>
      <c r="AF8506" s="12">
        <v>846.17536186958478</v>
      </c>
    </row>
    <row r="8507" spans="2:32" x14ac:dyDescent="0.2">
      <c r="B8507" s="8" t="s">
        <v>64</v>
      </c>
      <c r="C8507" s="1" t="s">
        <v>67</v>
      </c>
      <c r="D8507" s="9" t="s">
        <v>45</v>
      </c>
      <c r="E8507" s="9">
        <v>7</v>
      </c>
      <c r="F8507" s="9">
        <v>4</v>
      </c>
      <c r="G8507" s="9">
        <v>18</v>
      </c>
      <c r="H8507" s="13" t="s">
        <v>35</v>
      </c>
      <c r="I8507" s="11">
        <v>846.17536186958478</v>
      </c>
      <c r="J8507" s="11">
        <v>846.17536186958478</v>
      </c>
      <c r="K8507" s="11">
        <v>846.17536186958478</v>
      </c>
      <c r="L8507" s="11">
        <v>846.17536186958478</v>
      </c>
      <c r="M8507" s="11">
        <v>846.17536186958478</v>
      </c>
      <c r="N8507" s="11">
        <v>846.17536186958478</v>
      </c>
      <c r="O8507" s="11">
        <v>846.17536186958478</v>
      </c>
      <c r="P8507" s="11">
        <v>846.1398810950119</v>
      </c>
      <c r="Q8507" s="11">
        <v>809.74968462144182</v>
      </c>
      <c r="R8507" s="11">
        <v>678.47281676760815</v>
      </c>
      <c r="S8507" s="11">
        <v>546.00516325931176</v>
      </c>
      <c r="T8507" s="11">
        <v>454.29220478137211</v>
      </c>
      <c r="U8507" s="11">
        <v>433.83423840724555</v>
      </c>
      <c r="V8507" s="11">
        <v>470.67760187277401</v>
      </c>
      <c r="W8507" s="11">
        <v>840.27949855087627</v>
      </c>
      <c r="X8507" s="11">
        <v>835.56545987189224</v>
      </c>
      <c r="Y8507" s="11">
        <v>727.06591725081671</v>
      </c>
      <c r="Z8507" s="11">
        <v>466.15822307476361</v>
      </c>
      <c r="AA8507" s="11">
        <v>386.31761009318961</v>
      </c>
      <c r="AB8507" s="11">
        <v>300.68572942101861</v>
      </c>
      <c r="AC8507" s="11">
        <v>223.88010011866569</v>
      </c>
      <c r="AD8507" s="11">
        <v>276.64426536247515</v>
      </c>
      <c r="AE8507" s="11">
        <v>391.97994210212698</v>
      </c>
      <c r="AF8507" s="12">
        <v>426.8211242475856</v>
      </c>
    </row>
    <row r="8508" spans="2:32" x14ac:dyDescent="0.2">
      <c r="B8508" s="8" t="s">
        <v>64</v>
      </c>
      <c r="C8508" s="1" t="s">
        <v>67</v>
      </c>
      <c r="D8508" s="9" t="s">
        <v>45</v>
      </c>
      <c r="E8508" s="9">
        <v>7</v>
      </c>
      <c r="F8508" s="9">
        <v>4</v>
      </c>
      <c r="G8508" s="9">
        <v>19</v>
      </c>
      <c r="H8508" s="13" t="s">
        <v>35</v>
      </c>
      <c r="I8508" s="11">
        <v>498.98799042212801</v>
      </c>
      <c r="J8508" s="11">
        <v>571.68712876265397</v>
      </c>
      <c r="K8508" s="11">
        <v>361.36642139650479</v>
      </c>
      <c r="L8508" s="11">
        <v>371.74506261180909</v>
      </c>
      <c r="M8508" s="11">
        <v>327.43233007742327</v>
      </c>
      <c r="N8508" s="11">
        <v>528.54662410558672</v>
      </c>
      <c r="O8508" s="11">
        <v>536.26302655372115</v>
      </c>
      <c r="P8508" s="11">
        <v>357.6591648328623</v>
      </c>
      <c r="Q8508" s="11">
        <v>424.87340531101125</v>
      </c>
      <c r="R8508" s="11">
        <v>216.44801310943569</v>
      </c>
      <c r="S8508" s="11">
        <v>65.17833425801615</v>
      </c>
      <c r="T8508" s="11">
        <v>39.20110558956992</v>
      </c>
      <c r="U8508" s="11">
        <v>4.4372386857163901</v>
      </c>
      <c r="V8508" s="11">
        <v>0</v>
      </c>
      <c r="W8508" s="11">
        <v>0</v>
      </c>
      <c r="X8508" s="11">
        <v>0.56272295373392733</v>
      </c>
      <c r="Y8508" s="11">
        <v>824.65996548262603</v>
      </c>
      <c r="Z8508" s="11">
        <v>801.2048121417813</v>
      </c>
      <c r="AA8508" s="11">
        <v>846.17536186958478</v>
      </c>
      <c r="AB8508" s="11">
        <v>846.17536186958478</v>
      </c>
      <c r="AC8508" s="11">
        <v>846.17536186958478</v>
      </c>
      <c r="AD8508" s="11">
        <v>846.17536186958478</v>
      </c>
      <c r="AE8508" s="11">
        <v>846.17536186958478</v>
      </c>
      <c r="AF8508" s="12">
        <v>846.17536186958478</v>
      </c>
    </row>
    <row r="8509" spans="2:32" x14ac:dyDescent="0.2">
      <c r="B8509" s="8" t="s">
        <v>64</v>
      </c>
      <c r="C8509" s="1" t="s">
        <v>67</v>
      </c>
      <c r="D8509" s="9" t="s">
        <v>45</v>
      </c>
      <c r="E8509" s="9">
        <v>7</v>
      </c>
      <c r="F8509" s="9">
        <v>4</v>
      </c>
      <c r="G8509" s="9">
        <v>20</v>
      </c>
      <c r="H8509" s="13" t="s">
        <v>35</v>
      </c>
      <c r="I8509" s="11">
        <v>846.17536186958478</v>
      </c>
      <c r="J8509" s="11">
        <v>846.17536186958478</v>
      </c>
      <c r="K8509" s="11">
        <v>846.17536186958478</v>
      </c>
      <c r="L8509" s="11">
        <v>846.17536186958478</v>
      </c>
      <c r="M8509" s="11">
        <v>846.17536186958478</v>
      </c>
      <c r="N8509" s="11">
        <v>846.17536186958478</v>
      </c>
      <c r="O8509" s="11">
        <v>846.17536186958478</v>
      </c>
      <c r="P8509" s="11">
        <v>846.17536186958478</v>
      </c>
      <c r="Q8509" s="11">
        <v>846.17536186958478</v>
      </c>
      <c r="R8509" s="11">
        <v>846.17536186958478</v>
      </c>
      <c r="S8509" s="11">
        <v>803.88554813869951</v>
      </c>
      <c r="T8509" s="11">
        <v>586.13349546893278</v>
      </c>
      <c r="U8509" s="11">
        <v>489.86007678419941</v>
      </c>
      <c r="V8509" s="11">
        <v>444.11736610397054</v>
      </c>
      <c r="W8509" s="11">
        <v>441.13301518539134</v>
      </c>
      <c r="X8509" s="11">
        <v>498.80247319808439</v>
      </c>
      <c r="Y8509" s="11">
        <v>550.30324132172109</v>
      </c>
      <c r="Z8509" s="11">
        <v>750.86388995280186</v>
      </c>
      <c r="AA8509" s="11">
        <v>806.51742238633358</v>
      </c>
      <c r="AB8509" s="11">
        <v>846.17536186958478</v>
      </c>
      <c r="AC8509" s="11">
        <v>846.17536186958478</v>
      </c>
      <c r="AD8509" s="11">
        <v>846.17536186958478</v>
      </c>
      <c r="AE8509" s="11">
        <v>846.17536186958478</v>
      </c>
      <c r="AF8509" s="12">
        <v>845.15610699048557</v>
      </c>
    </row>
    <row r="8510" spans="2:32" x14ac:dyDescent="0.2">
      <c r="B8510" s="8" t="s">
        <v>64</v>
      </c>
      <c r="C8510" s="1" t="s">
        <v>67</v>
      </c>
      <c r="D8510" s="9" t="s">
        <v>45</v>
      </c>
      <c r="E8510" s="9">
        <v>7</v>
      </c>
      <c r="F8510" s="9">
        <v>4</v>
      </c>
      <c r="G8510" s="9">
        <v>21</v>
      </c>
      <c r="H8510" s="13" t="s">
        <v>35</v>
      </c>
      <c r="I8510" s="11">
        <v>633.07619500795226</v>
      </c>
      <c r="J8510" s="11">
        <v>483.47774540524892</v>
      </c>
      <c r="K8510" s="11">
        <v>340.19920281531114</v>
      </c>
      <c r="L8510" s="11">
        <v>293.44195995293933</v>
      </c>
      <c r="M8510" s="11">
        <v>263.56481668818702</v>
      </c>
      <c r="N8510" s="11">
        <v>279.06422372102577</v>
      </c>
      <c r="O8510" s="11">
        <v>257.02230717078692</v>
      </c>
      <c r="P8510" s="11">
        <v>202.8695479269023</v>
      </c>
      <c r="Q8510" s="11">
        <v>116.5031138041924</v>
      </c>
      <c r="R8510" s="11">
        <v>65.590775557146713</v>
      </c>
      <c r="S8510" s="11">
        <v>41.22943203245498</v>
      </c>
      <c r="T8510" s="11">
        <v>6.6019448288906695</v>
      </c>
      <c r="U8510" s="11">
        <v>0.38907455681474534</v>
      </c>
      <c r="V8510" s="11">
        <v>0</v>
      </c>
      <c r="W8510" s="11">
        <v>10.19708984575608</v>
      </c>
      <c r="X8510" s="11">
        <v>35.542165848638994</v>
      </c>
      <c r="Y8510" s="11">
        <v>65.780349456781892</v>
      </c>
      <c r="Z8510" s="11">
        <v>62.629584017875246</v>
      </c>
      <c r="AA8510" s="11">
        <v>27.029712715796183</v>
      </c>
      <c r="AB8510" s="11">
        <v>66.69743817206836</v>
      </c>
      <c r="AC8510" s="11">
        <v>80.11637610066964</v>
      </c>
      <c r="AD8510" s="11">
        <v>86.896624971924481</v>
      </c>
      <c r="AE8510" s="11">
        <v>83.437332703784804</v>
      </c>
      <c r="AF8510" s="12">
        <v>106.31323666709075</v>
      </c>
    </row>
    <row r="8511" spans="2:32" x14ac:dyDescent="0.2">
      <c r="B8511" s="8" t="s">
        <v>64</v>
      </c>
      <c r="C8511" s="1" t="s">
        <v>67</v>
      </c>
      <c r="D8511" s="9" t="s">
        <v>45</v>
      </c>
      <c r="E8511" s="9">
        <v>7</v>
      </c>
      <c r="F8511" s="9">
        <v>4</v>
      </c>
      <c r="G8511" s="9">
        <v>22</v>
      </c>
      <c r="H8511" s="13" t="s">
        <v>35</v>
      </c>
      <c r="I8511" s="11">
        <v>237.27380491961671</v>
      </c>
      <c r="J8511" s="11">
        <v>228.77727953636557</v>
      </c>
      <c r="K8511" s="11">
        <v>196.4294543313263</v>
      </c>
      <c r="L8511" s="11">
        <v>173.28605953702373</v>
      </c>
      <c r="M8511" s="11">
        <v>143.05590981160489</v>
      </c>
      <c r="N8511" s="11">
        <v>149.03208925227656</v>
      </c>
      <c r="O8511" s="11">
        <v>119.3345371350984</v>
      </c>
      <c r="P8511" s="11">
        <v>95.742629929973901</v>
      </c>
      <c r="Q8511" s="11">
        <v>71.004083691136501</v>
      </c>
      <c r="R8511" s="11">
        <v>52.177320952175492</v>
      </c>
      <c r="S8511" s="11">
        <v>33.033770448519405</v>
      </c>
      <c r="T8511" s="11">
        <v>7.8950281485443607</v>
      </c>
      <c r="U8511" s="11">
        <v>0</v>
      </c>
      <c r="V8511" s="11">
        <v>3.5412698958178059</v>
      </c>
      <c r="W8511" s="11">
        <v>47.594461992747384</v>
      </c>
      <c r="X8511" s="11">
        <v>60.761980640011551</v>
      </c>
      <c r="Y8511" s="11">
        <v>65.502785052628951</v>
      </c>
      <c r="Z8511" s="11">
        <v>76.89542866035309</v>
      </c>
      <c r="AA8511" s="11">
        <v>97.186140419019338</v>
      </c>
      <c r="AB8511" s="11">
        <v>101.96871875127334</v>
      </c>
      <c r="AC8511" s="11">
        <v>93.909436394600121</v>
      </c>
      <c r="AD8511" s="11">
        <v>113.00264173774946</v>
      </c>
      <c r="AE8511" s="11">
        <v>162.50565606971395</v>
      </c>
      <c r="AF8511" s="12">
        <v>182.92178419259494</v>
      </c>
    </row>
    <row r="8512" spans="2:32" x14ac:dyDescent="0.2">
      <c r="B8512" s="8" t="s">
        <v>64</v>
      </c>
      <c r="C8512" s="1" t="s">
        <v>67</v>
      </c>
      <c r="D8512" s="9" t="s">
        <v>45</v>
      </c>
      <c r="E8512" s="9">
        <v>7</v>
      </c>
      <c r="F8512" s="9">
        <v>4</v>
      </c>
      <c r="G8512" s="9">
        <v>23</v>
      </c>
      <c r="H8512" s="13" t="s">
        <v>35</v>
      </c>
      <c r="I8512" s="11">
        <v>148.79186745514988</v>
      </c>
      <c r="J8512" s="11">
        <v>67.199898313512065</v>
      </c>
      <c r="K8512" s="11">
        <v>46.532884483228386</v>
      </c>
      <c r="L8512" s="11">
        <v>12.981926685026954</v>
      </c>
      <c r="M8512" s="11">
        <v>0</v>
      </c>
      <c r="N8512" s="11">
        <v>0</v>
      </c>
      <c r="O8512" s="11">
        <v>0</v>
      </c>
      <c r="P8512" s="11">
        <v>0</v>
      </c>
      <c r="Q8512" s="11">
        <v>0</v>
      </c>
      <c r="R8512" s="11">
        <v>0</v>
      </c>
      <c r="S8512" s="11">
        <v>0</v>
      </c>
      <c r="T8512" s="11">
        <v>0</v>
      </c>
      <c r="U8512" s="11">
        <v>2.0986583937076011</v>
      </c>
      <c r="V8512" s="11">
        <v>41.183673337261958</v>
      </c>
      <c r="W8512" s="11">
        <v>85.971506158126587</v>
      </c>
      <c r="X8512" s="11">
        <v>129.36060328993935</v>
      </c>
      <c r="Y8512" s="11">
        <v>274.23911084246282</v>
      </c>
      <c r="Z8512" s="11">
        <v>308.94166972276162</v>
      </c>
      <c r="AA8512" s="11">
        <v>442.52282013340363</v>
      </c>
      <c r="AB8512" s="11">
        <v>470.79164289479905</v>
      </c>
      <c r="AC8512" s="11">
        <v>495.57905088291966</v>
      </c>
      <c r="AD8512" s="11">
        <v>474.49042282287843</v>
      </c>
      <c r="AE8512" s="11">
        <v>534.75866593080923</v>
      </c>
      <c r="AF8512" s="12">
        <v>580.79497093851592</v>
      </c>
    </row>
    <row r="8513" spans="2:32" x14ac:dyDescent="0.2">
      <c r="B8513" s="8" t="s">
        <v>64</v>
      </c>
      <c r="C8513" s="1" t="s">
        <v>67</v>
      </c>
      <c r="D8513" s="9" t="s">
        <v>45</v>
      </c>
      <c r="E8513" s="9">
        <v>7</v>
      </c>
      <c r="F8513" s="9">
        <v>4</v>
      </c>
      <c r="G8513" s="9">
        <v>24</v>
      </c>
      <c r="H8513" s="13" t="s">
        <v>35</v>
      </c>
      <c r="I8513" s="11">
        <v>619.68280808083466</v>
      </c>
      <c r="J8513" s="11">
        <v>814.09916742380403</v>
      </c>
      <c r="K8513" s="11">
        <v>846.17536186958478</v>
      </c>
      <c r="L8513" s="11">
        <v>846.17536186958478</v>
      </c>
      <c r="M8513" s="11">
        <v>846.17536186958478</v>
      </c>
      <c r="N8513" s="11">
        <v>846.17536186958478</v>
      </c>
      <c r="O8513" s="11">
        <v>846.17536186958478</v>
      </c>
      <c r="P8513" s="11">
        <v>846.17536186958478</v>
      </c>
      <c r="Q8513" s="11">
        <v>846.17536186958478</v>
      </c>
      <c r="R8513" s="11">
        <v>846.17536186958478</v>
      </c>
      <c r="S8513" s="11">
        <v>846.17536186958478</v>
      </c>
      <c r="T8513" s="11">
        <v>846.17536186958478</v>
      </c>
      <c r="U8513" s="11">
        <v>846.17536186958478</v>
      </c>
      <c r="V8513" s="11">
        <v>846.17536186958478</v>
      </c>
      <c r="W8513" s="11">
        <v>846.17536186958478</v>
      </c>
      <c r="X8513" s="11">
        <v>846.17536186958478</v>
      </c>
      <c r="Y8513" s="11">
        <v>846.17536186958478</v>
      </c>
      <c r="Z8513" s="11">
        <v>846.17536186958478</v>
      </c>
      <c r="AA8513" s="11">
        <v>846.17536186958478</v>
      </c>
      <c r="AB8513" s="11">
        <v>846.17536186958478</v>
      </c>
      <c r="AC8513" s="11">
        <v>846.17536186958478</v>
      </c>
      <c r="AD8513" s="11">
        <v>846.17536186958478</v>
      </c>
      <c r="AE8513" s="11">
        <v>846.17536186958478</v>
      </c>
      <c r="AF8513" s="12">
        <v>846.17536186958478</v>
      </c>
    </row>
    <row r="8514" spans="2:32" x14ac:dyDescent="0.2">
      <c r="B8514" s="8" t="s">
        <v>64</v>
      </c>
      <c r="C8514" s="1" t="s">
        <v>67</v>
      </c>
      <c r="D8514" s="9" t="s">
        <v>45</v>
      </c>
      <c r="E8514" s="9">
        <v>7</v>
      </c>
      <c r="F8514" s="9">
        <v>4</v>
      </c>
      <c r="G8514" s="9">
        <v>25</v>
      </c>
      <c r="H8514" s="13" t="s">
        <v>35</v>
      </c>
      <c r="I8514" s="11">
        <v>846.17536186958478</v>
      </c>
      <c r="J8514" s="11">
        <v>846.17536186958478</v>
      </c>
      <c r="K8514" s="11">
        <v>846.17536186958478</v>
      </c>
      <c r="L8514" s="11">
        <v>846.17536186958478</v>
      </c>
      <c r="M8514" s="11">
        <v>846.17536186958478</v>
      </c>
      <c r="N8514" s="11">
        <v>846.17536186958478</v>
      </c>
      <c r="O8514" s="11">
        <v>846.17536186958478</v>
      </c>
      <c r="P8514" s="11">
        <v>846.17536186958478</v>
      </c>
      <c r="Q8514" s="11">
        <v>846.17536186958478</v>
      </c>
      <c r="R8514" s="11">
        <v>846.17536186958478</v>
      </c>
      <c r="S8514" s="11">
        <v>846.17536186958478</v>
      </c>
      <c r="T8514" s="11">
        <v>846.17536186958478</v>
      </c>
      <c r="U8514" s="11">
        <v>846.17536186958478</v>
      </c>
      <c r="V8514" s="11">
        <v>846.17536186958478</v>
      </c>
      <c r="W8514" s="11">
        <v>630.65278544778027</v>
      </c>
      <c r="X8514" s="11">
        <v>435.6801166222665</v>
      </c>
      <c r="Y8514" s="11">
        <v>393.17820536010595</v>
      </c>
      <c r="Z8514" s="11">
        <v>418.29393160781416</v>
      </c>
      <c r="AA8514" s="11">
        <v>418.72269799882952</v>
      </c>
      <c r="AB8514" s="11">
        <v>356.75809847247581</v>
      </c>
      <c r="AC8514" s="11">
        <v>448.6008100219313</v>
      </c>
      <c r="AD8514" s="11">
        <v>529.3901098915394</v>
      </c>
      <c r="AE8514" s="11">
        <v>408.82307751395041</v>
      </c>
      <c r="AF8514" s="12">
        <v>272.06388506210698</v>
      </c>
    </row>
    <row r="8515" spans="2:32" x14ac:dyDescent="0.2">
      <c r="B8515" s="8" t="s">
        <v>64</v>
      </c>
      <c r="C8515" s="1" t="s">
        <v>67</v>
      </c>
      <c r="D8515" s="9" t="s">
        <v>45</v>
      </c>
      <c r="E8515" s="9">
        <v>7</v>
      </c>
      <c r="F8515" s="9">
        <v>4</v>
      </c>
      <c r="G8515" s="9">
        <v>26</v>
      </c>
      <c r="H8515" s="13" t="s">
        <v>35</v>
      </c>
      <c r="I8515" s="11">
        <v>409.26068382491025</v>
      </c>
      <c r="J8515" s="11">
        <v>676.64713110944774</v>
      </c>
      <c r="K8515" s="11">
        <v>838.80117330862288</v>
      </c>
      <c r="L8515" s="11">
        <v>846.17536186958478</v>
      </c>
      <c r="M8515" s="11">
        <v>846.17536186958478</v>
      </c>
      <c r="N8515" s="11">
        <v>846.17536186958478</v>
      </c>
      <c r="O8515" s="11">
        <v>846.17536186958478</v>
      </c>
      <c r="P8515" s="11">
        <v>846.17536186958478</v>
      </c>
      <c r="Q8515" s="11">
        <v>765.91300599503404</v>
      </c>
      <c r="R8515" s="11">
        <v>542.68462291954984</v>
      </c>
      <c r="S8515" s="11">
        <v>395.13521832210165</v>
      </c>
      <c r="T8515" s="11">
        <v>479.85262138547563</v>
      </c>
      <c r="U8515" s="11">
        <v>507.29109714604192</v>
      </c>
      <c r="V8515" s="11">
        <v>452.55827870318512</v>
      </c>
      <c r="W8515" s="11">
        <v>421.42420175287674</v>
      </c>
      <c r="X8515" s="11">
        <v>472.19249774274272</v>
      </c>
      <c r="Y8515" s="11">
        <v>539.26157583686847</v>
      </c>
      <c r="Z8515" s="11">
        <v>608.91893405287374</v>
      </c>
      <c r="AA8515" s="11">
        <v>650.79696493756956</v>
      </c>
      <c r="AB8515" s="11">
        <v>398.15922778563697</v>
      </c>
      <c r="AC8515" s="11">
        <v>291.87941328162555</v>
      </c>
      <c r="AD8515" s="11">
        <v>177.61126283323574</v>
      </c>
      <c r="AE8515" s="11">
        <v>84.369974531645155</v>
      </c>
      <c r="AF8515" s="12">
        <v>40.450682766405187</v>
      </c>
    </row>
    <row r="8516" spans="2:32" x14ac:dyDescent="0.2">
      <c r="B8516" s="8" t="s">
        <v>64</v>
      </c>
      <c r="C8516" s="1" t="s">
        <v>67</v>
      </c>
      <c r="D8516" s="9" t="s">
        <v>45</v>
      </c>
      <c r="E8516" s="9">
        <v>7</v>
      </c>
      <c r="F8516" s="9">
        <v>4</v>
      </c>
      <c r="G8516" s="9">
        <v>27</v>
      </c>
      <c r="H8516" s="13" t="s">
        <v>35</v>
      </c>
      <c r="I8516" s="11">
        <v>12.730357927303849</v>
      </c>
      <c r="J8516" s="11">
        <v>3.2491258677065362</v>
      </c>
      <c r="K8516" s="11">
        <v>35.04669136311049</v>
      </c>
      <c r="L8516" s="11">
        <v>35.331850681359683</v>
      </c>
      <c r="M8516" s="11">
        <v>58.047701385221927</v>
      </c>
      <c r="N8516" s="11">
        <v>110.7383810102797</v>
      </c>
      <c r="O8516" s="11">
        <v>173.42799777216237</v>
      </c>
      <c r="P8516" s="11">
        <v>151.61434490816629</v>
      </c>
      <c r="Q8516" s="11">
        <v>184.89968600651545</v>
      </c>
      <c r="R8516" s="11">
        <v>137.00390989318848</v>
      </c>
      <c r="S8516" s="11">
        <v>28.889426011003795</v>
      </c>
      <c r="T8516" s="11">
        <v>80.865899895087225</v>
      </c>
      <c r="U8516" s="11">
        <v>75.71948468654999</v>
      </c>
      <c r="V8516" s="11">
        <v>42.910462391041413</v>
      </c>
      <c r="W8516" s="11">
        <v>58.747557393135338</v>
      </c>
      <c r="X8516" s="11">
        <v>87.84226178484046</v>
      </c>
      <c r="Y8516" s="11">
        <v>89.888998420589658</v>
      </c>
      <c r="Z8516" s="11">
        <v>89.382481603554979</v>
      </c>
      <c r="AA8516" s="11">
        <v>72.8486904108223</v>
      </c>
      <c r="AB8516" s="11">
        <v>67.752098141493718</v>
      </c>
      <c r="AC8516" s="11">
        <v>71.405550774582252</v>
      </c>
      <c r="AD8516" s="11">
        <v>46.29536461368788</v>
      </c>
      <c r="AE8516" s="11">
        <v>52.997923606319397</v>
      </c>
      <c r="AF8516" s="12">
        <v>94.302570642550137</v>
      </c>
    </row>
    <row r="8517" spans="2:32" x14ac:dyDescent="0.2">
      <c r="B8517" s="8" t="s">
        <v>64</v>
      </c>
      <c r="C8517" s="1" t="s">
        <v>67</v>
      </c>
      <c r="D8517" s="9" t="s">
        <v>45</v>
      </c>
      <c r="E8517" s="9">
        <v>7</v>
      </c>
      <c r="F8517" s="9">
        <v>4</v>
      </c>
      <c r="G8517" s="9">
        <v>28</v>
      </c>
      <c r="H8517" s="13" t="s">
        <v>35</v>
      </c>
      <c r="I8517" s="11">
        <v>39.526684079449652</v>
      </c>
      <c r="J8517" s="11">
        <v>32.592171793578288</v>
      </c>
      <c r="K8517" s="11">
        <v>37.124538008219801</v>
      </c>
      <c r="L8517" s="11">
        <v>31.099667107818568</v>
      </c>
      <c r="M8517" s="11">
        <v>0.81571912816421077</v>
      </c>
      <c r="N8517" s="11">
        <v>0</v>
      </c>
      <c r="O8517" s="11">
        <v>0</v>
      </c>
      <c r="P8517" s="11">
        <v>0</v>
      </c>
      <c r="Q8517" s="11">
        <v>17.594466167616869</v>
      </c>
      <c r="R8517" s="11">
        <v>38.741172426010706</v>
      </c>
      <c r="S8517" s="11">
        <v>57.923946290208931</v>
      </c>
      <c r="T8517" s="11">
        <v>66.648447759566793</v>
      </c>
      <c r="U8517" s="11">
        <v>89.30223359741349</v>
      </c>
      <c r="V8517" s="11">
        <v>212.06653100782319</v>
      </c>
      <c r="W8517" s="11">
        <v>222.62797995116131</v>
      </c>
      <c r="X8517" s="11">
        <v>292.26570567372784</v>
      </c>
      <c r="Y8517" s="11">
        <v>329.70155569143697</v>
      </c>
      <c r="Z8517" s="11">
        <v>455.91681253449036</v>
      </c>
      <c r="AA8517" s="11">
        <v>547.09495585577667</v>
      </c>
      <c r="AB8517" s="11">
        <v>437.23288488898379</v>
      </c>
      <c r="AC8517" s="11">
        <v>484.76707194813599</v>
      </c>
      <c r="AD8517" s="11">
        <v>171.1443467408416</v>
      </c>
      <c r="AE8517" s="11">
        <v>26.854486657115665</v>
      </c>
      <c r="AF8517" s="12">
        <v>61.744963844166357</v>
      </c>
    </row>
    <row r="8518" spans="2:32" x14ac:dyDescent="0.2">
      <c r="B8518" s="8" t="s">
        <v>64</v>
      </c>
      <c r="C8518" s="1" t="s">
        <v>67</v>
      </c>
      <c r="D8518" s="9" t="s">
        <v>45</v>
      </c>
      <c r="E8518" s="9">
        <v>7</v>
      </c>
      <c r="F8518" s="9">
        <v>4</v>
      </c>
      <c r="G8518" s="9">
        <v>29</v>
      </c>
      <c r="H8518" s="13" t="s">
        <v>35</v>
      </c>
      <c r="I8518" s="11">
        <v>91.574615244489934</v>
      </c>
      <c r="J8518" s="11">
        <v>121.71715288662185</v>
      </c>
      <c r="K8518" s="11">
        <v>774.70261105288932</v>
      </c>
      <c r="L8518" s="11">
        <v>657.78140990480586</v>
      </c>
      <c r="M8518" s="11">
        <v>304.59082460397008</v>
      </c>
      <c r="N8518" s="11">
        <v>844.13261379360529</v>
      </c>
      <c r="O8518" s="11">
        <v>846.17536186958478</v>
      </c>
      <c r="P8518" s="11">
        <v>846.08205833099044</v>
      </c>
      <c r="Q8518" s="11">
        <v>813.41891741984261</v>
      </c>
      <c r="R8518" s="11">
        <v>630.78526315215663</v>
      </c>
      <c r="S8518" s="11">
        <v>534.60281693123704</v>
      </c>
      <c r="T8518" s="11">
        <v>420.27050137900289</v>
      </c>
      <c r="U8518" s="11">
        <v>211.51809268687211</v>
      </c>
      <c r="V8518" s="11">
        <v>557.27164122878366</v>
      </c>
      <c r="W8518" s="11">
        <v>652.97328057106949</v>
      </c>
      <c r="X8518" s="11">
        <v>747.85214133713498</v>
      </c>
      <c r="Y8518" s="11">
        <v>743.88580246223819</v>
      </c>
      <c r="Z8518" s="11">
        <v>734.81356215574203</v>
      </c>
      <c r="AA8518" s="11">
        <v>823.55703410103661</v>
      </c>
      <c r="AB8518" s="11">
        <v>814.18926195036283</v>
      </c>
      <c r="AC8518" s="11">
        <v>845.96053970545017</v>
      </c>
      <c r="AD8518" s="11">
        <v>799.15025732341019</v>
      </c>
      <c r="AE8518" s="11">
        <v>829.69817492451102</v>
      </c>
      <c r="AF8518" s="12">
        <v>764.08296092429873</v>
      </c>
    </row>
    <row r="8519" spans="2:32" x14ac:dyDescent="0.2">
      <c r="B8519" s="8" t="s">
        <v>64</v>
      </c>
      <c r="C8519" s="1" t="s">
        <v>67</v>
      </c>
      <c r="D8519" s="9" t="s">
        <v>45</v>
      </c>
      <c r="E8519" s="9">
        <v>7</v>
      </c>
      <c r="F8519" s="9">
        <v>4</v>
      </c>
      <c r="G8519" s="9">
        <v>30</v>
      </c>
      <c r="H8519" s="13" t="s">
        <v>35</v>
      </c>
      <c r="I8519" s="11">
        <v>634.73301397621094</v>
      </c>
      <c r="J8519" s="11">
        <v>512.8486821583756</v>
      </c>
      <c r="K8519" s="11">
        <v>740.48479463202091</v>
      </c>
      <c r="L8519" s="11">
        <v>753.7928097295362</v>
      </c>
      <c r="M8519" s="11">
        <v>837.46864619806092</v>
      </c>
      <c r="N8519" s="11">
        <v>840.53603787146187</v>
      </c>
      <c r="O8519" s="11">
        <v>788.28520859525975</v>
      </c>
      <c r="P8519" s="11">
        <v>797.01111779159521</v>
      </c>
      <c r="Q8519" s="11">
        <v>813.77360407077356</v>
      </c>
      <c r="R8519" s="11">
        <v>788.2325323599739</v>
      </c>
      <c r="S8519" s="11">
        <v>837.35499873411482</v>
      </c>
      <c r="T8519" s="11">
        <v>846.17536186958478</v>
      </c>
      <c r="U8519" s="11">
        <v>818.07555716658351</v>
      </c>
      <c r="V8519" s="11">
        <v>808.98987533797947</v>
      </c>
      <c r="W8519" s="11">
        <v>828.02815662373303</v>
      </c>
      <c r="X8519" s="11">
        <v>411.35940796930669</v>
      </c>
      <c r="Y8519" s="11">
        <v>835.53421741510135</v>
      </c>
      <c r="Z8519" s="11">
        <v>846.17536186958478</v>
      </c>
      <c r="AA8519" s="11">
        <v>845.57212815445632</v>
      </c>
      <c r="AB8519" s="11">
        <v>768.25625080173609</v>
      </c>
      <c r="AC8519" s="11">
        <v>531.9897729240331</v>
      </c>
      <c r="AD8519" s="11">
        <v>181.98868825925879</v>
      </c>
      <c r="AE8519" s="11">
        <v>28.403044987644432</v>
      </c>
      <c r="AF8519" s="12">
        <v>0.32189949641521071</v>
      </c>
    </row>
    <row r="8520" spans="2:32" x14ac:dyDescent="0.2">
      <c r="B8520" s="8" t="s">
        <v>64</v>
      </c>
      <c r="C8520" s="1" t="s">
        <v>67</v>
      </c>
      <c r="D8520" s="9" t="s">
        <v>45</v>
      </c>
      <c r="E8520" s="9">
        <v>7</v>
      </c>
      <c r="F8520" s="9">
        <v>5</v>
      </c>
      <c r="G8520" s="9">
        <v>1</v>
      </c>
      <c r="H8520" s="13" t="s">
        <v>36</v>
      </c>
      <c r="I8520" s="11">
        <v>49.298031119822909</v>
      </c>
      <c r="J8520" s="11">
        <v>102.59306080263875</v>
      </c>
      <c r="K8520" s="11">
        <v>109.37774477071498</v>
      </c>
      <c r="L8520" s="11">
        <v>287.75159449924575</v>
      </c>
      <c r="M8520" s="11">
        <v>311.45786816865439</v>
      </c>
      <c r="N8520" s="11">
        <v>526.64579912789713</v>
      </c>
      <c r="O8520" s="11">
        <v>561.72538664857541</v>
      </c>
      <c r="P8520" s="11">
        <v>503.0015865402911</v>
      </c>
      <c r="Q8520" s="11">
        <v>386.17214497218202</v>
      </c>
      <c r="R8520" s="11">
        <v>267.01501927837035</v>
      </c>
      <c r="S8520" s="11">
        <v>195.99808440224524</v>
      </c>
      <c r="T8520" s="11">
        <v>167.62869241463025</v>
      </c>
      <c r="U8520" s="11">
        <v>226.01167122586995</v>
      </c>
      <c r="V8520" s="11">
        <v>356.30741392379031</v>
      </c>
      <c r="W8520" s="11">
        <v>355.79503157768278</v>
      </c>
      <c r="X8520" s="11">
        <v>514.32004444998654</v>
      </c>
      <c r="Y8520" s="11">
        <v>787.4610374289125</v>
      </c>
      <c r="Z8520" s="11">
        <v>844.66827661381342</v>
      </c>
      <c r="AA8520" s="11">
        <v>829.01102251730583</v>
      </c>
      <c r="AB8520" s="11">
        <v>716.74276772475423</v>
      </c>
      <c r="AC8520" s="11">
        <v>845.72422321542263</v>
      </c>
      <c r="AD8520" s="11">
        <v>846.17536186958478</v>
      </c>
      <c r="AE8520" s="11">
        <v>846.17536186958478</v>
      </c>
      <c r="AF8520" s="12">
        <v>846.17536186958478</v>
      </c>
    </row>
    <row r="8521" spans="2:32" x14ac:dyDescent="0.2">
      <c r="B8521" s="8" t="s">
        <v>64</v>
      </c>
      <c r="C8521" s="1" t="s">
        <v>67</v>
      </c>
      <c r="D8521" s="9" t="s">
        <v>45</v>
      </c>
      <c r="E8521" s="9">
        <v>7</v>
      </c>
      <c r="F8521" s="9">
        <v>5</v>
      </c>
      <c r="G8521" s="9">
        <v>2</v>
      </c>
      <c r="H8521" s="13" t="s">
        <v>36</v>
      </c>
      <c r="I8521" s="11">
        <v>846.17536186958478</v>
      </c>
      <c r="J8521" s="11">
        <v>846.17536186958478</v>
      </c>
      <c r="K8521" s="11">
        <v>846.17536186958478</v>
      </c>
      <c r="L8521" s="11">
        <v>846.17536186958478</v>
      </c>
      <c r="M8521" s="11">
        <v>846.17536186958478</v>
      </c>
      <c r="N8521" s="11">
        <v>846.17536186958478</v>
      </c>
      <c r="O8521" s="11">
        <v>846.17536186958478</v>
      </c>
      <c r="P8521" s="11">
        <v>746.40299994017971</v>
      </c>
      <c r="Q8521" s="11">
        <v>470.1028557078784</v>
      </c>
      <c r="R8521" s="11">
        <v>194.89863449597763</v>
      </c>
      <c r="S8521" s="11">
        <v>152.3869448292206</v>
      </c>
      <c r="T8521" s="11">
        <v>137.89297273214385</v>
      </c>
      <c r="U8521" s="11">
        <v>161.91145905357038</v>
      </c>
      <c r="V8521" s="11">
        <v>300.70985755867565</v>
      </c>
      <c r="W8521" s="11">
        <v>644.09557905075235</v>
      </c>
      <c r="X8521" s="11">
        <v>706.35325825170924</v>
      </c>
      <c r="Y8521" s="11">
        <v>635.26522559479656</v>
      </c>
      <c r="Z8521" s="11">
        <v>602.59070177303533</v>
      </c>
      <c r="AA8521" s="11">
        <v>681.69611798797905</v>
      </c>
      <c r="AB8521" s="11">
        <v>745.75344746643691</v>
      </c>
      <c r="AC8521" s="11">
        <v>846.17536186958478</v>
      </c>
      <c r="AD8521" s="11">
        <v>846.17536186958478</v>
      </c>
      <c r="AE8521" s="11">
        <v>846.17536186958478</v>
      </c>
      <c r="AF8521" s="12">
        <v>846.17536186958478</v>
      </c>
    </row>
    <row r="8522" spans="2:32" x14ac:dyDescent="0.2">
      <c r="B8522" s="8" t="s">
        <v>64</v>
      </c>
      <c r="C8522" s="1" t="s">
        <v>67</v>
      </c>
      <c r="D8522" s="9" t="s">
        <v>45</v>
      </c>
      <c r="E8522" s="9">
        <v>7</v>
      </c>
      <c r="F8522" s="9">
        <v>5</v>
      </c>
      <c r="G8522" s="9">
        <v>3</v>
      </c>
      <c r="H8522" s="13" t="s">
        <v>36</v>
      </c>
      <c r="I8522" s="11">
        <v>846.17536186958478</v>
      </c>
      <c r="J8522" s="11">
        <v>846.17536186958478</v>
      </c>
      <c r="K8522" s="11">
        <v>846.17536186958478</v>
      </c>
      <c r="L8522" s="11">
        <v>846.17536186958478</v>
      </c>
      <c r="M8522" s="11">
        <v>846.17536186958478</v>
      </c>
      <c r="N8522" s="11">
        <v>846.17536186958478</v>
      </c>
      <c r="O8522" s="11">
        <v>846.17536186958478</v>
      </c>
      <c r="P8522" s="11">
        <v>846.17536186958478</v>
      </c>
      <c r="Q8522" s="11">
        <v>844.73663462489253</v>
      </c>
      <c r="R8522" s="11">
        <v>772.90756237755079</v>
      </c>
      <c r="S8522" s="11">
        <v>755.65246247734706</v>
      </c>
      <c r="T8522" s="11">
        <v>764.33047868274889</v>
      </c>
      <c r="U8522" s="11">
        <v>831.17432046047611</v>
      </c>
      <c r="V8522" s="11">
        <v>821.37593522318343</v>
      </c>
      <c r="W8522" s="11">
        <v>846.17536186958478</v>
      </c>
      <c r="X8522" s="11">
        <v>846.17536186958478</v>
      </c>
      <c r="Y8522" s="11">
        <v>846.17536186958478</v>
      </c>
      <c r="Z8522" s="11">
        <v>846.17536186958478</v>
      </c>
      <c r="AA8522" s="11">
        <v>846.17536186958478</v>
      </c>
      <c r="AB8522" s="11">
        <v>846.17536186958478</v>
      </c>
      <c r="AC8522" s="11">
        <v>846.17536186958478</v>
      </c>
      <c r="AD8522" s="11">
        <v>846.17536186958478</v>
      </c>
      <c r="AE8522" s="11">
        <v>846.17536186958478</v>
      </c>
      <c r="AF8522" s="12">
        <v>846.17536186958478</v>
      </c>
    </row>
    <row r="8523" spans="2:32" x14ac:dyDescent="0.2">
      <c r="B8523" s="8" t="s">
        <v>64</v>
      </c>
      <c r="C8523" s="1" t="s">
        <v>67</v>
      </c>
      <c r="D8523" s="9" t="s">
        <v>45</v>
      </c>
      <c r="E8523" s="9">
        <v>7</v>
      </c>
      <c r="F8523" s="9">
        <v>5</v>
      </c>
      <c r="G8523" s="9">
        <v>4</v>
      </c>
      <c r="H8523" s="13" t="s">
        <v>36</v>
      </c>
      <c r="I8523" s="11">
        <v>846.17536186958478</v>
      </c>
      <c r="J8523" s="11">
        <v>846.17536186958478</v>
      </c>
      <c r="K8523" s="11">
        <v>846.17536186958478</v>
      </c>
      <c r="L8523" s="11">
        <v>846.17536186958478</v>
      </c>
      <c r="M8523" s="11">
        <v>846.17536186958478</v>
      </c>
      <c r="N8523" s="11">
        <v>846.17536186958478</v>
      </c>
      <c r="O8523" s="11">
        <v>846.17536186958478</v>
      </c>
      <c r="P8523" s="11">
        <v>846.17536186958478</v>
      </c>
      <c r="Q8523" s="11">
        <v>846.08805252328159</v>
      </c>
      <c r="R8523" s="11">
        <v>762.29493574699859</v>
      </c>
      <c r="S8523" s="11">
        <v>597.65693659076953</v>
      </c>
      <c r="T8523" s="11">
        <v>507.7771111008081</v>
      </c>
      <c r="U8523" s="11">
        <v>502.09367832405673</v>
      </c>
      <c r="V8523" s="11">
        <v>732.52287248953303</v>
      </c>
      <c r="W8523" s="11">
        <v>846.17536186958478</v>
      </c>
      <c r="X8523" s="11">
        <v>846.17536186958478</v>
      </c>
      <c r="Y8523" s="11">
        <v>846.17536186958478</v>
      </c>
      <c r="Z8523" s="11">
        <v>846.17536186958478</v>
      </c>
      <c r="AA8523" s="11">
        <v>846.17536186958478</v>
      </c>
      <c r="AB8523" s="11">
        <v>846.17536186958478</v>
      </c>
      <c r="AC8523" s="11">
        <v>846.17536186958478</v>
      </c>
      <c r="AD8523" s="11">
        <v>846.17536186958478</v>
      </c>
      <c r="AE8523" s="11">
        <v>846.17536186958478</v>
      </c>
      <c r="AF8523" s="12">
        <v>846.17536186958478</v>
      </c>
    </row>
    <row r="8524" spans="2:32" x14ac:dyDescent="0.2">
      <c r="B8524" s="8" t="s">
        <v>64</v>
      </c>
      <c r="C8524" s="1" t="s">
        <v>67</v>
      </c>
      <c r="D8524" s="9" t="s">
        <v>45</v>
      </c>
      <c r="E8524" s="9">
        <v>7</v>
      </c>
      <c r="F8524" s="9">
        <v>5</v>
      </c>
      <c r="G8524" s="9">
        <v>5</v>
      </c>
      <c r="H8524" s="13" t="s">
        <v>36</v>
      </c>
      <c r="I8524" s="11">
        <v>846.17536186958478</v>
      </c>
      <c r="J8524" s="11">
        <v>846.17536186958478</v>
      </c>
      <c r="K8524" s="11">
        <v>846.17536186958478</v>
      </c>
      <c r="L8524" s="11">
        <v>846.17536186958478</v>
      </c>
      <c r="M8524" s="11">
        <v>846.17536186958478</v>
      </c>
      <c r="N8524" s="11">
        <v>846.17536186958478</v>
      </c>
      <c r="O8524" s="11">
        <v>846.17536186958478</v>
      </c>
      <c r="P8524" s="11">
        <v>558.28175345095383</v>
      </c>
      <c r="Q8524" s="11">
        <v>315.6053043076231</v>
      </c>
      <c r="R8524" s="11">
        <v>178.30758817106855</v>
      </c>
      <c r="S8524" s="11">
        <v>65.137759933681124</v>
      </c>
      <c r="T8524" s="11">
        <v>6.7940025908776187</v>
      </c>
      <c r="U8524" s="11">
        <v>0</v>
      </c>
      <c r="V8524" s="11">
        <v>0</v>
      </c>
      <c r="W8524" s="11">
        <v>0</v>
      </c>
      <c r="X8524" s="11">
        <v>8.8665129053535734E-3</v>
      </c>
      <c r="Y8524" s="11">
        <v>0.9157303604539232</v>
      </c>
      <c r="Z8524" s="11">
        <v>53.797187087274935</v>
      </c>
      <c r="AA8524" s="11">
        <v>68.325497126808386</v>
      </c>
      <c r="AB8524" s="11">
        <v>126.57689887620019</v>
      </c>
      <c r="AC8524" s="11">
        <v>151.30635543708067</v>
      </c>
      <c r="AD8524" s="11">
        <v>170.30593179937787</v>
      </c>
      <c r="AE8524" s="11">
        <v>192.53781580733153</v>
      </c>
      <c r="AF8524" s="12">
        <v>140.04850547166319</v>
      </c>
    </row>
    <row r="8525" spans="2:32" x14ac:dyDescent="0.2">
      <c r="B8525" s="8" t="s">
        <v>64</v>
      </c>
      <c r="C8525" s="1" t="s">
        <v>67</v>
      </c>
      <c r="D8525" s="9" t="s">
        <v>45</v>
      </c>
      <c r="E8525" s="9">
        <v>7</v>
      </c>
      <c r="F8525" s="9">
        <v>5</v>
      </c>
      <c r="G8525" s="9">
        <v>6</v>
      </c>
      <c r="H8525" s="13" t="s">
        <v>36</v>
      </c>
      <c r="I8525" s="11">
        <v>76.904147485503941</v>
      </c>
      <c r="J8525" s="11">
        <v>91.446724005427427</v>
      </c>
      <c r="K8525" s="11">
        <v>96.427981052121908</v>
      </c>
      <c r="L8525" s="11">
        <v>86.159808562427258</v>
      </c>
      <c r="M8525" s="11">
        <v>125.87441284073519</v>
      </c>
      <c r="N8525" s="11">
        <v>59.614671800720991</v>
      </c>
      <c r="O8525" s="11">
        <v>150.65150506611204</v>
      </c>
      <c r="P8525" s="11">
        <v>182.98361822166055</v>
      </c>
      <c r="Q8525" s="11">
        <v>158.37235774791665</v>
      </c>
      <c r="R8525" s="11">
        <v>228.72602616490587</v>
      </c>
      <c r="S8525" s="11">
        <v>244.85925848514594</v>
      </c>
      <c r="T8525" s="11">
        <v>308.69257773199291</v>
      </c>
      <c r="U8525" s="11">
        <v>184.85978527197071</v>
      </c>
      <c r="V8525" s="11">
        <v>2.9401503728020826</v>
      </c>
      <c r="W8525" s="11">
        <v>0</v>
      </c>
      <c r="X8525" s="11">
        <v>3.6795272749501837</v>
      </c>
      <c r="Y8525" s="11">
        <v>11.42457573720738</v>
      </c>
      <c r="Z8525" s="11">
        <v>44.409127774433912</v>
      </c>
      <c r="AA8525" s="11">
        <v>143.56994207427755</v>
      </c>
      <c r="AB8525" s="11">
        <v>177.48217578308484</v>
      </c>
      <c r="AC8525" s="11">
        <v>359.53683043124528</v>
      </c>
      <c r="AD8525" s="11">
        <v>244.19936754338582</v>
      </c>
      <c r="AE8525" s="11">
        <v>167.67619184748403</v>
      </c>
      <c r="AF8525" s="12">
        <v>174.23604819409024</v>
      </c>
    </row>
    <row r="8526" spans="2:32" x14ac:dyDescent="0.2">
      <c r="B8526" s="8" t="s">
        <v>64</v>
      </c>
      <c r="C8526" s="1" t="s">
        <v>67</v>
      </c>
      <c r="D8526" s="9" t="s">
        <v>45</v>
      </c>
      <c r="E8526" s="9">
        <v>7</v>
      </c>
      <c r="F8526" s="9">
        <v>5</v>
      </c>
      <c r="G8526" s="9">
        <v>7</v>
      </c>
      <c r="H8526" s="13" t="s">
        <v>36</v>
      </c>
      <c r="I8526" s="11">
        <v>77.07260548047681</v>
      </c>
      <c r="J8526" s="11">
        <v>77.595129515562022</v>
      </c>
      <c r="K8526" s="11">
        <v>66.172658746449372</v>
      </c>
      <c r="L8526" s="11">
        <v>130.85822801494754</v>
      </c>
      <c r="M8526" s="11">
        <v>93.903351381213568</v>
      </c>
      <c r="N8526" s="11">
        <v>157.29095096591954</v>
      </c>
      <c r="O8526" s="11">
        <v>188.82417149331798</v>
      </c>
      <c r="P8526" s="11">
        <v>174.3803931882552</v>
      </c>
      <c r="Q8526" s="11">
        <v>205.26598362176389</v>
      </c>
      <c r="R8526" s="11">
        <v>232.1957704274316</v>
      </c>
      <c r="S8526" s="11">
        <v>290.53741050345064</v>
      </c>
      <c r="T8526" s="11">
        <v>268.17156537989757</v>
      </c>
      <c r="U8526" s="11">
        <v>194.80253064027806</v>
      </c>
      <c r="V8526" s="11">
        <v>168.8170410363692</v>
      </c>
      <c r="W8526" s="11">
        <v>200.11199242019148</v>
      </c>
      <c r="X8526" s="11">
        <v>264.26099065752851</v>
      </c>
      <c r="Y8526" s="11">
        <v>410.37996300365688</v>
      </c>
      <c r="Z8526" s="11">
        <v>579.97788381760313</v>
      </c>
      <c r="AA8526" s="11">
        <v>647.77819282386406</v>
      </c>
      <c r="AB8526" s="11">
        <v>756.23668430985379</v>
      </c>
      <c r="AC8526" s="11">
        <v>845.38098002250285</v>
      </c>
      <c r="AD8526" s="11">
        <v>823.17691754341627</v>
      </c>
      <c r="AE8526" s="11">
        <v>648.14813741880812</v>
      </c>
      <c r="AF8526" s="12">
        <v>465.6634297474497</v>
      </c>
    </row>
    <row r="8527" spans="2:32" x14ac:dyDescent="0.2">
      <c r="B8527" s="8" t="s">
        <v>64</v>
      </c>
      <c r="C8527" s="1" t="s">
        <v>67</v>
      </c>
      <c r="D8527" s="9" t="s">
        <v>45</v>
      </c>
      <c r="E8527" s="9">
        <v>7</v>
      </c>
      <c r="F8527" s="9">
        <v>5</v>
      </c>
      <c r="G8527" s="9">
        <v>8</v>
      </c>
      <c r="H8527" s="13" t="s">
        <v>36</v>
      </c>
      <c r="I8527" s="11">
        <v>302.3982519944081</v>
      </c>
      <c r="J8527" s="11">
        <v>254.76758265832606</v>
      </c>
      <c r="K8527" s="11">
        <v>228.03511981909375</v>
      </c>
      <c r="L8527" s="11">
        <v>277.78512968821093</v>
      </c>
      <c r="M8527" s="11">
        <v>346.07057471198215</v>
      </c>
      <c r="N8527" s="11">
        <v>403.69101960689886</v>
      </c>
      <c r="O8527" s="11">
        <v>445.27076374085988</v>
      </c>
      <c r="P8527" s="11">
        <v>494.82590181311423</v>
      </c>
      <c r="Q8527" s="11">
        <v>568.99634189785422</v>
      </c>
      <c r="R8527" s="11">
        <v>545.47616065275986</v>
      </c>
      <c r="S8527" s="11">
        <v>503.77553364092591</v>
      </c>
      <c r="T8527" s="11">
        <v>488.04513828898592</v>
      </c>
      <c r="U8527" s="11">
        <v>469.67687449712054</v>
      </c>
      <c r="V8527" s="11">
        <v>457.39262505977246</v>
      </c>
      <c r="W8527" s="11">
        <v>383.83204863011872</v>
      </c>
      <c r="X8527" s="11">
        <v>487.1233949925637</v>
      </c>
      <c r="Y8527" s="11">
        <v>386.7257600955661</v>
      </c>
      <c r="Z8527" s="11">
        <v>374.0004531456359</v>
      </c>
      <c r="AA8527" s="11">
        <v>307.32578079479509</v>
      </c>
      <c r="AB8527" s="11">
        <v>276.71646813325657</v>
      </c>
      <c r="AC8527" s="11">
        <v>283.21008562767503</v>
      </c>
      <c r="AD8527" s="11">
        <v>248.02181552959451</v>
      </c>
      <c r="AE8527" s="11">
        <v>214.08592292545563</v>
      </c>
      <c r="AF8527" s="12">
        <v>158.49987056574813</v>
      </c>
    </row>
    <row r="8528" spans="2:32" x14ac:dyDescent="0.2">
      <c r="B8528" s="8" t="s">
        <v>64</v>
      </c>
      <c r="C8528" s="1" t="s">
        <v>67</v>
      </c>
      <c r="D8528" s="9" t="s">
        <v>45</v>
      </c>
      <c r="E8528" s="9">
        <v>7</v>
      </c>
      <c r="F8528" s="9">
        <v>5</v>
      </c>
      <c r="G8528" s="9">
        <v>9</v>
      </c>
      <c r="H8528" s="13" t="s">
        <v>36</v>
      </c>
      <c r="I8528" s="11">
        <v>117.46648343597096</v>
      </c>
      <c r="J8528" s="11">
        <v>74.244338182633598</v>
      </c>
      <c r="K8528" s="11">
        <v>67.762693935947894</v>
      </c>
      <c r="L8528" s="11">
        <v>94.835009313874579</v>
      </c>
      <c r="M8528" s="11">
        <v>162.80208098799545</v>
      </c>
      <c r="N8528" s="11">
        <v>223.29581773876117</v>
      </c>
      <c r="O8528" s="11">
        <v>290.50301958202186</v>
      </c>
      <c r="P8528" s="11">
        <v>336.24224878693093</v>
      </c>
      <c r="Q8528" s="11">
        <v>328.02481662960395</v>
      </c>
      <c r="R8528" s="11">
        <v>238.87676697834888</v>
      </c>
      <c r="S8528" s="11">
        <v>193.31438158288088</v>
      </c>
      <c r="T8528" s="11">
        <v>131.86021174908623</v>
      </c>
      <c r="U8528" s="11">
        <v>153.21791244086845</v>
      </c>
      <c r="V8528" s="11">
        <v>132.77060240859251</v>
      </c>
      <c r="W8528" s="11">
        <v>87.763746947934706</v>
      </c>
      <c r="X8528" s="11">
        <v>66.864019197737889</v>
      </c>
      <c r="Y8528" s="11">
        <v>68.8250207195033</v>
      </c>
      <c r="Z8528" s="11">
        <v>58.284392512267573</v>
      </c>
      <c r="AA8528" s="11">
        <v>61.358368715079543</v>
      </c>
      <c r="AB8528" s="11">
        <v>43.239276382442021</v>
      </c>
      <c r="AC8528" s="11">
        <v>6.6495085933531959</v>
      </c>
      <c r="AD8528" s="11">
        <v>0</v>
      </c>
      <c r="AE8528" s="11">
        <v>0</v>
      </c>
      <c r="AF8528" s="12">
        <v>0</v>
      </c>
    </row>
    <row r="8529" spans="2:32" x14ac:dyDescent="0.2">
      <c r="B8529" s="8" t="s">
        <v>64</v>
      </c>
      <c r="C8529" s="1" t="s">
        <v>67</v>
      </c>
      <c r="D8529" s="9" t="s">
        <v>45</v>
      </c>
      <c r="E8529" s="9">
        <v>7</v>
      </c>
      <c r="F8529" s="9">
        <v>5</v>
      </c>
      <c r="G8529" s="9">
        <v>10</v>
      </c>
      <c r="H8529" s="13" t="s">
        <v>36</v>
      </c>
      <c r="I8529" s="11">
        <v>0</v>
      </c>
      <c r="J8529" s="11">
        <v>0</v>
      </c>
      <c r="K8529" s="11">
        <v>0</v>
      </c>
      <c r="L8529" s="11">
        <v>0</v>
      </c>
      <c r="M8529" s="11">
        <v>0</v>
      </c>
      <c r="N8529" s="11">
        <v>0</v>
      </c>
      <c r="O8529" s="11">
        <v>25.59957374093025</v>
      </c>
      <c r="P8529" s="11">
        <v>71.328761538487569</v>
      </c>
      <c r="Q8529" s="11">
        <v>146.2942873337982</v>
      </c>
      <c r="R8529" s="11">
        <v>213.38658535462753</v>
      </c>
      <c r="S8529" s="11">
        <v>384.30077630307471</v>
      </c>
      <c r="T8529" s="11">
        <v>605.1615442446132</v>
      </c>
      <c r="U8529" s="11">
        <v>827.0757460707905</v>
      </c>
      <c r="V8529" s="11">
        <v>846.17536186958478</v>
      </c>
      <c r="W8529" s="11">
        <v>846.17536186958478</v>
      </c>
      <c r="X8529" s="11">
        <v>846.17536186958478</v>
      </c>
      <c r="Y8529" s="11">
        <v>846.17536186958478</v>
      </c>
      <c r="Z8529" s="11">
        <v>846.17536186958478</v>
      </c>
      <c r="AA8529" s="11">
        <v>846.17536186958478</v>
      </c>
      <c r="AB8529" s="11">
        <v>846.17536186958478</v>
      </c>
      <c r="AC8529" s="11">
        <v>846.17536186958478</v>
      </c>
      <c r="AD8529" s="11">
        <v>846.17536186958478</v>
      </c>
      <c r="AE8529" s="11">
        <v>846.17536186958478</v>
      </c>
      <c r="AF8529" s="12">
        <v>846.17536186958478</v>
      </c>
    </row>
    <row r="8530" spans="2:32" x14ac:dyDescent="0.2">
      <c r="B8530" s="8" t="s">
        <v>64</v>
      </c>
      <c r="C8530" s="1" t="s">
        <v>67</v>
      </c>
      <c r="D8530" s="9" t="s">
        <v>45</v>
      </c>
      <c r="E8530" s="9">
        <v>7</v>
      </c>
      <c r="F8530" s="9">
        <v>5</v>
      </c>
      <c r="G8530" s="9">
        <v>11</v>
      </c>
      <c r="H8530" s="13" t="s">
        <v>36</v>
      </c>
      <c r="I8530" s="11">
        <v>846.17536186958478</v>
      </c>
      <c r="J8530" s="11">
        <v>846.17536186958478</v>
      </c>
      <c r="K8530" s="11">
        <v>846.17536186958478</v>
      </c>
      <c r="L8530" s="11">
        <v>846.17536186958478</v>
      </c>
      <c r="M8530" s="11">
        <v>846.17536186958478</v>
      </c>
      <c r="N8530" s="11">
        <v>815.12375047382864</v>
      </c>
      <c r="O8530" s="11">
        <v>735.66516129287641</v>
      </c>
      <c r="P8530" s="11">
        <v>825.34281902465239</v>
      </c>
      <c r="Q8530" s="11">
        <v>582.60981861263508</v>
      </c>
      <c r="R8530" s="11">
        <v>219.29025928753424</v>
      </c>
      <c r="S8530" s="11">
        <v>170.41886783141092</v>
      </c>
      <c r="T8530" s="11">
        <v>73.243701628075542</v>
      </c>
      <c r="U8530" s="11">
        <v>10.944131196901616</v>
      </c>
      <c r="V8530" s="11">
        <v>2.4621854376091719</v>
      </c>
      <c r="W8530" s="11">
        <v>49.789524614006474</v>
      </c>
      <c r="X8530" s="11">
        <v>58.169352458193202</v>
      </c>
      <c r="Y8530" s="11">
        <v>54.226010241474143</v>
      </c>
      <c r="Z8530" s="11">
        <v>39.069835048919053</v>
      </c>
      <c r="AA8530" s="11">
        <v>45.155567435822867</v>
      </c>
      <c r="AB8530" s="11">
        <v>55.378806188607015</v>
      </c>
      <c r="AC8530" s="11">
        <v>53.80981121952469</v>
      </c>
      <c r="AD8530" s="11">
        <v>90.287317039397564</v>
      </c>
      <c r="AE8530" s="11">
        <v>127.56228505516916</v>
      </c>
      <c r="AF8530" s="12">
        <v>188.85595887668097</v>
      </c>
    </row>
    <row r="8531" spans="2:32" x14ac:dyDescent="0.2">
      <c r="B8531" s="8" t="s">
        <v>64</v>
      </c>
      <c r="C8531" s="1" t="s">
        <v>67</v>
      </c>
      <c r="D8531" s="9" t="s">
        <v>45</v>
      </c>
      <c r="E8531" s="9">
        <v>7</v>
      </c>
      <c r="F8531" s="9">
        <v>5</v>
      </c>
      <c r="G8531" s="9">
        <v>12</v>
      </c>
      <c r="H8531" s="13" t="s">
        <v>36</v>
      </c>
      <c r="I8531" s="11">
        <v>148.51963122192234</v>
      </c>
      <c r="J8531" s="11">
        <v>240.40525573891784</v>
      </c>
      <c r="K8531" s="11">
        <v>432.6038850289201</v>
      </c>
      <c r="L8531" s="11">
        <v>634.64576517730461</v>
      </c>
      <c r="M8531" s="11">
        <v>846.15356480670755</v>
      </c>
      <c r="N8531" s="11">
        <v>846.17536186958478</v>
      </c>
      <c r="O8531" s="11">
        <v>91.078989390469175</v>
      </c>
      <c r="P8531" s="11">
        <v>695.60918322252792</v>
      </c>
      <c r="Q8531" s="11">
        <v>846.17536186958478</v>
      </c>
      <c r="R8531" s="11">
        <v>845.40568336043054</v>
      </c>
      <c r="S8531" s="11">
        <v>846.17536186958478</v>
      </c>
      <c r="T8531" s="11">
        <v>846.17536186958478</v>
      </c>
      <c r="U8531" s="11">
        <v>717.05464736608928</v>
      </c>
      <c r="V8531" s="11">
        <v>427.47754885087369</v>
      </c>
      <c r="W8531" s="11">
        <v>243.2251145170188</v>
      </c>
      <c r="X8531" s="11">
        <v>215.2761333796488</v>
      </c>
      <c r="Y8531" s="11">
        <v>262.39428413798061</v>
      </c>
      <c r="Z8531" s="11">
        <v>235.59532512012328</v>
      </c>
      <c r="AA8531" s="11">
        <v>113.2833697433889</v>
      </c>
      <c r="AB8531" s="11">
        <v>55.765401317693815</v>
      </c>
      <c r="AC8531" s="11">
        <v>705.88468194724544</v>
      </c>
      <c r="AD8531" s="11">
        <v>846.17536186958478</v>
      </c>
      <c r="AE8531" s="11">
        <v>656.84843506626351</v>
      </c>
      <c r="AF8531" s="12">
        <v>95.024515097688607</v>
      </c>
    </row>
    <row r="8532" spans="2:32" x14ac:dyDescent="0.2">
      <c r="B8532" s="8" t="s">
        <v>64</v>
      </c>
      <c r="C8532" s="1" t="s">
        <v>67</v>
      </c>
      <c r="D8532" s="9" t="s">
        <v>45</v>
      </c>
      <c r="E8532" s="9">
        <v>7</v>
      </c>
      <c r="F8532" s="9">
        <v>5</v>
      </c>
      <c r="G8532" s="9">
        <v>13</v>
      </c>
      <c r="H8532" s="13" t="s">
        <v>36</v>
      </c>
      <c r="I8532" s="11">
        <v>190.77390363083884</v>
      </c>
      <c r="J8532" s="11">
        <v>636.47901926007569</v>
      </c>
      <c r="K8532" s="11">
        <v>815.64439753961017</v>
      </c>
      <c r="L8532" s="11">
        <v>836.04911247817938</v>
      </c>
      <c r="M8532" s="11">
        <v>746.29534666852476</v>
      </c>
      <c r="N8532" s="11">
        <v>687.76720547326204</v>
      </c>
      <c r="O8532" s="11">
        <v>834.40004357672206</v>
      </c>
      <c r="P8532" s="11">
        <v>844.22337434152996</v>
      </c>
      <c r="Q8532" s="11">
        <v>844.399446171661</v>
      </c>
      <c r="R8532" s="11">
        <v>641.54610981027349</v>
      </c>
      <c r="S8532" s="11">
        <v>586.58729820855774</v>
      </c>
      <c r="T8532" s="11">
        <v>487.88193278069224</v>
      </c>
      <c r="U8532" s="11">
        <v>432.65138446177389</v>
      </c>
      <c r="V8532" s="11">
        <v>386.34007317743186</v>
      </c>
      <c r="W8532" s="11">
        <v>299.70861553014947</v>
      </c>
      <c r="X8532" s="11">
        <v>169.89289259470308</v>
      </c>
      <c r="Y8532" s="11">
        <v>174.93591555464076</v>
      </c>
      <c r="Z8532" s="11">
        <v>120.0129782855778</v>
      </c>
      <c r="AA8532" s="11">
        <v>114.39979562605829</v>
      </c>
      <c r="AB8532" s="11">
        <v>104.93509466140185</v>
      </c>
      <c r="AC8532" s="11">
        <v>105.43131842096675</v>
      </c>
      <c r="AD8532" s="11">
        <v>186.61092194772129</v>
      </c>
      <c r="AE8532" s="11">
        <v>179.56038949678853</v>
      </c>
      <c r="AF8532" s="12">
        <v>146.53714294268903</v>
      </c>
    </row>
    <row r="8533" spans="2:32" x14ac:dyDescent="0.2">
      <c r="B8533" s="8" t="s">
        <v>64</v>
      </c>
      <c r="C8533" s="1" t="s">
        <v>67</v>
      </c>
      <c r="D8533" s="9" t="s">
        <v>45</v>
      </c>
      <c r="E8533" s="9">
        <v>7</v>
      </c>
      <c r="F8533" s="9">
        <v>5</v>
      </c>
      <c r="G8533" s="9">
        <v>14</v>
      </c>
      <c r="H8533" s="13" t="s">
        <v>36</v>
      </c>
      <c r="I8533" s="11">
        <v>131.86345103481943</v>
      </c>
      <c r="J8533" s="11">
        <v>67.065619324078682</v>
      </c>
      <c r="K8533" s="11">
        <v>1.4412590009810409</v>
      </c>
      <c r="L8533" s="11">
        <v>0</v>
      </c>
      <c r="M8533" s="11">
        <v>0</v>
      </c>
      <c r="N8533" s="11">
        <v>0</v>
      </c>
      <c r="O8533" s="11">
        <v>5.5670427049367115</v>
      </c>
      <c r="P8533" s="11">
        <v>11.075776374570591</v>
      </c>
      <c r="Q8533" s="11">
        <v>7.6055888861781469</v>
      </c>
      <c r="R8533" s="11">
        <v>0</v>
      </c>
      <c r="S8533" s="11">
        <v>0</v>
      </c>
      <c r="T8533" s="11">
        <v>0</v>
      </c>
      <c r="U8533" s="11">
        <v>0</v>
      </c>
      <c r="V8533" s="11">
        <v>0</v>
      </c>
      <c r="W8533" s="11">
        <v>0</v>
      </c>
      <c r="X8533" s="11">
        <v>2.5661039282321951</v>
      </c>
      <c r="Y8533" s="11">
        <v>52.006002092699951</v>
      </c>
      <c r="Z8533" s="11">
        <v>89.752850030277614</v>
      </c>
      <c r="AA8533" s="11">
        <v>129.17868863600935</v>
      </c>
      <c r="AB8533" s="11">
        <v>310.77749706989999</v>
      </c>
      <c r="AC8533" s="11">
        <v>496.20617054611756</v>
      </c>
      <c r="AD8533" s="11">
        <v>442.12208718714544</v>
      </c>
      <c r="AE8533" s="11">
        <v>537.97706281203205</v>
      </c>
      <c r="AF8533" s="12">
        <v>640.72551094034236</v>
      </c>
    </row>
    <row r="8534" spans="2:32" x14ac:dyDescent="0.2">
      <c r="B8534" s="8" t="s">
        <v>64</v>
      </c>
      <c r="C8534" s="1" t="s">
        <v>67</v>
      </c>
      <c r="D8534" s="9" t="s">
        <v>45</v>
      </c>
      <c r="E8534" s="9">
        <v>7</v>
      </c>
      <c r="F8534" s="9">
        <v>5</v>
      </c>
      <c r="G8534" s="9">
        <v>15</v>
      </c>
      <c r="H8534" s="13" t="s">
        <v>36</v>
      </c>
      <c r="I8534" s="11">
        <v>460.85027497977165</v>
      </c>
      <c r="J8534" s="11">
        <v>223.52349108788363</v>
      </c>
      <c r="K8534" s="11">
        <v>140.57216477044008</v>
      </c>
      <c r="L8534" s="11">
        <v>235.63905547752054</v>
      </c>
      <c r="M8534" s="11">
        <v>227.24991090263927</v>
      </c>
      <c r="N8534" s="11">
        <v>397.18877410842396</v>
      </c>
      <c r="O8534" s="11">
        <v>737.27196811131171</v>
      </c>
      <c r="P8534" s="11">
        <v>547.24081453486417</v>
      </c>
      <c r="Q8534" s="11">
        <v>690.50540094981932</v>
      </c>
      <c r="R8534" s="11">
        <v>846.17536186958478</v>
      </c>
      <c r="S8534" s="11">
        <v>846.17536186958478</v>
      </c>
      <c r="T8534" s="11">
        <v>846.17536186958478</v>
      </c>
      <c r="U8534" s="11">
        <v>846.17536186958478</v>
      </c>
      <c r="V8534" s="11">
        <v>846.17536186958478</v>
      </c>
      <c r="W8534" s="11">
        <v>846.17536186958478</v>
      </c>
      <c r="X8534" s="11">
        <v>846.17536186958478</v>
      </c>
      <c r="Y8534" s="11">
        <v>846.17536186958478</v>
      </c>
      <c r="Z8534" s="11">
        <v>846.17536186958478</v>
      </c>
      <c r="AA8534" s="11">
        <v>846.17536186958478</v>
      </c>
      <c r="AB8534" s="11">
        <v>845.34695238545555</v>
      </c>
      <c r="AC8534" s="11">
        <v>48.56955133003386</v>
      </c>
      <c r="AD8534" s="11">
        <v>74.61064993376516</v>
      </c>
      <c r="AE8534" s="11">
        <v>405.66035396415987</v>
      </c>
      <c r="AF8534" s="12">
        <v>214.04293427366994</v>
      </c>
    </row>
    <row r="8535" spans="2:32" x14ac:dyDescent="0.2">
      <c r="B8535" s="8" t="s">
        <v>64</v>
      </c>
      <c r="C8535" s="1" t="s">
        <v>67</v>
      </c>
      <c r="D8535" s="9" t="s">
        <v>45</v>
      </c>
      <c r="E8535" s="9">
        <v>7</v>
      </c>
      <c r="F8535" s="9">
        <v>5</v>
      </c>
      <c r="G8535" s="9">
        <v>16</v>
      </c>
      <c r="H8535" s="13" t="s">
        <v>36</v>
      </c>
      <c r="I8535" s="11">
        <v>348.02525659919814</v>
      </c>
      <c r="J8535" s="11">
        <v>227.80774920695484</v>
      </c>
      <c r="K8535" s="11">
        <v>298.11694556093528</v>
      </c>
      <c r="L8535" s="11">
        <v>238.3694100661821</v>
      </c>
      <c r="M8535" s="11">
        <v>25.731143234353194</v>
      </c>
      <c r="N8535" s="11">
        <v>41.17442850660067</v>
      </c>
      <c r="O8535" s="11">
        <v>17.127848193020782</v>
      </c>
      <c r="P8535" s="11">
        <v>0</v>
      </c>
      <c r="Q8535" s="11">
        <v>0</v>
      </c>
      <c r="R8535" s="11">
        <v>4.3209971442351449</v>
      </c>
      <c r="S8535" s="11">
        <v>115.2977210902318</v>
      </c>
      <c r="T8535" s="11">
        <v>303.6361132499473</v>
      </c>
      <c r="U8535" s="11">
        <v>191.94796306691416</v>
      </c>
      <c r="V8535" s="11">
        <v>96.950800255767035</v>
      </c>
      <c r="W8535" s="11">
        <v>167.5297428312773</v>
      </c>
      <c r="X8535" s="11">
        <v>121.8433109564489</v>
      </c>
      <c r="Y8535" s="11">
        <v>98.758669842394895</v>
      </c>
      <c r="Z8535" s="11">
        <v>119.08349249077919</v>
      </c>
      <c r="AA8535" s="11">
        <v>129.021583277952</v>
      </c>
      <c r="AB8535" s="11">
        <v>94.476296261051687</v>
      </c>
      <c r="AC8535" s="11">
        <v>121.29320758208399</v>
      </c>
      <c r="AD8535" s="11">
        <v>66.142680216568522</v>
      </c>
      <c r="AE8535" s="11">
        <v>41.191260682933638</v>
      </c>
      <c r="AF8535" s="12">
        <v>16.877781767582714</v>
      </c>
    </row>
    <row r="8536" spans="2:32" x14ac:dyDescent="0.2">
      <c r="B8536" s="8" t="s">
        <v>64</v>
      </c>
      <c r="C8536" s="1" t="s">
        <v>67</v>
      </c>
      <c r="D8536" s="9" t="s">
        <v>45</v>
      </c>
      <c r="E8536" s="9">
        <v>7</v>
      </c>
      <c r="F8536" s="9">
        <v>5</v>
      </c>
      <c r="G8536" s="9">
        <v>17</v>
      </c>
      <c r="H8536" s="13" t="s">
        <v>36</v>
      </c>
      <c r="I8536" s="11">
        <v>29.229059065384615</v>
      </c>
      <c r="J8536" s="11">
        <v>95.603620675159092</v>
      </c>
      <c r="K8536" s="11">
        <v>153.12315576474845</v>
      </c>
      <c r="L8536" s="11">
        <v>310.82632854548461</v>
      </c>
      <c r="M8536" s="11">
        <v>68.924886082234309</v>
      </c>
      <c r="N8536" s="11">
        <v>11.74542396170577</v>
      </c>
      <c r="O8536" s="11">
        <v>1.7956941200497656</v>
      </c>
      <c r="P8536" s="11">
        <v>31.744143060753398</v>
      </c>
      <c r="Q8536" s="11">
        <v>27.493927715578582</v>
      </c>
      <c r="R8536" s="11">
        <v>22.759435369085924</v>
      </c>
      <c r="S8536" s="11">
        <v>63.166083149003107</v>
      </c>
      <c r="T8536" s="11">
        <v>91.047504744090972</v>
      </c>
      <c r="U8536" s="11">
        <v>78.950505700022688</v>
      </c>
      <c r="V8536" s="11">
        <v>127.0408054626797</v>
      </c>
      <c r="W8536" s="11">
        <v>73.482197824390823</v>
      </c>
      <c r="X8536" s="11">
        <v>62.155301121255199</v>
      </c>
      <c r="Y8536" s="11">
        <v>48.426334031135838</v>
      </c>
      <c r="Z8536" s="11">
        <v>42.860117230534648</v>
      </c>
      <c r="AA8536" s="11">
        <v>40.676327777732439</v>
      </c>
      <c r="AB8536" s="11">
        <v>9.4050400195070445</v>
      </c>
      <c r="AC8536" s="11">
        <v>5.2328953393186914</v>
      </c>
      <c r="AD8536" s="11">
        <v>16.104216872390914</v>
      </c>
      <c r="AE8536" s="11">
        <v>4.8368325840711268</v>
      </c>
      <c r="AF8536" s="12">
        <v>9.9978936402820988</v>
      </c>
    </row>
    <row r="8537" spans="2:32" x14ac:dyDescent="0.2">
      <c r="B8537" s="8" t="s">
        <v>64</v>
      </c>
      <c r="C8537" s="1" t="s">
        <v>67</v>
      </c>
      <c r="D8537" s="9" t="s">
        <v>45</v>
      </c>
      <c r="E8537" s="9">
        <v>7</v>
      </c>
      <c r="F8537" s="9">
        <v>5</v>
      </c>
      <c r="G8537" s="9">
        <v>18</v>
      </c>
      <c r="H8537" s="13" t="s">
        <v>36</v>
      </c>
      <c r="I8537" s="11">
        <v>21.237099737725273</v>
      </c>
      <c r="J8537" s="11">
        <v>29.212302573297666</v>
      </c>
      <c r="K8537" s="11">
        <v>36.071675539639408</v>
      </c>
      <c r="L8537" s="11">
        <v>31.605659811449048</v>
      </c>
      <c r="M8537" s="11">
        <v>51.38714714917667</v>
      </c>
      <c r="N8537" s="11">
        <v>168.92381637076909</v>
      </c>
      <c r="O8537" s="11">
        <v>673.80152455082316</v>
      </c>
      <c r="P8537" s="11">
        <v>846.17536186958478</v>
      </c>
      <c r="Q8537" s="11">
        <v>846.17536186958478</v>
      </c>
      <c r="R8537" s="11">
        <v>846.17536186958478</v>
      </c>
      <c r="S8537" s="11">
        <v>846.17536186958478</v>
      </c>
      <c r="T8537" s="11">
        <v>846.17536186958478</v>
      </c>
      <c r="U8537" s="11">
        <v>846.17536186958478</v>
      </c>
      <c r="V8537" s="11">
        <v>846.17536186958478</v>
      </c>
      <c r="W8537" s="11">
        <v>846.17536186958478</v>
      </c>
      <c r="X8537" s="11">
        <v>846.17536186958478</v>
      </c>
      <c r="Y8537" s="11">
        <v>846.17536186958478</v>
      </c>
      <c r="Z8537" s="11">
        <v>846.17536186958478</v>
      </c>
      <c r="AA8537" s="11">
        <v>846.17536186958478</v>
      </c>
      <c r="AB8537" s="11">
        <v>846.17536186958478</v>
      </c>
      <c r="AC8537" s="11">
        <v>846.17536186958478</v>
      </c>
      <c r="AD8537" s="11">
        <v>846.17536186958478</v>
      </c>
      <c r="AE8537" s="11">
        <v>846.17536186958478</v>
      </c>
      <c r="AF8537" s="12">
        <v>846.17536186958478</v>
      </c>
    </row>
    <row r="8538" spans="2:32" x14ac:dyDescent="0.2">
      <c r="B8538" s="8" t="s">
        <v>64</v>
      </c>
      <c r="C8538" s="1" t="s">
        <v>67</v>
      </c>
      <c r="D8538" s="9" t="s">
        <v>45</v>
      </c>
      <c r="E8538" s="9">
        <v>7</v>
      </c>
      <c r="F8538" s="9">
        <v>5</v>
      </c>
      <c r="G8538" s="9">
        <v>19</v>
      </c>
      <c r="H8538" s="13" t="s">
        <v>36</v>
      </c>
      <c r="I8538" s="11">
        <v>846.17536186958478</v>
      </c>
      <c r="J8538" s="11">
        <v>846.17536186958478</v>
      </c>
      <c r="K8538" s="11">
        <v>846.17536186958478</v>
      </c>
      <c r="L8538" s="11">
        <v>846.17536186958478</v>
      </c>
      <c r="M8538" s="11">
        <v>846.17536186958478</v>
      </c>
      <c r="N8538" s="11">
        <v>833.56358128880788</v>
      </c>
      <c r="O8538" s="11">
        <v>709.64564405192118</v>
      </c>
      <c r="P8538" s="11">
        <v>653.6479602145173</v>
      </c>
      <c r="Q8538" s="11">
        <v>620.32733512063555</v>
      </c>
      <c r="R8538" s="11">
        <v>641.48041588465696</v>
      </c>
      <c r="S8538" s="11">
        <v>562.90775621487194</v>
      </c>
      <c r="T8538" s="11">
        <v>675.93097649913682</v>
      </c>
      <c r="U8538" s="11">
        <v>829.30782585681834</v>
      </c>
      <c r="V8538" s="11">
        <v>846.17536186958478</v>
      </c>
      <c r="W8538" s="11">
        <v>846.17536186958478</v>
      </c>
      <c r="X8538" s="11">
        <v>846.17536186958478</v>
      </c>
      <c r="Y8538" s="11">
        <v>846.17536186958478</v>
      </c>
      <c r="Z8538" s="11">
        <v>846.17536186958478</v>
      </c>
      <c r="AA8538" s="11">
        <v>846.17536186958478</v>
      </c>
      <c r="AB8538" s="11">
        <v>846.17536186958478</v>
      </c>
      <c r="AC8538" s="11">
        <v>846.17536186958478</v>
      </c>
      <c r="AD8538" s="11">
        <v>846.17536186958478</v>
      </c>
      <c r="AE8538" s="11">
        <v>846.17536186958478</v>
      </c>
      <c r="AF8538" s="12">
        <v>846.17536186958478</v>
      </c>
    </row>
    <row r="8539" spans="2:32" x14ac:dyDescent="0.2">
      <c r="B8539" s="8" t="s">
        <v>64</v>
      </c>
      <c r="C8539" s="1" t="s">
        <v>67</v>
      </c>
      <c r="D8539" s="9" t="s">
        <v>45</v>
      </c>
      <c r="E8539" s="9">
        <v>7</v>
      </c>
      <c r="F8539" s="9">
        <v>5</v>
      </c>
      <c r="G8539" s="9">
        <v>20</v>
      </c>
      <c r="H8539" s="13" t="s">
        <v>36</v>
      </c>
      <c r="I8539" s="11">
        <v>846.17536186958478</v>
      </c>
      <c r="J8539" s="11">
        <v>846.17536186958478</v>
      </c>
      <c r="K8539" s="11">
        <v>846.17536186958478</v>
      </c>
      <c r="L8539" s="11">
        <v>846.17536186958478</v>
      </c>
      <c r="M8539" s="11">
        <v>846.17536186958478</v>
      </c>
      <c r="N8539" s="11">
        <v>846.17536186958478</v>
      </c>
      <c r="O8539" s="11">
        <v>846.17536186958478</v>
      </c>
      <c r="P8539" s="11">
        <v>846.17536186958478</v>
      </c>
      <c r="Q8539" s="11">
        <v>846.17536186958478</v>
      </c>
      <c r="R8539" s="11">
        <v>846.17536186958478</v>
      </c>
      <c r="S8539" s="11">
        <v>846.17536186958478</v>
      </c>
      <c r="T8539" s="11">
        <v>846.17536186958478</v>
      </c>
      <c r="U8539" s="11">
        <v>846.17536186958478</v>
      </c>
      <c r="V8539" s="11">
        <v>846.17536186958478</v>
      </c>
      <c r="W8539" s="11">
        <v>846.17536186958478</v>
      </c>
      <c r="X8539" s="11">
        <v>829.33700970211464</v>
      </c>
      <c r="Y8539" s="11">
        <v>779.44728671469443</v>
      </c>
      <c r="Z8539" s="11">
        <v>783.71642312139511</v>
      </c>
      <c r="AA8539" s="11">
        <v>779.49905473902777</v>
      </c>
      <c r="AB8539" s="11">
        <v>554.9165896796909</v>
      </c>
      <c r="AC8539" s="11">
        <v>329.28093292530275</v>
      </c>
      <c r="AD8539" s="11">
        <v>239.78264685678798</v>
      </c>
      <c r="AE8539" s="11">
        <v>490.99985125679103</v>
      </c>
      <c r="AF8539" s="12">
        <v>729.39626546198292</v>
      </c>
    </row>
    <row r="8540" spans="2:32" x14ac:dyDescent="0.2">
      <c r="B8540" s="8" t="s">
        <v>64</v>
      </c>
      <c r="C8540" s="1" t="s">
        <v>67</v>
      </c>
      <c r="D8540" s="9" t="s">
        <v>45</v>
      </c>
      <c r="E8540" s="9">
        <v>7</v>
      </c>
      <c r="F8540" s="9">
        <v>5</v>
      </c>
      <c r="G8540" s="9">
        <v>21</v>
      </c>
      <c r="H8540" s="13" t="s">
        <v>36</v>
      </c>
      <c r="I8540" s="11">
        <v>764.48293702809656</v>
      </c>
      <c r="J8540" s="11">
        <v>845.31891894069952</v>
      </c>
      <c r="K8540" s="11">
        <v>846.17536186958478</v>
      </c>
      <c r="L8540" s="11">
        <v>846.17536186958478</v>
      </c>
      <c r="M8540" s="11">
        <v>846.17536186958478</v>
      </c>
      <c r="N8540" s="11">
        <v>846.17536186958478</v>
      </c>
      <c r="O8540" s="11">
        <v>846.17536186958478</v>
      </c>
      <c r="P8540" s="11">
        <v>846.17536186958478</v>
      </c>
      <c r="Q8540" s="11">
        <v>846.17536186958478</v>
      </c>
      <c r="R8540" s="11">
        <v>835.43764431707621</v>
      </c>
      <c r="S8540" s="11">
        <v>585.74363078041438</v>
      </c>
      <c r="T8540" s="11">
        <v>446.5932097098418</v>
      </c>
      <c r="U8540" s="11">
        <v>305.01943962649312</v>
      </c>
      <c r="V8540" s="11">
        <v>180.95709684804453</v>
      </c>
      <c r="W8540" s="11">
        <v>106.2522200278833</v>
      </c>
      <c r="X8540" s="11">
        <v>91.540125933541376</v>
      </c>
      <c r="Y8540" s="11">
        <v>93.4220071444322</v>
      </c>
      <c r="Z8540" s="11">
        <v>53.612945142777662</v>
      </c>
      <c r="AA8540" s="11">
        <v>33.039178087903345</v>
      </c>
      <c r="AB8540" s="11">
        <v>6.1988193144022175</v>
      </c>
      <c r="AC8540" s="11">
        <v>0.12292893199100284</v>
      </c>
      <c r="AD8540" s="11">
        <v>0</v>
      </c>
      <c r="AE8540" s="11">
        <v>0.37727760015940837</v>
      </c>
      <c r="AF8540" s="12">
        <v>0.7485440382005184</v>
      </c>
    </row>
    <row r="8541" spans="2:32" x14ac:dyDescent="0.2">
      <c r="B8541" s="8" t="s">
        <v>64</v>
      </c>
      <c r="C8541" s="1" t="s">
        <v>67</v>
      </c>
      <c r="D8541" s="9" t="s">
        <v>45</v>
      </c>
      <c r="E8541" s="9">
        <v>7</v>
      </c>
      <c r="F8541" s="9">
        <v>5</v>
      </c>
      <c r="G8541" s="9">
        <v>22</v>
      </c>
      <c r="H8541" s="13" t="s">
        <v>36</v>
      </c>
      <c r="I8541" s="11">
        <v>0</v>
      </c>
      <c r="J8541" s="11">
        <v>0</v>
      </c>
      <c r="K8541" s="11">
        <v>0</v>
      </c>
      <c r="L8541" s="11">
        <v>0</v>
      </c>
      <c r="M8541" s="11">
        <v>6.1651563808158576</v>
      </c>
      <c r="N8541" s="11">
        <v>53.633981578981526</v>
      </c>
      <c r="O8541" s="11">
        <v>145.64779250359888</v>
      </c>
      <c r="P8541" s="11">
        <v>209.8235224166587</v>
      </c>
      <c r="Q8541" s="11">
        <v>232.61407725563478</v>
      </c>
      <c r="R8541" s="11">
        <v>250.43515908503517</v>
      </c>
      <c r="S8541" s="11">
        <v>219.15321025469385</v>
      </c>
      <c r="T8541" s="11">
        <v>171.4401056377572</v>
      </c>
      <c r="U8541" s="11">
        <v>135.14353057661478</v>
      </c>
      <c r="V8541" s="11">
        <v>167.62336424370494</v>
      </c>
      <c r="W8541" s="11">
        <v>167.53808323519789</v>
      </c>
      <c r="X8541" s="11">
        <v>199.13148787509689</v>
      </c>
      <c r="Y8541" s="11">
        <v>207.35954610057604</v>
      </c>
      <c r="Z8541" s="11">
        <v>141.2486456989451</v>
      </c>
      <c r="AA8541" s="11">
        <v>158.06383848710863</v>
      </c>
      <c r="AB8541" s="11">
        <v>195.77289349639474</v>
      </c>
      <c r="AC8541" s="11">
        <v>260.25626473300844</v>
      </c>
      <c r="AD8541" s="11">
        <v>307.42580509444252</v>
      </c>
      <c r="AE8541" s="11">
        <v>324.28816430477599</v>
      </c>
      <c r="AF8541" s="12">
        <v>626.30905464812167</v>
      </c>
    </row>
    <row r="8542" spans="2:32" x14ac:dyDescent="0.2">
      <c r="B8542" s="8" t="s">
        <v>64</v>
      </c>
      <c r="C8542" s="1" t="s">
        <v>67</v>
      </c>
      <c r="D8542" s="9" t="s">
        <v>45</v>
      </c>
      <c r="E8542" s="9">
        <v>7</v>
      </c>
      <c r="F8542" s="9">
        <v>5</v>
      </c>
      <c r="G8542" s="9">
        <v>23</v>
      </c>
      <c r="H8542" s="13" t="s">
        <v>36</v>
      </c>
      <c r="I8542" s="11">
        <v>791.13856522068556</v>
      </c>
      <c r="J8542" s="11">
        <v>846.17536186958478</v>
      </c>
      <c r="K8542" s="11">
        <v>846.15077962645103</v>
      </c>
      <c r="L8542" s="11">
        <v>792.22799453277014</v>
      </c>
      <c r="M8542" s="11">
        <v>352.06836957334042</v>
      </c>
      <c r="N8542" s="11">
        <v>305.85305618675392</v>
      </c>
      <c r="O8542" s="11">
        <v>331.89564198592143</v>
      </c>
      <c r="P8542" s="11">
        <v>320.18183984829005</v>
      </c>
      <c r="Q8542" s="11">
        <v>134.48056685446343</v>
      </c>
      <c r="R8542" s="11">
        <v>46.245397874411637</v>
      </c>
      <c r="S8542" s="11">
        <v>43.787797956063045</v>
      </c>
      <c r="T8542" s="11">
        <v>15.079457856494209</v>
      </c>
      <c r="U8542" s="11">
        <v>0</v>
      </c>
      <c r="V8542" s="11">
        <v>0</v>
      </c>
      <c r="W8542" s="11">
        <v>0</v>
      </c>
      <c r="X8542" s="11">
        <v>0</v>
      </c>
      <c r="Y8542" s="11">
        <v>0</v>
      </c>
      <c r="Z8542" s="11">
        <v>0</v>
      </c>
      <c r="AA8542" s="11">
        <v>0</v>
      </c>
      <c r="AB8542" s="11">
        <v>4.9962042122729615</v>
      </c>
      <c r="AC8542" s="11">
        <v>54.45488697010984</v>
      </c>
      <c r="AD8542" s="11">
        <v>64.675420011095895</v>
      </c>
      <c r="AE8542" s="11">
        <v>182.26009196577849</v>
      </c>
      <c r="AF8542" s="12">
        <v>586.61000348238861</v>
      </c>
    </row>
    <row r="8543" spans="2:32" x14ac:dyDescent="0.2">
      <c r="B8543" s="8" t="s">
        <v>64</v>
      </c>
      <c r="C8543" s="1" t="s">
        <v>67</v>
      </c>
      <c r="D8543" s="9" t="s">
        <v>45</v>
      </c>
      <c r="E8543" s="9">
        <v>7</v>
      </c>
      <c r="F8543" s="9">
        <v>5</v>
      </c>
      <c r="G8543" s="9">
        <v>24</v>
      </c>
      <c r="H8543" s="13" t="s">
        <v>36</v>
      </c>
      <c r="I8543" s="11">
        <v>719.98962188251164</v>
      </c>
      <c r="J8543" s="11">
        <v>846.17536186958478</v>
      </c>
      <c r="K8543" s="11">
        <v>835.77065499992261</v>
      </c>
      <c r="L8543" s="11">
        <v>846.17536186958478</v>
      </c>
      <c r="M8543" s="11">
        <v>846.17536186958478</v>
      </c>
      <c r="N8543" s="11">
        <v>846.17536186958478</v>
      </c>
      <c r="O8543" s="11">
        <v>846.17536186958478</v>
      </c>
      <c r="P8543" s="11">
        <v>796.19384902849276</v>
      </c>
      <c r="Q8543" s="11">
        <v>742.84366066711834</v>
      </c>
      <c r="R8543" s="11">
        <v>607.30625413694099</v>
      </c>
      <c r="S8543" s="11">
        <v>417.53442506133615</v>
      </c>
      <c r="T8543" s="11">
        <v>270.71437440671929</v>
      </c>
      <c r="U8543" s="11">
        <v>116.18316622222285</v>
      </c>
      <c r="V8543" s="11">
        <v>53.296002225378089</v>
      </c>
      <c r="W8543" s="11">
        <v>20.239316479245229</v>
      </c>
      <c r="X8543" s="11">
        <v>15.899159868109464</v>
      </c>
      <c r="Y8543" s="11">
        <v>26.395456028191163</v>
      </c>
      <c r="Z8543" s="11">
        <v>47.294725888699077</v>
      </c>
      <c r="AA8543" s="11">
        <v>110.75678741893159</v>
      </c>
      <c r="AB8543" s="11">
        <v>159.34835151194409</v>
      </c>
      <c r="AC8543" s="11">
        <v>191.56678692984798</v>
      </c>
      <c r="AD8543" s="11">
        <v>270.27579933740998</v>
      </c>
      <c r="AE8543" s="11">
        <v>384.07169522697484</v>
      </c>
      <c r="AF8543" s="12">
        <v>567.84539643053836</v>
      </c>
    </row>
    <row r="8544" spans="2:32" x14ac:dyDescent="0.2">
      <c r="B8544" s="8" t="s">
        <v>64</v>
      </c>
      <c r="C8544" s="1" t="s">
        <v>67</v>
      </c>
      <c r="D8544" s="9" t="s">
        <v>45</v>
      </c>
      <c r="E8544" s="9">
        <v>7</v>
      </c>
      <c r="F8544" s="9">
        <v>5</v>
      </c>
      <c r="G8544" s="9">
        <v>25</v>
      </c>
      <c r="H8544" s="13" t="s">
        <v>36</v>
      </c>
      <c r="I8544" s="11">
        <v>613.45587159597949</v>
      </c>
      <c r="J8544" s="11">
        <v>628.86790873511814</v>
      </c>
      <c r="K8544" s="11">
        <v>619.96520113988868</v>
      </c>
      <c r="L8544" s="11">
        <v>619.69128471639772</v>
      </c>
      <c r="M8544" s="11">
        <v>635.41623080261866</v>
      </c>
      <c r="N8544" s="11">
        <v>673.31908289247303</v>
      </c>
      <c r="O8544" s="11">
        <v>652.25621774980425</v>
      </c>
      <c r="P8544" s="11">
        <v>695.44721893587086</v>
      </c>
      <c r="Q8544" s="11">
        <v>719.04405318541683</v>
      </c>
      <c r="R8544" s="11">
        <v>553.16634607804406</v>
      </c>
      <c r="S8544" s="11">
        <v>448.89137697956511</v>
      </c>
      <c r="T8544" s="11">
        <v>473.12798529825642</v>
      </c>
      <c r="U8544" s="11">
        <v>594.15154504832981</v>
      </c>
      <c r="V8544" s="11">
        <v>846.17536186958478</v>
      </c>
      <c r="W8544" s="11">
        <v>846.17536186958478</v>
      </c>
      <c r="X8544" s="11">
        <v>846.17536186958478</v>
      </c>
      <c r="Y8544" s="11">
        <v>846.17536186958478</v>
      </c>
      <c r="Z8544" s="11">
        <v>846.17536186958478</v>
      </c>
      <c r="AA8544" s="11">
        <v>846.17536186958478</v>
      </c>
      <c r="AB8544" s="11">
        <v>846.17536186958478</v>
      </c>
      <c r="AC8544" s="11">
        <v>846.17536186958478</v>
      </c>
      <c r="AD8544" s="11">
        <v>846.17536186958478</v>
      </c>
      <c r="AE8544" s="11">
        <v>846.17536186958478</v>
      </c>
      <c r="AF8544" s="12">
        <v>846.17536186958478</v>
      </c>
    </row>
    <row r="8545" spans="2:32" x14ac:dyDescent="0.2">
      <c r="B8545" s="8" t="s">
        <v>64</v>
      </c>
      <c r="C8545" s="1" t="s">
        <v>67</v>
      </c>
      <c r="D8545" s="9" t="s">
        <v>45</v>
      </c>
      <c r="E8545" s="9">
        <v>7</v>
      </c>
      <c r="F8545" s="9">
        <v>5</v>
      </c>
      <c r="G8545" s="9">
        <v>26</v>
      </c>
      <c r="H8545" s="13" t="s">
        <v>36</v>
      </c>
      <c r="I8545" s="11">
        <v>846.17536186958478</v>
      </c>
      <c r="J8545" s="11">
        <v>846.17536186958478</v>
      </c>
      <c r="K8545" s="11">
        <v>846.17536186958478</v>
      </c>
      <c r="L8545" s="11">
        <v>846.17536186958478</v>
      </c>
      <c r="M8545" s="11">
        <v>846.17536186958478</v>
      </c>
      <c r="N8545" s="11">
        <v>846.17536186958478</v>
      </c>
      <c r="O8545" s="11">
        <v>846.17536186958478</v>
      </c>
      <c r="P8545" s="11">
        <v>846.17536186958478</v>
      </c>
      <c r="Q8545" s="11">
        <v>846.17536186958478</v>
      </c>
      <c r="R8545" s="11">
        <v>820.69441372388792</v>
      </c>
      <c r="S8545" s="11">
        <v>765.31546373521326</v>
      </c>
      <c r="T8545" s="11">
        <v>581.16588429181036</v>
      </c>
      <c r="U8545" s="11">
        <v>531.66529942414581</v>
      </c>
      <c r="V8545" s="11">
        <v>612.48039248482564</v>
      </c>
      <c r="W8545" s="11">
        <v>739.25332112685362</v>
      </c>
      <c r="X8545" s="11">
        <v>768.34029058860665</v>
      </c>
      <c r="Y8545" s="11">
        <v>845.23826980805336</v>
      </c>
      <c r="Z8545" s="11">
        <v>846.17536186958478</v>
      </c>
      <c r="AA8545" s="11">
        <v>846.17536186958478</v>
      </c>
      <c r="AB8545" s="11">
        <v>846.17536186958478</v>
      </c>
      <c r="AC8545" s="11">
        <v>846.17536186958478</v>
      </c>
      <c r="AD8545" s="11">
        <v>846.17536186958478</v>
      </c>
      <c r="AE8545" s="11">
        <v>781.89079801063156</v>
      </c>
      <c r="AF8545" s="12">
        <v>674.5841602029102</v>
      </c>
    </row>
    <row r="8546" spans="2:32" x14ac:dyDescent="0.2">
      <c r="B8546" s="8" t="s">
        <v>64</v>
      </c>
      <c r="C8546" s="1" t="s">
        <v>67</v>
      </c>
      <c r="D8546" s="9" t="s">
        <v>45</v>
      </c>
      <c r="E8546" s="9">
        <v>7</v>
      </c>
      <c r="F8546" s="9">
        <v>5</v>
      </c>
      <c r="G8546" s="9">
        <v>27</v>
      </c>
      <c r="H8546" s="13" t="s">
        <v>36</v>
      </c>
      <c r="I8546" s="11">
        <v>832.58216853275883</v>
      </c>
      <c r="J8546" s="11">
        <v>781.48204253428605</v>
      </c>
      <c r="K8546" s="11">
        <v>832.09197680760849</v>
      </c>
      <c r="L8546" s="11">
        <v>778.94928437534577</v>
      </c>
      <c r="M8546" s="11">
        <v>804.00422103658639</v>
      </c>
      <c r="N8546" s="11">
        <v>737.59044741890705</v>
      </c>
      <c r="O8546" s="11">
        <v>384.62921565745717</v>
      </c>
      <c r="P8546" s="11">
        <v>78.306183007686172</v>
      </c>
      <c r="Q8546" s="11">
        <v>50.038537136317572</v>
      </c>
      <c r="R8546" s="11">
        <v>51.837313260776469</v>
      </c>
      <c r="S8546" s="11">
        <v>132.5364050774555</v>
      </c>
      <c r="T8546" s="11">
        <v>73.016928921481465</v>
      </c>
      <c r="U8546" s="11">
        <v>1.6002551643682295</v>
      </c>
      <c r="V8546" s="11">
        <v>35.120256450321193</v>
      </c>
      <c r="W8546" s="11">
        <v>174.84792505012385</v>
      </c>
      <c r="X8546" s="11">
        <v>436.65078221536766</v>
      </c>
      <c r="Y8546" s="11">
        <v>444.59187605332858</v>
      </c>
      <c r="Z8546" s="11">
        <v>484.88489718246734</v>
      </c>
      <c r="AA8546" s="11">
        <v>470.48848207861482</v>
      </c>
      <c r="AB8546" s="11">
        <v>578.05768367291125</v>
      </c>
      <c r="AC8546" s="11">
        <v>422.29995930136761</v>
      </c>
      <c r="AD8546" s="11">
        <v>239.02530487974772</v>
      </c>
      <c r="AE8546" s="11">
        <v>312.20980629052275</v>
      </c>
      <c r="AF8546" s="12">
        <v>298.04719495972739</v>
      </c>
    </row>
    <row r="8547" spans="2:32" x14ac:dyDescent="0.2">
      <c r="B8547" s="8" t="s">
        <v>64</v>
      </c>
      <c r="C8547" s="1" t="s">
        <v>67</v>
      </c>
      <c r="D8547" s="9" t="s">
        <v>45</v>
      </c>
      <c r="E8547" s="9">
        <v>7</v>
      </c>
      <c r="F8547" s="9">
        <v>5</v>
      </c>
      <c r="G8547" s="9">
        <v>28</v>
      </c>
      <c r="H8547" s="13" t="s">
        <v>36</v>
      </c>
      <c r="I8547" s="11">
        <v>368.29994600296442</v>
      </c>
      <c r="J8547" s="11">
        <v>275.62177119764368</v>
      </c>
      <c r="K8547" s="11">
        <v>458.89728841966792</v>
      </c>
      <c r="L8547" s="11">
        <v>324.62729027470834</v>
      </c>
      <c r="M8547" s="11">
        <v>355.58305514120138</v>
      </c>
      <c r="N8547" s="11">
        <v>459.05825367427718</v>
      </c>
      <c r="O8547" s="11">
        <v>286.55732736946129</v>
      </c>
      <c r="P8547" s="11">
        <v>202.57913233776074</v>
      </c>
      <c r="Q8547" s="11">
        <v>142.930349647322</v>
      </c>
      <c r="R8547" s="11">
        <v>169.837143579025</v>
      </c>
      <c r="S8547" s="11">
        <v>147.32242754339009</v>
      </c>
      <c r="T8547" s="11">
        <v>71.690933361357381</v>
      </c>
      <c r="U8547" s="11">
        <v>48.880405449834456</v>
      </c>
      <c r="V8547" s="11">
        <v>18.641765844108832</v>
      </c>
      <c r="W8547" s="11">
        <v>0</v>
      </c>
      <c r="X8547" s="11">
        <v>0</v>
      </c>
      <c r="Y8547" s="11">
        <v>0</v>
      </c>
      <c r="Z8547" s="11">
        <v>0</v>
      </c>
      <c r="AA8547" s="11">
        <v>0.15471312981556751</v>
      </c>
      <c r="AB8547" s="11">
        <v>49.149031544522742</v>
      </c>
      <c r="AC8547" s="11">
        <v>50.634172153136838</v>
      </c>
      <c r="AD8547" s="11">
        <v>51.95189920937429</v>
      </c>
      <c r="AE8547" s="11">
        <v>57.348299482784967</v>
      </c>
      <c r="AF8547" s="12">
        <v>60.733428758169715</v>
      </c>
    </row>
    <row r="8548" spans="2:32" x14ac:dyDescent="0.2">
      <c r="B8548" s="8" t="s">
        <v>64</v>
      </c>
      <c r="C8548" s="1" t="s">
        <v>67</v>
      </c>
      <c r="D8548" s="9" t="s">
        <v>45</v>
      </c>
      <c r="E8548" s="9">
        <v>7</v>
      </c>
      <c r="F8548" s="9">
        <v>5</v>
      </c>
      <c r="G8548" s="9">
        <v>29</v>
      </c>
      <c r="H8548" s="13" t="s">
        <v>36</v>
      </c>
      <c r="I8548" s="11">
        <v>104.88099556228879</v>
      </c>
      <c r="J8548" s="11">
        <v>62.250878971444529</v>
      </c>
      <c r="K8548" s="11">
        <v>44.155982892285714</v>
      </c>
      <c r="L8548" s="11">
        <v>37.182319145906</v>
      </c>
      <c r="M8548" s="11">
        <v>38.57030388779949</v>
      </c>
      <c r="N8548" s="11">
        <v>42.808871427499319</v>
      </c>
      <c r="O8548" s="11">
        <v>30.075509781678342</v>
      </c>
      <c r="P8548" s="11">
        <v>0</v>
      </c>
      <c r="Q8548" s="11">
        <v>2.216628041562398E-2</v>
      </c>
      <c r="R8548" s="11">
        <v>3.5185024189975724</v>
      </c>
      <c r="S8548" s="11">
        <v>22.472701818517905</v>
      </c>
      <c r="T8548" s="11">
        <v>39.087942504798882</v>
      </c>
      <c r="U8548" s="11">
        <v>35.13332711962294</v>
      </c>
      <c r="V8548" s="11">
        <v>0</v>
      </c>
      <c r="W8548" s="11">
        <v>0.34263810328506739</v>
      </c>
      <c r="X8548" s="11">
        <v>8.5682816169796769</v>
      </c>
      <c r="Y8548" s="11">
        <v>28.083400142659002</v>
      </c>
      <c r="Z8548" s="11">
        <v>43.654798030388768</v>
      </c>
      <c r="AA8548" s="11">
        <v>72.992808352248872</v>
      </c>
      <c r="AB8548" s="11">
        <v>60.832314009913716</v>
      </c>
      <c r="AC8548" s="11">
        <v>33.206814908806024</v>
      </c>
      <c r="AD8548" s="11">
        <v>25.94093428822822</v>
      </c>
      <c r="AE8548" s="11">
        <v>19.722879349652825</v>
      </c>
      <c r="AF8548" s="12">
        <v>20.938268060417855</v>
      </c>
    </row>
    <row r="8549" spans="2:32" x14ac:dyDescent="0.2">
      <c r="B8549" s="8" t="s">
        <v>64</v>
      </c>
      <c r="C8549" s="1" t="s">
        <v>67</v>
      </c>
      <c r="D8549" s="9" t="s">
        <v>45</v>
      </c>
      <c r="E8549" s="9">
        <v>7</v>
      </c>
      <c r="F8549" s="9">
        <v>5</v>
      </c>
      <c r="G8549" s="9">
        <v>30</v>
      </c>
      <c r="H8549" s="13" t="s">
        <v>36</v>
      </c>
      <c r="I8549" s="11">
        <v>0.59871501086574686</v>
      </c>
      <c r="J8549" s="11">
        <v>0</v>
      </c>
      <c r="K8549" s="11">
        <v>0</v>
      </c>
      <c r="L8549" s="11">
        <v>8.3296368903314466</v>
      </c>
      <c r="M8549" s="11">
        <v>36.425435058555017</v>
      </c>
      <c r="N8549" s="11">
        <v>73.81078097884081</v>
      </c>
      <c r="O8549" s="11">
        <v>169.63261447235951</v>
      </c>
      <c r="P8549" s="11">
        <v>202.58521735114729</v>
      </c>
      <c r="Q8549" s="11">
        <v>145.1256468897445</v>
      </c>
      <c r="R8549" s="11">
        <v>88.993555399688191</v>
      </c>
      <c r="S8549" s="11">
        <v>152.21382468468795</v>
      </c>
      <c r="T8549" s="11">
        <v>210.4188698333424</v>
      </c>
      <c r="U8549" s="11">
        <v>461.32920488910247</v>
      </c>
      <c r="V8549" s="11">
        <v>517.890948275852</v>
      </c>
      <c r="W8549" s="11">
        <v>531.27277065016472</v>
      </c>
      <c r="X8549" s="11">
        <v>449.38150815731854</v>
      </c>
      <c r="Y8549" s="11">
        <v>449.22911035936784</v>
      </c>
      <c r="Z8549" s="11">
        <v>513.64639411228518</v>
      </c>
      <c r="AA8549" s="11">
        <v>619.4148253022388</v>
      </c>
      <c r="AB8549" s="11">
        <v>761.47348921350999</v>
      </c>
      <c r="AC8549" s="11">
        <v>805.90964761643943</v>
      </c>
      <c r="AD8549" s="11">
        <v>846.17536186958478</v>
      </c>
      <c r="AE8549" s="11">
        <v>846.17536186958478</v>
      </c>
      <c r="AF8549" s="12">
        <v>846.17536186958478</v>
      </c>
    </row>
    <row r="8550" spans="2:32" x14ac:dyDescent="0.2">
      <c r="B8550" s="8" t="s">
        <v>64</v>
      </c>
      <c r="C8550" s="1" t="s">
        <v>67</v>
      </c>
      <c r="D8550" s="9" t="s">
        <v>45</v>
      </c>
      <c r="E8550" s="9">
        <v>7</v>
      </c>
      <c r="F8550" s="9">
        <v>5</v>
      </c>
      <c r="G8550" s="9">
        <v>31</v>
      </c>
      <c r="H8550" s="13" t="s">
        <v>36</v>
      </c>
      <c r="I8550" s="11">
        <v>846.17536186958478</v>
      </c>
      <c r="J8550" s="11">
        <v>846.17536186958478</v>
      </c>
      <c r="K8550" s="11">
        <v>846.17536186958478</v>
      </c>
      <c r="L8550" s="11">
        <v>846.17536186958478</v>
      </c>
      <c r="M8550" s="11">
        <v>846.17536186958478</v>
      </c>
      <c r="N8550" s="11">
        <v>846.17536186958478</v>
      </c>
      <c r="O8550" s="11">
        <v>846.17536186958478</v>
      </c>
      <c r="P8550" s="11">
        <v>846.17536186958478</v>
      </c>
      <c r="Q8550" s="11">
        <v>846.17536186958478</v>
      </c>
      <c r="R8550" s="11">
        <v>815.07803718918342</v>
      </c>
      <c r="S8550" s="11">
        <v>635.98749549219337</v>
      </c>
      <c r="T8550" s="11">
        <v>505.23633041178152</v>
      </c>
      <c r="U8550" s="11">
        <v>237.19055224890485</v>
      </c>
      <c r="V8550" s="11">
        <v>168.64316404937529</v>
      </c>
      <c r="W8550" s="11">
        <v>287.80684399889992</v>
      </c>
      <c r="X8550" s="11">
        <v>180.81178309553016</v>
      </c>
      <c r="Y8550" s="11">
        <v>147.27509461587729</v>
      </c>
      <c r="Z8550" s="11">
        <v>131.12241144438931</v>
      </c>
      <c r="AA8550" s="11">
        <v>146.43690672715243</v>
      </c>
      <c r="AB8550" s="11">
        <v>236.33251995085124</v>
      </c>
      <c r="AC8550" s="11">
        <v>313.85439468461129</v>
      </c>
      <c r="AD8550" s="11">
        <v>423.14144702322255</v>
      </c>
      <c r="AE8550" s="11">
        <v>463.43026010827862</v>
      </c>
      <c r="AF8550" s="12">
        <v>457.28300399771831</v>
      </c>
    </row>
    <row r="8551" spans="2:32" x14ac:dyDescent="0.2">
      <c r="B8551" s="8" t="s">
        <v>64</v>
      </c>
      <c r="C8551" s="1" t="s">
        <v>67</v>
      </c>
      <c r="D8551" s="9" t="s">
        <v>45</v>
      </c>
      <c r="E8551" s="9">
        <v>7</v>
      </c>
      <c r="F8551" s="9">
        <v>6</v>
      </c>
      <c r="G8551" s="9">
        <v>1</v>
      </c>
      <c r="H8551" s="13" t="s">
        <v>36</v>
      </c>
      <c r="I8551" s="11">
        <v>420.44475678722694</v>
      </c>
      <c r="J8551" s="11">
        <v>412.42071301553966</v>
      </c>
      <c r="K8551" s="11">
        <v>385.41148802516284</v>
      </c>
      <c r="L8551" s="11">
        <v>295.45855155346658</v>
      </c>
      <c r="M8551" s="11">
        <v>241.48305995080128</v>
      </c>
      <c r="N8551" s="11">
        <v>205.53986977155554</v>
      </c>
      <c r="O8551" s="11">
        <v>175.5816686792285</v>
      </c>
      <c r="P8551" s="11">
        <v>115.83000839306409</v>
      </c>
      <c r="Q8551" s="11">
        <v>84.822543618058731</v>
      </c>
      <c r="R8551" s="11">
        <v>42.074980214113992</v>
      </c>
      <c r="S8551" s="11">
        <v>10.079496394428805</v>
      </c>
      <c r="T8551" s="11">
        <v>1.010707171298264</v>
      </c>
      <c r="U8551" s="11">
        <v>0</v>
      </c>
      <c r="V8551" s="11">
        <v>0.66573979664694816</v>
      </c>
      <c r="W8551" s="11">
        <v>57.188325691800102</v>
      </c>
      <c r="X8551" s="11">
        <v>104.70636930125849</v>
      </c>
      <c r="Y8551" s="11">
        <v>150.1815815820668</v>
      </c>
      <c r="Z8551" s="11">
        <v>263.03290780658574</v>
      </c>
      <c r="AA8551" s="11">
        <v>314.29981160976843</v>
      </c>
      <c r="AB8551" s="11">
        <v>384.49089512928185</v>
      </c>
      <c r="AC8551" s="11">
        <v>369.09681029331927</v>
      </c>
      <c r="AD8551" s="11">
        <v>343.2721951229243</v>
      </c>
      <c r="AE8551" s="11">
        <v>346.36404794466523</v>
      </c>
      <c r="AF8551" s="12">
        <v>338.32807633579148</v>
      </c>
    </row>
    <row r="8552" spans="2:32" x14ac:dyDescent="0.2">
      <c r="B8552" s="8" t="s">
        <v>64</v>
      </c>
      <c r="C8552" s="1" t="s">
        <v>67</v>
      </c>
      <c r="D8552" s="9" t="s">
        <v>45</v>
      </c>
      <c r="E8552" s="9">
        <v>7</v>
      </c>
      <c r="F8552" s="9">
        <v>6</v>
      </c>
      <c r="G8552" s="9">
        <v>2</v>
      </c>
      <c r="H8552" s="13" t="s">
        <v>36</v>
      </c>
      <c r="I8552" s="11">
        <v>212.50114022263651</v>
      </c>
      <c r="J8552" s="11">
        <v>188.69379781098345</v>
      </c>
      <c r="K8552" s="11">
        <v>209.07144806314685</v>
      </c>
      <c r="L8552" s="11">
        <v>218.48258728683655</v>
      </c>
      <c r="M8552" s="11">
        <v>93.250983453516483</v>
      </c>
      <c r="N8552" s="11">
        <v>13.39805096878341</v>
      </c>
      <c r="O8552" s="11">
        <v>42.512821146236114</v>
      </c>
      <c r="P8552" s="11">
        <v>42.240740065713339</v>
      </c>
      <c r="Q8552" s="11">
        <v>0</v>
      </c>
      <c r="R8552" s="11">
        <v>5.371753698667769</v>
      </c>
      <c r="S8552" s="11">
        <v>3.3105152518256697</v>
      </c>
      <c r="T8552" s="11">
        <v>0</v>
      </c>
      <c r="U8552" s="11">
        <v>0</v>
      </c>
      <c r="V8552" s="11">
        <v>0</v>
      </c>
      <c r="W8552" s="11">
        <v>0</v>
      </c>
      <c r="X8552" s="11">
        <v>0</v>
      </c>
      <c r="Y8552" s="11">
        <v>0</v>
      </c>
      <c r="Z8552" s="11">
        <v>0</v>
      </c>
      <c r="AA8552" s="11">
        <v>0</v>
      </c>
      <c r="AB8552" s="11">
        <v>12.992596271621183</v>
      </c>
      <c r="AC8552" s="11">
        <v>68.062206771470244</v>
      </c>
      <c r="AD8552" s="11">
        <v>438.36245712520059</v>
      </c>
      <c r="AE8552" s="11">
        <v>846.17536186958478</v>
      </c>
      <c r="AF8552" s="12">
        <v>846.17536186958478</v>
      </c>
    </row>
    <row r="8553" spans="2:32" x14ac:dyDescent="0.2">
      <c r="B8553" s="8" t="s">
        <v>64</v>
      </c>
      <c r="C8553" s="1" t="s">
        <v>67</v>
      </c>
      <c r="D8553" s="9" t="s">
        <v>45</v>
      </c>
      <c r="E8553" s="9">
        <v>7</v>
      </c>
      <c r="F8553" s="9">
        <v>6</v>
      </c>
      <c r="G8553" s="9">
        <v>3</v>
      </c>
      <c r="H8553" s="13" t="s">
        <v>36</v>
      </c>
      <c r="I8553" s="11">
        <v>846.17536186958478</v>
      </c>
      <c r="J8553" s="11">
        <v>846.17536186958478</v>
      </c>
      <c r="K8553" s="11">
        <v>846.17536186958478</v>
      </c>
      <c r="L8553" s="11">
        <v>846.17536186958478</v>
      </c>
      <c r="M8553" s="11">
        <v>846.17536186958478</v>
      </c>
      <c r="N8553" s="11">
        <v>846.17536186958478</v>
      </c>
      <c r="O8553" s="11">
        <v>846.17536186958478</v>
      </c>
      <c r="P8553" s="11">
        <v>846.17536186958478</v>
      </c>
      <c r="Q8553" s="11">
        <v>846.17536186958478</v>
      </c>
      <c r="R8553" s="11">
        <v>846.17536186958478</v>
      </c>
      <c r="S8553" s="11">
        <v>846.17536186958478</v>
      </c>
      <c r="T8553" s="11">
        <v>846.17536186958478</v>
      </c>
      <c r="U8553" s="11">
        <v>846.17536186958478</v>
      </c>
      <c r="V8553" s="11">
        <v>846.17536186958478</v>
      </c>
      <c r="W8553" s="11">
        <v>846.17536186958478</v>
      </c>
      <c r="X8553" s="11">
        <v>846.17536186958478</v>
      </c>
      <c r="Y8553" s="11">
        <v>846.17536186958478</v>
      </c>
      <c r="Z8553" s="11">
        <v>846.17536186958478</v>
      </c>
      <c r="AA8553" s="11">
        <v>846.17536186958478</v>
      </c>
      <c r="AB8553" s="11">
        <v>846.17536186958478</v>
      </c>
      <c r="AC8553" s="11">
        <v>846.17536186958478</v>
      </c>
      <c r="AD8553" s="11">
        <v>846.17536186958478</v>
      </c>
      <c r="AE8553" s="11">
        <v>846.17536186958478</v>
      </c>
      <c r="AF8553" s="12">
        <v>846.17536186958478</v>
      </c>
    </row>
    <row r="8554" spans="2:32" x14ac:dyDescent="0.2">
      <c r="B8554" s="8" t="s">
        <v>64</v>
      </c>
      <c r="C8554" s="1" t="s">
        <v>67</v>
      </c>
      <c r="D8554" s="9" t="s">
        <v>45</v>
      </c>
      <c r="E8554" s="9">
        <v>7</v>
      </c>
      <c r="F8554" s="9">
        <v>6</v>
      </c>
      <c r="G8554" s="9">
        <v>4</v>
      </c>
      <c r="H8554" s="13" t="s">
        <v>36</v>
      </c>
      <c r="I8554" s="11">
        <v>846.17536186958478</v>
      </c>
      <c r="J8554" s="11">
        <v>846.17536186958478</v>
      </c>
      <c r="K8554" s="11">
        <v>846.17536186958478</v>
      </c>
      <c r="L8554" s="11">
        <v>846.17536186958478</v>
      </c>
      <c r="M8554" s="11">
        <v>549.09326214244572</v>
      </c>
      <c r="N8554" s="11">
        <v>388.94300576935728</v>
      </c>
      <c r="O8554" s="11">
        <v>846.17536186958478</v>
      </c>
      <c r="P8554" s="11">
        <v>846.17536186958478</v>
      </c>
      <c r="Q8554" s="11">
        <v>846.17536186958478</v>
      </c>
      <c r="R8554" s="11">
        <v>846.17536186958478</v>
      </c>
      <c r="S8554" s="11">
        <v>845.84071640702211</v>
      </c>
      <c r="T8554" s="11">
        <v>672.13374650372941</v>
      </c>
      <c r="U8554" s="11">
        <v>583.48751367782575</v>
      </c>
      <c r="V8554" s="11">
        <v>376.10480819794213</v>
      </c>
      <c r="W8554" s="11">
        <v>252.57469217492991</v>
      </c>
      <c r="X8554" s="11">
        <v>137.52673666525754</v>
      </c>
      <c r="Y8554" s="11">
        <v>53.129341731250186</v>
      </c>
      <c r="Z8554" s="11">
        <v>0</v>
      </c>
      <c r="AA8554" s="11">
        <v>5.0784077101231011</v>
      </c>
      <c r="AB8554" s="11">
        <v>17.840774870235951</v>
      </c>
      <c r="AC8554" s="11">
        <v>48.752215257999971</v>
      </c>
      <c r="AD8554" s="11">
        <v>151.69039243864893</v>
      </c>
      <c r="AE8554" s="11">
        <v>534.00636452455944</v>
      </c>
      <c r="AF8554" s="12">
        <v>843.53797780883383</v>
      </c>
    </row>
    <row r="8555" spans="2:32" x14ac:dyDescent="0.2">
      <c r="B8555" s="8" t="s">
        <v>64</v>
      </c>
      <c r="C8555" s="1" t="s">
        <v>67</v>
      </c>
      <c r="D8555" s="9" t="s">
        <v>45</v>
      </c>
      <c r="E8555" s="9">
        <v>7</v>
      </c>
      <c r="F8555" s="9">
        <v>6</v>
      </c>
      <c r="G8555" s="9">
        <v>5</v>
      </c>
      <c r="H8555" s="13" t="s">
        <v>36</v>
      </c>
      <c r="I8555" s="11">
        <v>846.17536186958478</v>
      </c>
      <c r="J8555" s="11">
        <v>846.17536186958478</v>
      </c>
      <c r="K8555" s="11">
        <v>735.28577130401879</v>
      </c>
      <c r="L8555" s="11">
        <v>407.68935778104782</v>
      </c>
      <c r="M8555" s="11">
        <v>193.75839078106054</v>
      </c>
      <c r="N8555" s="11">
        <v>126.42970058595705</v>
      </c>
      <c r="O8555" s="11">
        <v>67.237392289030794</v>
      </c>
      <c r="P8555" s="11">
        <v>68.59148940973229</v>
      </c>
      <c r="Q8555" s="11">
        <v>69.888331398258032</v>
      </c>
      <c r="R8555" s="11">
        <v>127.02067345321709</v>
      </c>
      <c r="S8555" s="11">
        <v>394.3458619089605</v>
      </c>
      <c r="T8555" s="11">
        <v>686.50981768222914</v>
      </c>
      <c r="U8555" s="11">
        <v>844.92045652182401</v>
      </c>
      <c r="V8555" s="11">
        <v>846.17536186958478</v>
      </c>
      <c r="W8555" s="11">
        <v>846.17536186958478</v>
      </c>
      <c r="X8555" s="11">
        <v>846.17536186958478</v>
      </c>
      <c r="Y8555" s="11">
        <v>846.17536186958478</v>
      </c>
      <c r="Z8555" s="11">
        <v>841.32975369717792</v>
      </c>
      <c r="AA8555" s="11">
        <v>846.17536186958478</v>
      </c>
      <c r="AB8555" s="11">
        <v>770.87268546316545</v>
      </c>
      <c r="AC8555" s="11">
        <v>660.13185985173618</v>
      </c>
      <c r="AD8555" s="11">
        <v>462.86402085264461</v>
      </c>
      <c r="AE8555" s="11">
        <v>808.2147475631059</v>
      </c>
      <c r="AF8555" s="12">
        <v>627.43008970137839</v>
      </c>
    </row>
    <row r="8556" spans="2:32" x14ac:dyDescent="0.2">
      <c r="B8556" s="8" t="s">
        <v>64</v>
      </c>
      <c r="C8556" s="1" t="s">
        <v>67</v>
      </c>
      <c r="D8556" s="9" t="s">
        <v>45</v>
      </c>
      <c r="E8556" s="9">
        <v>7</v>
      </c>
      <c r="F8556" s="9">
        <v>6</v>
      </c>
      <c r="G8556" s="9">
        <v>6</v>
      </c>
      <c r="H8556" s="13" t="s">
        <v>36</v>
      </c>
      <c r="I8556" s="11">
        <v>323.30638826434648</v>
      </c>
      <c r="J8556" s="11">
        <v>307.92202128558358</v>
      </c>
      <c r="K8556" s="11">
        <v>487.60638157748588</v>
      </c>
      <c r="L8556" s="11">
        <v>726.12519234547312</v>
      </c>
      <c r="M8556" s="11">
        <v>564.80664367586166</v>
      </c>
      <c r="N8556" s="11">
        <v>494.39752898017883</v>
      </c>
      <c r="O8556" s="11">
        <v>447.54419739895712</v>
      </c>
      <c r="P8556" s="11">
        <v>367.00928741734555</v>
      </c>
      <c r="Q8556" s="11">
        <v>327.72071732876867</v>
      </c>
      <c r="R8556" s="11">
        <v>305.99476736915466</v>
      </c>
      <c r="S8556" s="11">
        <v>283.39160672352523</v>
      </c>
      <c r="T8556" s="11">
        <v>262.48356127468213</v>
      </c>
      <c r="U8556" s="11">
        <v>245.97124170256802</v>
      </c>
      <c r="V8556" s="11">
        <v>257.74687786926501</v>
      </c>
      <c r="W8556" s="11">
        <v>234.75645607318285</v>
      </c>
      <c r="X8556" s="11">
        <v>203.26990245193034</v>
      </c>
      <c r="Y8556" s="11">
        <v>175.3209213145594</v>
      </c>
      <c r="Z8556" s="11">
        <v>90.396642932891353</v>
      </c>
      <c r="AA8556" s="11">
        <v>73.761790566339258</v>
      </c>
      <c r="AB8556" s="11">
        <v>46.881232578547724</v>
      </c>
      <c r="AC8556" s="11">
        <v>18.377349685609925</v>
      </c>
      <c r="AD8556" s="11">
        <v>0.84585020910358932</v>
      </c>
      <c r="AE8556" s="11">
        <v>8.9900424849644853</v>
      </c>
      <c r="AF8556" s="12">
        <v>0.96968087010603154</v>
      </c>
    </row>
    <row r="8557" spans="2:32" x14ac:dyDescent="0.2">
      <c r="B8557" s="8" t="s">
        <v>64</v>
      </c>
      <c r="C8557" s="1" t="s">
        <v>67</v>
      </c>
      <c r="D8557" s="9" t="s">
        <v>45</v>
      </c>
      <c r="E8557" s="9">
        <v>7</v>
      </c>
      <c r="F8557" s="9">
        <v>6</v>
      </c>
      <c r="G8557" s="9">
        <v>7</v>
      </c>
      <c r="H8557" s="13" t="s">
        <v>36</v>
      </c>
      <c r="I8557" s="11">
        <v>2.3769768021622633</v>
      </c>
      <c r="J8557" s="11">
        <v>0</v>
      </c>
      <c r="K8557" s="11">
        <v>0</v>
      </c>
      <c r="L8557" s="11">
        <v>0</v>
      </c>
      <c r="M8557" s="11">
        <v>0</v>
      </c>
      <c r="N8557" s="11">
        <v>5.2868459080991093</v>
      </c>
      <c r="O8557" s="11">
        <v>14.579100791039085</v>
      </c>
      <c r="P8557" s="11">
        <v>31.371899556833593</v>
      </c>
      <c r="Q8557" s="11">
        <v>39.736775978203013</v>
      </c>
      <c r="R8557" s="11">
        <v>51.612867844750042</v>
      </c>
      <c r="S8557" s="11">
        <v>51.954377868434094</v>
      </c>
      <c r="T8557" s="11">
        <v>47.474835473359263</v>
      </c>
      <c r="U8557" s="11">
        <v>53.034967260573808</v>
      </c>
      <c r="V8557" s="11">
        <v>53.001079639381807</v>
      </c>
      <c r="W8557" s="11">
        <v>66.145533512646537</v>
      </c>
      <c r="X8557" s="11">
        <v>84.293707516848599</v>
      </c>
      <c r="Y8557" s="11">
        <v>92.120503006346667</v>
      </c>
      <c r="Z8557" s="11">
        <v>67.96061580792815</v>
      </c>
      <c r="AA8557" s="11">
        <v>85.525097769345678</v>
      </c>
      <c r="AB8557" s="11">
        <v>108.62100826764375</v>
      </c>
      <c r="AC8557" s="11">
        <v>123.44897494276704</v>
      </c>
      <c r="AD8557" s="11">
        <v>138.66593593757861</v>
      </c>
      <c r="AE8557" s="11">
        <v>151.71872862038961</v>
      </c>
      <c r="AF8557" s="12">
        <v>141.68979403262264</v>
      </c>
    </row>
    <row r="8558" spans="2:32" x14ac:dyDescent="0.2">
      <c r="B8558" s="8" t="s">
        <v>64</v>
      </c>
      <c r="C8558" s="1" t="s">
        <v>67</v>
      </c>
      <c r="D8558" s="9" t="s">
        <v>45</v>
      </c>
      <c r="E8558" s="9">
        <v>7</v>
      </c>
      <c r="F8558" s="9">
        <v>6</v>
      </c>
      <c r="G8558" s="9">
        <v>8</v>
      </c>
      <c r="H8558" s="13" t="s">
        <v>36</v>
      </c>
      <c r="I8558" s="11">
        <v>123.14322572536578</v>
      </c>
      <c r="J8558" s="11">
        <v>119.71812759961475</v>
      </c>
      <c r="K8558" s="11">
        <v>118.66751673735665</v>
      </c>
      <c r="L8558" s="11">
        <v>144.77000661731284</v>
      </c>
      <c r="M8558" s="11">
        <v>145.86801852290549</v>
      </c>
      <c r="N8558" s="11">
        <v>127.69017629423173</v>
      </c>
      <c r="O8558" s="11">
        <v>109.89853563656401</v>
      </c>
      <c r="P8558" s="11">
        <v>94.407461439222331</v>
      </c>
      <c r="Q8558" s="11">
        <v>108.95538126692045</v>
      </c>
      <c r="R8558" s="11">
        <v>94.916089846723168</v>
      </c>
      <c r="S8558" s="11">
        <v>42.093916412488575</v>
      </c>
      <c r="T8558" s="11">
        <v>36.205950744860445</v>
      </c>
      <c r="U8558" s="11">
        <v>68.523714167348388</v>
      </c>
      <c r="V8558" s="11">
        <v>164.09847643946918</v>
      </c>
      <c r="W8558" s="11">
        <v>207.00826524072025</v>
      </c>
      <c r="X8558" s="11">
        <v>330.86509501730421</v>
      </c>
      <c r="Y8558" s="11">
        <v>604.54601940791872</v>
      </c>
      <c r="Z8558" s="11">
        <v>844.41627834799351</v>
      </c>
      <c r="AA8558" s="11">
        <v>846.17536186958478</v>
      </c>
      <c r="AB8558" s="11">
        <v>846.17536186958478</v>
      </c>
      <c r="AC8558" s="11">
        <v>846.17536186958478</v>
      </c>
      <c r="AD8558" s="11">
        <v>846.17536186958478</v>
      </c>
      <c r="AE8558" s="11">
        <v>846.17536186958478</v>
      </c>
      <c r="AF8558" s="12">
        <v>846.17536186958478</v>
      </c>
    </row>
    <row r="8559" spans="2:32" x14ac:dyDescent="0.2">
      <c r="B8559" s="8" t="s">
        <v>64</v>
      </c>
      <c r="C8559" s="1" t="s">
        <v>67</v>
      </c>
      <c r="D8559" s="9" t="s">
        <v>45</v>
      </c>
      <c r="E8559" s="9">
        <v>7</v>
      </c>
      <c r="F8559" s="9">
        <v>6</v>
      </c>
      <c r="G8559" s="9">
        <v>9</v>
      </c>
      <c r="H8559" s="13" t="s">
        <v>36</v>
      </c>
      <c r="I8559" s="11">
        <v>846.17536186958478</v>
      </c>
      <c r="J8559" s="11">
        <v>846.17536186958478</v>
      </c>
      <c r="K8559" s="11">
        <v>846.17536186958478</v>
      </c>
      <c r="L8559" s="11">
        <v>813.10491861961702</v>
      </c>
      <c r="M8559" s="11">
        <v>602.28990230532918</v>
      </c>
      <c r="N8559" s="11">
        <v>335.8271963813097</v>
      </c>
      <c r="O8559" s="11">
        <v>70.342777453974861</v>
      </c>
      <c r="P8559" s="11">
        <v>1.051959168049153E-3</v>
      </c>
      <c r="Q8559" s="11">
        <v>0.86538661902677694</v>
      </c>
      <c r="R8559" s="11">
        <v>3.8485171882651774</v>
      </c>
      <c r="S8559" s="11">
        <v>0</v>
      </c>
      <c r="T8559" s="11">
        <v>0</v>
      </c>
      <c r="U8559" s="11">
        <v>0.1640304813580015</v>
      </c>
      <c r="V8559" s="11">
        <v>0</v>
      </c>
      <c r="W8559" s="11">
        <v>2.0769429279081724</v>
      </c>
      <c r="X8559" s="11">
        <v>87.416144342439438</v>
      </c>
      <c r="Y8559" s="11">
        <v>187.45384767025215</v>
      </c>
      <c r="Z8559" s="11">
        <v>408.62206015630511</v>
      </c>
      <c r="AA8559" s="11">
        <v>711.74694146068487</v>
      </c>
      <c r="AB8559" s="11">
        <v>692.42517726273377</v>
      </c>
      <c r="AC8559" s="11">
        <v>179.94165645494908</v>
      </c>
      <c r="AD8559" s="11">
        <v>225.37456124218636</v>
      </c>
      <c r="AE8559" s="11">
        <v>94.440149465113507</v>
      </c>
      <c r="AF8559" s="12">
        <v>38.893933508342087</v>
      </c>
    </row>
    <row r="8560" spans="2:32" x14ac:dyDescent="0.2">
      <c r="B8560" s="8" t="s">
        <v>64</v>
      </c>
      <c r="C8560" s="1" t="s">
        <v>67</v>
      </c>
      <c r="D8560" s="9" t="s">
        <v>45</v>
      </c>
      <c r="E8560" s="9">
        <v>7</v>
      </c>
      <c r="F8560" s="9">
        <v>6</v>
      </c>
      <c r="G8560" s="9">
        <v>10</v>
      </c>
      <c r="H8560" s="13" t="s">
        <v>36</v>
      </c>
      <c r="I8560" s="11">
        <v>7.8987849253102302</v>
      </c>
      <c r="J8560" s="11">
        <v>1.7893073157318644</v>
      </c>
      <c r="K8560" s="11">
        <v>9.524887915315059</v>
      </c>
      <c r="L8560" s="11">
        <v>27.08869723299544</v>
      </c>
      <c r="M8560" s="11">
        <v>53.933263577553269</v>
      </c>
      <c r="N8560" s="11">
        <v>45.179313368037249</v>
      </c>
      <c r="O8560" s="11">
        <v>71.29960796688934</v>
      </c>
      <c r="P8560" s="11">
        <v>65.076667610227929</v>
      </c>
      <c r="Q8560" s="11">
        <v>117.90642839013439</v>
      </c>
      <c r="R8560" s="11">
        <v>140.18835482160975</v>
      </c>
      <c r="S8560" s="11">
        <v>122.09367444255251</v>
      </c>
      <c r="T8560" s="11">
        <v>97.048561596456551</v>
      </c>
      <c r="U8560" s="11">
        <v>122.66459098459559</v>
      </c>
      <c r="V8560" s="11">
        <v>125.10295575179715</v>
      </c>
      <c r="W8560" s="11">
        <v>236.97872718091574</v>
      </c>
      <c r="X8560" s="11">
        <v>667.04867337665701</v>
      </c>
      <c r="Y8560" s="11">
        <v>828.38381203301344</v>
      </c>
      <c r="Z8560" s="11">
        <v>784.40351498120344</v>
      </c>
      <c r="AA8560" s="11">
        <v>713.58570535657191</v>
      </c>
      <c r="AB8560" s="11">
        <v>782.76703993829665</v>
      </c>
      <c r="AC8560" s="11">
        <v>771.66179968671895</v>
      </c>
      <c r="AD8560" s="11">
        <v>846.17536186958478</v>
      </c>
      <c r="AE8560" s="11">
        <v>846.14914484673477</v>
      </c>
      <c r="AF8560" s="12">
        <v>846.17536186958478</v>
      </c>
    </row>
    <row r="8561" spans="2:32" x14ac:dyDescent="0.2">
      <c r="B8561" s="8" t="s">
        <v>64</v>
      </c>
      <c r="C8561" s="1" t="s">
        <v>67</v>
      </c>
      <c r="D8561" s="9" t="s">
        <v>45</v>
      </c>
      <c r="E8561" s="9">
        <v>7</v>
      </c>
      <c r="F8561" s="9">
        <v>6</v>
      </c>
      <c r="G8561" s="9">
        <v>11</v>
      </c>
      <c r="H8561" s="13" t="s">
        <v>36</v>
      </c>
      <c r="I8561" s="11">
        <v>840.75842846020714</v>
      </c>
      <c r="J8561" s="11">
        <v>846.17536186958478</v>
      </c>
      <c r="K8561" s="11">
        <v>846.17536186958478</v>
      </c>
      <c r="L8561" s="11">
        <v>846.04421620794028</v>
      </c>
      <c r="M8561" s="11">
        <v>842.60687993959448</v>
      </c>
      <c r="N8561" s="11">
        <v>846.17536186958478</v>
      </c>
      <c r="O8561" s="11">
        <v>814.14130841203325</v>
      </c>
      <c r="P8561" s="11">
        <v>830.99128567970433</v>
      </c>
      <c r="Q8561" s="11">
        <v>766.66906133989062</v>
      </c>
      <c r="R8561" s="11">
        <v>722.74458898800447</v>
      </c>
      <c r="S8561" s="11">
        <v>720.5472634077878</v>
      </c>
      <c r="T8561" s="11">
        <v>794.53866483994943</v>
      </c>
      <c r="U8561" s="11">
        <v>823.9155352379704</v>
      </c>
      <c r="V8561" s="11">
        <v>691.47966911303604</v>
      </c>
      <c r="W8561" s="11">
        <v>636.02333955114682</v>
      </c>
      <c r="X8561" s="11">
        <v>648.4020732013289</v>
      </c>
      <c r="Y8561" s="11">
        <v>602.88962427143849</v>
      </c>
      <c r="Z8561" s="11">
        <v>631.35337937709266</v>
      </c>
      <c r="AA8561" s="11">
        <v>651.94003924329024</v>
      </c>
      <c r="AB8561" s="11">
        <v>558.30088642836847</v>
      </c>
      <c r="AC8561" s="11">
        <v>502.01463369742851</v>
      </c>
      <c r="AD8561" s="11">
        <v>426.43407501302204</v>
      </c>
      <c r="AE8561" s="11">
        <v>429.0498436530865</v>
      </c>
      <c r="AF8561" s="12">
        <v>423.76060470373102</v>
      </c>
    </row>
    <row r="8562" spans="2:32" x14ac:dyDescent="0.2">
      <c r="B8562" s="8" t="s">
        <v>64</v>
      </c>
      <c r="C8562" s="1" t="s">
        <v>67</v>
      </c>
      <c r="D8562" s="9" t="s">
        <v>45</v>
      </c>
      <c r="E8562" s="9">
        <v>7</v>
      </c>
      <c r="F8562" s="9">
        <v>6</v>
      </c>
      <c r="G8562" s="9">
        <v>12</v>
      </c>
      <c r="H8562" s="13" t="s">
        <v>36</v>
      </c>
      <c r="I8562" s="11">
        <v>343.9916798400638</v>
      </c>
      <c r="J8562" s="11">
        <v>334.73165178214123</v>
      </c>
      <c r="K8562" s="11">
        <v>275.08865136810351</v>
      </c>
      <c r="L8562" s="11">
        <v>215.79001427382917</v>
      </c>
      <c r="M8562" s="11">
        <v>166.98640562851358</v>
      </c>
      <c r="N8562" s="11">
        <v>127.89627963321475</v>
      </c>
      <c r="O8562" s="11">
        <v>117.50059432568879</v>
      </c>
      <c r="P8562" s="11">
        <v>108.4723871135744</v>
      </c>
      <c r="Q8562" s="11">
        <v>124.17828347505115</v>
      </c>
      <c r="R8562" s="11">
        <v>150.15002125144267</v>
      </c>
      <c r="S8562" s="11">
        <v>149.79483508448774</v>
      </c>
      <c r="T8562" s="11">
        <v>144.10260779833999</v>
      </c>
      <c r="U8562" s="11">
        <v>140.02807072521611</v>
      </c>
      <c r="V8562" s="11">
        <v>143.9545845498148</v>
      </c>
      <c r="W8562" s="11">
        <v>179.22279234862739</v>
      </c>
      <c r="X8562" s="11">
        <v>231.92541116350793</v>
      </c>
      <c r="Y8562" s="11">
        <v>283.28701109541271</v>
      </c>
      <c r="Z8562" s="11">
        <v>318.60893957210823</v>
      </c>
      <c r="AA8562" s="11">
        <v>399.71033099894146</v>
      </c>
      <c r="AB8562" s="11">
        <v>457.9134234940463</v>
      </c>
      <c r="AC8562" s="11">
        <v>464.99347280095833</v>
      </c>
      <c r="AD8562" s="11">
        <v>483.42906529815656</v>
      </c>
      <c r="AE8562" s="11">
        <v>530.99310222397094</v>
      </c>
      <c r="AF8562" s="12">
        <v>600.04359388103467</v>
      </c>
    </row>
    <row r="8563" spans="2:32" x14ac:dyDescent="0.2">
      <c r="B8563" s="8" t="s">
        <v>64</v>
      </c>
      <c r="C8563" s="1" t="s">
        <v>67</v>
      </c>
      <c r="D8563" s="9" t="s">
        <v>45</v>
      </c>
      <c r="E8563" s="9">
        <v>7</v>
      </c>
      <c r="F8563" s="9">
        <v>6</v>
      </c>
      <c r="G8563" s="9">
        <v>13</v>
      </c>
      <c r="H8563" s="13" t="s">
        <v>36</v>
      </c>
      <c r="I8563" s="11">
        <v>635.41332452756842</v>
      </c>
      <c r="J8563" s="11">
        <v>712.88517197465558</v>
      </c>
      <c r="K8563" s="11">
        <v>775.73264336863292</v>
      </c>
      <c r="L8563" s="11">
        <v>734.02014906700958</v>
      </c>
      <c r="M8563" s="11">
        <v>741.60286286283053</v>
      </c>
      <c r="N8563" s="11">
        <v>734.68635207489399</v>
      </c>
      <c r="O8563" s="11">
        <v>744.00810820393815</v>
      </c>
      <c r="P8563" s="11">
        <v>738.72189662442679</v>
      </c>
      <c r="Q8563" s="11">
        <v>695.61311880332562</v>
      </c>
      <c r="R8563" s="11">
        <v>666.56762430843571</v>
      </c>
      <c r="S8563" s="11">
        <v>578.00246444695551</v>
      </c>
      <c r="T8563" s="11">
        <v>433.88909434881987</v>
      </c>
      <c r="U8563" s="11">
        <v>321.46147880767694</v>
      </c>
      <c r="V8563" s="11">
        <v>406.85855667474192</v>
      </c>
      <c r="W8563" s="11">
        <v>713.13087331119971</v>
      </c>
      <c r="X8563" s="11">
        <v>846.17536186958478</v>
      </c>
      <c r="Y8563" s="11">
        <v>846.17536186958478</v>
      </c>
      <c r="Z8563" s="11">
        <v>846.17536186958478</v>
      </c>
      <c r="AA8563" s="11">
        <v>846.17536186958478</v>
      </c>
      <c r="AB8563" s="11">
        <v>846.17536186958478</v>
      </c>
      <c r="AC8563" s="11">
        <v>846.17536186958478</v>
      </c>
      <c r="AD8563" s="11">
        <v>846.17536186958478</v>
      </c>
      <c r="AE8563" s="11">
        <v>846.17536186958478</v>
      </c>
      <c r="AF8563" s="12">
        <v>846.17536186958478</v>
      </c>
    </row>
    <row r="8564" spans="2:32" x14ac:dyDescent="0.2">
      <c r="B8564" s="8" t="s">
        <v>64</v>
      </c>
      <c r="C8564" s="1" t="s">
        <v>67</v>
      </c>
      <c r="D8564" s="9" t="s">
        <v>45</v>
      </c>
      <c r="E8564" s="9">
        <v>7</v>
      </c>
      <c r="F8564" s="9">
        <v>6</v>
      </c>
      <c r="G8564" s="9">
        <v>14</v>
      </c>
      <c r="H8564" s="13" t="s">
        <v>36</v>
      </c>
      <c r="I8564" s="11">
        <v>846.17536186958478</v>
      </c>
      <c r="J8564" s="11">
        <v>846.17536186958478</v>
      </c>
      <c r="K8564" s="11">
        <v>833.1803768139456</v>
      </c>
      <c r="L8564" s="11">
        <v>773.93795797767586</v>
      </c>
      <c r="M8564" s="11">
        <v>846.17536186958478</v>
      </c>
      <c r="N8564" s="11">
        <v>846.17536186958478</v>
      </c>
      <c r="O8564" s="11">
        <v>844.8524012477294</v>
      </c>
      <c r="P8564" s="11">
        <v>844.9668358278351</v>
      </c>
      <c r="Q8564" s="11">
        <v>675.98056481718265</v>
      </c>
      <c r="R8564" s="11">
        <v>447.25917052813872</v>
      </c>
      <c r="S8564" s="11">
        <v>385.56606552940104</v>
      </c>
      <c r="T8564" s="11">
        <v>297.49206615142168</v>
      </c>
      <c r="U8564" s="11">
        <v>410.1391660062597</v>
      </c>
      <c r="V8564" s="11">
        <v>691.57666604283941</v>
      </c>
      <c r="W8564" s="11">
        <v>785.12003287589584</v>
      </c>
      <c r="X8564" s="11">
        <v>846.17536186958478</v>
      </c>
      <c r="Y8564" s="11">
        <v>846.17536186958478</v>
      </c>
      <c r="Z8564" s="11">
        <v>846.17536186958478</v>
      </c>
      <c r="AA8564" s="11">
        <v>846.17536186958478</v>
      </c>
      <c r="AB8564" s="11">
        <v>846.17536186958478</v>
      </c>
      <c r="AC8564" s="11">
        <v>846.17536186958478</v>
      </c>
      <c r="AD8564" s="11">
        <v>846.17536186958478</v>
      </c>
      <c r="AE8564" s="11">
        <v>846.17536186958478</v>
      </c>
      <c r="AF8564" s="12">
        <v>831.30691925964629</v>
      </c>
    </row>
    <row r="8565" spans="2:32" x14ac:dyDescent="0.2">
      <c r="B8565" s="8" t="s">
        <v>64</v>
      </c>
      <c r="C8565" s="1" t="s">
        <v>67</v>
      </c>
      <c r="D8565" s="9" t="s">
        <v>45</v>
      </c>
      <c r="E8565" s="9">
        <v>7</v>
      </c>
      <c r="F8565" s="9">
        <v>6</v>
      </c>
      <c r="G8565" s="9">
        <v>15</v>
      </c>
      <c r="H8565" s="13" t="s">
        <v>36</v>
      </c>
      <c r="I8565" s="11">
        <v>656.9763111684764</v>
      </c>
      <c r="J8565" s="11">
        <v>837.07103144274117</v>
      </c>
      <c r="K8565" s="11">
        <v>489.3723977760194</v>
      </c>
      <c r="L8565" s="11">
        <v>413.06841879367698</v>
      </c>
      <c r="M8565" s="11">
        <v>439.39376093627908</v>
      </c>
      <c r="N8565" s="11">
        <v>639.72387535373537</v>
      </c>
      <c r="O8565" s="11">
        <v>737.04848766942234</v>
      </c>
      <c r="P8565" s="11">
        <v>691.14169354364469</v>
      </c>
      <c r="Q8565" s="11">
        <v>380.0076631272093</v>
      </c>
      <c r="R8565" s="11">
        <v>249.85597782331905</v>
      </c>
      <c r="S8565" s="11">
        <v>130.0151509239235</v>
      </c>
      <c r="T8565" s="11">
        <v>50.946301552484279</v>
      </c>
      <c r="U8565" s="11">
        <v>1.4411088150551843</v>
      </c>
      <c r="V8565" s="11">
        <v>8.9925968282704112</v>
      </c>
      <c r="W8565" s="11">
        <v>2.4681966588557902</v>
      </c>
      <c r="X8565" s="11">
        <v>0</v>
      </c>
      <c r="Y8565" s="11">
        <v>3.7180742075427871</v>
      </c>
      <c r="Z8565" s="11">
        <v>0.16215197471843404</v>
      </c>
      <c r="AA8565" s="11">
        <v>0</v>
      </c>
      <c r="AB8565" s="11">
        <v>0</v>
      </c>
      <c r="AC8565" s="11">
        <v>0</v>
      </c>
      <c r="AD8565" s="11">
        <v>0</v>
      </c>
      <c r="AE8565" s="11">
        <v>0</v>
      </c>
      <c r="AF8565" s="12">
        <v>0</v>
      </c>
    </row>
    <row r="8566" spans="2:32" x14ac:dyDescent="0.2">
      <c r="B8566" s="8" t="s">
        <v>64</v>
      </c>
      <c r="C8566" s="1" t="s">
        <v>67</v>
      </c>
      <c r="D8566" s="9" t="s">
        <v>45</v>
      </c>
      <c r="E8566" s="9">
        <v>7</v>
      </c>
      <c r="F8566" s="9">
        <v>6</v>
      </c>
      <c r="G8566" s="9">
        <v>16</v>
      </c>
      <c r="H8566" s="13" t="s">
        <v>36</v>
      </c>
      <c r="I8566" s="11">
        <v>0</v>
      </c>
      <c r="J8566" s="11">
        <v>14.806548979529611</v>
      </c>
      <c r="K8566" s="11">
        <v>43.291498512252119</v>
      </c>
      <c r="L8566" s="11">
        <v>59.952874422850471</v>
      </c>
      <c r="M8566" s="11">
        <v>93.108598681325674</v>
      </c>
      <c r="N8566" s="11">
        <v>130.67563220280289</v>
      </c>
      <c r="O8566" s="11">
        <v>155.99838513729827</v>
      </c>
      <c r="P8566" s="11">
        <v>151.59000485462008</v>
      </c>
      <c r="Q8566" s="11">
        <v>118.1316192959849</v>
      </c>
      <c r="R8566" s="11">
        <v>70.240656700709977</v>
      </c>
      <c r="S8566" s="11">
        <v>49.973164868747268</v>
      </c>
      <c r="T8566" s="11">
        <v>4.8919855863114883</v>
      </c>
      <c r="U8566" s="11">
        <v>0</v>
      </c>
      <c r="V8566" s="11">
        <v>0</v>
      </c>
      <c r="W8566" s="11">
        <v>17.249949587256388</v>
      </c>
      <c r="X8566" s="11">
        <v>119.59962877549364</v>
      </c>
      <c r="Y8566" s="11">
        <v>190.75699577025975</v>
      </c>
      <c r="Z8566" s="11">
        <v>238.4358456974102</v>
      </c>
      <c r="AA8566" s="11">
        <v>506.2826499772865</v>
      </c>
      <c r="AB8566" s="11">
        <v>612.61577646425224</v>
      </c>
      <c r="AC8566" s="11">
        <v>494.2879079181256</v>
      </c>
      <c r="AD8566" s="11">
        <v>505.6557422299777</v>
      </c>
      <c r="AE8566" s="11">
        <v>588.09389908515391</v>
      </c>
      <c r="AF8566" s="12">
        <v>581.10273335686361</v>
      </c>
    </row>
    <row r="8567" spans="2:32" x14ac:dyDescent="0.2">
      <c r="B8567" s="8" t="s">
        <v>64</v>
      </c>
      <c r="C8567" s="1" t="s">
        <v>67</v>
      </c>
      <c r="D8567" s="9" t="s">
        <v>45</v>
      </c>
      <c r="E8567" s="9">
        <v>7</v>
      </c>
      <c r="F8567" s="9">
        <v>6</v>
      </c>
      <c r="G8567" s="9">
        <v>17</v>
      </c>
      <c r="H8567" s="13" t="s">
        <v>36</v>
      </c>
      <c r="I8567" s="11">
        <v>292.84992750623451</v>
      </c>
      <c r="J8567" s="11">
        <v>277.60890648958764</v>
      </c>
      <c r="K8567" s="11">
        <v>384.79090748082825</v>
      </c>
      <c r="L8567" s="11">
        <v>438.55330252017046</v>
      </c>
      <c r="M8567" s="11">
        <v>266.69581340201233</v>
      </c>
      <c r="N8567" s="11">
        <v>139.36961778413283</v>
      </c>
      <c r="O8567" s="11">
        <v>60.371253151087565</v>
      </c>
      <c r="P8567" s="11">
        <v>24.141934895243274</v>
      </c>
      <c r="Q8567" s="11">
        <v>1.8784983246481323E-3</v>
      </c>
      <c r="R8567" s="11">
        <v>0</v>
      </c>
      <c r="S8567" s="11">
        <v>0</v>
      </c>
      <c r="T8567" s="11">
        <v>0</v>
      </c>
      <c r="U8567" s="11">
        <v>0</v>
      </c>
      <c r="V8567" s="11">
        <v>0</v>
      </c>
      <c r="W8567" s="11">
        <v>34.078065460441103</v>
      </c>
      <c r="X8567" s="11">
        <v>102.04145888020105</v>
      </c>
      <c r="Y8567" s="11">
        <v>203.97779234256726</v>
      </c>
      <c r="Z8567" s="11">
        <v>252.44230529164892</v>
      </c>
      <c r="AA8567" s="11">
        <v>315.35327576810568</v>
      </c>
      <c r="AB8567" s="11">
        <v>334.77418632845013</v>
      </c>
      <c r="AC8567" s="11">
        <v>385.84249466986159</v>
      </c>
      <c r="AD8567" s="11">
        <v>390.2134717981167</v>
      </c>
      <c r="AE8567" s="11">
        <v>431.64714533710116</v>
      </c>
      <c r="AF8567" s="12">
        <v>411.40345620053716</v>
      </c>
    </row>
    <row r="8568" spans="2:32" x14ac:dyDescent="0.2">
      <c r="B8568" s="8" t="s">
        <v>64</v>
      </c>
      <c r="C8568" s="1" t="s">
        <v>67</v>
      </c>
      <c r="D8568" s="9" t="s">
        <v>45</v>
      </c>
      <c r="E8568" s="9">
        <v>7</v>
      </c>
      <c r="F8568" s="9">
        <v>6</v>
      </c>
      <c r="G8568" s="9">
        <v>18</v>
      </c>
      <c r="H8568" s="13" t="s">
        <v>36</v>
      </c>
      <c r="I8568" s="11">
        <v>350.0391538405633</v>
      </c>
      <c r="J8568" s="11">
        <v>292.58121815887591</v>
      </c>
      <c r="K8568" s="11">
        <v>153.08010656556678</v>
      </c>
      <c r="L8568" s="11">
        <v>144.71454520176954</v>
      </c>
      <c r="M8568" s="11">
        <v>79.767653368332006</v>
      </c>
      <c r="N8568" s="11">
        <v>88.082407897720699</v>
      </c>
      <c r="O8568" s="11">
        <v>70.707356035870689</v>
      </c>
      <c r="P8568" s="11">
        <v>59.663435160484269</v>
      </c>
      <c r="Q8568" s="11">
        <v>67.436509972099344</v>
      </c>
      <c r="R8568" s="11">
        <v>65.442676624375096</v>
      </c>
      <c r="S8568" s="11">
        <v>74.740864679182906</v>
      </c>
      <c r="T8568" s="11">
        <v>117.31980736702535</v>
      </c>
      <c r="U8568" s="11">
        <v>209.04801622055413</v>
      </c>
      <c r="V8568" s="11">
        <v>309.63408975349626</v>
      </c>
      <c r="W8568" s="11">
        <v>664.76179819645176</v>
      </c>
      <c r="X8568" s="11">
        <v>825.48213858487657</v>
      </c>
      <c r="Y8568" s="11">
        <v>846.17536186958478</v>
      </c>
      <c r="Z8568" s="11">
        <v>846.17536186958478</v>
      </c>
      <c r="AA8568" s="11">
        <v>846.17536186958478</v>
      </c>
      <c r="AB8568" s="11">
        <v>846.17536186958478</v>
      </c>
      <c r="AC8568" s="11">
        <v>846.17536186958478</v>
      </c>
      <c r="AD8568" s="11">
        <v>846.17536186958478</v>
      </c>
      <c r="AE8568" s="11">
        <v>846.17536186958478</v>
      </c>
      <c r="AF8568" s="12">
        <v>846.17536186958478</v>
      </c>
    </row>
    <row r="8569" spans="2:32" x14ac:dyDescent="0.2">
      <c r="B8569" s="8" t="s">
        <v>64</v>
      </c>
      <c r="C8569" s="1" t="s">
        <v>67</v>
      </c>
      <c r="D8569" s="9" t="s">
        <v>45</v>
      </c>
      <c r="E8569" s="9">
        <v>7</v>
      </c>
      <c r="F8569" s="9">
        <v>6</v>
      </c>
      <c r="G8569" s="9">
        <v>19</v>
      </c>
      <c r="H8569" s="13" t="s">
        <v>36</v>
      </c>
      <c r="I8569" s="11">
        <v>846.17536186958478</v>
      </c>
      <c r="J8569" s="11">
        <v>846.17536186958478</v>
      </c>
      <c r="K8569" s="11">
        <v>846.17536186958478</v>
      </c>
      <c r="L8569" s="11">
        <v>846.17536186958478</v>
      </c>
      <c r="M8569" s="11">
        <v>846.17536186958478</v>
      </c>
      <c r="N8569" s="11">
        <v>846.17536186958478</v>
      </c>
      <c r="O8569" s="11">
        <v>846.17536186958478</v>
      </c>
      <c r="P8569" s="11">
        <v>698.24856534737592</v>
      </c>
      <c r="Q8569" s="11">
        <v>385.52722437430111</v>
      </c>
      <c r="R8569" s="11">
        <v>340.18785017839616</v>
      </c>
      <c r="S8569" s="11">
        <v>290.39436727831901</v>
      </c>
      <c r="T8569" s="11">
        <v>265.56848141947984</v>
      </c>
      <c r="U8569" s="11">
        <v>189.39065293853864</v>
      </c>
      <c r="V8569" s="11">
        <v>207.43918106432358</v>
      </c>
      <c r="W8569" s="11">
        <v>213.83577135524024</v>
      </c>
      <c r="X8569" s="11">
        <v>170.51648537203209</v>
      </c>
      <c r="Y8569" s="11">
        <v>139.49608615936828</v>
      </c>
      <c r="Z8569" s="11">
        <v>110.80931228572619</v>
      </c>
      <c r="AA8569" s="11">
        <v>72.839827785603774</v>
      </c>
      <c r="AB8569" s="11">
        <v>52.133813863303999</v>
      </c>
      <c r="AC8569" s="11">
        <v>6.240446595811159</v>
      </c>
      <c r="AD8569" s="11">
        <v>0</v>
      </c>
      <c r="AE8569" s="11">
        <v>0</v>
      </c>
      <c r="AF8569" s="12">
        <v>0</v>
      </c>
    </row>
    <row r="8570" spans="2:32" x14ac:dyDescent="0.2">
      <c r="B8570" s="8" t="s">
        <v>64</v>
      </c>
      <c r="C8570" s="1" t="s">
        <v>67</v>
      </c>
      <c r="D8570" s="9" t="s">
        <v>45</v>
      </c>
      <c r="E8570" s="9">
        <v>7</v>
      </c>
      <c r="F8570" s="9">
        <v>6</v>
      </c>
      <c r="G8570" s="9">
        <v>20</v>
      </c>
      <c r="H8570" s="13" t="s">
        <v>36</v>
      </c>
      <c r="I8570" s="11">
        <v>0</v>
      </c>
      <c r="J8570" s="11">
        <v>0</v>
      </c>
      <c r="K8570" s="11">
        <v>0</v>
      </c>
      <c r="L8570" s="11">
        <v>0</v>
      </c>
      <c r="M8570" s="11">
        <v>0</v>
      </c>
      <c r="N8570" s="11">
        <v>1.9541642779265513</v>
      </c>
      <c r="O8570" s="11">
        <v>0</v>
      </c>
      <c r="P8570" s="11">
        <v>0</v>
      </c>
      <c r="Q8570" s="11">
        <v>2.3595441186391164</v>
      </c>
      <c r="R8570" s="11">
        <v>11.735805440079309</v>
      </c>
      <c r="S8570" s="11">
        <v>21.449895456170559</v>
      </c>
      <c r="T8570" s="11">
        <v>50.53333424784347</v>
      </c>
      <c r="U8570" s="11">
        <v>83.16345412241705</v>
      </c>
      <c r="V8570" s="11">
        <v>97.31087562501925</v>
      </c>
      <c r="W8570" s="11">
        <v>97.883063662396296</v>
      </c>
      <c r="X8570" s="11">
        <v>110.26515012468045</v>
      </c>
      <c r="Y8570" s="11">
        <v>150.51339645382589</v>
      </c>
      <c r="Z8570" s="11">
        <v>218.97700219292025</v>
      </c>
      <c r="AA8570" s="11">
        <v>214.28361017627239</v>
      </c>
      <c r="AB8570" s="11">
        <v>275.49958655073652</v>
      </c>
      <c r="AC8570" s="11">
        <v>357.57215822354459</v>
      </c>
      <c r="AD8570" s="11">
        <v>443.8838347941994</v>
      </c>
      <c r="AE8570" s="11">
        <v>491.04892492196325</v>
      </c>
      <c r="AF8570" s="12">
        <v>633.20721957480305</v>
      </c>
    </row>
    <row r="8571" spans="2:32" x14ac:dyDescent="0.2">
      <c r="B8571" s="8" t="s">
        <v>64</v>
      </c>
      <c r="C8571" s="1" t="s">
        <v>67</v>
      </c>
      <c r="D8571" s="9" t="s">
        <v>45</v>
      </c>
      <c r="E8571" s="9">
        <v>7</v>
      </c>
      <c r="F8571" s="9">
        <v>6</v>
      </c>
      <c r="G8571" s="9">
        <v>21</v>
      </c>
      <c r="H8571" s="13" t="s">
        <v>36</v>
      </c>
      <c r="I8571" s="11">
        <v>615.83096433344053</v>
      </c>
      <c r="J8571" s="11">
        <v>590.50356438623442</v>
      </c>
      <c r="K8571" s="11">
        <v>576.62737251638623</v>
      </c>
      <c r="L8571" s="11">
        <v>344.58864689961501</v>
      </c>
      <c r="M8571" s="11">
        <v>290.2591649410831</v>
      </c>
      <c r="N8571" s="11">
        <v>265.41235995662169</v>
      </c>
      <c r="O8571" s="11">
        <v>159.62299450419701</v>
      </c>
      <c r="P8571" s="11">
        <v>79.606703250572465</v>
      </c>
      <c r="Q8571" s="11">
        <v>31.863839588069155</v>
      </c>
      <c r="R8571" s="11">
        <v>59.378132042167493</v>
      </c>
      <c r="S8571" s="11">
        <v>55.796583227087716</v>
      </c>
      <c r="T8571" s="11">
        <v>220.20561483358534</v>
      </c>
      <c r="U8571" s="11">
        <v>317.0792398636022</v>
      </c>
      <c r="V8571" s="11">
        <v>270.42102226882997</v>
      </c>
      <c r="W8571" s="11">
        <v>268.38638754403223</v>
      </c>
      <c r="X8571" s="11">
        <v>299.76991976949171</v>
      </c>
      <c r="Y8571" s="11">
        <v>177.18641688616924</v>
      </c>
      <c r="Z8571" s="11">
        <v>96.390032971126686</v>
      </c>
      <c r="AA8571" s="11">
        <v>55.009043235853184</v>
      </c>
      <c r="AB8571" s="11">
        <v>17.471611715132536</v>
      </c>
      <c r="AC8571" s="11">
        <v>0</v>
      </c>
      <c r="AD8571" s="11">
        <v>0</v>
      </c>
      <c r="AE8571" s="11">
        <v>0</v>
      </c>
      <c r="AF8571" s="12">
        <v>0</v>
      </c>
    </row>
    <row r="8572" spans="2:32" x14ac:dyDescent="0.2">
      <c r="B8572" s="8" t="s">
        <v>64</v>
      </c>
      <c r="C8572" s="1" t="s">
        <v>67</v>
      </c>
      <c r="D8572" s="9" t="s">
        <v>45</v>
      </c>
      <c r="E8572" s="9">
        <v>7</v>
      </c>
      <c r="F8572" s="9">
        <v>6</v>
      </c>
      <c r="G8572" s="9">
        <v>22</v>
      </c>
      <c r="H8572" s="13" t="s">
        <v>36</v>
      </c>
      <c r="I8572" s="11">
        <v>5.7106350547511266E-2</v>
      </c>
      <c r="J8572" s="11">
        <v>47.763601145935198</v>
      </c>
      <c r="K8572" s="11">
        <v>150.14694847105139</v>
      </c>
      <c r="L8572" s="11">
        <v>233.11556107030418</v>
      </c>
      <c r="M8572" s="11">
        <v>355.67502663706398</v>
      </c>
      <c r="N8572" s="11">
        <v>490.74972996027407</v>
      </c>
      <c r="O8572" s="11">
        <v>725.91533506788232</v>
      </c>
      <c r="P8572" s="11">
        <v>846.17536186958478</v>
      </c>
      <c r="Q8572" s="11">
        <v>846.17536186958478</v>
      </c>
      <c r="R8572" s="11">
        <v>846.17536186958478</v>
      </c>
      <c r="S8572" s="11">
        <v>846.17536186958478</v>
      </c>
      <c r="T8572" s="11">
        <v>846.17536186958478</v>
      </c>
      <c r="U8572" s="11">
        <v>845.65404878243737</v>
      </c>
      <c r="V8572" s="11">
        <v>816.54709867971303</v>
      </c>
      <c r="W8572" s="11">
        <v>817.44392672231754</v>
      </c>
      <c r="X8572" s="11">
        <v>768.88558044491901</v>
      </c>
      <c r="Y8572" s="11">
        <v>846.17536186958478</v>
      </c>
      <c r="Z8572" s="11">
        <v>846.17536186958478</v>
      </c>
      <c r="AA8572" s="11">
        <v>846.17536186958478</v>
      </c>
      <c r="AB8572" s="11">
        <v>846.17536186958478</v>
      </c>
      <c r="AC8572" s="11">
        <v>846.17536186958478</v>
      </c>
      <c r="AD8572" s="11">
        <v>846.17536186958478</v>
      </c>
      <c r="AE8572" s="11">
        <v>846.17536186958478</v>
      </c>
      <c r="AF8572" s="12">
        <v>846.17536186958478</v>
      </c>
    </row>
    <row r="8573" spans="2:32" x14ac:dyDescent="0.2">
      <c r="B8573" s="8" t="s">
        <v>64</v>
      </c>
      <c r="C8573" s="1" t="s">
        <v>67</v>
      </c>
      <c r="D8573" s="9" t="s">
        <v>45</v>
      </c>
      <c r="E8573" s="9">
        <v>7</v>
      </c>
      <c r="F8573" s="9">
        <v>6</v>
      </c>
      <c r="G8573" s="9">
        <v>23</v>
      </c>
      <c r="H8573" s="13" t="s">
        <v>36</v>
      </c>
      <c r="I8573" s="11">
        <v>846.17536186958478</v>
      </c>
      <c r="J8573" s="11">
        <v>846.17536186958478</v>
      </c>
      <c r="K8573" s="11">
        <v>846.17536186958478</v>
      </c>
      <c r="L8573" s="11">
        <v>823.0030859669705</v>
      </c>
      <c r="M8573" s="11">
        <v>653.53152757031467</v>
      </c>
      <c r="N8573" s="11">
        <v>346.92753229374028</v>
      </c>
      <c r="O8573" s="11">
        <v>166.73062315038933</v>
      </c>
      <c r="P8573" s="11">
        <v>131.43102152629359</v>
      </c>
      <c r="Q8573" s="11">
        <v>177.13112197596791</v>
      </c>
      <c r="R8573" s="11">
        <v>150.80599174925396</v>
      </c>
      <c r="S8573" s="11">
        <v>117.8757687020389</v>
      </c>
      <c r="T8573" s="11">
        <v>99.783654018924096</v>
      </c>
      <c r="U8573" s="11">
        <v>62.177919358202651</v>
      </c>
      <c r="V8573" s="11">
        <v>89.675977541512253</v>
      </c>
      <c r="W8573" s="11">
        <v>153.32717021854029</v>
      </c>
      <c r="X8573" s="11">
        <v>289.76107178063921</v>
      </c>
      <c r="Y8573" s="11">
        <v>421.37527945619672</v>
      </c>
      <c r="Z8573" s="11">
        <v>846.17354544767784</v>
      </c>
      <c r="AA8573" s="11">
        <v>846.17536186958478</v>
      </c>
      <c r="AB8573" s="11">
        <v>846.17536186958478</v>
      </c>
      <c r="AC8573" s="11">
        <v>341.04520131823512</v>
      </c>
      <c r="AD8573" s="11">
        <v>51.514811335500802</v>
      </c>
      <c r="AE8573" s="11">
        <v>44.506207956908376</v>
      </c>
      <c r="AF8573" s="12">
        <v>68.291530037157941</v>
      </c>
    </row>
    <row r="8574" spans="2:32" x14ac:dyDescent="0.2">
      <c r="B8574" s="8" t="s">
        <v>64</v>
      </c>
      <c r="C8574" s="1" t="s">
        <v>67</v>
      </c>
      <c r="D8574" s="9" t="s">
        <v>45</v>
      </c>
      <c r="E8574" s="9">
        <v>7</v>
      </c>
      <c r="F8574" s="9">
        <v>6</v>
      </c>
      <c r="G8574" s="9">
        <v>24</v>
      </c>
      <c r="H8574" s="13" t="s">
        <v>36</v>
      </c>
      <c r="I8574" s="11">
        <v>86.901287121484259</v>
      </c>
      <c r="J8574" s="11">
        <v>75.572967554521966</v>
      </c>
      <c r="K8574" s="11">
        <v>47.025199151482141</v>
      </c>
      <c r="L8574" s="11">
        <v>26.687826162987669</v>
      </c>
      <c r="M8574" s="11">
        <v>29.636993367659684</v>
      </c>
      <c r="N8574" s="11">
        <v>3.9708449256993381</v>
      </c>
      <c r="O8574" s="11">
        <v>0</v>
      </c>
      <c r="P8574" s="11">
        <v>0</v>
      </c>
      <c r="Q8574" s="11">
        <v>4.1251823985332239E-2</v>
      </c>
      <c r="R8574" s="11">
        <v>5.1846554129840582E-3</v>
      </c>
      <c r="S8574" s="11">
        <v>0</v>
      </c>
      <c r="T8574" s="11">
        <v>49.241600945929598</v>
      </c>
      <c r="U8574" s="11">
        <v>119.4039698624721</v>
      </c>
      <c r="V8574" s="11">
        <v>240.09605531989425</v>
      </c>
      <c r="W8574" s="11">
        <v>356.39351232215552</v>
      </c>
      <c r="X8574" s="11">
        <v>472.06428862984689</v>
      </c>
      <c r="Y8574" s="11">
        <v>603.97051640056191</v>
      </c>
      <c r="Z8574" s="11">
        <v>712.6343846567737</v>
      </c>
      <c r="AA8574" s="11">
        <v>720.2503995208782</v>
      </c>
      <c r="AB8574" s="11">
        <v>599.43406323663135</v>
      </c>
      <c r="AC8574" s="11">
        <v>790.90890894431516</v>
      </c>
      <c r="AD8574" s="11">
        <v>838.82297037150022</v>
      </c>
      <c r="AE8574" s="11">
        <v>751.00926425271416</v>
      </c>
      <c r="AF8574" s="12">
        <v>763.16518348237264</v>
      </c>
    </row>
    <row r="8575" spans="2:32" x14ac:dyDescent="0.2">
      <c r="B8575" s="8" t="s">
        <v>64</v>
      </c>
      <c r="C8575" s="1" t="s">
        <v>67</v>
      </c>
      <c r="D8575" s="9" t="s">
        <v>45</v>
      </c>
      <c r="E8575" s="9">
        <v>7</v>
      </c>
      <c r="F8575" s="9">
        <v>6</v>
      </c>
      <c r="G8575" s="9">
        <v>25</v>
      </c>
      <c r="H8575" s="13" t="s">
        <v>36</v>
      </c>
      <c r="I8575" s="11">
        <v>846.17536186958478</v>
      </c>
      <c r="J8575" s="11">
        <v>846.17536186958478</v>
      </c>
      <c r="K8575" s="11">
        <v>846.17536186958478</v>
      </c>
      <c r="L8575" s="11">
        <v>846.17536186958478</v>
      </c>
      <c r="M8575" s="11">
        <v>846.17536186958478</v>
      </c>
      <c r="N8575" s="11">
        <v>846.17536186958478</v>
      </c>
      <c r="O8575" s="11">
        <v>846.17536186958478</v>
      </c>
      <c r="P8575" s="11">
        <v>731.56464938649094</v>
      </c>
      <c r="Q8575" s="11">
        <v>560.37045700116619</v>
      </c>
      <c r="R8575" s="11">
        <v>428.81373907894812</v>
      </c>
      <c r="S8575" s="11">
        <v>302.41665840306001</v>
      </c>
      <c r="T8575" s="11">
        <v>200.59124020335554</v>
      </c>
      <c r="U8575" s="11">
        <v>150.33599258096302</v>
      </c>
      <c r="V8575" s="11">
        <v>188.18563864580821</v>
      </c>
      <c r="W8575" s="11">
        <v>22.740124533693141</v>
      </c>
      <c r="X8575" s="11">
        <v>13.859861101645865</v>
      </c>
      <c r="Y8575" s="11">
        <v>10.323475914374161</v>
      </c>
      <c r="Z8575" s="11">
        <v>0</v>
      </c>
      <c r="AA8575" s="11">
        <v>0</v>
      </c>
      <c r="AB8575" s="11">
        <v>0</v>
      </c>
      <c r="AC8575" s="11">
        <v>0</v>
      </c>
      <c r="AD8575" s="11">
        <v>4.3388803855358704</v>
      </c>
      <c r="AE8575" s="11">
        <v>9.3503382845840619</v>
      </c>
      <c r="AF8575" s="12">
        <v>8.3762243280192656</v>
      </c>
    </row>
    <row r="8576" spans="2:32" x14ac:dyDescent="0.2">
      <c r="B8576" s="8" t="s">
        <v>64</v>
      </c>
      <c r="C8576" s="1" t="s">
        <v>67</v>
      </c>
      <c r="D8576" s="9" t="s">
        <v>45</v>
      </c>
      <c r="E8576" s="9">
        <v>7</v>
      </c>
      <c r="F8576" s="9">
        <v>6</v>
      </c>
      <c r="G8576" s="9">
        <v>26</v>
      </c>
      <c r="H8576" s="13" t="s">
        <v>36</v>
      </c>
      <c r="I8576" s="11">
        <v>0</v>
      </c>
      <c r="J8576" s="11">
        <v>0</v>
      </c>
      <c r="K8576" s="11">
        <v>0</v>
      </c>
      <c r="L8576" s="11">
        <v>20.904003910101494</v>
      </c>
      <c r="M8576" s="11">
        <v>3.2562640746802565</v>
      </c>
      <c r="N8576" s="11">
        <v>41.874133146021926</v>
      </c>
      <c r="O8576" s="11">
        <v>108.61740569752914</v>
      </c>
      <c r="P8576" s="11">
        <v>118.52460217544274</v>
      </c>
      <c r="Q8576" s="11">
        <v>149.14239147254446</v>
      </c>
      <c r="R8576" s="11">
        <v>151.7835597456008</v>
      </c>
      <c r="S8576" s="11">
        <v>127.30741078799744</v>
      </c>
      <c r="T8576" s="11">
        <v>117.40839577708734</v>
      </c>
      <c r="U8576" s="11">
        <v>90.439026110708141</v>
      </c>
      <c r="V8576" s="11">
        <v>70.834944537948687</v>
      </c>
      <c r="W8576" s="11">
        <v>61.477465444744986</v>
      </c>
      <c r="X8576" s="11">
        <v>67.823256469678398</v>
      </c>
      <c r="Y8576" s="11">
        <v>92.964026634422424</v>
      </c>
      <c r="Z8576" s="11">
        <v>109.50540895703874</v>
      </c>
      <c r="AA8576" s="11">
        <v>138.46080135694504</v>
      </c>
      <c r="AB8576" s="11">
        <v>194.62347685085109</v>
      </c>
      <c r="AC8576" s="11">
        <v>214.25934580697279</v>
      </c>
      <c r="AD8576" s="11">
        <v>277.86281199840892</v>
      </c>
      <c r="AE8576" s="11">
        <v>342.54229625352093</v>
      </c>
      <c r="AF8576" s="12">
        <v>433.03458893663526</v>
      </c>
    </row>
    <row r="8577" spans="2:32" x14ac:dyDescent="0.2">
      <c r="B8577" s="8" t="s">
        <v>64</v>
      </c>
      <c r="C8577" s="1" t="s">
        <v>67</v>
      </c>
      <c r="D8577" s="9" t="s">
        <v>45</v>
      </c>
      <c r="E8577" s="9">
        <v>7</v>
      </c>
      <c r="F8577" s="9">
        <v>6</v>
      </c>
      <c r="G8577" s="9">
        <v>27</v>
      </c>
      <c r="H8577" s="13" t="s">
        <v>36</v>
      </c>
      <c r="I8577" s="11">
        <v>413.05231318610629</v>
      </c>
      <c r="J8577" s="11">
        <v>382.41478543762088</v>
      </c>
      <c r="K8577" s="11">
        <v>312.56918536471153</v>
      </c>
      <c r="L8577" s="11">
        <v>365.95110056205198</v>
      </c>
      <c r="M8577" s="11">
        <v>427.63427578770091</v>
      </c>
      <c r="N8577" s="11">
        <v>530.8221769225745</v>
      </c>
      <c r="O8577" s="11">
        <v>634.29652779209368</v>
      </c>
      <c r="P8577" s="11">
        <v>680.35390329391498</v>
      </c>
      <c r="Q8577" s="11">
        <v>844.70412067276675</v>
      </c>
      <c r="R8577" s="11">
        <v>846.17536186958478</v>
      </c>
      <c r="S8577" s="11">
        <v>846.17536186958478</v>
      </c>
      <c r="T8577" s="11">
        <v>846.17536186958478</v>
      </c>
      <c r="U8577" s="11">
        <v>846.17536186958478</v>
      </c>
      <c r="V8577" s="11">
        <v>846.17536186958478</v>
      </c>
      <c r="W8577" s="11">
        <v>846.17536186958478</v>
      </c>
      <c r="X8577" s="11">
        <v>846.17536186958478</v>
      </c>
      <c r="Y8577" s="11">
        <v>846.17536186958478</v>
      </c>
      <c r="Z8577" s="11">
        <v>846.17536186958478</v>
      </c>
      <c r="AA8577" s="11">
        <v>846.17536186958478</v>
      </c>
      <c r="AB8577" s="11">
        <v>846.17536186958478</v>
      </c>
      <c r="AC8577" s="11">
        <v>846.17536186958478</v>
      </c>
      <c r="AD8577" s="11">
        <v>846.17536186958478</v>
      </c>
      <c r="AE8577" s="11">
        <v>846.17536186958478</v>
      </c>
      <c r="AF8577" s="12">
        <v>846.17536186958478</v>
      </c>
    </row>
    <row r="8578" spans="2:32" x14ac:dyDescent="0.2">
      <c r="B8578" s="8" t="s">
        <v>64</v>
      </c>
      <c r="C8578" s="1" t="s">
        <v>67</v>
      </c>
      <c r="D8578" s="9" t="s">
        <v>45</v>
      </c>
      <c r="E8578" s="9">
        <v>7</v>
      </c>
      <c r="F8578" s="9">
        <v>6</v>
      </c>
      <c r="G8578" s="9">
        <v>28</v>
      </c>
      <c r="H8578" s="13" t="s">
        <v>36</v>
      </c>
      <c r="I8578" s="11">
        <v>846.17536186958478</v>
      </c>
      <c r="J8578" s="11">
        <v>846.17536186958478</v>
      </c>
      <c r="K8578" s="11">
        <v>846.17536186958478</v>
      </c>
      <c r="L8578" s="11">
        <v>846.17536186958478</v>
      </c>
      <c r="M8578" s="11">
        <v>846.17536186958478</v>
      </c>
      <c r="N8578" s="11">
        <v>846.17536186958478</v>
      </c>
      <c r="O8578" s="11">
        <v>846.17536186958478</v>
      </c>
      <c r="P8578" s="11">
        <v>846.17536186958478</v>
      </c>
      <c r="Q8578" s="11">
        <v>846.17536186958478</v>
      </c>
      <c r="R8578" s="11">
        <v>846.17536186958478</v>
      </c>
      <c r="S8578" s="11">
        <v>846.17536186958478</v>
      </c>
      <c r="T8578" s="11">
        <v>835.97524465398419</v>
      </c>
      <c r="U8578" s="11">
        <v>760.41681604313897</v>
      </c>
      <c r="V8578" s="11">
        <v>510.58148488215613</v>
      </c>
      <c r="W8578" s="11">
        <v>438.0707094933282</v>
      </c>
      <c r="X8578" s="11">
        <v>419.56612323738523</v>
      </c>
      <c r="Y8578" s="11">
        <v>473.53652885871281</v>
      </c>
      <c r="Z8578" s="11">
        <v>448.47487143641825</v>
      </c>
      <c r="AA8578" s="11">
        <v>388.71337976668525</v>
      </c>
      <c r="AB8578" s="11">
        <v>334.18929847457667</v>
      </c>
      <c r="AC8578" s="11">
        <v>321.43511041633457</v>
      </c>
      <c r="AD8578" s="11">
        <v>303.5104168540218</v>
      </c>
      <c r="AE8578" s="11">
        <v>384.84240304187557</v>
      </c>
      <c r="AF8578" s="12">
        <v>366.74690527296013</v>
      </c>
    </row>
    <row r="8579" spans="2:32" x14ac:dyDescent="0.2">
      <c r="B8579" s="8" t="s">
        <v>64</v>
      </c>
      <c r="C8579" s="1" t="s">
        <v>67</v>
      </c>
      <c r="D8579" s="9" t="s">
        <v>45</v>
      </c>
      <c r="E8579" s="9">
        <v>7</v>
      </c>
      <c r="F8579" s="9">
        <v>6</v>
      </c>
      <c r="G8579" s="9">
        <v>29</v>
      </c>
      <c r="H8579" s="13" t="s">
        <v>36</v>
      </c>
      <c r="I8579" s="11">
        <v>343.24927793320433</v>
      </c>
      <c r="J8579" s="11">
        <v>399.99384418483731</v>
      </c>
      <c r="K8579" s="11">
        <v>405.31329628523645</v>
      </c>
      <c r="L8579" s="11">
        <v>636.8849290087669</v>
      </c>
      <c r="M8579" s="11">
        <v>652.68023117016378</v>
      </c>
      <c r="N8579" s="11">
        <v>656.54757505116049</v>
      </c>
      <c r="O8579" s="11">
        <v>507.13104010238624</v>
      </c>
      <c r="P8579" s="11">
        <v>360.61082015712498</v>
      </c>
      <c r="Q8579" s="11">
        <v>266.3238707429706</v>
      </c>
      <c r="R8579" s="11">
        <v>124.94260353958174</v>
      </c>
      <c r="S8579" s="11">
        <v>49.121978210753703</v>
      </c>
      <c r="T8579" s="11">
        <v>0</v>
      </c>
      <c r="U8579" s="11">
        <v>0</v>
      </c>
      <c r="V8579" s="11">
        <v>0</v>
      </c>
      <c r="W8579" s="11">
        <v>20.897843212468821</v>
      </c>
      <c r="X8579" s="11">
        <v>138.92156704721154</v>
      </c>
      <c r="Y8579" s="11">
        <v>248.58679842674331</v>
      </c>
      <c r="Z8579" s="11">
        <v>262.09357549136985</v>
      </c>
      <c r="AA8579" s="11">
        <v>300.38916827109455</v>
      </c>
      <c r="AB8579" s="11">
        <v>40.358109580786113</v>
      </c>
      <c r="AC8579" s="11">
        <v>24.598935294266031</v>
      </c>
      <c r="AD8579" s="11">
        <v>17.261822553363579</v>
      </c>
      <c r="AE8579" s="11">
        <v>39.656527972061518</v>
      </c>
      <c r="AF8579" s="12">
        <v>62.656637351644299</v>
      </c>
    </row>
    <row r="8580" spans="2:32" x14ac:dyDescent="0.2">
      <c r="B8580" s="8" t="s">
        <v>64</v>
      </c>
      <c r="C8580" s="1" t="s">
        <v>67</v>
      </c>
      <c r="D8580" s="9" t="s">
        <v>45</v>
      </c>
      <c r="E8580" s="9">
        <v>7</v>
      </c>
      <c r="F8580" s="9">
        <v>6</v>
      </c>
      <c r="G8580" s="9">
        <v>30</v>
      </c>
      <c r="H8580" s="13" t="s">
        <v>36</v>
      </c>
      <c r="I8580" s="11">
        <v>98.56758982626225</v>
      </c>
      <c r="J8580" s="11">
        <v>110.20593477053029</v>
      </c>
      <c r="K8580" s="11">
        <v>108.41211974840334</v>
      </c>
      <c r="L8580" s="11">
        <v>117.82129118169475</v>
      </c>
      <c r="M8580" s="11">
        <v>126.48267198980355</v>
      </c>
      <c r="N8580" s="11">
        <v>95.977061882273645</v>
      </c>
      <c r="O8580" s="11">
        <v>69.086812526768625</v>
      </c>
      <c r="P8580" s="11">
        <v>48.201816715075523</v>
      </c>
      <c r="Q8580" s="11">
        <v>27.92372719655237</v>
      </c>
      <c r="R8580" s="11">
        <v>7.6895955611916564</v>
      </c>
      <c r="S8580" s="11">
        <v>0</v>
      </c>
      <c r="T8580" s="11">
        <v>0</v>
      </c>
      <c r="U8580" s="11">
        <v>0</v>
      </c>
      <c r="V8580" s="11">
        <v>0</v>
      </c>
      <c r="W8580" s="11">
        <v>0</v>
      </c>
      <c r="X8580" s="11">
        <v>0</v>
      </c>
      <c r="Y8580" s="11">
        <v>41.790876691097935</v>
      </c>
      <c r="Z8580" s="11">
        <v>66.167996596889495</v>
      </c>
      <c r="AA8580" s="11">
        <v>104.5743457023589</v>
      </c>
      <c r="AB8580" s="11">
        <v>208.45071615032089</v>
      </c>
      <c r="AC8580" s="11">
        <v>196.56996970263873</v>
      </c>
      <c r="AD8580" s="11">
        <v>204.61565916871115</v>
      </c>
      <c r="AE8580" s="11">
        <v>374.05388622338398</v>
      </c>
      <c r="AF8580" s="12">
        <v>480.70788364012151</v>
      </c>
    </row>
    <row r="8581" spans="2:32" x14ac:dyDescent="0.2">
      <c r="B8581" s="8" t="s">
        <v>64</v>
      </c>
      <c r="C8581" s="1" t="s">
        <v>67</v>
      </c>
      <c r="D8581" s="9" t="s">
        <v>45</v>
      </c>
      <c r="E8581" s="9">
        <v>7</v>
      </c>
      <c r="F8581" s="9">
        <v>7</v>
      </c>
      <c r="G8581" s="9">
        <v>1</v>
      </c>
      <c r="H8581" s="13" t="s">
        <v>36</v>
      </c>
      <c r="I8581" s="11">
        <v>592.17909250012951</v>
      </c>
      <c r="J8581" s="11">
        <v>371.8709709236237</v>
      </c>
      <c r="K8581" s="11">
        <v>439.80378790795953</v>
      </c>
      <c r="L8581" s="11">
        <v>422.78122028547813</v>
      </c>
      <c r="M8581" s="11">
        <v>442.45179803686176</v>
      </c>
      <c r="N8581" s="11">
        <v>507.27659604448911</v>
      </c>
      <c r="O8581" s="11">
        <v>412.14440496987197</v>
      </c>
      <c r="P8581" s="11">
        <v>392.12713282394532</v>
      </c>
      <c r="Q8581" s="11">
        <v>281.75204376337831</v>
      </c>
      <c r="R8581" s="11">
        <v>114.0773731692407</v>
      </c>
      <c r="S8581" s="11">
        <v>42.868457634455062</v>
      </c>
      <c r="T8581" s="11">
        <v>7.8701564131692345</v>
      </c>
      <c r="U8581" s="11">
        <v>9.6835088504008837</v>
      </c>
      <c r="V8581" s="11">
        <v>48.549487436392248</v>
      </c>
      <c r="W8581" s="11">
        <v>109.44867604616149</v>
      </c>
      <c r="X8581" s="11">
        <v>225.28823579108322</v>
      </c>
      <c r="Y8581" s="11">
        <v>291.12680913839131</v>
      </c>
      <c r="Z8581" s="11">
        <v>353.22960809812548</v>
      </c>
      <c r="AA8581" s="11">
        <v>472.78783002257768</v>
      </c>
      <c r="AB8581" s="11">
        <v>509.06156357824665</v>
      </c>
      <c r="AC8581" s="11">
        <v>574.43828138214405</v>
      </c>
      <c r="AD8581" s="11">
        <v>407.75547553844177</v>
      </c>
      <c r="AE8581" s="11">
        <v>499.03548985498179</v>
      </c>
      <c r="AF8581" s="12">
        <v>533.79160290782158</v>
      </c>
    </row>
    <row r="8582" spans="2:32" x14ac:dyDescent="0.2">
      <c r="B8582" s="8" t="s">
        <v>64</v>
      </c>
      <c r="C8582" s="1" t="s">
        <v>67</v>
      </c>
      <c r="D8582" s="9" t="s">
        <v>45</v>
      </c>
      <c r="E8582" s="9">
        <v>7</v>
      </c>
      <c r="F8582" s="9">
        <v>7</v>
      </c>
      <c r="G8582" s="9">
        <v>2</v>
      </c>
      <c r="H8582" s="13" t="s">
        <v>36</v>
      </c>
      <c r="I8582" s="11">
        <v>525.91686901684318</v>
      </c>
      <c r="J8582" s="11">
        <v>492.98580587449641</v>
      </c>
      <c r="K8582" s="11">
        <v>428.52392896377552</v>
      </c>
      <c r="L8582" s="11">
        <v>292.66952653722694</v>
      </c>
      <c r="M8582" s="11">
        <v>185.88454996418588</v>
      </c>
      <c r="N8582" s="11">
        <v>111.13226453226619</v>
      </c>
      <c r="O8582" s="11">
        <v>63.076665996446444</v>
      </c>
      <c r="P8582" s="11">
        <v>46.14245594707657</v>
      </c>
      <c r="Q8582" s="11">
        <v>31.495654651846586</v>
      </c>
      <c r="R8582" s="11">
        <v>35.874056404643554</v>
      </c>
      <c r="S8582" s="11">
        <v>12.234660173249305</v>
      </c>
      <c r="T8582" s="11">
        <v>0.31686510453400057</v>
      </c>
      <c r="U8582" s="11">
        <v>2.2988311624695146</v>
      </c>
      <c r="V8582" s="11">
        <v>36.11886466708367</v>
      </c>
      <c r="W8582" s="11">
        <v>68.299643388340058</v>
      </c>
      <c r="X8582" s="11">
        <v>99.108898691229797</v>
      </c>
      <c r="Y8582" s="11">
        <v>112.03582090434949</v>
      </c>
      <c r="Z8582" s="11">
        <v>126.33066774993358</v>
      </c>
      <c r="AA8582" s="11">
        <v>140.90932294997324</v>
      </c>
      <c r="AB8582" s="11">
        <v>180.61318763375894</v>
      </c>
      <c r="AC8582" s="11">
        <v>225.59353090300775</v>
      </c>
      <c r="AD8582" s="11">
        <v>198.14182553622354</v>
      </c>
      <c r="AE8582" s="11">
        <v>163.33220372138905</v>
      </c>
      <c r="AF8582" s="12">
        <v>96.123662266971692</v>
      </c>
    </row>
    <row r="8583" spans="2:32" x14ac:dyDescent="0.2">
      <c r="B8583" s="8" t="s">
        <v>64</v>
      </c>
      <c r="C8583" s="1" t="s">
        <v>67</v>
      </c>
      <c r="D8583" s="9" t="s">
        <v>45</v>
      </c>
      <c r="E8583" s="9">
        <v>7</v>
      </c>
      <c r="F8583" s="9">
        <v>7</v>
      </c>
      <c r="G8583" s="9">
        <v>3</v>
      </c>
      <c r="H8583" s="13" t="s">
        <v>36</v>
      </c>
      <c r="I8583" s="11">
        <v>79.489256437472065</v>
      </c>
      <c r="J8583" s="11">
        <v>108.3662853689643</v>
      </c>
      <c r="K8583" s="11">
        <v>147.94579326798026</v>
      </c>
      <c r="L8583" s="11">
        <v>141.17343069516934</v>
      </c>
      <c r="M8583" s="11">
        <v>147.96901319468472</v>
      </c>
      <c r="N8583" s="11">
        <v>116.93486972292844</v>
      </c>
      <c r="O8583" s="11">
        <v>83.912743295671788</v>
      </c>
      <c r="P8583" s="11">
        <v>63.900125730880681</v>
      </c>
      <c r="Q8583" s="11">
        <v>64.332933660637153</v>
      </c>
      <c r="R8583" s="11">
        <v>64.846890239063583</v>
      </c>
      <c r="S8583" s="11">
        <v>59.667192883303166</v>
      </c>
      <c r="T8583" s="11">
        <v>56.638154201614022</v>
      </c>
      <c r="U8583" s="11">
        <v>55.773291400349898</v>
      </c>
      <c r="V8583" s="11">
        <v>48.637326572417749</v>
      </c>
      <c r="W8583" s="11">
        <v>51.858576749718708</v>
      </c>
      <c r="X8583" s="11">
        <v>56.006224804576753</v>
      </c>
      <c r="Y8583" s="11">
        <v>83.32026431191494</v>
      </c>
      <c r="Z8583" s="11">
        <v>107.6494496004378</v>
      </c>
      <c r="AA8583" s="11">
        <v>105.51615289242284</v>
      </c>
      <c r="AB8583" s="11">
        <v>130.14484344804339</v>
      </c>
      <c r="AC8583" s="11">
        <v>96.718018220032349</v>
      </c>
      <c r="AD8583" s="11">
        <v>100.64768807769281</v>
      </c>
      <c r="AE8583" s="11">
        <v>121.08913258089619</v>
      </c>
      <c r="AF8583" s="12">
        <v>76.097815095962503</v>
      </c>
    </row>
    <row r="8584" spans="2:32" x14ac:dyDescent="0.2">
      <c r="B8584" s="8" t="s">
        <v>64</v>
      </c>
      <c r="C8584" s="1" t="s">
        <v>67</v>
      </c>
      <c r="D8584" s="9" t="s">
        <v>45</v>
      </c>
      <c r="E8584" s="9">
        <v>7</v>
      </c>
      <c r="F8584" s="9">
        <v>7</v>
      </c>
      <c r="G8584" s="9">
        <v>4</v>
      </c>
      <c r="H8584" s="13" t="s">
        <v>36</v>
      </c>
      <c r="I8584" s="11">
        <v>66.010134396370802</v>
      </c>
      <c r="J8584" s="11">
        <v>44.840054950674627</v>
      </c>
      <c r="K8584" s="11">
        <v>20.355257175848251</v>
      </c>
      <c r="L8584" s="11">
        <v>2.294322746534553</v>
      </c>
      <c r="M8584" s="11">
        <v>0</v>
      </c>
      <c r="N8584" s="11">
        <v>0</v>
      </c>
      <c r="O8584" s="11">
        <v>0</v>
      </c>
      <c r="P8584" s="11">
        <v>0</v>
      </c>
      <c r="Q8584" s="11">
        <v>0</v>
      </c>
      <c r="R8584" s="11">
        <v>0</v>
      </c>
      <c r="S8584" s="11">
        <v>0</v>
      </c>
      <c r="T8584" s="11">
        <v>1.8429571578906789</v>
      </c>
      <c r="U8584" s="11">
        <v>12.933536070175805</v>
      </c>
      <c r="V8584" s="11">
        <v>28.322870773642897</v>
      </c>
      <c r="W8584" s="11">
        <v>46.820291623586776</v>
      </c>
      <c r="X8584" s="11">
        <v>67.837606202739238</v>
      </c>
      <c r="Y8584" s="11">
        <v>59.780806289338543</v>
      </c>
      <c r="Z8584" s="11">
        <v>44.160864526159209</v>
      </c>
      <c r="AA8584" s="11">
        <v>53.644653057681921</v>
      </c>
      <c r="AB8584" s="11">
        <v>54.468037107870039</v>
      </c>
      <c r="AC8584" s="11">
        <v>45.372497406211508</v>
      </c>
      <c r="AD8584" s="11">
        <v>37.610165973330425</v>
      </c>
      <c r="AE8584" s="11">
        <v>46.778968025215349</v>
      </c>
      <c r="AF8584" s="12">
        <v>40.66497892502953</v>
      </c>
    </row>
    <row r="8585" spans="2:32" x14ac:dyDescent="0.2">
      <c r="B8585" s="8" t="s">
        <v>64</v>
      </c>
      <c r="C8585" s="1" t="s">
        <v>67</v>
      </c>
      <c r="D8585" s="9" t="s">
        <v>45</v>
      </c>
      <c r="E8585" s="9">
        <v>7</v>
      </c>
      <c r="F8585" s="9">
        <v>7</v>
      </c>
      <c r="G8585" s="9">
        <v>5</v>
      </c>
      <c r="H8585" s="13" t="s">
        <v>36</v>
      </c>
      <c r="I8585" s="11">
        <v>45.452745412353003</v>
      </c>
      <c r="J8585" s="11">
        <v>40.212413622828279</v>
      </c>
      <c r="K8585" s="11">
        <v>30.059729616366173</v>
      </c>
      <c r="L8585" s="11">
        <v>35.584620926489677</v>
      </c>
      <c r="M8585" s="11">
        <v>22.3388769345611</v>
      </c>
      <c r="N8585" s="11">
        <v>9.9579947978435133</v>
      </c>
      <c r="O8585" s="11">
        <v>7.2289873887625244</v>
      </c>
      <c r="P8585" s="11">
        <v>2.4071828578079395</v>
      </c>
      <c r="Q8585" s="11">
        <v>5.2597958402457554E-4</v>
      </c>
      <c r="R8585" s="11">
        <v>0</v>
      </c>
      <c r="S8585" s="11">
        <v>1.7071792656145663</v>
      </c>
      <c r="T8585" s="11">
        <v>44.54152601035161</v>
      </c>
      <c r="U8585" s="11">
        <v>94.927805768019709</v>
      </c>
      <c r="V8585" s="11">
        <v>177.94946545536587</v>
      </c>
      <c r="W8585" s="11">
        <v>271.69954110137428</v>
      </c>
      <c r="X8585" s="11">
        <v>381.48716904370133</v>
      </c>
      <c r="Y8585" s="11">
        <v>540.47222103750869</v>
      </c>
      <c r="Z8585" s="11">
        <v>637.35405023980377</v>
      </c>
      <c r="AA8585" s="11">
        <v>693.82642566875643</v>
      </c>
      <c r="AB8585" s="11">
        <v>737.66885629786782</v>
      </c>
      <c r="AC8585" s="11">
        <v>807.46026645056872</v>
      </c>
      <c r="AD8585" s="11">
        <v>846.17536186958478</v>
      </c>
      <c r="AE8585" s="11">
        <v>846.17536186958478</v>
      </c>
      <c r="AF8585" s="12">
        <v>846.17536186958478</v>
      </c>
    </row>
    <row r="8586" spans="2:32" x14ac:dyDescent="0.2">
      <c r="B8586" s="8" t="s">
        <v>64</v>
      </c>
      <c r="C8586" s="1" t="s">
        <v>67</v>
      </c>
      <c r="D8586" s="9" t="s">
        <v>45</v>
      </c>
      <c r="E8586" s="9">
        <v>7</v>
      </c>
      <c r="F8586" s="9">
        <v>7</v>
      </c>
      <c r="G8586" s="9">
        <v>6</v>
      </c>
      <c r="H8586" s="13" t="s">
        <v>36</v>
      </c>
      <c r="I8586" s="11">
        <v>846.17536186958478</v>
      </c>
      <c r="J8586" s="11">
        <v>846.17536186958478</v>
      </c>
      <c r="K8586" s="11">
        <v>846.17536186958478</v>
      </c>
      <c r="L8586" s="11">
        <v>846.17536186958478</v>
      </c>
      <c r="M8586" s="11">
        <v>846.17536186958478</v>
      </c>
      <c r="N8586" s="11">
        <v>846.17536186958478</v>
      </c>
      <c r="O8586" s="11">
        <v>846.17536186958478</v>
      </c>
      <c r="P8586" s="11">
        <v>846.17536186958478</v>
      </c>
      <c r="Q8586" s="11">
        <v>846.17536186958478</v>
      </c>
      <c r="R8586" s="11">
        <v>846.17536186958478</v>
      </c>
      <c r="S8586" s="11">
        <v>791.81385033810238</v>
      </c>
      <c r="T8586" s="11">
        <v>772.24232812801574</v>
      </c>
      <c r="U8586" s="11">
        <v>591.41147260246873</v>
      </c>
      <c r="V8586" s="11">
        <v>319.64354321631686</v>
      </c>
      <c r="W8586" s="11">
        <v>627.03229330386887</v>
      </c>
      <c r="X8586" s="11">
        <v>658.71359762719044</v>
      </c>
      <c r="Y8586" s="11">
        <v>414.24600511562022</v>
      </c>
      <c r="Z8586" s="11">
        <v>288.8251906670456</v>
      </c>
      <c r="AA8586" s="11">
        <v>39.192462448665111</v>
      </c>
      <c r="AB8586" s="11">
        <v>49.898702923220249</v>
      </c>
      <c r="AC8586" s="11">
        <v>806.91739849013049</v>
      </c>
      <c r="AD8586" s="11">
        <v>846.17536186958478</v>
      </c>
      <c r="AE8586" s="11">
        <v>846.17536186958478</v>
      </c>
      <c r="AF8586" s="12">
        <v>846.17536186958478</v>
      </c>
    </row>
    <row r="8587" spans="2:32" x14ac:dyDescent="0.2">
      <c r="B8587" s="8" t="s">
        <v>64</v>
      </c>
      <c r="C8587" s="1" t="s">
        <v>67</v>
      </c>
      <c r="D8587" s="9" t="s">
        <v>45</v>
      </c>
      <c r="E8587" s="9">
        <v>7</v>
      </c>
      <c r="F8587" s="9">
        <v>7</v>
      </c>
      <c r="G8587" s="9">
        <v>7</v>
      </c>
      <c r="H8587" s="13" t="s">
        <v>36</v>
      </c>
      <c r="I8587" s="11">
        <v>846.17536186958478</v>
      </c>
      <c r="J8587" s="11">
        <v>846.17536186958478</v>
      </c>
      <c r="K8587" s="11">
        <v>846.17536186958478</v>
      </c>
      <c r="L8587" s="11">
        <v>846.17536186958478</v>
      </c>
      <c r="M8587" s="11">
        <v>846.17536186958478</v>
      </c>
      <c r="N8587" s="11">
        <v>846.17536186958478</v>
      </c>
      <c r="O8587" s="11">
        <v>846.17536186958478</v>
      </c>
      <c r="P8587" s="11">
        <v>846.17536186958478</v>
      </c>
      <c r="Q8587" s="11">
        <v>846.17536186958478</v>
      </c>
      <c r="R8587" s="11">
        <v>676.64616235109827</v>
      </c>
      <c r="S8587" s="11">
        <v>525.1767376373665</v>
      </c>
      <c r="T8587" s="11">
        <v>383.11138323873973</v>
      </c>
      <c r="U8587" s="11">
        <v>354.12407479225271</v>
      </c>
      <c r="V8587" s="11">
        <v>317.98076032946551</v>
      </c>
      <c r="W8587" s="11">
        <v>274.20453827884427</v>
      </c>
      <c r="X8587" s="11">
        <v>293.90429987552523</v>
      </c>
      <c r="Y8587" s="11">
        <v>289.50716627181788</v>
      </c>
      <c r="Z8587" s="11">
        <v>321.28098701757409</v>
      </c>
      <c r="AA8587" s="11">
        <v>359.11920476125766</v>
      </c>
      <c r="AB8587" s="11">
        <v>419.04187360148899</v>
      </c>
      <c r="AC8587" s="11">
        <v>443.33972561212573</v>
      </c>
      <c r="AD8587" s="11">
        <v>439.1200867023756</v>
      </c>
      <c r="AE8587" s="11">
        <v>397.21477921538491</v>
      </c>
      <c r="AF8587" s="12">
        <v>377.32998477383461</v>
      </c>
    </row>
    <row r="8588" spans="2:32" x14ac:dyDescent="0.2">
      <c r="B8588" s="8" t="s">
        <v>64</v>
      </c>
      <c r="C8588" s="1" t="s">
        <v>67</v>
      </c>
      <c r="D8588" s="9" t="s">
        <v>45</v>
      </c>
      <c r="E8588" s="9">
        <v>7</v>
      </c>
      <c r="F8588" s="9">
        <v>7</v>
      </c>
      <c r="G8588" s="9">
        <v>8</v>
      </c>
      <c r="H8588" s="13" t="s">
        <v>36</v>
      </c>
      <c r="I8588" s="11">
        <v>343.3679205573938</v>
      </c>
      <c r="J8588" s="11">
        <v>373.7536922296469</v>
      </c>
      <c r="K8588" s="11">
        <v>431.74008559131414</v>
      </c>
      <c r="L8588" s="11">
        <v>409.48259003447936</v>
      </c>
      <c r="M8588" s="11">
        <v>366.92730624196861</v>
      </c>
      <c r="N8588" s="11">
        <v>384.91587730799182</v>
      </c>
      <c r="O8588" s="11">
        <v>419.52216582724913</v>
      </c>
      <c r="P8588" s="11">
        <v>460.0571040806268</v>
      </c>
      <c r="Q8588" s="11">
        <v>465.29082106704209</v>
      </c>
      <c r="R8588" s="11">
        <v>459.41508975779618</v>
      </c>
      <c r="S8588" s="11">
        <v>432.81322765363723</v>
      </c>
      <c r="T8588" s="11">
        <v>397.42742167323217</v>
      </c>
      <c r="U8588" s="11">
        <v>397.63879263574449</v>
      </c>
      <c r="V8588" s="11">
        <v>394.1295260599033</v>
      </c>
      <c r="W8588" s="11">
        <v>373.94859430020716</v>
      </c>
      <c r="X8588" s="11">
        <v>310.03833444877375</v>
      </c>
      <c r="Y8588" s="11">
        <v>255.66528863818559</v>
      </c>
      <c r="Z8588" s="11">
        <v>198.81110132449936</v>
      </c>
      <c r="AA8588" s="11">
        <v>144.27724162779515</v>
      </c>
      <c r="AB8588" s="11">
        <v>107.8926760621349</v>
      </c>
      <c r="AC8588" s="11">
        <v>73.694840282237791</v>
      </c>
      <c r="AD8588" s="11">
        <v>54.206926458819638</v>
      </c>
      <c r="AE8588" s="11">
        <v>40.026665561833546</v>
      </c>
      <c r="AF8588" s="12">
        <v>11.862866990593828</v>
      </c>
    </row>
    <row r="8589" spans="2:32" x14ac:dyDescent="0.2">
      <c r="B8589" s="8" t="s">
        <v>64</v>
      </c>
      <c r="C8589" s="1" t="s">
        <v>67</v>
      </c>
      <c r="D8589" s="9" t="s">
        <v>45</v>
      </c>
      <c r="E8589" s="9">
        <v>7</v>
      </c>
      <c r="F8589" s="9">
        <v>7</v>
      </c>
      <c r="G8589" s="9">
        <v>9</v>
      </c>
      <c r="H8589" s="13" t="s">
        <v>36</v>
      </c>
      <c r="I8589" s="11">
        <v>0</v>
      </c>
      <c r="J8589" s="11">
        <v>0</v>
      </c>
      <c r="K8589" s="11">
        <v>0</v>
      </c>
      <c r="L8589" s="11">
        <v>0</v>
      </c>
      <c r="M8589" s="11">
        <v>28.253818359605987</v>
      </c>
      <c r="N8589" s="11">
        <v>48.670389235327228</v>
      </c>
      <c r="O8589" s="11">
        <v>61.486180485683597</v>
      </c>
      <c r="P8589" s="11">
        <v>51.829347493874359</v>
      </c>
      <c r="Q8589" s="11">
        <v>28.900545918862253</v>
      </c>
      <c r="R8589" s="11">
        <v>3.3618357930540661</v>
      </c>
      <c r="S8589" s="11">
        <v>0</v>
      </c>
      <c r="T8589" s="11">
        <v>0</v>
      </c>
      <c r="U8589" s="11">
        <v>1.816808487375849</v>
      </c>
      <c r="V8589" s="11">
        <v>19.479200674585709</v>
      </c>
      <c r="W8589" s="11">
        <v>61.923722465033649</v>
      </c>
      <c r="X8589" s="11">
        <v>87.419905849470666</v>
      </c>
      <c r="Y8589" s="11">
        <v>98.514762222483142</v>
      </c>
      <c r="Z8589" s="11">
        <v>144.16354875330086</v>
      </c>
      <c r="AA8589" s="11">
        <v>184.48401299007645</v>
      </c>
      <c r="AB8589" s="11">
        <v>162.64865388429834</v>
      </c>
      <c r="AC8589" s="11">
        <v>147.787855383216</v>
      </c>
      <c r="AD8589" s="11">
        <v>138.9688999747234</v>
      </c>
      <c r="AE8589" s="11">
        <v>142.3473387627524</v>
      </c>
      <c r="AF8589" s="12">
        <v>169.81053299809503</v>
      </c>
    </row>
    <row r="8590" spans="2:32" x14ac:dyDescent="0.2">
      <c r="B8590" s="8" t="s">
        <v>64</v>
      </c>
      <c r="C8590" s="1" t="s">
        <v>67</v>
      </c>
      <c r="D8590" s="9" t="s">
        <v>45</v>
      </c>
      <c r="E8590" s="9">
        <v>7</v>
      </c>
      <c r="F8590" s="9">
        <v>7</v>
      </c>
      <c r="G8590" s="9">
        <v>10</v>
      </c>
      <c r="H8590" s="13" t="s">
        <v>36</v>
      </c>
      <c r="I8590" s="11">
        <v>215.39756118409372</v>
      </c>
      <c r="J8590" s="11">
        <v>240.4020315900334</v>
      </c>
      <c r="K8590" s="11">
        <v>280.91303848479436</v>
      </c>
      <c r="L8590" s="11">
        <v>210.3114890249735</v>
      </c>
      <c r="M8590" s="11">
        <v>213.94210772101309</v>
      </c>
      <c r="N8590" s="11">
        <v>246.97564733258179</v>
      </c>
      <c r="O8590" s="11">
        <v>234.54989862872216</v>
      </c>
      <c r="P8590" s="11">
        <v>205.67602573029308</v>
      </c>
      <c r="Q8590" s="11">
        <v>134.82794240722109</v>
      </c>
      <c r="R8590" s="11">
        <v>100.06617574119601</v>
      </c>
      <c r="S8590" s="11">
        <v>52.204896507242559</v>
      </c>
      <c r="T8590" s="11">
        <v>23.851443621856262</v>
      </c>
      <c r="U8590" s="11">
        <v>32.393652016053977</v>
      </c>
      <c r="V8590" s="11">
        <v>69.482951439288797</v>
      </c>
      <c r="W8590" s="11">
        <v>195.14584951744337</v>
      </c>
      <c r="X8590" s="11">
        <v>399.61363680612158</v>
      </c>
      <c r="Y8590" s="11">
        <v>522.62296953170971</v>
      </c>
      <c r="Z8590" s="11">
        <v>719.15019277214935</v>
      </c>
      <c r="AA8590" s="11">
        <v>839.09725007937277</v>
      </c>
      <c r="AB8590" s="11">
        <v>842.93014249154385</v>
      </c>
      <c r="AC8590" s="11">
        <v>726.60932933093545</v>
      </c>
      <c r="AD8590" s="11">
        <v>786.53775017387034</v>
      </c>
      <c r="AE8590" s="11">
        <v>696.33902154453449</v>
      </c>
      <c r="AF8590" s="12">
        <v>606.59651755069956</v>
      </c>
    </row>
    <row r="8591" spans="2:32" x14ac:dyDescent="0.2">
      <c r="B8591" s="8" t="s">
        <v>64</v>
      </c>
      <c r="C8591" s="1" t="s">
        <v>67</v>
      </c>
      <c r="D8591" s="9" t="s">
        <v>45</v>
      </c>
      <c r="E8591" s="9">
        <v>7</v>
      </c>
      <c r="F8591" s="9">
        <v>7</v>
      </c>
      <c r="G8591" s="9">
        <v>11</v>
      </c>
      <c r="H8591" s="13" t="s">
        <v>36</v>
      </c>
      <c r="I8591" s="11">
        <v>463.89350824181707</v>
      </c>
      <c r="J8591" s="11">
        <v>421.47821003089541</v>
      </c>
      <c r="K8591" s="11">
        <v>336.24022044913573</v>
      </c>
      <c r="L8591" s="11">
        <v>100.00658953424055</v>
      </c>
      <c r="M8591" s="11">
        <v>70.681880718632883</v>
      </c>
      <c r="N8591" s="11">
        <v>184.57319930568258</v>
      </c>
      <c r="O8591" s="11">
        <v>378.15787960509027</v>
      </c>
      <c r="P8591" s="11">
        <v>569.50954163382005</v>
      </c>
      <c r="Q8591" s="11">
        <v>480.66976905378533</v>
      </c>
      <c r="R8591" s="11">
        <v>623.15738099826262</v>
      </c>
      <c r="S8591" s="11">
        <v>481.83324783225572</v>
      </c>
      <c r="T8591" s="11">
        <v>484.19850161772325</v>
      </c>
      <c r="U8591" s="11">
        <v>367.66525791515687</v>
      </c>
      <c r="V8591" s="11">
        <v>332.72983374645281</v>
      </c>
      <c r="W8591" s="11">
        <v>271.48726192790843</v>
      </c>
      <c r="X8591" s="11">
        <v>209.12886213223968</v>
      </c>
      <c r="Y8591" s="11">
        <v>243.92661665728559</v>
      </c>
      <c r="Z8591" s="11">
        <v>171.18559465496688</v>
      </c>
      <c r="AA8591" s="11">
        <v>77.995249419427225</v>
      </c>
      <c r="AB8591" s="11">
        <v>58.047402432449751</v>
      </c>
      <c r="AC8591" s="11">
        <v>90.460512868176423</v>
      </c>
      <c r="AD8591" s="11">
        <v>69.91049174551658</v>
      </c>
      <c r="AE8591" s="11">
        <v>42.003148296138939</v>
      </c>
      <c r="AF8591" s="12">
        <v>48.339172269112936</v>
      </c>
    </row>
    <row r="8592" spans="2:32" x14ac:dyDescent="0.2">
      <c r="B8592" s="8" t="s">
        <v>64</v>
      </c>
      <c r="C8592" s="1" t="s">
        <v>67</v>
      </c>
      <c r="D8592" s="9" t="s">
        <v>45</v>
      </c>
      <c r="E8592" s="9">
        <v>7</v>
      </c>
      <c r="F8592" s="9">
        <v>7</v>
      </c>
      <c r="G8592" s="9">
        <v>12</v>
      </c>
      <c r="H8592" s="13" t="s">
        <v>36</v>
      </c>
      <c r="I8592" s="11">
        <v>35.459813820455892</v>
      </c>
      <c r="J8592" s="11">
        <v>11.77314993921196</v>
      </c>
      <c r="K8592" s="11">
        <v>9.4003059699133953</v>
      </c>
      <c r="L8592" s="11">
        <v>11.41247855652111</v>
      </c>
      <c r="M8592" s="11">
        <v>50.244719943759691</v>
      </c>
      <c r="N8592" s="11">
        <v>63.387372531967216</v>
      </c>
      <c r="O8592" s="11">
        <v>70.153793891459244</v>
      </c>
      <c r="P8592" s="11">
        <v>76.265902238129399</v>
      </c>
      <c r="Q8592" s="11">
        <v>123.85661029226993</v>
      </c>
      <c r="R8592" s="11">
        <v>173.97141065917174</v>
      </c>
      <c r="S8592" s="11">
        <v>231.57985203265727</v>
      </c>
      <c r="T8592" s="11">
        <v>184.00904893524165</v>
      </c>
      <c r="U8592" s="11">
        <v>109.37135702034394</v>
      </c>
      <c r="V8592" s="11">
        <v>105.01369275097913</v>
      </c>
      <c r="W8592" s="11">
        <v>135.69820527944373</v>
      </c>
      <c r="X8592" s="11">
        <v>115.83842448123035</v>
      </c>
      <c r="Y8592" s="11">
        <v>102.65069435604464</v>
      </c>
      <c r="Z8592" s="11">
        <v>130.6509894122722</v>
      </c>
      <c r="AA8592" s="11">
        <v>92.024028297841014</v>
      </c>
      <c r="AB8592" s="11">
        <v>68.973202904945595</v>
      </c>
      <c r="AC8592" s="11">
        <v>76.338945104042082</v>
      </c>
      <c r="AD8592" s="11">
        <v>67.951072024494692</v>
      </c>
      <c r="AE8592" s="11">
        <v>59.146772870259568</v>
      </c>
      <c r="AF8592" s="12">
        <v>31.043762939435606</v>
      </c>
    </row>
    <row r="8593" spans="2:32" x14ac:dyDescent="0.2">
      <c r="B8593" s="8" t="s">
        <v>64</v>
      </c>
      <c r="C8593" s="1" t="s">
        <v>67</v>
      </c>
      <c r="D8593" s="9" t="s">
        <v>45</v>
      </c>
      <c r="E8593" s="9">
        <v>7</v>
      </c>
      <c r="F8593" s="9">
        <v>7</v>
      </c>
      <c r="G8593" s="9">
        <v>13</v>
      </c>
      <c r="H8593" s="13" t="s">
        <v>36</v>
      </c>
      <c r="I8593" s="11">
        <v>0</v>
      </c>
      <c r="J8593" s="11">
        <v>0</v>
      </c>
      <c r="K8593" s="11">
        <v>0</v>
      </c>
      <c r="L8593" s="11">
        <v>3.5749325928909017</v>
      </c>
      <c r="M8593" s="11">
        <v>38.956448695622058</v>
      </c>
      <c r="N8593" s="11">
        <v>43.624819500508018</v>
      </c>
      <c r="O8593" s="11">
        <v>57.33793074106908</v>
      </c>
      <c r="P8593" s="11">
        <v>76.891220616269777</v>
      </c>
      <c r="Q8593" s="11">
        <v>94.919245879785677</v>
      </c>
      <c r="R8593" s="11">
        <v>109.17764319244709</v>
      </c>
      <c r="S8593" s="11">
        <v>101.44739809570099</v>
      </c>
      <c r="T8593" s="11">
        <v>96.668649386300444</v>
      </c>
      <c r="U8593" s="11">
        <v>71.478063850772131</v>
      </c>
      <c r="V8593" s="11">
        <v>54.077233934700018</v>
      </c>
      <c r="W8593" s="11">
        <v>30.848548671359691</v>
      </c>
      <c r="X8593" s="11">
        <v>6.8470510980498158</v>
      </c>
      <c r="Y8593" s="11">
        <v>0.17394894615584891</v>
      </c>
      <c r="Z8593" s="11">
        <v>1.849193776282714</v>
      </c>
      <c r="AA8593" s="11">
        <v>18.732235007686299</v>
      </c>
      <c r="AB8593" s="11">
        <v>29.506850522275744</v>
      </c>
      <c r="AC8593" s="11">
        <v>32.965919521889383</v>
      </c>
      <c r="AD8593" s="11">
        <v>27.53360139738496</v>
      </c>
      <c r="AE8593" s="11">
        <v>28.104362786723005</v>
      </c>
      <c r="AF8593" s="12">
        <v>33.020317573774889</v>
      </c>
    </row>
    <row r="8594" spans="2:32" x14ac:dyDescent="0.2">
      <c r="B8594" s="8" t="s">
        <v>64</v>
      </c>
      <c r="C8594" s="1" t="s">
        <v>67</v>
      </c>
      <c r="D8594" s="9" t="s">
        <v>45</v>
      </c>
      <c r="E8594" s="9">
        <v>7</v>
      </c>
      <c r="F8594" s="9">
        <v>7</v>
      </c>
      <c r="G8594" s="9">
        <v>14</v>
      </c>
      <c r="H8594" s="13" t="s">
        <v>36</v>
      </c>
      <c r="I8594" s="11">
        <v>27.607913866525987</v>
      </c>
      <c r="J8594" s="11">
        <v>24.160869201511694</v>
      </c>
      <c r="K8594" s="11">
        <v>13.34582883897331</v>
      </c>
      <c r="L8594" s="11">
        <v>23.483633322651894</v>
      </c>
      <c r="M8594" s="11">
        <v>25.728439414661175</v>
      </c>
      <c r="N8594" s="11">
        <v>35.108684329092242</v>
      </c>
      <c r="O8594" s="11">
        <v>26.300103338633939</v>
      </c>
      <c r="P8594" s="11">
        <v>34.284475320621596</v>
      </c>
      <c r="Q8594" s="11">
        <v>39.281803916975747</v>
      </c>
      <c r="R8594" s="11">
        <v>45.958887592369472</v>
      </c>
      <c r="S8594" s="11">
        <v>38.766643959036259</v>
      </c>
      <c r="T8594" s="11">
        <v>68.137270406753743</v>
      </c>
      <c r="U8594" s="11">
        <v>168.32892305956213</v>
      </c>
      <c r="V8594" s="11">
        <v>320.32627566355029</v>
      </c>
      <c r="W8594" s="11">
        <v>475.91628374573327</v>
      </c>
      <c r="X8594" s="11">
        <v>546.00891719791764</v>
      </c>
      <c r="Y8594" s="11">
        <v>640.36682816121697</v>
      </c>
      <c r="Z8594" s="11">
        <v>690.02465461858242</v>
      </c>
      <c r="AA8594" s="11">
        <v>744.06883724300985</v>
      </c>
      <c r="AB8594" s="11">
        <v>777.27781293704209</v>
      </c>
      <c r="AC8594" s="11">
        <v>760.79348139913702</v>
      </c>
      <c r="AD8594" s="11">
        <v>829.29069094350041</v>
      </c>
      <c r="AE8594" s="11">
        <v>846.17536186958478</v>
      </c>
      <c r="AF8594" s="12">
        <v>846.17536186958478</v>
      </c>
    </row>
    <row r="8595" spans="2:32" x14ac:dyDescent="0.2">
      <c r="B8595" s="8" t="s">
        <v>64</v>
      </c>
      <c r="C8595" s="1" t="s">
        <v>67</v>
      </c>
      <c r="D8595" s="9" t="s">
        <v>45</v>
      </c>
      <c r="E8595" s="9">
        <v>7</v>
      </c>
      <c r="F8595" s="9">
        <v>7</v>
      </c>
      <c r="G8595" s="9">
        <v>15</v>
      </c>
      <c r="H8595" s="13" t="s">
        <v>36</v>
      </c>
      <c r="I8595" s="11">
        <v>846.17536186958478</v>
      </c>
      <c r="J8595" s="11">
        <v>846.17536186958478</v>
      </c>
      <c r="K8595" s="11">
        <v>846.17536186958478</v>
      </c>
      <c r="L8595" s="11">
        <v>846.17536186958478</v>
      </c>
      <c r="M8595" s="11">
        <v>846.17536186958478</v>
      </c>
      <c r="N8595" s="11">
        <v>845.16488636303325</v>
      </c>
      <c r="O8595" s="11">
        <v>781.1343793813935</v>
      </c>
      <c r="P8595" s="11">
        <v>669.17588507128551</v>
      </c>
      <c r="Q8595" s="11">
        <v>488.66323639004764</v>
      </c>
      <c r="R8595" s="11">
        <v>232.46379861657556</v>
      </c>
      <c r="S8595" s="11">
        <v>142.04234638781239</v>
      </c>
      <c r="T8595" s="11">
        <v>202.74587986877202</v>
      </c>
      <c r="U8595" s="11">
        <v>324.91912872767614</v>
      </c>
      <c r="V8595" s="11">
        <v>393.11220869750485</v>
      </c>
      <c r="W8595" s="11">
        <v>551.35827971237677</v>
      </c>
      <c r="X8595" s="11">
        <v>689.56104320066254</v>
      </c>
      <c r="Y8595" s="11">
        <v>845.43613870106174</v>
      </c>
      <c r="Z8595" s="11">
        <v>846.17536186958478</v>
      </c>
      <c r="AA8595" s="11">
        <v>846.17536186958478</v>
      </c>
      <c r="AB8595" s="11">
        <v>846.17536186958478</v>
      </c>
      <c r="AC8595" s="11">
        <v>846.17536186958478</v>
      </c>
      <c r="AD8595" s="11">
        <v>846.17536186958478</v>
      </c>
      <c r="AE8595" s="11">
        <v>789.62033924388834</v>
      </c>
      <c r="AF8595" s="12">
        <v>810.93974370714272</v>
      </c>
    </row>
    <row r="8596" spans="2:32" x14ac:dyDescent="0.2">
      <c r="B8596" s="8" t="s">
        <v>64</v>
      </c>
      <c r="C8596" s="1" t="s">
        <v>67</v>
      </c>
      <c r="D8596" s="9" t="s">
        <v>45</v>
      </c>
      <c r="E8596" s="9">
        <v>7</v>
      </c>
      <c r="F8596" s="9">
        <v>7</v>
      </c>
      <c r="G8596" s="9">
        <v>16</v>
      </c>
      <c r="H8596" s="13" t="s">
        <v>36</v>
      </c>
      <c r="I8596" s="11">
        <v>570.78575966528206</v>
      </c>
      <c r="J8596" s="11">
        <v>590.71324002163453</v>
      </c>
      <c r="K8596" s="11">
        <v>596.73037977629576</v>
      </c>
      <c r="L8596" s="11">
        <v>526.57532195792737</v>
      </c>
      <c r="M8596" s="11">
        <v>568.80882660971292</v>
      </c>
      <c r="N8596" s="11">
        <v>563.0516168298617</v>
      </c>
      <c r="O8596" s="11">
        <v>442.44713588730235</v>
      </c>
      <c r="P8596" s="11">
        <v>347.45344698305126</v>
      </c>
      <c r="Q8596" s="11">
        <v>166.9009732515143</v>
      </c>
      <c r="R8596" s="11">
        <v>108.58148595433009</v>
      </c>
      <c r="S8596" s="11">
        <v>111.5195332511428</v>
      </c>
      <c r="T8596" s="11">
        <v>137.66920469011953</v>
      </c>
      <c r="U8596" s="11">
        <v>167.63282477446725</v>
      </c>
      <c r="V8596" s="11">
        <v>254.99390882786798</v>
      </c>
      <c r="W8596" s="11">
        <v>528.73365501455294</v>
      </c>
      <c r="X8596" s="11">
        <v>846.17536186958478</v>
      </c>
      <c r="Y8596" s="11">
        <v>846.17536186958478</v>
      </c>
      <c r="Z8596" s="11">
        <v>846.17536186958478</v>
      </c>
      <c r="AA8596" s="11">
        <v>846.17536186958478</v>
      </c>
      <c r="AB8596" s="11">
        <v>846.17536186958478</v>
      </c>
      <c r="AC8596" s="11">
        <v>846.17536186958478</v>
      </c>
      <c r="AD8596" s="11">
        <v>846.17536186958478</v>
      </c>
      <c r="AE8596" s="11">
        <v>846.17536186958478</v>
      </c>
      <c r="AF8596" s="12">
        <v>846.17536186958478</v>
      </c>
    </row>
    <row r="8597" spans="2:32" x14ac:dyDescent="0.2">
      <c r="B8597" s="8" t="s">
        <v>64</v>
      </c>
      <c r="C8597" s="1" t="s">
        <v>67</v>
      </c>
      <c r="D8597" s="9" t="s">
        <v>45</v>
      </c>
      <c r="E8597" s="9">
        <v>7</v>
      </c>
      <c r="F8597" s="9">
        <v>7</v>
      </c>
      <c r="G8597" s="9">
        <v>17</v>
      </c>
      <c r="H8597" s="13" t="s">
        <v>36</v>
      </c>
      <c r="I8597" s="11">
        <v>846.17536186958478</v>
      </c>
      <c r="J8597" s="11">
        <v>846.17536186958478</v>
      </c>
      <c r="K8597" s="11">
        <v>846.17536186958478</v>
      </c>
      <c r="L8597" s="11">
        <v>846.17536186958478</v>
      </c>
      <c r="M8597" s="11">
        <v>846.17536186958478</v>
      </c>
      <c r="N8597" s="11">
        <v>846.17536186958478</v>
      </c>
      <c r="O8597" s="11">
        <v>846.17536186958478</v>
      </c>
      <c r="P8597" s="11">
        <v>846.17536186958478</v>
      </c>
      <c r="Q8597" s="11">
        <v>846.17536186958478</v>
      </c>
      <c r="R8597" s="11">
        <v>846.17536186958478</v>
      </c>
      <c r="S8597" s="11">
        <v>846.17536186958478</v>
      </c>
      <c r="T8597" s="11">
        <v>846.17536186958478</v>
      </c>
      <c r="U8597" s="11">
        <v>846.17536186958478</v>
      </c>
      <c r="V8597" s="11">
        <v>846.17536186958478</v>
      </c>
      <c r="W8597" s="11">
        <v>846.17536186958478</v>
      </c>
      <c r="X8597" s="11">
        <v>846.17536186958478</v>
      </c>
      <c r="Y8597" s="11">
        <v>846.17536186958478</v>
      </c>
      <c r="Z8597" s="11">
        <v>846.17536186958478</v>
      </c>
      <c r="AA8597" s="11">
        <v>846.17536186958478</v>
      </c>
      <c r="AB8597" s="11">
        <v>843.60100764898777</v>
      </c>
      <c r="AC8597" s="11">
        <v>335.08097998844744</v>
      </c>
      <c r="AD8597" s="11">
        <v>120.05054794534284</v>
      </c>
      <c r="AE8597" s="11">
        <v>156.46199655521812</v>
      </c>
      <c r="AF8597" s="12">
        <v>57.183667326452557</v>
      </c>
    </row>
    <row r="8598" spans="2:32" x14ac:dyDescent="0.2">
      <c r="B8598" s="8" t="s">
        <v>64</v>
      </c>
      <c r="C8598" s="1" t="s">
        <v>67</v>
      </c>
      <c r="D8598" s="9" t="s">
        <v>45</v>
      </c>
      <c r="E8598" s="9">
        <v>7</v>
      </c>
      <c r="F8598" s="9">
        <v>7</v>
      </c>
      <c r="G8598" s="9">
        <v>18</v>
      </c>
      <c r="H8598" s="13" t="s">
        <v>36</v>
      </c>
      <c r="I8598" s="11">
        <v>212.83649711711234</v>
      </c>
      <c r="J8598" s="11">
        <v>265.33909760639546</v>
      </c>
      <c r="K8598" s="11">
        <v>846.17536186958478</v>
      </c>
      <c r="L8598" s="11">
        <v>736.89106443753167</v>
      </c>
      <c r="M8598" s="11">
        <v>413.63977430434613</v>
      </c>
      <c r="N8598" s="11">
        <v>639.35617101247567</v>
      </c>
      <c r="O8598" s="11">
        <v>638.52134350427696</v>
      </c>
      <c r="P8598" s="11">
        <v>480.32767626140577</v>
      </c>
      <c r="Q8598" s="11">
        <v>300.92640532362196</v>
      </c>
      <c r="R8598" s="11">
        <v>259.02681956563549</v>
      </c>
      <c r="S8598" s="11">
        <v>216.97542634681943</v>
      </c>
      <c r="T8598" s="11">
        <v>275.22682052778657</v>
      </c>
      <c r="U8598" s="11">
        <v>236.41292689390974</v>
      </c>
      <c r="V8598" s="11">
        <v>180.93260542600609</v>
      </c>
      <c r="W8598" s="11">
        <v>120.20578390252115</v>
      </c>
      <c r="X8598" s="11">
        <v>47.683652092565772</v>
      </c>
      <c r="Y8598" s="11">
        <v>22.124278038952443</v>
      </c>
      <c r="Z8598" s="11">
        <v>0.60765663151610894</v>
      </c>
      <c r="AA8598" s="11">
        <v>0</v>
      </c>
      <c r="AB8598" s="11">
        <v>0</v>
      </c>
      <c r="AC8598" s="11">
        <v>0</v>
      </c>
      <c r="AD8598" s="11">
        <v>0.54153349344491097</v>
      </c>
      <c r="AE8598" s="11">
        <v>56.953965639534339</v>
      </c>
      <c r="AF8598" s="12">
        <v>207.28816071965278</v>
      </c>
    </row>
    <row r="8599" spans="2:32" x14ac:dyDescent="0.2">
      <c r="B8599" s="8" t="s">
        <v>64</v>
      </c>
      <c r="C8599" s="1" t="s">
        <v>67</v>
      </c>
      <c r="D8599" s="9" t="s">
        <v>45</v>
      </c>
      <c r="E8599" s="9">
        <v>7</v>
      </c>
      <c r="F8599" s="9">
        <v>7</v>
      </c>
      <c r="G8599" s="9">
        <v>19</v>
      </c>
      <c r="H8599" s="13" t="s">
        <v>36</v>
      </c>
      <c r="I8599" s="11">
        <v>278.58453696923368</v>
      </c>
      <c r="J8599" s="11">
        <v>310.37858054554783</v>
      </c>
      <c r="K8599" s="11">
        <v>248.53336534899518</v>
      </c>
      <c r="L8599" s="11">
        <v>208.9212451083342</v>
      </c>
      <c r="M8599" s="11">
        <v>179.29537354063893</v>
      </c>
      <c r="N8599" s="11">
        <v>163.55032571865385</v>
      </c>
      <c r="O8599" s="11">
        <v>143.52027807198505</v>
      </c>
      <c r="P8599" s="11">
        <v>99.735034459228601</v>
      </c>
      <c r="Q8599" s="11">
        <v>80.97132048148211</v>
      </c>
      <c r="R8599" s="11">
        <v>68.655207976525219</v>
      </c>
      <c r="S8599" s="11">
        <v>66.97184654315879</v>
      </c>
      <c r="T8599" s="11">
        <v>63.321398574640426</v>
      </c>
      <c r="U8599" s="11">
        <v>59.871347352949805</v>
      </c>
      <c r="V8599" s="11">
        <v>43.33394980589047</v>
      </c>
      <c r="W8599" s="11">
        <v>24.234657557248436</v>
      </c>
      <c r="X8599" s="11">
        <v>13.26490345882921</v>
      </c>
      <c r="Y8599" s="11">
        <v>23.720549610329758</v>
      </c>
      <c r="Z8599" s="11">
        <v>32.236308252621065</v>
      </c>
      <c r="AA8599" s="11">
        <v>38.241115259380784</v>
      </c>
      <c r="AB8599" s="11">
        <v>52.291233310982939</v>
      </c>
      <c r="AC8599" s="11">
        <v>54.42798500483304</v>
      </c>
      <c r="AD8599" s="11">
        <v>59.688532056491532</v>
      </c>
      <c r="AE8599" s="11">
        <v>52.672042379455263</v>
      </c>
      <c r="AF8599" s="12">
        <v>42.390644067754387</v>
      </c>
    </row>
    <row r="8600" spans="2:32" x14ac:dyDescent="0.2">
      <c r="B8600" s="8" t="s">
        <v>64</v>
      </c>
      <c r="C8600" s="1" t="s">
        <v>67</v>
      </c>
      <c r="D8600" s="9" t="s">
        <v>45</v>
      </c>
      <c r="E8600" s="9">
        <v>7</v>
      </c>
      <c r="F8600" s="9">
        <v>7</v>
      </c>
      <c r="G8600" s="9">
        <v>20</v>
      </c>
      <c r="H8600" s="13" t="s">
        <v>36</v>
      </c>
      <c r="I8600" s="11">
        <v>15.017767627496864</v>
      </c>
      <c r="J8600" s="11">
        <v>0</v>
      </c>
      <c r="K8600" s="11">
        <v>0</v>
      </c>
      <c r="L8600" s="11">
        <v>0</v>
      </c>
      <c r="M8600" s="11">
        <v>0</v>
      </c>
      <c r="N8600" s="11">
        <v>0</v>
      </c>
      <c r="O8600" s="11">
        <v>0</v>
      </c>
      <c r="P8600" s="11">
        <v>0</v>
      </c>
      <c r="Q8600" s="11">
        <v>2.930457608182278E-3</v>
      </c>
      <c r="R8600" s="11">
        <v>4.5266548922200114</v>
      </c>
      <c r="S8600" s="11">
        <v>18.156663884508554</v>
      </c>
      <c r="T8600" s="11">
        <v>20.610432287898099</v>
      </c>
      <c r="U8600" s="11">
        <v>26.240216286799964</v>
      </c>
      <c r="V8600" s="11">
        <v>46.572179743804327</v>
      </c>
      <c r="W8600" s="11">
        <v>56.759729590339276</v>
      </c>
      <c r="X8600" s="11">
        <v>65.460106706252319</v>
      </c>
      <c r="Y8600" s="11">
        <v>72.560151790984648</v>
      </c>
      <c r="Z8600" s="11">
        <v>82.121864822293546</v>
      </c>
      <c r="AA8600" s="11">
        <v>107.69746368616525</v>
      </c>
      <c r="AB8600" s="11">
        <v>130.9589183359609</v>
      </c>
      <c r="AC8600" s="11">
        <v>137.84270325588236</v>
      </c>
      <c r="AD8600" s="11">
        <v>189.0027106298713</v>
      </c>
      <c r="AE8600" s="11">
        <v>193.71210229614474</v>
      </c>
      <c r="AF8600" s="12">
        <v>183.02615276796951</v>
      </c>
    </row>
    <row r="8601" spans="2:32" x14ac:dyDescent="0.2">
      <c r="B8601" s="8" t="s">
        <v>64</v>
      </c>
      <c r="C8601" s="1" t="s">
        <v>67</v>
      </c>
      <c r="D8601" s="9" t="s">
        <v>45</v>
      </c>
      <c r="E8601" s="9">
        <v>7</v>
      </c>
      <c r="F8601" s="9">
        <v>7</v>
      </c>
      <c r="G8601" s="9">
        <v>21</v>
      </c>
      <c r="H8601" s="13" t="s">
        <v>36</v>
      </c>
      <c r="I8601" s="11">
        <v>142.11185479943174</v>
      </c>
      <c r="J8601" s="11">
        <v>132.45516560769011</v>
      </c>
      <c r="K8601" s="11">
        <v>110.0565567739997</v>
      </c>
      <c r="L8601" s="11">
        <v>95.877726309264759</v>
      </c>
      <c r="M8601" s="11">
        <v>100.01215232632954</v>
      </c>
      <c r="N8601" s="11">
        <v>141.6649998735997</v>
      </c>
      <c r="O8601" s="11">
        <v>180.8321421577316</v>
      </c>
      <c r="P8601" s="11">
        <v>342.2807314989937</v>
      </c>
      <c r="Q8601" s="11">
        <v>480.91374478951786</v>
      </c>
      <c r="R8601" s="11">
        <v>592.25047788105178</v>
      </c>
      <c r="S8601" s="11">
        <v>846.14430105498457</v>
      </c>
      <c r="T8601" s="11">
        <v>846.17536186958478</v>
      </c>
      <c r="U8601" s="11">
        <v>846.17536186958478</v>
      </c>
      <c r="V8601" s="11">
        <v>846.17536186958478</v>
      </c>
      <c r="W8601" s="11">
        <v>846.17536186958478</v>
      </c>
      <c r="X8601" s="11">
        <v>846.17536186958478</v>
      </c>
      <c r="Y8601" s="11">
        <v>846.17536186958478</v>
      </c>
      <c r="Z8601" s="11">
        <v>846.17536186958478</v>
      </c>
      <c r="AA8601" s="11">
        <v>846.17536186958478</v>
      </c>
      <c r="AB8601" s="11">
        <v>846.17536186958478</v>
      </c>
      <c r="AC8601" s="11">
        <v>846.17536186958478</v>
      </c>
      <c r="AD8601" s="11">
        <v>846.17536186958478</v>
      </c>
      <c r="AE8601" s="11">
        <v>606.26187208813678</v>
      </c>
      <c r="AF8601" s="12">
        <v>725.81179901921553</v>
      </c>
    </row>
    <row r="8602" spans="2:32" x14ac:dyDescent="0.2">
      <c r="B8602" s="8" t="s">
        <v>64</v>
      </c>
      <c r="C8602" s="1" t="s">
        <v>67</v>
      </c>
      <c r="D8602" s="9" t="s">
        <v>45</v>
      </c>
      <c r="E8602" s="9">
        <v>7</v>
      </c>
      <c r="F8602" s="9">
        <v>7</v>
      </c>
      <c r="G8602" s="9">
        <v>22</v>
      </c>
      <c r="H8602" s="13" t="s">
        <v>36</v>
      </c>
      <c r="I8602" s="11">
        <v>846.17536186958478</v>
      </c>
      <c r="J8602" s="11">
        <v>846.17536186958478</v>
      </c>
      <c r="K8602" s="11">
        <v>846.17536186958478</v>
      </c>
      <c r="L8602" s="11">
        <v>846.17536186958478</v>
      </c>
      <c r="M8602" s="11">
        <v>846.17536186958478</v>
      </c>
      <c r="N8602" s="11">
        <v>846.17536186958478</v>
      </c>
      <c r="O8602" s="11">
        <v>846.17536186958478</v>
      </c>
      <c r="P8602" s="11">
        <v>846.17536186958478</v>
      </c>
      <c r="Q8602" s="11">
        <v>715.33201337742128</v>
      </c>
      <c r="R8602" s="11">
        <v>480.1500301989563</v>
      </c>
      <c r="S8602" s="11">
        <v>328.63089607238578</v>
      </c>
      <c r="T8602" s="11">
        <v>347.24228793642806</v>
      </c>
      <c r="U8602" s="11">
        <v>751.57338434945666</v>
      </c>
      <c r="V8602" s="11">
        <v>846.17536186958478</v>
      </c>
      <c r="W8602" s="11">
        <v>846.17536186958478</v>
      </c>
      <c r="X8602" s="11">
        <v>846.17536186958478</v>
      </c>
      <c r="Y8602" s="11">
        <v>846.17536186958478</v>
      </c>
      <c r="Z8602" s="11">
        <v>846.17536186958478</v>
      </c>
      <c r="AA8602" s="11">
        <v>846.17536186958478</v>
      </c>
      <c r="AB8602" s="11">
        <v>846.17536186958478</v>
      </c>
      <c r="AC8602" s="11">
        <v>846.17536186958478</v>
      </c>
      <c r="AD8602" s="11">
        <v>846.17536186958478</v>
      </c>
      <c r="AE8602" s="11">
        <v>846.17536186958478</v>
      </c>
      <c r="AF8602" s="12">
        <v>846.17536186958478</v>
      </c>
    </row>
    <row r="8603" spans="2:32" x14ac:dyDescent="0.2">
      <c r="B8603" s="8" t="s">
        <v>64</v>
      </c>
      <c r="C8603" s="1" t="s">
        <v>67</v>
      </c>
      <c r="D8603" s="9" t="s">
        <v>45</v>
      </c>
      <c r="E8603" s="9">
        <v>7</v>
      </c>
      <c r="F8603" s="9">
        <v>7</v>
      </c>
      <c r="G8603" s="9">
        <v>23</v>
      </c>
      <c r="H8603" s="13" t="s">
        <v>36</v>
      </c>
      <c r="I8603" s="11">
        <v>846.17536186958478</v>
      </c>
      <c r="J8603" s="11">
        <v>846.17536186958478</v>
      </c>
      <c r="K8603" s="11">
        <v>846.17536186958478</v>
      </c>
      <c r="L8603" s="11">
        <v>846.17536186958478</v>
      </c>
      <c r="M8603" s="11">
        <v>846.17536186958478</v>
      </c>
      <c r="N8603" s="11">
        <v>846.17536186958478</v>
      </c>
      <c r="O8603" s="11">
        <v>846.17536186958478</v>
      </c>
      <c r="P8603" s="11">
        <v>846.17536186958478</v>
      </c>
      <c r="Q8603" s="11">
        <v>846.17536186958478</v>
      </c>
      <c r="R8603" s="11">
        <v>846.17536186958478</v>
      </c>
      <c r="S8603" s="11">
        <v>846.17536186958478</v>
      </c>
      <c r="T8603" s="11">
        <v>846.17536186958478</v>
      </c>
      <c r="U8603" s="11">
        <v>846.17536186958478</v>
      </c>
      <c r="V8603" s="11">
        <v>846.17536186958478</v>
      </c>
      <c r="W8603" s="11">
        <v>846.17536186958478</v>
      </c>
      <c r="X8603" s="11">
        <v>846.17536186958478</v>
      </c>
      <c r="Y8603" s="11">
        <v>846.17536186958478</v>
      </c>
      <c r="Z8603" s="11">
        <v>846.17536186958478</v>
      </c>
      <c r="AA8603" s="11">
        <v>846.17536186958478</v>
      </c>
      <c r="AB8603" s="11">
        <v>846.17536186958478</v>
      </c>
      <c r="AC8603" s="11">
        <v>846.17536186958478</v>
      </c>
      <c r="AD8603" s="11">
        <v>846.17536186958478</v>
      </c>
      <c r="AE8603" s="11">
        <v>846.17536186958478</v>
      </c>
      <c r="AF8603" s="12">
        <v>846.17536186958478</v>
      </c>
    </row>
    <row r="8604" spans="2:32" x14ac:dyDescent="0.2">
      <c r="B8604" s="8" t="s">
        <v>64</v>
      </c>
      <c r="C8604" s="1" t="s">
        <v>67</v>
      </c>
      <c r="D8604" s="9" t="s">
        <v>45</v>
      </c>
      <c r="E8604" s="9">
        <v>7</v>
      </c>
      <c r="F8604" s="9">
        <v>7</v>
      </c>
      <c r="G8604" s="9">
        <v>24</v>
      </c>
      <c r="H8604" s="13" t="s">
        <v>36</v>
      </c>
      <c r="I8604" s="11">
        <v>846.17536186958478</v>
      </c>
      <c r="J8604" s="11">
        <v>846.17536186958478</v>
      </c>
      <c r="K8604" s="11">
        <v>846.17536186958478</v>
      </c>
      <c r="L8604" s="11">
        <v>846.17536186958478</v>
      </c>
      <c r="M8604" s="11">
        <v>846.17536186958478</v>
      </c>
      <c r="N8604" s="11">
        <v>846.17536186958478</v>
      </c>
      <c r="O8604" s="11">
        <v>846.17536186958478</v>
      </c>
      <c r="P8604" s="11">
        <v>846.17536186958478</v>
      </c>
      <c r="Q8604" s="11">
        <v>846.17536186958478</v>
      </c>
      <c r="R8604" s="11">
        <v>846.17536186958478</v>
      </c>
      <c r="S8604" s="11">
        <v>846.17536186958478</v>
      </c>
      <c r="T8604" s="11">
        <v>846.17536186958478</v>
      </c>
      <c r="U8604" s="11">
        <v>846.17536186958478</v>
      </c>
      <c r="V8604" s="11">
        <v>846.17536186958478</v>
      </c>
      <c r="W8604" s="11">
        <v>846.17536186958478</v>
      </c>
      <c r="X8604" s="11">
        <v>846.17536186958478</v>
      </c>
      <c r="Y8604" s="11">
        <v>846.17536186958478</v>
      </c>
      <c r="Z8604" s="11">
        <v>846.17536186958478</v>
      </c>
      <c r="AA8604" s="11">
        <v>846.17536186958478</v>
      </c>
      <c r="AB8604" s="11">
        <v>846.17536186958478</v>
      </c>
      <c r="AC8604" s="11">
        <v>846.17536186958478</v>
      </c>
      <c r="AD8604" s="11">
        <v>846.17536186958478</v>
      </c>
      <c r="AE8604" s="11">
        <v>846.17536186958478</v>
      </c>
      <c r="AF8604" s="12">
        <v>846.17536186958478</v>
      </c>
    </row>
    <row r="8605" spans="2:32" x14ac:dyDescent="0.2">
      <c r="B8605" s="8" t="s">
        <v>64</v>
      </c>
      <c r="C8605" s="1" t="s">
        <v>67</v>
      </c>
      <c r="D8605" s="9" t="s">
        <v>45</v>
      </c>
      <c r="E8605" s="9">
        <v>7</v>
      </c>
      <c r="F8605" s="9">
        <v>7</v>
      </c>
      <c r="G8605" s="9">
        <v>25</v>
      </c>
      <c r="H8605" s="13" t="s">
        <v>36</v>
      </c>
      <c r="I8605" s="11">
        <v>846.17536186958478</v>
      </c>
      <c r="J8605" s="11">
        <v>846.17536186958478</v>
      </c>
      <c r="K8605" s="11">
        <v>846.17536186958478</v>
      </c>
      <c r="L8605" s="11">
        <v>846.17536186958478</v>
      </c>
      <c r="M8605" s="11">
        <v>846.17536186958478</v>
      </c>
      <c r="N8605" s="11">
        <v>846.17536186958478</v>
      </c>
      <c r="O8605" s="11">
        <v>846.17536186958478</v>
      </c>
      <c r="P8605" s="11">
        <v>846.17536186958478</v>
      </c>
      <c r="Q8605" s="11">
        <v>846.17536186958478</v>
      </c>
      <c r="R8605" s="11">
        <v>846.17536186958478</v>
      </c>
      <c r="S8605" s="11">
        <v>846.17536186958478</v>
      </c>
      <c r="T8605" s="11">
        <v>846.17536186958478</v>
      </c>
      <c r="U8605" s="11">
        <v>846.17536186958478</v>
      </c>
      <c r="V8605" s="11">
        <v>846.17536186958478</v>
      </c>
      <c r="W8605" s="11">
        <v>846.17536186958478</v>
      </c>
      <c r="X8605" s="11">
        <v>841.21132298887858</v>
      </c>
      <c r="Y8605" s="11">
        <v>717.93500651674253</v>
      </c>
      <c r="Z8605" s="11">
        <v>692.48881257685571</v>
      </c>
      <c r="AA8605" s="11">
        <v>846.17536186958478</v>
      </c>
      <c r="AB8605" s="11">
        <v>846.17536186958478</v>
      </c>
      <c r="AC8605" s="11">
        <v>830.34863560920633</v>
      </c>
      <c r="AD8605" s="11">
        <v>668.19695475851029</v>
      </c>
      <c r="AE8605" s="11">
        <v>834.13405886222301</v>
      </c>
      <c r="AF8605" s="12">
        <v>659.57984923436982</v>
      </c>
    </row>
    <row r="8606" spans="2:32" x14ac:dyDescent="0.2">
      <c r="B8606" s="8" t="s">
        <v>64</v>
      </c>
      <c r="C8606" s="1" t="s">
        <v>67</v>
      </c>
      <c r="D8606" s="9" t="s">
        <v>45</v>
      </c>
      <c r="E8606" s="9">
        <v>7</v>
      </c>
      <c r="F8606" s="9">
        <v>7</v>
      </c>
      <c r="G8606" s="9">
        <v>26</v>
      </c>
      <c r="H8606" s="13" t="s">
        <v>36</v>
      </c>
      <c r="I8606" s="11">
        <v>846.17536186958478</v>
      </c>
      <c r="J8606" s="11">
        <v>846.17536186958478</v>
      </c>
      <c r="K8606" s="11">
        <v>846.16652194964024</v>
      </c>
      <c r="L8606" s="11">
        <v>846.17536186958478</v>
      </c>
      <c r="M8606" s="11">
        <v>691.778712706232</v>
      </c>
      <c r="N8606" s="11">
        <v>565.88892839511482</v>
      </c>
      <c r="O8606" s="11">
        <v>568.45359503221084</v>
      </c>
      <c r="P8606" s="11">
        <v>404.21572334827175</v>
      </c>
      <c r="Q8606" s="11">
        <v>386.85006390136289</v>
      </c>
      <c r="R8606" s="11">
        <v>318.82091600858962</v>
      </c>
      <c r="S8606" s="11">
        <v>260.63398966845222</v>
      </c>
      <c r="T8606" s="11">
        <v>360.3827683867724</v>
      </c>
      <c r="U8606" s="11">
        <v>410.23637485195314</v>
      </c>
      <c r="V8606" s="11">
        <v>472.25846413164436</v>
      </c>
      <c r="W8606" s="11">
        <v>502.52747014901291</v>
      </c>
      <c r="X8606" s="11">
        <v>797.50887794135633</v>
      </c>
      <c r="Y8606" s="11">
        <v>819.97607940728858</v>
      </c>
      <c r="Z8606" s="11">
        <v>846.17536186958478</v>
      </c>
      <c r="AA8606" s="11">
        <v>819.84105871224335</v>
      </c>
      <c r="AB8606" s="11">
        <v>632.48961182696655</v>
      </c>
      <c r="AC8606" s="11">
        <v>609.9010733776837</v>
      </c>
      <c r="AD8606" s="11">
        <v>612.6797145153588</v>
      </c>
      <c r="AE8606" s="11">
        <v>742.96681407237395</v>
      </c>
      <c r="AF8606" s="12">
        <v>746.04322730791114</v>
      </c>
    </row>
    <row r="8607" spans="2:32" x14ac:dyDescent="0.2">
      <c r="B8607" s="8" t="s">
        <v>64</v>
      </c>
      <c r="C8607" s="1" t="s">
        <v>67</v>
      </c>
      <c r="D8607" s="9" t="s">
        <v>45</v>
      </c>
      <c r="E8607" s="9">
        <v>7</v>
      </c>
      <c r="F8607" s="9">
        <v>7</v>
      </c>
      <c r="G8607" s="9">
        <v>27</v>
      </c>
      <c r="H8607" s="13" t="s">
        <v>36</v>
      </c>
      <c r="I8607" s="11">
        <v>575.08843932985485</v>
      </c>
      <c r="J8607" s="11">
        <v>476.8390563479017</v>
      </c>
      <c r="K8607" s="11">
        <v>394.7350303024146</v>
      </c>
      <c r="L8607" s="11">
        <v>299.38011562837011</v>
      </c>
      <c r="M8607" s="11">
        <v>216.83807457699456</v>
      </c>
      <c r="N8607" s="11">
        <v>158.56750200806454</v>
      </c>
      <c r="O8607" s="11">
        <v>86.68120490224554</v>
      </c>
      <c r="P8607" s="11">
        <v>52.400260251704559</v>
      </c>
      <c r="Q8607" s="11">
        <v>47.812890511208828</v>
      </c>
      <c r="R8607" s="11">
        <v>34.966291988476847</v>
      </c>
      <c r="S8607" s="11">
        <v>42.967342886199063</v>
      </c>
      <c r="T8607" s="11">
        <v>59.018208041406879</v>
      </c>
      <c r="U8607" s="11">
        <v>102.1270426256926</v>
      </c>
      <c r="V8607" s="11">
        <v>189.90341370587734</v>
      </c>
      <c r="W8607" s="11">
        <v>332.32543768268312</v>
      </c>
      <c r="X8607" s="11">
        <v>568.39534843641104</v>
      </c>
      <c r="Y8607" s="11">
        <v>810.73109737749087</v>
      </c>
      <c r="Z8607" s="11">
        <v>846.17536186958478</v>
      </c>
      <c r="AA8607" s="11">
        <v>846.17536186958478</v>
      </c>
      <c r="AB8607" s="11">
        <v>846.17536186958478</v>
      </c>
      <c r="AC8607" s="11">
        <v>780.34235888278965</v>
      </c>
      <c r="AD8607" s="11">
        <v>818.61164381856986</v>
      </c>
      <c r="AE8607" s="11">
        <v>743.79443644034461</v>
      </c>
      <c r="AF8607" s="12">
        <v>724.68991630240225</v>
      </c>
    </row>
    <row r="8608" spans="2:32" x14ac:dyDescent="0.2">
      <c r="B8608" s="8" t="s">
        <v>64</v>
      </c>
      <c r="C8608" s="1" t="s">
        <v>67</v>
      </c>
      <c r="D8608" s="9" t="s">
        <v>45</v>
      </c>
      <c r="E8608" s="9">
        <v>7</v>
      </c>
      <c r="F8608" s="9">
        <v>7</v>
      </c>
      <c r="G8608" s="9">
        <v>28</v>
      </c>
      <c r="H8608" s="13" t="s">
        <v>36</v>
      </c>
      <c r="I8608" s="11">
        <v>508.84020229524862</v>
      </c>
      <c r="J8608" s="11">
        <v>497.77831397983721</v>
      </c>
      <c r="K8608" s="11">
        <v>392.73636073136402</v>
      </c>
      <c r="L8608" s="11">
        <v>34.318211573321442</v>
      </c>
      <c r="M8608" s="11">
        <v>3.7002661774616308</v>
      </c>
      <c r="N8608" s="11">
        <v>0</v>
      </c>
      <c r="O8608" s="11">
        <v>11.288272194190766</v>
      </c>
      <c r="P8608" s="11">
        <v>0</v>
      </c>
      <c r="Q8608" s="11">
        <v>0</v>
      </c>
      <c r="R8608" s="11">
        <v>0</v>
      </c>
      <c r="S8608" s="11">
        <v>0</v>
      </c>
      <c r="T8608" s="11">
        <v>2.052297062705009</v>
      </c>
      <c r="U8608" s="11">
        <v>37.433363790224909</v>
      </c>
      <c r="V8608" s="11">
        <v>81.582054505398688</v>
      </c>
      <c r="W8608" s="11">
        <v>136.64978330567934</v>
      </c>
      <c r="X8608" s="11">
        <v>258.94940971872353</v>
      </c>
      <c r="Y8608" s="11">
        <v>265.52385798797883</v>
      </c>
      <c r="Z8608" s="11">
        <v>359.54412639256981</v>
      </c>
      <c r="AA8608" s="11">
        <v>585.97334760418175</v>
      </c>
      <c r="AB8608" s="11">
        <v>566.48689448671394</v>
      </c>
      <c r="AC8608" s="11">
        <v>424.27613551447644</v>
      </c>
      <c r="AD8608" s="11">
        <v>272.49377157996395</v>
      </c>
      <c r="AE8608" s="11">
        <v>351.33486813382245</v>
      </c>
      <c r="AF8608" s="12">
        <v>319.2628817321243</v>
      </c>
    </row>
    <row r="8609" spans="2:32" x14ac:dyDescent="0.2">
      <c r="B8609" s="8" t="s">
        <v>64</v>
      </c>
      <c r="C8609" s="1" t="s">
        <v>67</v>
      </c>
      <c r="D8609" s="9" t="s">
        <v>45</v>
      </c>
      <c r="E8609" s="9">
        <v>7</v>
      </c>
      <c r="F8609" s="9">
        <v>7</v>
      </c>
      <c r="G8609" s="9">
        <v>29</v>
      </c>
      <c r="H8609" s="13" t="s">
        <v>36</v>
      </c>
      <c r="I8609" s="11">
        <v>296.54861661321848</v>
      </c>
      <c r="J8609" s="11">
        <v>269.72206311923298</v>
      </c>
      <c r="K8609" s="11">
        <v>300.06299944409494</v>
      </c>
      <c r="L8609" s="11">
        <v>328.04201209031879</v>
      </c>
      <c r="M8609" s="11">
        <v>255.23419117239155</v>
      </c>
      <c r="N8609" s="11">
        <v>193.22963036409624</v>
      </c>
      <c r="O8609" s="11">
        <v>173.0370432305007</v>
      </c>
      <c r="P8609" s="11">
        <v>127.32107936284336</v>
      </c>
      <c r="Q8609" s="11">
        <v>93.332661891909325</v>
      </c>
      <c r="R8609" s="11">
        <v>47.712957032656249</v>
      </c>
      <c r="S8609" s="11">
        <v>32.383582227110061</v>
      </c>
      <c r="T8609" s="11">
        <v>3.4816089506690191</v>
      </c>
      <c r="U8609" s="11">
        <v>0</v>
      </c>
      <c r="V8609" s="11">
        <v>0</v>
      </c>
      <c r="W8609" s="11">
        <v>1.6223462132389308</v>
      </c>
      <c r="X8609" s="11">
        <v>7.826650743377364</v>
      </c>
      <c r="Y8609" s="11">
        <v>24.733435660119277</v>
      </c>
      <c r="Z8609" s="11">
        <v>36.381852285437404</v>
      </c>
      <c r="AA8609" s="11">
        <v>60.014791704586102</v>
      </c>
      <c r="AB8609" s="11">
        <v>82.094732020066118</v>
      </c>
      <c r="AC8609" s="11">
        <v>87.008433308690314</v>
      </c>
      <c r="AD8609" s="11">
        <v>69.994728311427593</v>
      </c>
      <c r="AE8609" s="11">
        <v>48.2685399464387</v>
      </c>
      <c r="AF8609" s="12">
        <v>36.535063689033116</v>
      </c>
    </row>
    <row r="8610" spans="2:32" x14ac:dyDescent="0.2">
      <c r="B8610" s="8" t="s">
        <v>64</v>
      </c>
      <c r="C8610" s="1" t="s">
        <v>67</v>
      </c>
      <c r="D8610" s="9" t="s">
        <v>45</v>
      </c>
      <c r="E8610" s="9">
        <v>7</v>
      </c>
      <c r="F8610" s="9">
        <v>7</v>
      </c>
      <c r="G8610" s="9">
        <v>30</v>
      </c>
      <c r="H8610" s="13" t="s">
        <v>36</v>
      </c>
      <c r="I8610" s="11">
        <v>8.9508938626153736</v>
      </c>
      <c r="J8610" s="11">
        <v>0.2877859459229587</v>
      </c>
      <c r="K8610" s="11">
        <v>0</v>
      </c>
      <c r="L8610" s="11">
        <v>0</v>
      </c>
      <c r="M8610" s="11">
        <v>0</v>
      </c>
      <c r="N8610" s="11">
        <v>0</v>
      </c>
      <c r="O8610" s="11">
        <v>0</v>
      </c>
      <c r="P8610" s="11">
        <v>0</v>
      </c>
      <c r="Q8610" s="11">
        <v>8.9920708227600077</v>
      </c>
      <c r="R8610" s="11">
        <v>28.102710978051885</v>
      </c>
      <c r="S8610" s="11">
        <v>73.782528049771045</v>
      </c>
      <c r="T8610" s="11">
        <v>151.68009938117973</v>
      </c>
      <c r="U8610" s="11">
        <v>192.71258586842924</v>
      </c>
      <c r="V8610" s="11">
        <v>150.77894219969789</v>
      </c>
      <c r="W8610" s="11">
        <v>263.26634829526154</v>
      </c>
      <c r="X8610" s="11">
        <v>180.71867633597518</v>
      </c>
      <c r="Y8610" s="11">
        <v>95.951367080722036</v>
      </c>
      <c r="Z8610" s="11">
        <v>75.426594222561519</v>
      </c>
      <c r="AA8610" s="11">
        <v>57.55373301619079</v>
      </c>
      <c r="AB8610" s="11">
        <v>76.905418980838448</v>
      </c>
      <c r="AC8610" s="11">
        <v>99.196881627322796</v>
      </c>
      <c r="AD8610" s="11">
        <v>109.3636902062141</v>
      </c>
      <c r="AE8610" s="11">
        <v>81.523520309463763</v>
      </c>
      <c r="AF8610" s="12">
        <v>63.488134753014549</v>
      </c>
    </row>
    <row r="8611" spans="2:32" x14ac:dyDescent="0.2">
      <c r="B8611" s="8" t="s">
        <v>64</v>
      </c>
      <c r="C8611" s="1" t="s">
        <v>67</v>
      </c>
      <c r="D8611" s="9" t="s">
        <v>45</v>
      </c>
      <c r="E8611" s="9">
        <v>7</v>
      </c>
      <c r="F8611" s="9">
        <v>7</v>
      </c>
      <c r="G8611" s="9">
        <v>31</v>
      </c>
      <c r="H8611" s="13" t="s">
        <v>36</v>
      </c>
      <c r="I8611" s="11">
        <v>46.377194420572863</v>
      </c>
      <c r="J8611" s="11">
        <v>27.006568473338284</v>
      </c>
      <c r="K8611" s="11">
        <v>36.360740164987412</v>
      </c>
      <c r="L8611" s="11">
        <v>39.046842174953404</v>
      </c>
      <c r="M8611" s="11">
        <v>55.199298293703315</v>
      </c>
      <c r="N8611" s="11">
        <v>95.449504844822485</v>
      </c>
      <c r="O8611" s="11">
        <v>176.06180953649729</v>
      </c>
      <c r="P8611" s="11">
        <v>184.20216485759434</v>
      </c>
      <c r="Q8611" s="11">
        <v>219.61096371196504</v>
      </c>
      <c r="R8611" s="11">
        <v>190.21297740928233</v>
      </c>
      <c r="S8611" s="11">
        <v>143.39667056125265</v>
      </c>
      <c r="T8611" s="11">
        <v>76.658960801833274</v>
      </c>
      <c r="U8611" s="11">
        <v>60.52408991766508</v>
      </c>
      <c r="V8611" s="11">
        <v>61.994801324759969</v>
      </c>
      <c r="W8611" s="11">
        <v>62.544000272383606</v>
      </c>
      <c r="X8611" s="11">
        <v>64.373205247987784</v>
      </c>
      <c r="Y8611" s="11">
        <v>67.109425365722259</v>
      </c>
      <c r="Z8611" s="11">
        <v>45.624893014323298</v>
      </c>
      <c r="AA8611" s="11">
        <v>52.946976756056145</v>
      </c>
      <c r="AB8611" s="11">
        <v>67.272184336963676</v>
      </c>
      <c r="AC8611" s="11">
        <v>80.646786434198617</v>
      </c>
      <c r="AD8611" s="11">
        <v>95.874873013187496</v>
      </c>
      <c r="AE8611" s="11">
        <v>93.318690580079021</v>
      </c>
      <c r="AF8611" s="12">
        <v>123.40058243580944</v>
      </c>
    </row>
    <row r="8612" spans="2:32" x14ac:dyDescent="0.2">
      <c r="B8612" s="8" t="s">
        <v>64</v>
      </c>
      <c r="C8612" s="1" t="s">
        <v>67</v>
      </c>
      <c r="D8612" s="9" t="s">
        <v>45</v>
      </c>
      <c r="E8612" s="9">
        <v>7</v>
      </c>
      <c r="F8612" s="9">
        <v>8</v>
      </c>
      <c r="G8612" s="9">
        <v>1</v>
      </c>
      <c r="H8612" s="13" t="s">
        <v>36</v>
      </c>
      <c r="I8612" s="11">
        <v>209.8157118024605</v>
      </c>
      <c r="J8612" s="11">
        <v>307.5551948815779</v>
      </c>
      <c r="K8612" s="11">
        <v>448.49079540179815</v>
      </c>
      <c r="L8612" s="11">
        <v>475.09934799331364</v>
      </c>
      <c r="M8612" s="11">
        <v>616.67438957199624</v>
      </c>
      <c r="N8612" s="11">
        <v>714.16223766967516</v>
      </c>
      <c r="O8612" s="11">
        <v>792.87046296107746</v>
      </c>
      <c r="P8612" s="11">
        <v>715.54090189666169</v>
      </c>
      <c r="Q8612" s="11">
        <v>598.58294847867217</v>
      </c>
      <c r="R8612" s="11">
        <v>630.55336662210095</v>
      </c>
      <c r="S8612" s="11">
        <v>827.18006923561688</v>
      </c>
      <c r="T8612" s="11">
        <v>846.17536186958478</v>
      </c>
      <c r="U8612" s="11">
        <v>846.17536186958478</v>
      </c>
      <c r="V8612" s="11">
        <v>846.17536186958478</v>
      </c>
      <c r="W8612" s="11">
        <v>846.17536186958478</v>
      </c>
      <c r="X8612" s="11">
        <v>846.17536186958478</v>
      </c>
      <c r="Y8612" s="11">
        <v>846.17536186958478</v>
      </c>
      <c r="Z8612" s="11">
        <v>846.17536186958478</v>
      </c>
      <c r="AA8612" s="11">
        <v>846.17536186958478</v>
      </c>
      <c r="AB8612" s="11">
        <v>846.17536186958478</v>
      </c>
      <c r="AC8612" s="11">
        <v>846.17536186958478</v>
      </c>
      <c r="AD8612" s="11">
        <v>846.17536186958478</v>
      </c>
      <c r="AE8612" s="11">
        <v>846.17536186958478</v>
      </c>
      <c r="AF8612" s="12">
        <v>846.17536186958478</v>
      </c>
    </row>
    <row r="8613" spans="2:32" x14ac:dyDescent="0.2">
      <c r="B8613" s="8" t="s">
        <v>64</v>
      </c>
      <c r="C8613" s="1" t="s">
        <v>67</v>
      </c>
      <c r="D8613" s="9" t="s">
        <v>45</v>
      </c>
      <c r="E8613" s="9">
        <v>7</v>
      </c>
      <c r="F8613" s="9">
        <v>8</v>
      </c>
      <c r="G8613" s="9">
        <v>2</v>
      </c>
      <c r="H8613" s="13" t="s">
        <v>36</v>
      </c>
      <c r="I8613" s="11">
        <v>846.17536186958478</v>
      </c>
      <c r="J8613" s="11">
        <v>846.17536186958478</v>
      </c>
      <c r="K8613" s="11">
        <v>846.17536186958478</v>
      </c>
      <c r="L8613" s="11">
        <v>846.17536186958478</v>
      </c>
      <c r="M8613" s="11">
        <v>846.17536186958478</v>
      </c>
      <c r="N8613" s="11">
        <v>846.17536186958478</v>
      </c>
      <c r="O8613" s="11">
        <v>846.17536186958478</v>
      </c>
      <c r="P8613" s="11">
        <v>846.17536186958478</v>
      </c>
      <c r="Q8613" s="11">
        <v>846.17536186958478</v>
      </c>
      <c r="R8613" s="11">
        <v>759.80667992476674</v>
      </c>
      <c r="S8613" s="11">
        <v>706.34187534109583</v>
      </c>
      <c r="T8613" s="11">
        <v>679.80546497296484</v>
      </c>
      <c r="U8613" s="11">
        <v>843.28264943618626</v>
      </c>
      <c r="V8613" s="11">
        <v>846.17536186958478</v>
      </c>
      <c r="W8613" s="11">
        <v>846.17536186958478</v>
      </c>
      <c r="X8613" s="11">
        <v>846.17536186958478</v>
      </c>
      <c r="Y8613" s="11">
        <v>846.17536186958478</v>
      </c>
      <c r="Z8613" s="11">
        <v>846.17536186958478</v>
      </c>
      <c r="AA8613" s="11">
        <v>846.17536186958478</v>
      </c>
      <c r="AB8613" s="11">
        <v>846.17536186958478</v>
      </c>
      <c r="AC8613" s="11">
        <v>846.17536186958478</v>
      </c>
      <c r="AD8613" s="11">
        <v>846.17536186958478</v>
      </c>
      <c r="AE8613" s="11">
        <v>846.17536186958478</v>
      </c>
      <c r="AF8613" s="12">
        <v>846.17536186958478</v>
      </c>
    </row>
    <row r="8614" spans="2:32" x14ac:dyDescent="0.2">
      <c r="B8614" s="8" t="s">
        <v>64</v>
      </c>
      <c r="C8614" s="1" t="s">
        <v>67</v>
      </c>
      <c r="D8614" s="9" t="s">
        <v>45</v>
      </c>
      <c r="E8614" s="9">
        <v>7</v>
      </c>
      <c r="F8614" s="9">
        <v>8</v>
      </c>
      <c r="G8614" s="9">
        <v>3</v>
      </c>
      <c r="H8614" s="13" t="s">
        <v>36</v>
      </c>
      <c r="I8614" s="11">
        <v>846.17536186958478</v>
      </c>
      <c r="J8614" s="11">
        <v>846.17536186958478</v>
      </c>
      <c r="K8614" s="11">
        <v>846.17536186958478</v>
      </c>
      <c r="L8614" s="11">
        <v>846.17536186958478</v>
      </c>
      <c r="M8614" s="11">
        <v>846.17536186958478</v>
      </c>
      <c r="N8614" s="11">
        <v>846.17536186958478</v>
      </c>
      <c r="O8614" s="11">
        <v>844.90877087422621</v>
      </c>
      <c r="P8614" s="11">
        <v>736.88761323590938</v>
      </c>
      <c r="Q8614" s="11">
        <v>633.28229834693627</v>
      </c>
      <c r="R8614" s="11">
        <v>725.23084674613972</v>
      </c>
      <c r="S8614" s="11">
        <v>708.33636714176123</v>
      </c>
      <c r="T8614" s="11">
        <v>722.54169466105623</v>
      </c>
      <c r="U8614" s="11">
        <v>625.52387600536565</v>
      </c>
      <c r="V8614" s="11">
        <v>845.51975465615499</v>
      </c>
      <c r="W8614" s="11">
        <v>845.91531079998015</v>
      </c>
      <c r="X8614" s="11">
        <v>846.17536186958478</v>
      </c>
      <c r="Y8614" s="11">
        <v>846.17536186958478</v>
      </c>
      <c r="Z8614" s="11">
        <v>846.17536186958478</v>
      </c>
      <c r="AA8614" s="11">
        <v>846.17536186958478</v>
      </c>
      <c r="AB8614" s="11">
        <v>846.17536186958478</v>
      </c>
      <c r="AC8614" s="11">
        <v>846.17536186958478</v>
      </c>
      <c r="AD8614" s="11">
        <v>846.17536186958478</v>
      </c>
      <c r="AE8614" s="11">
        <v>846.17536186958478</v>
      </c>
      <c r="AF8614" s="12">
        <v>845.84531800918467</v>
      </c>
    </row>
    <row r="8615" spans="2:32" x14ac:dyDescent="0.2">
      <c r="B8615" s="8" t="s">
        <v>64</v>
      </c>
      <c r="C8615" s="1" t="s">
        <v>67</v>
      </c>
      <c r="D8615" s="9" t="s">
        <v>45</v>
      </c>
      <c r="E8615" s="9">
        <v>7</v>
      </c>
      <c r="F8615" s="9">
        <v>8</v>
      </c>
      <c r="G8615" s="9">
        <v>4</v>
      </c>
      <c r="H8615" s="13" t="s">
        <v>36</v>
      </c>
      <c r="I8615" s="11">
        <v>654.51826849728809</v>
      </c>
      <c r="J8615" s="11">
        <v>759.7932989500556</v>
      </c>
      <c r="K8615" s="11">
        <v>829.25678440124693</v>
      </c>
      <c r="L8615" s="11">
        <v>846.17536186958478</v>
      </c>
      <c r="M8615" s="11">
        <v>846.17536186958478</v>
      </c>
      <c r="N8615" s="11">
        <v>846.17536186958478</v>
      </c>
      <c r="O8615" s="11">
        <v>846.17536186958478</v>
      </c>
      <c r="P8615" s="11">
        <v>846.17536186958478</v>
      </c>
      <c r="Q8615" s="11">
        <v>846.17536186958478</v>
      </c>
      <c r="R8615" s="11">
        <v>846.17536186958478</v>
      </c>
      <c r="S8615" s="11">
        <v>846.17536186958478</v>
      </c>
      <c r="T8615" s="11">
        <v>846.17536186958478</v>
      </c>
      <c r="U8615" s="11">
        <v>846.17536186958478</v>
      </c>
      <c r="V8615" s="11">
        <v>808.58771952789402</v>
      </c>
      <c r="W8615" s="11">
        <v>815.9246108923769</v>
      </c>
      <c r="X8615" s="11">
        <v>838.96755755525271</v>
      </c>
      <c r="Y8615" s="11">
        <v>809.29545805003875</v>
      </c>
      <c r="Z8615" s="11">
        <v>658.09813333789191</v>
      </c>
      <c r="AA8615" s="11">
        <v>479.72622869448583</v>
      </c>
      <c r="AB8615" s="11">
        <v>647.97115737772458</v>
      </c>
      <c r="AC8615" s="11">
        <v>626.55620912219149</v>
      </c>
      <c r="AD8615" s="11">
        <v>627.41410518860152</v>
      </c>
      <c r="AE8615" s="11">
        <v>596.45186175064214</v>
      </c>
      <c r="AF8615" s="12">
        <v>508.50392205296964</v>
      </c>
    </row>
    <row r="8616" spans="2:32" x14ac:dyDescent="0.2">
      <c r="B8616" s="8" t="s">
        <v>64</v>
      </c>
      <c r="C8616" s="1" t="s">
        <v>67</v>
      </c>
      <c r="D8616" s="9" t="s">
        <v>45</v>
      </c>
      <c r="E8616" s="9">
        <v>7</v>
      </c>
      <c r="F8616" s="9">
        <v>8</v>
      </c>
      <c r="G8616" s="9">
        <v>5</v>
      </c>
      <c r="H8616" s="13" t="s">
        <v>36</v>
      </c>
      <c r="I8616" s="11">
        <v>502.24092959327203</v>
      </c>
      <c r="J8616" s="11">
        <v>524.84063903727917</v>
      </c>
      <c r="K8616" s="11">
        <v>535.45090431935307</v>
      </c>
      <c r="L8616" s="11">
        <v>493.09521502066048</v>
      </c>
      <c r="M8616" s="11">
        <v>383.98835173516761</v>
      </c>
      <c r="N8616" s="11">
        <v>428.75267702919245</v>
      </c>
      <c r="O8616" s="11">
        <v>274.20650606924261</v>
      </c>
      <c r="P8616" s="11">
        <v>153.96096523224409</v>
      </c>
      <c r="Q8616" s="11">
        <v>93.155560756031647</v>
      </c>
      <c r="R8616" s="11">
        <v>50.228266188657244</v>
      </c>
      <c r="S8616" s="11">
        <v>2.8727500039496032</v>
      </c>
      <c r="T8616" s="11">
        <v>0</v>
      </c>
      <c r="U8616" s="11">
        <v>0</v>
      </c>
      <c r="V8616" s="11">
        <v>0</v>
      </c>
      <c r="W8616" s="11">
        <v>2.446255795910945</v>
      </c>
      <c r="X8616" s="11">
        <v>28.843139418194252</v>
      </c>
      <c r="Y8616" s="11">
        <v>65.342061987607678</v>
      </c>
      <c r="Z8616" s="11">
        <v>80.782715340197029</v>
      </c>
      <c r="AA8616" s="11">
        <v>115.00279472002309</v>
      </c>
      <c r="AB8616" s="11">
        <v>165.70030323450999</v>
      </c>
      <c r="AC8616" s="11">
        <v>242.184350175178</v>
      </c>
      <c r="AD8616" s="11">
        <v>299.47892898008052</v>
      </c>
      <c r="AE8616" s="11">
        <v>335.20277107727378</v>
      </c>
      <c r="AF8616" s="12">
        <v>330.20207074775595</v>
      </c>
    </row>
    <row r="8617" spans="2:32" x14ac:dyDescent="0.2">
      <c r="B8617" s="8" t="s">
        <v>64</v>
      </c>
      <c r="C8617" s="1" t="s">
        <v>67</v>
      </c>
      <c r="D8617" s="9" t="s">
        <v>45</v>
      </c>
      <c r="E8617" s="9">
        <v>7</v>
      </c>
      <c r="F8617" s="9">
        <v>8</v>
      </c>
      <c r="G8617" s="9">
        <v>6</v>
      </c>
      <c r="H8617" s="13" t="s">
        <v>36</v>
      </c>
      <c r="I8617" s="11">
        <v>376.56160803371262</v>
      </c>
      <c r="J8617" s="11">
        <v>356.55935164221336</v>
      </c>
      <c r="K8617" s="11">
        <v>295.55149180767955</v>
      </c>
      <c r="L8617" s="11">
        <v>307.13266487244238</v>
      </c>
      <c r="M8617" s="11">
        <v>253.63679947417128</v>
      </c>
      <c r="N8617" s="11">
        <v>179.147501660606</v>
      </c>
      <c r="O8617" s="11">
        <v>119.8702075237313</v>
      </c>
      <c r="P8617" s="11">
        <v>87.524569593404479</v>
      </c>
      <c r="Q8617" s="11">
        <v>64.332933660637153</v>
      </c>
      <c r="R8617" s="11">
        <v>32.619671664399327</v>
      </c>
      <c r="S8617" s="11">
        <v>11.441181806855111</v>
      </c>
      <c r="T8617" s="11">
        <v>7.5910868385720081</v>
      </c>
      <c r="U8617" s="11">
        <v>29.356043985599971</v>
      </c>
      <c r="V8617" s="11">
        <v>62.142529404725614</v>
      </c>
      <c r="W8617" s="11">
        <v>127.35595466344634</v>
      </c>
      <c r="X8617" s="11">
        <v>191.63351016121089</v>
      </c>
      <c r="Y8617" s="11">
        <v>296.30013009641783</v>
      </c>
      <c r="Z8617" s="11">
        <v>510.69531398829298</v>
      </c>
      <c r="AA8617" s="11">
        <v>723.6506202349359</v>
      </c>
      <c r="AB8617" s="11">
        <v>814.16110741081388</v>
      </c>
      <c r="AC8617" s="11">
        <v>839.2253683711732</v>
      </c>
      <c r="AD8617" s="11">
        <v>846.17536186958478</v>
      </c>
      <c r="AE8617" s="11">
        <v>846.17536186958478</v>
      </c>
      <c r="AF8617" s="12">
        <v>835.97833257122511</v>
      </c>
    </row>
    <row r="8618" spans="2:32" x14ac:dyDescent="0.2">
      <c r="B8618" s="8" t="s">
        <v>64</v>
      </c>
      <c r="C8618" s="1" t="s">
        <v>67</v>
      </c>
      <c r="D8618" s="9" t="s">
        <v>45</v>
      </c>
      <c r="E8618" s="9">
        <v>7</v>
      </c>
      <c r="F8618" s="9">
        <v>8</v>
      </c>
      <c r="G8618" s="9">
        <v>7</v>
      </c>
      <c r="H8618" s="13" t="s">
        <v>36</v>
      </c>
      <c r="I8618" s="11">
        <v>814.20161361932662</v>
      </c>
      <c r="J8618" s="11">
        <v>574.55307924663134</v>
      </c>
      <c r="K8618" s="11">
        <v>467.97991260472958</v>
      </c>
      <c r="L8618" s="11">
        <v>388.69022038737768</v>
      </c>
      <c r="M8618" s="11">
        <v>299.96881796824647</v>
      </c>
      <c r="N8618" s="11">
        <v>227.56895027365533</v>
      </c>
      <c r="O8618" s="11">
        <v>212.08794964946944</v>
      </c>
      <c r="P8618" s="11">
        <v>198.95085985335055</v>
      </c>
      <c r="Q8618" s="11">
        <v>174.09968031946448</v>
      </c>
      <c r="R8618" s="11">
        <v>159.05748181732673</v>
      </c>
      <c r="S8618" s="11">
        <v>202.20726536296561</v>
      </c>
      <c r="T8618" s="11">
        <v>233.2042932804336</v>
      </c>
      <c r="U8618" s="11">
        <v>356.65092957999605</v>
      </c>
      <c r="V8618" s="11">
        <v>480.75168968176541</v>
      </c>
      <c r="W8618" s="11">
        <v>641.41466141164449</v>
      </c>
      <c r="X8618" s="11">
        <v>790.16998851277651</v>
      </c>
      <c r="Y8618" s="11">
        <v>846.17536186958478</v>
      </c>
      <c r="Z8618" s="11">
        <v>846.17536186958478</v>
      </c>
      <c r="AA8618" s="11">
        <v>846.17536186958478</v>
      </c>
      <c r="AB8618" s="11">
        <v>846.17536186958478</v>
      </c>
      <c r="AC8618" s="11">
        <v>845.19037681712064</v>
      </c>
      <c r="AD8618" s="11">
        <v>824.94756561781162</v>
      </c>
      <c r="AE8618" s="11">
        <v>808.44991365259239</v>
      </c>
      <c r="AF8618" s="12">
        <v>629.72338290565324</v>
      </c>
    </row>
    <row r="8619" spans="2:32" x14ac:dyDescent="0.2">
      <c r="B8619" s="8" t="s">
        <v>64</v>
      </c>
      <c r="C8619" s="1" t="s">
        <v>67</v>
      </c>
      <c r="D8619" s="9" t="s">
        <v>45</v>
      </c>
      <c r="E8619" s="9">
        <v>7</v>
      </c>
      <c r="F8619" s="9">
        <v>8</v>
      </c>
      <c r="G8619" s="9">
        <v>8</v>
      </c>
      <c r="H8619" s="13" t="s">
        <v>36</v>
      </c>
      <c r="I8619" s="11">
        <v>443.37608432395274</v>
      </c>
      <c r="J8619" s="11">
        <v>357.52850355039294</v>
      </c>
      <c r="K8619" s="11">
        <v>202.6763714571527</v>
      </c>
      <c r="L8619" s="11">
        <v>111.66244781305669</v>
      </c>
      <c r="M8619" s="11">
        <v>97.950316683482541</v>
      </c>
      <c r="N8619" s="11">
        <v>47.89013385278006</v>
      </c>
      <c r="O8619" s="11">
        <v>16.532362652587512</v>
      </c>
      <c r="P8619" s="11">
        <v>0</v>
      </c>
      <c r="Q8619" s="11">
        <v>0</v>
      </c>
      <c r="R8619" s="11">
        <v>0</v>
      </c>
      <c r="S8619" s="11">
        <v>0</v>
      </c>
      <c r="T8619" s="11">
        <v>0</v>
      </c>
      <c r="U8619" s="11">
        <v>0.40643191086169778</v>
      </c>
      <c r="V8619" s="11">
        <v>41.162182795581444</v>
      </c>
      <c r="W8619" s="11">
        <v>129.8009342337578</v>
      </c>
      <c r="X8619" s="11">
        <v>263.10795630501957</v>
      </c>
      <c r="Y8619" s="11">
        <v>361.26827406616036</v>
      </c>
      <c r="Z8619" s="11">
        <v>521.31090744129233</v>
      </c>
      <c r="AA8619" s="11">
        <v>695.28113742622554</v>
      </c>
      <c r="AB8619" s="11">
        <v>658.79745577187032</v>
      </c>
      <c r="AC8619" s="11">
        <v>657.66945776797286</v>
      </c>
      <c r="AD8619" s="11">
        <v>797.99761652898201</v>
      </c>
      <c r="AE8619" s="11">
        <v>477.18102804548749</v>
      </c>
      <c r="AF8619" s="12">
        <v>557.2221134581356</v>
      </c>
    </row>
    <row r="8620" spans="2:32" x14ac:dyDescent="0.2">
      <c r="B8620" s="8" t="s">
        <v>64</v>
      </c>
      <c r="C8620" s="1" t="s">
        <v>67</v>
      </c>
      <c r="D8620" s="9" t="s">
        <v>45</v>
      </c>
      <c r="E8620" s="9">
        <v>7</v>
      </c>
      <c r="F8620" s="9">
        <v>8</v>
      </c>
      <c r="G8620" s="9">
        <v>9</v>
      </c>
      <c r="H8620" s="13" t="s">
        <v>36</v>
      </c>
      <c r="I8620" s="11">
        <v>679.15573085703238</v>
      </c>
      <c r="J8620" s="11">
        <v>460.90316313094672</v>
      </c>
      <c r="K8620" s="11">
        <v>257.55015937679775</v>
      </c>
      <c r="L8620" s="11">
        <v>85.996224632903306</v>
      </c>
      <c r="M8620" s="11">
        <v>79.601140458484025</v>
      </c>
      <c r="N8620" s="11">
        <v>62.434821963169831</v>
      </c>
      <c r="O8620" s="11">
        <v>113.45897233119445</v>
      </c>
      <c r="P8620" s="11">
        <v>126.84026491578476</v>
      </c>
      <c r="Q8620" s="11">
        <v>111.11685521975988</v>
      </c>
      <c r="R8620" s="11">
        <v>87.409310055016405</v>
      </c>
      <c r="S8620" s="11">
        <v>49.102591691114796</v>
      </c>
      <c r="T8620" s="11">
        <v>14.710820706901149</v>
      </c>
      <c r="U8620" s="11">
        <v>5.4235255072135438</v>
      </c>
      <c r="V8620" s="11">
        <v>22.92564364984343</v>
      </c>
      <c r="W8620" s="11">
        <v>17.546902403154313</v>
      </c>
      <c r="X8620" s="11">
        <v>32.34969460591816</v>
      </c>
      <c r="Y8620" s="11">
        <v>98.569088374335053</v>
      </c>
      <c r="Z8620" s="11">
        <v>112.43954337832939</v>
      </c>
      <c r="AA8620" s="11">
        <v>145.59225540380993</v>
      </c>
      <c r="AB8620" s="11">
        <v>323.73821229890433</v>
      </c>
      <c r="AC8620" s="11">
        <v>294.86376420020372</v>
      </c>
      <c r="AD8620" s="11">
        <v>189.92197148302151</v>
      </c>
      <c r="AE8620" s="11">
        <v>47.887053503963678</v>
      </c>
      <c r="AF8620" s="12">
        <v>36.213091553480126</v>
      </c>
    </row>
    <row r="8621" spans="2:32" x14ac:dyDescent="0.2">
      <c r="B8621" s="8" t="s">
        <v>64</v>
      </c>
      <c r="C8621" s="1" t="s">
        <v>67</v>
      </c>
      <c r="D8621" s="9" t="s">
        <v>45</v>
      </c>
      <c r="E8621" s="9">
        <v>7</v>
      </c>
      <c r="F8621" s="9">
        <v>8</v>
      </c>
      <c r="G8621" s="9">
        <v>10</v>
      </c>
      <c r="H8621" s="13" t="s">
        <v>36</v>
      </c>
      <c r="I8621" s="11">
        <v>95.071999393692693</v>
      </c>
      <c r="J8621" s="11">
        <v>65.794782442513423</v>
      </c>
      <c r="K8621" s="11">
        <v>60.930294834916843</v>
      </c>
      <c r="L8621" s="11">
        <v>50.837274611762659</v>
      </c>
      <c r="M8621" s="11">
        <v>39.539909901455886</v>
      </c>
      <c r="N8621" s="11">
        <v>21.095460455358509</v>
      </c>
      <c r="O8621" s="11">
        <v>0</v>
      </c>
      <c r="P8621" s="11">
        <v>0</v>
      </c>
      <c r="Q8621" s="11">
        <v>0</v>
      </c>
      <c r="R8621" s="11">
        <v>0</v>
      </c>
      <c r="S8621" s="11">
        <v>0</v>
      </c>
      <c r="T8621" s="11">
        <v>0</v>
      </c>
      <c r="U8621" s="11">
        <v>0</v>
      </c>
      <c r="V8621" s="11">
        <v>1.6220457231305814</v>
      </c>
      <c r="W8621" s="11">
        <v>36.722087029574702</v>
      </c>
      <c r="X8621" s="11">
        <v>68.245241552242234</v>
      </c>
      <c r="Y8621" s="11">
        <v>106.47959820844609</v>
      </c>
      <c r="Z8621" s="11">
        <v>139.71579752580124</v>
      </c>
      <c r="AA8621" s="11">
        <v>170.2516813317726</v>
      </c>
      <c r="AB8621" s="11">
        <v>196.09261402562637</v>
      </c>
      <c r="AC8621" s="11">
        <v>189.0633488478486</v>
      </c>
      <c r="AD8621" s="11">
        <v>190.14016916453193</v>
      </c>
      <c r="AE8621" s="11">
        <v>149.37051892714462</v>
      </c>
      <c r="AF8621" s="12">
        <v>124.1176452570748</v>
      </c>
    </row>
    <row r="8622" spans="2:32" x14ac:dyDescent="0.2">
      <c r="B8622" s="8" t="s">
        <v>64</v>
      </c>
      <c r="C8622" s="1" t="s">
        <v>67</v>
      </c>
      <c r="D8622" s="9" t="s">
        <v>45</v>
      </c>
      <c r="E8622" s="9">
        <v>7</v>
      </c>
      <c r="F8622" s="9">
        <v>8</v>
      </c>
      <c r="G8622" s="9">
        <v>11</v>
      </c>
      <c r="H8622" s="13" t="s">
        <v>36</v>
      </c>
      <c r="I8622" s="11">
        <v>132.28054691508464</v>
      </c>
      <c r="J8622" s="11">
        <v>123.29177876361435</v>
      </c>
      <c r="K8622" s="11">
        <v>122.25943050993979</v>
      </c>
      <c r="L8622" s="11">
        <v>132.86408758937759</v>
      </c>
      <c r="M8622" s="11">
        <v>140.13664734467329</v>
      </c>
      <c r="N8622" s="11">
        <v>107.96082972574885</v>
      </c>
      <c r="O8622" s="11">
        <v>74.546030724443682</v>
      </c>
      <c r="P8622" s="11">
        <v>62.343376472817596</v>
      </c>
      <c r="Q8622" s="11">
        <v>55.300510836014979</v>
      </c>
      <c r="R8622" s="11">
        <v>53.132948085576928</v>
      </c>
      <c r="S8622" s="11">
        <v>83.860521165861684</v>
      </c>
      <c r="T8622" s="11">
        <v>98.343519047254404</v>
      </c>
      <c r="U8622" s="11">
        <v>140.39460952908593</v>
      </c>
      <c r="V8622" s="11">
        <v>211.09910470045423</v>
      </c>
      <c r="W8622" s="11">
        <v>192.863167244473</v>
      </c>
      <c r="X8622" s="11">
        <v>240.94040390625224</v>
      </c>
      <c r="Y8622" s="11">
        <v>278.19936470397312</v>
      </c>
      <c r="Z8622" s="11">
        <v>387.38972284976541</v>
      </c>
      <c r="AA8622" s="11">
        <v>659.3717478312891</v>
      </c>
      <c r="AB8622" s="11">
        <v>774.87456566003118</v>
      </c>
      <c r="AC8622" s="11">
        <v>846.16870165592775</v>
      </c>
      <c r="AD8622" s="11">
        <v>645.27970449155896</v>
      </c>
      <c r="AE8622" s="11">
        <v>211.47089599100374</v>
      </c>
      <c r="AF8622" s="12">
        <v>214.39728791391698</v>
      </c>
    </row>
    <row r="8623" spans="2:32" x14ac:dyDescent="0.2">
      <c r="B8623" s="8" t="s">
        <v>64</v>
      </c>
      <c r="C8623" s="1" t="s">
        <v>67</v>
      </c>
      <c r="D8623" s="9" t="s">
        <v>45</v>
      </c>
      <c r="E8623" s="9">
        <v>7</v>
      </c>
      <c r="F8623" s="9">
        <v>8</v>
      </c>
      <c r="G8623" s="9">
        <v>12</v>
      </c>
      <c r="H8623" s="13" t="s">
        <v>36</v>
      </c>
      <c r="I8623" s="11">
        <v>197.18342079098986</v>
      </c>
      <c r="J8623" s="11">
        <v>86.781660602096139</v>
      </c>
      <c r="K8623" s="11">
        <v>45.437718305289565</v>
      </c>
      <c r="L8623" s="11">
        <v>30.849901527258737</v>
      </c>
      <c r="M8623" s="11">
        <v>17.319454214663789</v>
      </c>
      <c r="N8623" s="11">
        <v>22.241270746576177</v>
      </c>
      <c r="O8623" s="11">
        <v>17.251077282523319</v>
      </c>
      <c r="P8623" s="11">
        <v>4.6806169889317255</v>
      </c>
      <c r="Q8623" s="11">
        <v>0.36585634483198565</v>
      </c>
      <c r="R8623" s="11">
        <v>0</v>
      </c>
      <c r="S8623" s="11">
        <v>1.127099017885878E-3</v>
      </c>
      <c r="T8623" s="11">
        <v>0.1055716075082091</v>
      </c>
      <c r="U8623" s="11">
        <v>0</v>
      </c>
      <c r="V8623" s="11">
        <v>1.3525189138510496E-3</v>
      </c>
      <c r="W8623" s="11">
        <v>14.462483666486584</v>
      </c>
      <c r="X8623" s="11">
        <v>39.220416424962806</v>
      </c>
      <c r="Y8623" s="11">
        <v>36.296571276930166</v>
      </c>
      <c r="Z8623" s="11">
        <v>48.816085193285048</v>
      </c>
      <c r="AA8623" s="11">
        <v>51.576501564498244</v>
      </c>
      <c r="AB8623" s="11">
        <v>22.721489180196794</v>
      </c>
      <c r="AC8623" s="11">
        <v>0</v>
      </c>
      <c r="AD8623" s="11">
        <v>0</v>
      </c>
      <c r="AE8623" s="11">
        <v>0</v>
      </c>
      <c r="AF8623" s="12">
        <v>0</v>
      </c>
    </row>
    <row r="8624" spans="2:32" x14ac:dyDescent="0.2">
      <c r="B8624" s="8" t="s">
        <v>64</v>
      </c>
      <c r="C8624" s="1" t="s">
        <v>67</v>
      </c>
      <c r="D8624" s="9" t="s">
        <v>45</v>
      </c>
      <c r="E8624" s="9">
        <v>7</v>
      </c>
      <c r="F8624" s="9">
        <v>8</v>
      </c>
      <c r="G8624" s="9">
        <v>13</v>
      </c>
      <c r="H8624" s="13" t="s">
        <v>36</v>
      </c>
      <c r="I8624" s="11">
        <v>7.1947237114727285</v>
      </c>
      <c r="J8624" s="11">
        <v>13.952358603018915</v>
      </c>
      <c r="K8624" s="11">
        <v>5.5306750056052971</v>
      </c>
      <c r="L8624" s="11">
        <v>34.174017947648736</v>
      </c>
      <c r="M8624" s="11">
        <v>8.8223299798157235</v>
      </c>
      <c r="N8624" s="11">
        <v>23.324938595426108</v>
      </c>
      <c r="O8624" s="11">
        <v>3.2277862214916633</v>
      </c>
      <c r="P8624" s="11">
        <v>2.2466840738850913E-2</v>
      </c>
      <c r="Q8624" s="11">
        <v>6.6070544615556033</v>
      </c>
      <c r="R8624" s="11">
        <v>0</v>
      </c>
      <c r="S8624" s="11">
        <v>0</v>
      </c>
      <c r="T8624" s="11">
        <v>4.6181755937917872</v>
      </c>
      <c r="U8624" s="11">
        <v>0.54949837342234142</v>
      </c>
      <c r="V8624" s="11">
        <v>0</v>
      </c>
      <c r="W8624" s="11">
        <v>0</v>
      </c>
      <c r="X8624" s="11">
        <v>36.537693716585174</v>
      </c>
      <c r="Y8624" s="11">
        <v>83.251891163986798</v>
      </c>
      <c r="Z8624" s="11">
        <v>237.88987468288326</v>
      </c>
      <c r="AA8624" s="11">
        <v>439.54282862740126</v>
      </c>
      <c r="AB8624" s="11">
        <v>394.88860877460394</v>
      </c>
      <c r="AC8624" s="11">
        <v>332.75335641014084</v>
      </c>
      <c r="AD8624" s="11">
        <v>210.7131907295821</v>
      </c>
      <c r="AE8624" s="11">
        <v>246.00242361196206</v>
      </c>
      <c r="AF8624" s="12">
        <v>210.64398505494725</v>
      </c>
    </row>
    <row r="8625" spans="2:32" x14ac:dyDescent="0.2">
      <c r="B8625" s="8" t="s">
        <v>64</v>
      </c>
      <c r="C8625" s="1" t="s">
        <v>67</v>
      </c>
      <c r="D8625" s="9" t="s">
        <v>45</v>
      </c>
      <c r="E8625" s="9">
        <v>7</v>
      </c>
      <c r="F8625" s="9">
        <v>8</v>
      </c>
      <c r="G8625" s="9">
        <v>14</v>
      </c>
      <c r="H8625" s="13" t="s">
        <v>36</v>
      </c>
      <c r="I8625" s="11">
        <v>228.7197897830271</v>
      </c>
      <c r="J8625" s="11">
        <v>202.52541165987785</v>
      </c>
      <c r="K8625" s="11">
        <v>188.50452664833296</v>
      </c>
      <c r="L8625" s="11">
        <v>149.17372475043069</v>
      </c>
      <c r="M8625" s="11">
        <v>107.04629913798074</v>
      </c>
      <c r="N8625" s="11">
        <v>118.99212646888559</v>
      </c>
      <c r="O8625" s="11">
        <v>190.28369676883872</v>
      </c>
      <c r="P8625" s="11">
        <v>183.19453507869613</v>
      </c>
      <c r="Q8625" s="11">
        <v>274.87570617327276</v>
      </c>
      <c r="R8625" s="11">
        <v>413.64682807608307</v>
      </c>
      <c r="S8625" s="11">
        <v>444.35846583835126</v>
      </c>
      <c r="T8625" s="11">
        <v>478.76603780104449</v>
      </c>
      <c r="U8625" s="11">
        <v>475.06756060995065</v>
      </c>
      <c r="V8625" s="11">
        <v>529.85396349904681</v>
      </c>
      <c r="W8625" s="11">
        <v>630.06886635225726</v>
      </c>
      <c r="X8625" s="11">
        <v>641.06481855246454</v>
      </c>
      <c r="Y8625" s="11">
        <v>697.96544571955883</v>
      </c>
      <c r="Z8625" s="11">
        <v>640.11398223184142</v>
      </c>
      <c r="AA8625" s="11">
        <v>595.39088971509216</v>
      </c>
      <c r="AB8625" s="11">
        <v>537.35511995126819</v>
      </c>
      <c r="AC8625" s="11">
        <v>846.17536186958478</v>
      </c>
      <c r="AD8625" s="11">
        <v>837.98451001948933</v>
      </c>
      <c r="AE8625" s="11">
        <v>735.13282857949696</v>
      </c>
      <c r="AF8625" s="12">
        <v>827.37236776811153</v>
      </c>
    </row>
    <row r="8626" spans="2:32" x14ac:dyDescent="0.2">
      <c r="B8626" s="8" t="s">
        <v>64</v>
      </c>
      <c r="C8626" s="1" t="s">
        <v>67</v>
      </c>
      <c r="D8626" s="9" t="s">
        <v>45</v>
      </c>
      <c r="E8626" s="9">
        <v>7</v>
      </c>
      <c r="F8626" s="9">
        <v>8</v>
      </c>
      <c r="G8626" s="9">
        <v>15</v>
      </c>
      <c r="H8626" s="13" t="s">
        <v>36</v>
      </c>
      <c r="I8626" s="11">
        <v>803.44349159406943</v>
      </c>
      <c r="J8626" s="11">
        <v>844.51757414297583</v>
      </c>
      <c r="K8626" s="11">
        <v>684.8860575926675</v>
      </c>
      <c r="L8626" s="11">
        <v>846.17536186958478</v>
      </c>
      <c r="M8626" s="11">
        <v>765.33986433615632</v>
      </c>
      <c r="N8626" s="11">
        <v>734.06107910730157</v>
      </c>
      <c r="O8626" s="11">
        <v>611.18304341185126</v>
      </c>
      <c r="P8626" s="11">
        <v>469.51391117841456</v>
      </c>
      <c r="Q8626" s="11">
        <v>318.14532815418835</v>
      </c>
      <c r="R8626" s="11">
        <v>211.64335011417049</v>
      </c>
      <c r="S8626" s="11">
        <v>210.4305100703931</v>
      </c>
      <c r="T8626" s="11">
        <v>252.78930242317546</v>
      </c>
      <c r="U8626" s="11">
        <v>399.4977490884911</v>
      </c>
      <c r="V8626" s="11">
        <v>586.55526863560817</v>
      </c>
      <c r="W8626" s="11">
        <v>786.9198647955875</v>
      </c>
      <c r="X8626" s="11">
        <v>812.79812495961971</v>
      </c>
      <c r="Y8626" s="11">
        <v>803.38415514512542</v>
      </c>
      <c r="Z8626" s="11">
        <v>717.67083822414952</v>
      </c>
      <c r="AA8626" s="11">
        <v>747.98946283326154</v>
      </c>
      <c r="AB8626" s="11">
        <v>689.67487230679944</v>
      </c>
      <c r="AC8626" s="11">
        <v>684.47070245006273</v>
      </c>
      <c r="AD8626" s="11">
        <v>610.52598306089567</v>
      </c>
      <c r="AE8626" s="11">
        <v>634.13692485391471</v>
      </c>
      <c r="AF8626" s="12">
        <v>620.69231482903569</v>
      </c>
    </row>
    <row r="8627" spans="2:32" x14ac:dyDescent="0.2">
      <c r="B8627" s="8" t="s">
        <v>64</v>
      </c>
      <c r="C8627" s="1" t="s">
        <v>67</v>
      </c>
      <c r="D8627" s="9" t="s">
        <v>45</v>
      </c>
      <c r="E8627" s="9">
        <v>7</v>
      </c>
      <c r="F8627" s="9">
        <v>8</v>
      </c>
      <c r="G8627" s="9">
        <v>16</v>
      </c>
      <c r="H8627" s="13" t="s">
        <v>36</v>
      </c>
      <c r="I8627" s="11">
        <v>611.37540249174265</v>
      </c>
      <c r="J8627" s="11">
        <v>580.61344984266577</v>
      </c>
      <c r="K8627" s="11">
        <v>493.28164045565768</v>
      </c>
      <c r="L8627" s="11">
        <v>515.79285987912294</v>
      </c>
      <c r="M8627" s="11">
        <v>535.29590298333665</v>
      </c>
      <c r="N8627" s="11">
        <v>438.63304344186309</v>
      </c>
      <c r="O8627" s="11">
        <v>374.79229200204895</v>
      </c>
      <c r="P8627" s="11">
        <v>257.12224064933901</v>
      </c>
      <c r="Q8627" s="11">
        <v>157.25713524476041</v>
      </c>
      <c r="R8627" s="11">
        <v>95.948657584711242</v>
      </c>
      <c r="S8627" s="11">
        <v>58.498393502332085</v>
      </c>
      <c r="T8627" s="11">
        <v>67.75435353202748</v>
      </c>
      <c r="U8627" s="11">
        <v>101.07824061691569</v>
      </c>
      <c r="V8627" s="11">
        <v>202.20675071009194</v>
      </c>
      <c r="W8627" s="11">
        <v>347.47185339170312</v>
      </c>
      <c r="X8627" s="11">
        <v>309.7291188929014</v>
      </c>
      <c r="Y8627" s="11">
        <v>311.28542918233637</v>
      </c>
      <c r="Z8627" s="11">
        <v>341.55824968570766</v>
      </c>
      <c r="AA8627" s="11">
        <v>407.52427530345125</v>
      </c>
      <c r="AB8627" s="11">
        <v>410.10768135988212</v>
      </c>
      <c r="AC8627" s="11">
        <v>385.83513816114106</v>
      </c>
      <c r="AD8627" s="11">
        <v>385.09854880438212</v>
      </c>
      <c r="AE8627" s="11">
        <v>384.87637013152596</v>
      </c>
      <c r="AF8627" s="12">
        <v>348.08874054482789</v>
      </c>
    </row>
    <row r="8628" spans="2:32" x14ac:dyDescent="0.2">
      <c r="B8628" s="8" t="s">
        <v>64</v>
      </c>
      <c r="C8628" s="1" t="s">
        <v>67</v>
      </c>
      <c r="D8628" s="9" t="s">
        <v>45</v>
      </c>
      <c r="E8628" s="9">
        <v>7</v>
      </c>
      <c r="F8628" s="9">
        <v>8</v>
      </c>
      <c r="G8628" s="9">
        <v>17</v>
      </c>
      <c r="H8628" s="13" t="s">
        <v>36</v>
      </c>
      <c r="I8628" s="11">
        <v>374.28656986959851</v>
      </c>
      <c r="J8628" s="11">
        <v>372.9682411236048</v>
      </c>
      <c r="K8628" s="11">
        <v>319.25410235957668</v>
      </c>
      <c r="L8628" s="11">
        <v>248.31494061474586</v>
      </c>
      <c r="M8628" s="11">
        <v>197.16695189903777</v>
      </c>
      <c r="N8628" s="11">
        <v>151.06259161723727</v>
      </c>
      <c r="O8628" s="11">
        <v>103.84390947480824</v>
      </c>
      <c r="P8628" s="11">
        <v>103.75923394027019</v>
      </c>
      <c r="Q8628" s="11">
        <v>104.05039880344719</v>
      </c>
      <c r="R8628" s="11">
        <v>138.90397802841684</v>
      </c>
      <c r="S8628" s="11">
        <v>131.48752738443295</v>
      </c>
      <c r="T8628" s="11">
        <v>149.17590445671814</v>
      </c>
      <c r="U8628" s="11">
        <v>200.61010071748419</v>
      </c>
      <c r="V8628" s="11">
        <v>325.75459198354145</v>
      </c>
      <c r="W8628" s="11">
        <v>468.03095406030013</v>
      </c>
      <c r="X8628" s="11">
        <v>697.19437462027577</v>
      </c>
      <c r="Y8628" s="11">
        <v>846.17536186958478</v>
      </c>
      <c r="Z8628" s="11">
        <v>846.17536186958478</v>
      </c>
      <c r="AA8628" s="11">
        <v>846.17536186958478</v>
      </c>
      <c r="AB8628" s="11">
        <v>846.17536186958478</v>
      </c>
      <c r="AC8628" s="11">
        <v>846.17536186958478</v>
      </c>
      <c r="AD8628" s="11">
        <v>846.17536186958478</v>
      </c>
      <c r="AE8628" s="11">
        <v>846.17536186958478</v>
      </c>
      <c r="AF8628" s="12">
        <v>846.17536186958478</v>
      </c>
    </row>
    <row r="8629" spans="2:32" x14ac:dyDescent="0.2">
      <c r="B8629" s="8" t="s">
        <v>64</v>
      </c>
      <c r="C8629" s="1" t="s">
        <v>67</v>
      </c>
      <c r="D8629" s="9" t="s">
        <v>45</v>
      </c>
      <c r="E8629" s="9">
        <v>7</v>
      </c>
      <c r="F8629" s="9">
        <v>8</v>
      </c>
      <c r="G8629" s="9">
        <v>18</v>
      </c>
      <c r="H8629" s="13" t="s">
        <v>36</v>
      </c>
      <c r="I8629" s="11">
        <v>846.17536186958478</v>
      </c>
      <c r="J8629" s="11">
        <v>846.17536186958478</v>
      </c>
      <c r="K8629" s="11">
        <v>846.17536186958478</v>
      </c>
      <c r="L8629" s="11">
        <v>846.17536186958478</v>
      </c>
      <c r="M8629" s="11">
        <v>846.17536186958478</v>
      </c>
      <c r="N8629" s="11">
        <v>846.17536186958478</v>
      </c>
      <c r="O8629" s="11">
        <v>846.17378763726549</v>
      </c>
      <c r="P8629" s="11">
        <v>735.21172183763292</v>
      </c>
      <c r="Q8629" s="11">
        <v>517.85613352264488</v>
      </c>
      <c r="R8629" s="11">
        <v>329.84484110615614</v>
      </c>
      <c r="S8629" s="11">
        <v>194.2463422525266</v>
      </c>
      <c r="T8629" s="11">
        <v>160.01446369873329</v>
      </c>
      <c r="U8629" s="11">
        <v>290.05381844456042</v>
      </c>
      <c r="V8629" s="11">
        <v>477.64367070505693</v>
      </c>
      <c r="W8629" s="11">
        <v>700.48203772353145</v>
      </c>
      <c r="X8629" s="11">
        <v>734.90395941928523</v>
      </c>
      <c r="Y8629" s="11">
        <v>570.76674778266204</v>
      </c>
      <c r="Z8629" s="11">
        <v>511.45893775775932</v>
      </c>
      <c r="AA8629" s="11">
        <v>376.72148343517767</v>
      </c>
      <c r="AB8629" s="11">
        <v>264.57326385694336</v>
      </c>
      <c r="AC8629" s="11">
        <v>339.47102954671936</v>
      </c>
      <c r="AD8629" s="11">
        <v>129.22745956419709</v>
      </c>
      <c r="AE8629" s="11">
        <v>124.70155678417304</v>
      </c>
      <c r="AF8629" s="12">
        <v>103.36497199705261</v>
      </c>
    </row>
    <row r="8630" spans="2:32" x14ac:dyDescent="0.2">
      <c r="B8630" s="8" t="s">
        <v>64</v>
      </c>
      <c r="C8630" s="1" t="s">
        <v>67</v>
      </c>
      <c r="D8630" s="9" t="s">
        <v>45</v>
      </c>
      <c r="E8630" s="9">
        <v>7</v>
      </c>
      <c r="F8630" s="9">
        <v>8</v>
      </c>
      <c r="G8630" s="9">
        <v>19</v>
      </c>
      <c r="H8630" s="13" t="s">
        <v>36</v>
      </c>
      <c r="I8630" s="11">
        <v>85.406303776664728</v>
      </c>
      <c r="J8630" s="11">
        <v>44.931050119762546</v>
      </c>
      <c r="K8630" s="11">
        <v>4.433256083124805E-2</v>
      </c>
      <c r="L8630" s="11">
        <v>47.124235771718304</v>
      </c>
      <c r="M8630" s="11">
        <v>112.89775094107735</v>
      </c>
      <c r="N8630" s="11">
        <v>130.63152342417456</v>
      </c>
      <c r="O8630" s="11">
        <v>143.49135155312507</v>
      </c>
      <c r="P8630" s="11">
        <v>278.45221063334958</v>
      </c>
      <c r="Q8630" s="11">
        <v>320.13767052226478</v>
      </c>
      <c r="R8630" s="11">
        <v>526.33912656269263</v>
      </c>
      <c r="S8630" s="11">
        <v>846.17536186958478</v>
      </c>
      <c r="T8630" s="11">
        <v>845.95115485893348</v>
      </c>
      <c r="U8630" s="11">
        <v>808.99695938341483</v>
      </c>
      <c r="V8630" s="11">
        <v>760.65355636494473</v>
      </c>
      <c r="W8630" s="11">
        <v>524.78414831598855</v>
      </c>
      <c r="X8630" s="11">
        <v>682.46676525548378</v>
      </c>
      <c r="Y8630" s="11">
        <v>786.44971425880533</v>
      </c>
      <c r="Z8630" s="11">
        <v>745.23273985325852</v>
      </c>
      <c r="AA8630" s="11">
        <v>818.86642726464629</v>
      </c>
      <c r="AB8630" s="11">
        <v>836.49667883592554</v>
      </c>
      <c r="AC8630" s="11">
        <v>842.4430386836334</v>
      </c>
      <c r="AD8630" s="11">
        <v>842.84822186356269</v>
      </c>
      <c r="AE8630" s="11">
        <v>845.07243048799546</v>
      </c>
      <c r="AF8630" s="12">
        <v>799.77692288113133</v>
      </c>
    </row>
    <row r="8631" spans="2:32" x14ac:dyDescent="0.2">
      <c r="B8631" s="8" t="s">
        <v>64</v>
      </c>
      <c r="C8631" s="1" t="s">
        <v>67</v>
      </c>
      <c r="D8631" s="9" t="s">
        <v>45</v>
      </c>
      <c r="E8631" s="9">
        <v>7</v>
      </c>
      <c r="F8631" s="9">
        <v>8</v>
      </c>
      <c r="G8631" s="9">
        <v>20</v>
      </c>
      <c r="H8631" s="13" t="s">
        <v>36</v>
      </c>
      <c r="I8631" s="11">
        <v>722.18973264298484</v>
      </c>
      <c r="J8631" s="11">
        <v>628.61324638383553</v>
      </c>
      <c r="K8631" s="11">
        <v>487.74503511634413</v>
      </c>
      <c r="L8631" s="11">
        <v>440.52227359305016</v>
      </c>
      <c r="M8631" s="11">
        <v>488.60568608931226</v>
      </c>
      <c r="N8631" s="11">
        <v>451.1121949497724</v>
      </c>
      <c r="O8631" s="11">
        <v>376.68639621868556</v>
      </c>
      <c r="P8631" s="11">
        <v>331.80578964894943</v>
      </c>
      <c r="Q8631" s="11">
        <v>343.96046765697133</v>
      </c>
      <c r="R8631" s="11">
        <v>306.88342151318051</v>
      </c>
      <c r="S8631" s="11">
        <v>282.69836930293337</v>
      </c>
      <c r="T8631" s="11">
        <v>283.66270769306135</v>
      </c>
      <c r="U8631" s="11">
        <v>240.3971423877361</v>
      </c>
      <c r="V8631" s="11">
        <v>263.81599756414971</v>
      </c>
      <c r="W8631" s="11">
        <v>289.39318579718883</v>
      </c>
      <c r="X8631" s="11">
        <v>317.53691763662778</v>
      </c>
      <c r="Y8631" s="11">
        <v>342.38275386273881</v>
      </c>
      <c r="Z8631" s="11">
        <v>305.99270875766007</v>
      </c>
      <c r="AA8631" s="11">
        <v>238.59656876243182</v>
      </c>
      <c r="AB8631" s="11">
        <v>185.85998285790083</v>
      </c>
      <c r="AC8631" s="11">
        <v>181.78633885888169</v>
      </c>
      <c r="AD8631" s="11">
        <v>157.93926221802488</v>
      </c>
      <c r="AE8631" s="11">
        <v>155.57160167353098</v>
      </c>
      <c r="AF8631" s="12">
        <v>132.17166755864295</v>
      </c>
    </row>
    <row r="8632" spans="2:32" x14ac:dyDescent="0.2">
      <c r="B8632" s="8" t="s">
        <v>64</v>
      </c>
      <c r="C8632" s="1" t="s">
        <v>67</v>
      </c>
      <c r="D8632" s="9" t="s">
        <v>45</v>
      </c>
      <c r="E8632" s="9">
        <v>7</v>
      </c>
      <c r="F8632" s="9">
        <v>8</v>
      </c>
      <c r="G8632" s="9">
        <v>21</v>
      </c>
      <c r="H8632" s="13" t="s">
        <v>36</v>
      </c>
      <c r="I8632" s="11">
        <v>125.57340902556383</v>
      </c>
      <c r="J8632" s="11">
        <v>74.114721342760021</v>
      </c>
      <c r="K8632" s="11">
        <v>58.271242374507466</v>
      </c>
      <c r="L8632" s="11">
        <v>54.259973546912263</v>
      </c>
      <c r="M8632" s="11">
        <v>54.397480469441838</v>
      </c>
      <c r="N8632" s="11">
        <v>75.037743702940958</v>
      </c>
      <c r="O8632" s="11">
        <v>84.323012456939182</v>
      </c>
      <c r="P8632" s="11">
        <v>94.258159126937656</v>
      </c>
      <c r="Q8632" s="11">
        <v>130.57787843053825</v>
      </c>
      <c r="R8632" s="11">
        <v>128.20502594676159</v>
      </c>
      <c r="S8632" s="11">
        <v>125.52193616979014</v>
      </c>
      <c r="T8632" s="11">
        <v>133.20011050521933</v>
      </c>
      <c r="U8632" s="11">
        <v>155.11346979502963</v>
      </c>
      <c r="V8632" s="11">
        <v>210.65570097624359</v>
      </c>
      <c r="W8632" s="11">
        <v>348.32859905757311</v>
      </c>
      <c r="X8632" s="11">
        <v>448.88910645218135</v>
      </c>
      <c r="Y8632" s="11">
        <v>608.5197450652355</v>
      </c>
      <c r="Z8632" s="11">
        <v>642.13965594190086</v>
      </c>
      <c r="AA8632" s="11">
        <v>845.44770325386571</v>
      </c>
      <c r="AB8632" s="11">
        <v>846.17536186958478</v>
      </c>
      <c r="AC8632" s="11">
        <v>841.9067098420594</v>
      </c>
      <c r="AD8632" s="11">
        <v>619.80366068500996</v>
      </c>
      <c r="AE8632" s="11">
        <v>608.82575160907311</v>
      </c>
      <c r="AF8632" s="12">
        <v>846.17536186958478</v>
      </c>
    </row>
    <row r="8633" spans="2:32" x14ac:dyDescent="0.2">
      <c r="B8633" s="8" t="s">
        <v>64</v>
      </c>
      <c r="C8633" s="1" t="s">
        <v>67</v>
      </c>
      <c r="D8633" s="9" t="s">
        <v>45</v>
      </c>
      <c r="E8633" s="9">
        <v>7</v>
      </c>
      <c r="F8633" s="9">
        <v>8</v>
      </c>
      <c r="G8633" s="9">
        <v>22</v>
      </c>
      <c r="H8633" s="13" t="s">
        <v>36</v>
      </c>
      <c r="I8633" s="11">
        <v>846.17536186958478</v>
      </c>
      <c r="J8633" s="11">
        <v>846.17536186958478</v>
      </c>
      <c r="K8633" s="11">
        <v>846.17536186958478</v>
      </c>
      <c r="L8633" s="11">
        <v>846.17536186958478</v>
      </c>
      <c r="M8633" s="11">
        <v>846.17536186958478</v>
      </c>
      <c r="N8633" s="11">
        <v>846.17536186958478</v>
      </c>
      <c r="O8633" s="11">
        <v>846.17536186958478</v>
      </c>
      <c r="P8633" s="11">
        <v>846.17536186958478</v>
      </c>
      <c r="Q8633" s="11">
        <v>687.16730186496306</v>
      </c>
      <c r="R8633" s="11">
        <v>497.36074885724656</v>
      </c>
      <c r="S8633" s="11">
        <v>426.20947444429186</v>
      </c>
      <c r="T8633" s="11">
        <v>486.99506478487405</v>
      </c>
      <c r="U8633" s="11">
        <v>779.65187636875589</v>
      </c>
      <c r="V8633" s="11">
        <v>792.8135484080085</v>
      </c>
      <c r="W8633" s="11">
        <v>816.84650555729047</v>
      </c>
      <c r="X8633" s="11">
        <v>782.97726050026779</v>
      </c>
      <c r="Y8633" s="11">
        <v>707.68154704449012</v>
      </c>
      <c r="Z8633" s="11">
        <v>720.24216507490269</v>
      </c>
      <c r="AA8633" s="11">
        <v>704.89103861702745</v>
      </c>
      <c r="AB8633" s="11">
        <v>845.77756547207446</v>
      </c>
      <c r="AC8633" s="11">
        <v>814.54188998979907</v>
      </c>
      <c r="AD8633" s="11">
        <v>822.77954497768417</v>
      </c>
      <c r="AE8633" s="11">
        <v>838.85875388305772</v>
      </c>
      <c r="AF8633" s="12">
        <v>433.1066403389234</v>
      </c>
    </row>
    <row r="8634" spans="2:32" x14ac:dyDescent="0.2">
      <c r="B8634" s="8" t="s">
        <v>64</v>
      </c>
      <c r="C8634" s="1" t="s">
        <v>67</v>
      </c>
      <c r="D8634" s="9" t="s">
        <v>45</v>
      </c>
      <c r="E8634" s="9">
        <v>7</v>
      </c>
      <c r="F8634" s="9">
        <v>8</v>
      </c>
      <c r="G8634" s="9">
        <v>23</v>
      </c>
      <c r="H8634" s="13" t="s">
        <v>36</v>
      </c>
      <c r="I8634" s="11">
        <v>389.69288527973197</v>
      </c>
      <c r="J8634" s="11">
        <v>599.01834480964521</v>
      </c>
      <c r="K8634" s="11">
        <v>628.8726314320744</v>
      </c>
      <c r="L8634" s="11">
        <v>633.47659494352763</v>
      </c>
      <c r="M8634" s="11">
        <v>542.19903279656194</v>
      </c>
      <c r="N8634" s="11">
        <v>505.2552514733062</v>
      </c>
      <c r="O8634" s="11">
        <v>574.60726916683973</v>
      </c>
      <c r="P8634" s="11">
        <v>533.6718401567914</v>
      </c>
      <c r="Q8634" s="11">
        <v>423.96483107341101</v>
      </c>
      <c r="R8634" s="11">
        <v>359.50174321475316</v>
      </c>
      <c r="S8634" s="11">
        <v>234.82859829656732</v>
      </c>
      <c r="T8634" s="11">
        <v>161.08138451602727</v>
      </c>
      <c r="U8634" s="11">
        <v>173.08731270676122</v>
      </c>
      <c r="V8634" s="11">
        <v>208.05585630155915</v>
      </c>
      <c r="W8634" s="11">
        <v>189.08918744946757</v>
      </c>
      <c r="X8634" s="11">
        <v>190.68020653416556</v>
      </c>
      <c r="Y8634" s="11">
        <v>186.42360343861941</v>
      </c>
      <c r="Z8634" s="11">
        <v>134.95312415027288</v>
      </c>
      <c r="AA8634" s="11">
        <v>72.989054413642208</v>
      </c>
      <c r="AB8634" s="11">
        <v>52.512670278226871</v>
      </c>
      <c r="AC8634" s="11">
        <v>60.171832731034606</v>
      </c>
      <c r="AD8634" s="11">
        <v>39.352209186911701</v>
      </c>
      <c r="AE8634" s="11">
        <v>14.757558567028049</v>
      </c>
      <c r="AF8634" s="12">
        <v>34.718104424448271</v>
      </c>
    </row>
    <row r="8635" spans="2:32" x14ac:dyDescent="0.2">
      <c r="B8635" s="8" t="s">
        <v>64</v>
      </c>
      <c r="C8635" s="1" t="s">
        <v>67</v>
      </c>
      <c r="D8635" s="9" t="s">
        <v>45</v>
      </c>
      <c r="E8635" s="9">
        <v>7</v>
      </c>
      <c r="F8635" s="9">
        <v>8</v>
      </c>
      <c r="G8635" s="9">
        <v>24</v>
      </c>
      <c r="H8635" s="13" t="s">
        <v>36</v>
      </c>
      <c r="I8635" s="11">
        <v>62.284467639864459</v>
      </c>
      <c r="J8635" s="11">
        <v>44.783549092535274</v>
      </c>
      <c r="K8635" s="11">
        <v>43.486862256714019</v>
      </c>
      <c r="L8635" s="11">
        <v>50.450528114183705</v>
      </c>
      <c r="M8635" s="11">
        <v>45.466198287097519</v>
      </c>
      <c r="N8635" s="11">
        <v>22.282070231543415</v>
      </c>
      <c r="O8635" s="11">
        <v>0.9850094133309224</v>
      </c>
      <c r="P8635" s="11">
        <v>0</v>
      </c>
      <c r="Q8635" s="11">
        <v>0</v>
      </c>
      <c r="R8635" s="11">
        <v>0</v>
      </c>
      <c r="S8635" s="11">
        <v>0</v>
      </c>
      <c r="T8635" s="11">
        <v>0</v>
      </c>
      <c r="U8635" s="11">
        <v>0</v>
      </c>
      <c r="V8635" s="11">
        <v>0</v>
      </c>
      <c r="W8635" s="11">
        <v>0</v>
      </c>
      <c r="X8635" s="11">
        <v>0</v>
      </c>
      <c r="Y8635" s="11">
        <v>0.61802596451519598</v>
      </c>
      <c r="Z8635" s="11">
        <v>12.080472442878909</v>
      </c>
      <c r="AA8635" s="11">
        <v>20.445276018161493</v>
      </c>
      <c r="AB8635" s="11">
        <v>19.517748553231414</v>
      </c>
      <c r="AC8635" s="11">
        <v>35.198400434421082</v>
      </c>
      <c r="AD8635" s="11">
        <v>49.562524854674017</v>
      </c>
      <c r="AE8635" s="11">
        <v>60.766567105325308</v>
      </c>
      <c r="AF8635" s="12">
        <v>64.713141039352905</v>
      </c>
    </row>
    <row r="8636" spans="2:32" x14ac:dyDescent="0.2">
      <c r="B8636" s="8" t="s">
        <v>64</v>
      </c>
      <c r="C8636" s="1" t="s">
        <v>67</v>
      </c>
      <c r="D8636" s="9" t="s">
        <v>45</v>
      </c>
      <c r="E8636" s="9">
        <v>7</v>
      </c>
      <c r="F8636" s="9">
        <v>8</v>
      </c>
      <c r="G8636" s="9">
        <v>25</v>
      </c>
      <c r="H8636" s="13" t="s">
        <v>36</v>
      </c>
      <c r="I8636" s="11">
        <v>63.738047917854196</v>
      </c>
      <c r="J8636" s="11">
        <v>66.159958929953504</v>
      </c>
      <c r="K8636" s="11">
        <v>52.682486805417284</v>
      </c>
      <c r="L8636" s="11">
        <v>28.583230256550738</v>
      </c>
      <c r="M8636" s="11">
        <v>27.269408507412098</v>
      </c>
      <c r="N8636" s="11">
        <v>6.3824609882226691</v>
      </c>
      <c r="O8636" s="11">
        <v>14.539577531671735</v>
      </c>
      <c r="P8636" s="11">
        <v>14.535970231291961</v>
      </c>
      <c r="Q8636" s="11">
        <v>2.2781677076909106</v>
      </c>
      <c r="R8636" s="11">
        <v>1.9486790621903352</v>
      </c>
      <c r="S8636" s="11">
        <v>12.630271188152955</v>
      </c>
      <c r="T8636" s="11">
        <v>18.036588935962268</v>
      </c>
      <c r="U8636" s="11">
        <v>36.928273621229152</v>
      </c>
      <c r="V8636" s="11">
        <v>57.064570596787114</v>
      </c>
      <c r="W8636" s="11">
        <v>55.276166998256443</v>
      </c>
      <c r="X8636" s="11">
        <v>49.992627072632303</v>
      </c>
      <c r="Y8636" s="11">
        <v>36.282668080921326</v>
      </c>
      <c r="Z8636" s="11">
        <v>29.496631256945932</v>
      </c>
      <c r="AA8636" s="11">
        <v>17.547053771646567</v>
      </c>
      <c r="AB8636" s="11">
        <v>5.6549561061286751</v>
      </c>
      <c r="AC8636" s="11">
        <v>13.882478392540278</v>
      </c>
      <c r="AD8636" s="11">
        <v>27.605510891712211</v>
      </c>
      <c r="AE8636" s="11">
        <v>19.388356873990038</v>
      </c>
      <c r="AF8636" s="12">
        <v>0</v>
      </c>
    </row>
    <row r="8637" spans="2:32" x14ac:dyDescent="0.2">
      <c r="B8637" s="8" t="s">
        <v>64</v>
      </c>
      <c r="C8637" s="1" t="s">
        <v>67</v>
      </c>
      <c r="D8637" s="9" t="s">
        <v>45</v>
      </c>
      <c r="E8637" s="9">
        <v>7</v>
      </c>
      <c r="F8637" s="9">
        <v>8</v>
      </c>
      <c r="G8637" s="9">
        <v>26</v>
      </c>
      <c r="H8637" s="13" t="s">
        <v>36</v>
      </c>
      <c r="I8637" s="11">
        <v>0</v>
      </c>
      <c r="J8637" s="11">
        <v>0</v>
      </c>
      <c r="K8637" s="11">
        <v>0</v>
      </c>
      <c r="L8637" s="11">
        <v>0</v>
      </c>
      <c r="M8637" s="11">
        <v>0</v>
      </c>
      <c r="N8637" s="11">
        <v>0.76650249072080445</v>
      </c>
      <c r="O8637" s="11">
        <v>1.8494943846476999</v>
      </c>
      <c r="P8637" s="11">
        <v>17.29773851235106</v>
      </c>
      <c r="Q8637" s="11">
        <v>43.522252210191148</v>
      </c>
      <c r="R8637" s="11">
        <v>57.082155831368915</v>
      </c>
      <c r="S8637" s="11">
        <v>63.123855123890785</v>
      </c>
      <c r="T8637" s="11">
        <v>96.796010835639706</v>
      </c>
      <c r="U8637" s="11">
        <v>161.21219716698889</v>
      </c>
      <c r="V8637" s="11">
        <v>245.430235574585</v>
      </c>
      <c r="W8637" s="11">
        <v>333.16722814152251</v>
      </c>
      <c r="X8637" s="11">
        <v>441.05203304206327</v>
      </c>
      <c r="Y8637" s="11">
        <v>508.44077111802289</v>
      </c>
      <c r="Z8637" s="11">
        <v>558.79955478908209</v>
      </c>
      <c r="AA8637" s="11">
        <v>565.48404795216993</v>
      </c>
      <c r="AB8637" s="11">
        <v>607.12073691289731</v>
      </c>
      <c r="AC8637" s="11">
        <v>661.78347174386329</v>
      </c>
      <c r="AD8637" s="11">
        <v>716.4132082435292</v>
      </c>
      <c r="AE8637" s="11">
        <v>771.92366717822983</v>
      </c>
      <c r="AF8637" s="12">
        <v>822.08149403904065</v>
      </c>
    </row>
    <row r="8638" spans="2:32" x14ac:dyDescent="0.2">
      <c r="B8638" s="8" t="s">
        <v>64</v>
      </c>
      <c r="C8638" s="1" t="s">
        <v>67</v>
      </c>
      <c r="D8638" s="9" t="s">
        <v>45</v>
      </c>
      <c r="E8638" s="9">
        <v>7</v>
      </c>
      <c r="F8638" s="9">
        <v>8</v>
      </c>
      <c r="G8638" s="9">
        <v>27</v>
      </c>
      <c r="H8638" s="13" t="s">
        <v>36</v>
      </c>
      <c r="I8638" s="11">
        <v>761.94775697328146</v>
      </c>
      <c r="J8638" s="11">
        <v>641.50209185274048</v>
      </c>
      <c r="K8638" s="11">
        <v>522.38120377596215</v>
      </c>
      <c r="L8638" s="11">
        <v>500.73850648706087</v>
      </c>
      <c r="M8638" s="11">
        <v>418.67317022818048</v>
      </c>
      <c r="N8638" s="11">
        <v>350.43695023807379</v>
      </c>
      <c r="O8638" s="11">
        <v>259.10232216954699</v>
      </c>
      <c r="P8638" s="11">
        <v>155.86328875800649</v>
      </c>
      <c r="Q8638" s="11">
        <v>66.558655969991932</v>
      </c>
      <c r="R8638" s="11">
        <v>13.534279773606935</v>
      </c>
      <c r="S8638" s="11">
        <v>0</v>
      </c>
      <c r="T8638" s="11">
        <v>0</v>
      </c>
      <c r="U8638" s="11">
        <v>0</v>
      </c>
      <c r="V8638" s="11">
        <v>36.37321292874492</v>
      </c>
      <c r="W8638" s="11">
        <v>91.038263697641923</v>
      </c>
      <c r="X8638" s="11">
        <v>177.5553624490654</v>
      </c>
      <c r="Y8638" s="11">
        <v>259.34684283185163</v>
      </c>
      <c r="Z8638" s="11">
        <v>332.39052613432966</v>
      </c>
      <c r="AA8638" s="11">
        <v>367.68327076572888</v>
      </c>
      <c r="AB8638" s="11">
        <v>499.26411682560496</v>
      </c>
      <c r="AC8638" s="11">
        <v>575.01729613851921</v>
      </c>
      <c r="AD8638" s="11">
        <v>579.6378496367181</v>
      </c>
      <c r="AE8638" s="11">
        <v>520.07495342875541</v>
      </c>
      <c r="AF8638" s="12">
        <v>445.42140566430055</v>
      </c>
    </row>
    <row r="8639" spans="2:32" x14ac:dyDescent="0.2">
      <c r="B8639" s="8" t="s">
        <v>64</v>
      </c>
      <c r="C8639" s="1" t="s">
        <v>67</v>
      </c>
      <c r="D8639" s="9" t="s">
        <v>45</v>
      </c>
      <c r="E8639" s="9">
        <v>7</v>
      </c>
      <c r="F8639" s="9">
        <v>8</v>
      </c>
      <c r="G8639" s="9">
        <v>28</v>
      </c>
      <c r="H8639" s="13" t="s">
        <v>36</v>
      </c>
      <c r="I8639" s="11">
        <v>425.82590668504815</v>
      </c>
      <c r="J8639" s="11">
        <v>483.79244050053882</v>
      </c>
      <c r="K8639" s="11">
        <v>297.73567860277376</v>
      </c>
      <c r="L8639" s="11">
        <v>319.97416227698665</v>
      </c>
      <c r="M8639" s="11">
        <v>305.20135428042317</v>
      </c>
      <c r="N8639" s="11">
        <v>231.38049972842578</v>
      </c>
      <c r="O8639" s="11">
        <v>172.68989473048188</v>
      </c>
      <c r="P8639" s="11">
        <v>104.46645024111635</v>
      </c>
      <c r="Q8639" s="11">
        <v>69.863605355056649</v>
      </c>
      <c r="R8639" s="11">
        <v>69.847302968446357</v>
      </c>
      <c r="S8639" s="11">
        <v>76.527618361148626</v>
      </c>
      <c r="T8639" s="11">
        <v>114.2403516247964</v>
      </c>
      <c r="U8639" s="11">
        <v>235.11450310463982</v>
      </c>
      <c r="V8639" s="11">
        <v>334.00429590340667</v>
      </c>
      <c r="W8639" s="11">
        <v>483.07852614391231</v>
      </c>
      <c r="X8639" s="11">
        <v>711.3318890550637</v>
      </c>
      <c r="Y8639" s="11">
        <v>834.81340065523011</v>
      </c>
      <c r="Z8639" s="11">
        <v>846.17536186958478</v>
      </c>
      <c r="AA8639" s="11">
        <v>846.17536186958478</v>
      </c>
      <c r="AB8639" s="11">
        <v>846.17536186958478</v>
      </c>
      <c r="AC8639" s="11">
        <v>846.17536186958478</v>
      </c>
      <c r="AD8639" s="11">
        <v>846.17536186958478</v>
      </c>
      <c r="AE8639" s="11">
        <v>846.17536186958478</v>
      </c>
      <c r="AF8639" s="12">
        <v>846.17536186958478</v>
      </c>
    </row>
    <row r="8640" spans="2:32" x14ac:dyDescent="0.2">
      <c r="B8640" s="8" t="s">
        <v>64</v>
      </c>
      <c r="C8640" s="1" t="s">
        <v>67</v>
      </c>
      <c r="D8640" s="9" t="s">
        <v>45</v>
      </c>
      <c r="E8640" s="9">
        <v>7</v>
      </c>
      <c r="F8640" s="9">
        <v>8</v>
      </c>
      <c r="G8640" s="9">
        <v>29</v>
      </c>
      <c r="H8640" s="13" t="s">
        <v>36</v>
      </c>
      <c r="I8640" s="11">
        <v>846.17536186958478</v>
      </c>
      <c r="J8640" s="11">
        <v>846.17536186958478</v>
      </c>
      <c r="K8640" s="11">
        <v>786.99330878800538</v>
      </c>
      <c r="L8640" s="11">
        <v>742.20888175821449</v>
      </c>
      <c r="M8640" s="11">
        <v>553.50952872356777</v>
      </c>
      <c r="N8640" s="11">
        <v>462.4471520251173</v>
      </c>
      <c r="O8640" s="11">
        <v>487.70979653135873</v>
      </c>
      <c r="P8640" s="11">
        <v>561.03974792629162</v>
      </c>
      <c r="Q8640" s="11">
        <v>536.0674584617949</v>
      </c>
      <c r="R8640" s="11">
        <v>462.96816237528031</v>
      </c>
      <c r="S8640" s="11">
        <v>416.37388283161454</v>
      </c>
      <c r="T8640" s="11">
        <v>406.60344021798267</v>
      </c>
      <c r="U8640" s="11">
        <v>386.78234163795116</v>
      </c>
      <c r="V8640" s="11">
        <v>403.75662271142005</v>
      </c>
      <c r="W8640" s="11">
        <v>547.49202568452426</v>
      </c>
      <c r="X8640" s="11">
        <v>790.71679205401142</v>
      </c>
      <c r="Y8640" s="11">
        <v>846.17536186958478</v>
      </c>
      <c r="Z8640" s="11">
        <v>846.17536186958478</v>
      </c>
      <c r="AA8640" s="11">
        <v>843.79106592779794</v>
      </c>
      <c r="AB8640" s="11">
        <v>845.93153750234364</v>
      </c>
      <c r="AC8640" s="11">
        <v>846.17536186958478</v>
      </c>
      <c r="AD8640" s="11">
        <v>846.17536186958478</v>
      </c>
      <c r="AE8640" s="11">
        <v>846.17536186958478</v>
      </c>
      <c r="AF8640" s="12">
        <v>846.17536186958478</v>
      </c>
    </row>
    <row r="8641" spans="2:32" x14ac:dyDescent="0.2">
      <c r="B8641" s="8" t="s">
        <v>64</v>
      </c>
      <c r="C8641" s="1" t="s">
        <v>67</v>
      </c>
      <c r="D8641" s="9" t="s">
        <v>45</v>
      </c>
      <c r="E8641" s="9">
        <v>7</v>
      </c>
      <c r="F8641" s="9">
        <v>8</v>
      </c>
      <c r="G8641" s="9">
        <v>30</v>
      </c>
      <c r="H8641" s="13" t="s">
        <v>36</v>
      </c>
      <c r="I8641" s="11">
        <v>846.17536186958478</v>
      </c>
      <c r="J8641" s="11">
        <v>846.17536186958478</v>
      </c>
      <c r="K8641" s="11">
        <v>846.17536186958478</v>
      </c>
      <c r="L8641" s="11">
        <v>846.17536186958478</v>
      </c>
      <c r="M8641" s="11">
        <v>846.17536186958478</v>
      </c>
      <c r="N8641" s="11">
        <v>831.64550030300654</v>
      </c>
      <c r="O8641" s="11">
        <v>608.74782710928662</v>
      </c>
      <c r="P8641" s="11">
        <v>377.49010236488721</v>
      </c>
      <c r="Q8641" s="11">
        <v>224.61662892802772</v>
      </c>
      <c r="R8641" s="11">
        <v>82.92435245213305</v>
      </c>
      <c r="S8641" s="11">
        <v>52.501699846754498</v>
      </c>
      <c r="T8641" s="11">
        <v>15.240332290007728</v>
      </c>
      <c r="U8641" s="11">
        <v>3.2102033520426505</v>
      </c>
      <c r="V8641" s="11">
        <v>0</v>
      </c>
      <c r="W8641" s="11">
        <v>0</v>
      </c>
      <c r="X8641" s="11">
        <v>0</v>
      </c>
      <c r="Y8641" s="11">
        <v>2.0371188236626105</v>
      </c>
      <c r="Z8641" s="11">
        <v>5.6345185215220237</v>
      </c>
      <c r="AA8641" s="11">
        <v>4.4332564526767815E-3</v>
      </c>
      <c r="AB8641" s="11">
        <v>0</v>
      </c>
      <c r="AC8641" s="11">
        <v>0</v>
      </c>
      <c r="AD8641" s="11">
        <v>0</v>
      </c>
      <c r="AE8641" s="11">
        <v>0</v>
      </c>
      <c r="AF8641" s="12">
        <v>0</v>
      </c>
    </row>
    <row r="8642" spans="2:32" x14ac:dyDescent="0.2">
      <c r="B8642" s="8" t="s">
        <v>64</v>
      </c>
      <c r="C8642" s="1" t="s">
        <v>67</v>
      </c>
      <c r="D8642" s="9" t="s">
        <v>45</v>
      </c>
      <c r="E8642" s="9">
        <v>7</v>
      </c>
      <c r="F8642" s="9">
        <v>8</v>
      </c>
      <c r="G8642" s="9">
        <v>31</v>
      </c>
      <c r="H8642" s="13" t="s">
        <v>36</v>
      </c>
      <c r="I8642" s="11">
        <v>0</v>
      </c>
      <c r="J8642" s="11">
        <v>0</v>
      </c>
      <c r="K8642" s="11">
        <v>75.580399747489153</v>
      </c>
      <c r="L8642" s="11">
        <v>338.55446305273028</v>
      </c>
      <c r="M8642" s="11">
        <v>275.89423448360918</v>
      </c>
      <c r="N8642" s="11">
        <v>259.85304934347738</v>
      </c>
      <c r="O8642" s="11">
        <v>514.4916963201448</v>
      </c>
      <c r="P8642" s="11">
        <v>544.22161858938034</v>
      </c>
      <c r="Q8642" s="11">
        <v>467.49653246172755</v>
      </c>
      <c r="R8642" s="11">
        <v>398.44062181264235</v>
      </c>
      <c r="S8642" s="11">
        <v>293.49754246327643</v>
      </c>
      <c r="T8642" s="11">
        <v>342.20604628494033</v>
      </c>
      <c r="U8642" s="11">
        <v>399.51052458923317</v>
      </c>
      <c r="V8642" s="11">
        <v>547.39999364126481</v>
      </c>
      <c r="W8642" s="11">
        <v>821.0746513763022</v>
      </c>
      <c r="X8642" s="11">
        <v>806.13373353229701</v>
      </c>
      <c r="Y8642" s="11">
        <v>754.00066894302927</v>
      </c>
      <c r="Z8642" s="11">
        <v>745.3957939930599</v>
      </c>
      <c r="AA8642" s="11">
        <v>718.74301152812325</v>
      </c>
      <c r="AB8642" s="11">
        <v>723.86168846046371</v>
      </c>
      <c r="AC8642" s="11">
        <v>824.64858257201172</v>
      </c>
      <c r="AD8642" s="11">
        <v>834.17977214686834</v>
      </c>
      <c r="AE8642" s="11">
        <v>846.17536186958478</v>
      </c>
      <c r="AF8642" s="12">
        <v>843.94685437997316</v>
      </c>
    </row>
    <row r="8643" spans="2:32" x14ac:dyDescent="0.2">
      <c r="B8643" s="8" t="s">
        <v>64</v>
      </c>
      <c r="C8643" s="1" t="s">
        <v>67</v>
      </c>
      <c r="D8643" s="9" t="s">
        <v>45</v>
      </c>
      <c r="E8643" s="9">
        <v>7</v>
      </c>
      <c r="F8643" s="9">
        <v>9</v>
      </c>
      <c r="G8643" s="9">
        <v>1</v>
      </c>
      <c r="H8643" s="13" t="s">
        <v>36</v>
      </c>
      <c r="I8643" s="11">
        <v>749.192539609292</v>
      </c>
      <c r="J8643" s="11">
        <v>709.07256294044032</v>
      </c>
      <c r="K8643" s="11">
        <v>626.74693342236753</v>
      </c>
      <c r="L8643" s="11">
        <v>444.4463806586225</v>
      </c>
      <c r="M8643" s="11">
        <v>431.2721147608184</v>
      </c>
      <c r="N8643" s="11">
        <v>386.19648502572818</v>
      </c>
      <c r="O8643" s="11">
        <v>420.67728906495012</v>
      </c>
      <c r="P8643" s="11">
        <v>459.10084876798305</v>
      </c>
      <c r="Q8643" s="11">
        <v>574.40758385192521</v>
      </c>
      <c r="R8643" s="11">
        <v>488.74409743858286</v>
      </c>
      <c r="S8643" s="11">
        <v>446.98694943175991</v>
      </c>
      <c r="T8643" s="11">
        <v>462.6023047296261</v>
      </c>
      <c r="U8643" s="11">
        <v>455.57986627084637</v>
      </c>
      <c r="V8643" s="11">
        <v>450.80464444731382</v>
      </c>
      <c r="W8643" s="11">
        <v>396.74680838488922</v>
      </c>
      <c r="X8643" s="11">
        <v>413.12024736540718</v>
      </c>
      <c r="Y8643" s="11">
        <v>353.66218897514358</v>
      </c>
      <c r="Z8643" s="11">
        <v>297.43136738604841</v>
      </c>
      <c r="AA8643" s="11">
        <v>267.05116607430824</v>
      </c>
      <c r="AB8643" s="11">
        <v>207.72036317544075</v>
      </c>
      <c r="AC8643" s="11">
        <v>141.78176552848524</v>
      </c>
      <c r="AD8643" s="11">
        <v>123.97337594715549</v>
      </c>
      <c r="AE8643" s="11">
        <v>120.40535569106665</v>
      </c>
      <c r="AF8643" s="12">
        <v>86.785649161865749</v>
      </c>
    </row>
    <row r="8644" spans="2:32" x14ac:dyDescent="0.2">
      <c r="B8644" s="8" t="s">
        <v>64</v>
      </c>
      <c r="C8644" s="1" t="s">
        <v>67</v>
      </c>
      <c r="D8644" s="9" t="s">
        <v>45</v>
      </c>
      <c r="E8644" s="9">
        <v>7</v>
      </c>
      <c r="F8644" s="9">
        <v>9</v>
      </c>
      <c r="G8644" s="9">
        <v>2</v>
      </c>
      <c r="H8644" s="13" t="s">
        <v>36</v>
      </c>
      <c r="I8644" s="11">
        <v>69.245204517009924</v>
      </c>
      <c r="J8644" s="11">
        <v>68.201813931829193</v>
      </c>
      <c r="K8644" s="11">
        <v>69.563275129676427</v>
      </c>
      <c r="L8644" s="11">
        <v>39.243708251700525</v>
      </c>
      <c r="M8644" s="11">
        <v>18.836153261796049</v>
      </c>
      <c r="N8644" s="11">
        <v>0</v>
      </c>
      <c r="O8644" s="11">
        <v>0.62508913765430785</v>
      </c>
      <c r="P8644" s="11">
        <v>7.2359756463236613E-2</v>
      </c>
      <c r="Q8644" s="11">
        <v>0.43438396548899971</v>
      </c>
      <c r="R8644" s="11">
        <v>2.3942588267330174</v>
      </c>
      <c r="S8644" s="11">
        <v>0</v>
      </c>
      <c r="T8644" s="11">
        <v>17.464474690725179</v>
      </c>
      <c r="U8644" s="11">
        <v>47.270154998202173</v>
      </c>
      <c r="V8644" s="11">
        <v>96.000735914453941</v>
      </c>
      <c r="W8644" s="11">
        <v>123.03074379880951</v>
      </c>
      <c r="X8644" s="11">
        <v>112.0545300499859</v>
      </c>
      <c r="Y8644" s="11">
        <v>125.16246627450694</v>
      </c>
      <c r="Z8644" s="11">
        <v>121.01000470159649</v>
      </c>
      <c r="AA8644" s="11">
        <v>127.211685353528</v>
      </c>
      <c r="AB8644" s="11">
        <v>144.17677835951969</v>
      </c>
      <c r="AC8644" s="11">
        <v>139.38352854856635</v>
      </c>
      <c r="AD8644" s="11">
        <v>151.97186214990089</v>
      </c>
      <c r="AE8644" s="11">
        <v>131.35218881555355</v>
      </c>
      <c r="AF8644" s="12">
        <v>134.87167276461835</v>
      </c>
    </row>
    <row r="8645" spans="2:32" x14ac:dyDescent="0.2">
      <c r="B8645" s="8" t="s">
        <v>64</v>
      </c>
      <c r="C8645" s="1" t="s">
        <v>67</v>
      </c>
      <c r="D8645" s="9" t="s">
        <v>45</v>
      </c>
      <c r="E8645" s="9">
        <v>7</v>
      </c>
      <c r="F8645" s="9">
        <v>9</v>
      </c>
      <c r="G8645" s="9">
        <v>3</v>
      </c>
      <c r="H8645" s="13" t="s">
        <v>36</v>
      </c>
      <c r="I8645" s="11">
        <v>114.41061847325085</v>
      </c>
      <c r="J8645" s="11">
        <v>89.551174219690694</v>
      </c>
      <c r="K8645" s="11">
        <v>62.859963078796163</v>
      </c>
      <c r="L8645" s="11">
        <v>69.290138253920517</v>
      </c>
      <c r="M8645" s="11">
        <v>55.526606168606456</v>
      </c>
      <c r="N8645" s="11">
        <v>56.504628270429386</v>
      </c>
      <c r="O8645" s="11">
        <v>25.847235299448375</v>
      </c>
      <c r="P8645" s="11">
        <v>10.55686058591828</v>
      </c>
      <c r="Q8645" s="11">
        <v>5.9177204559563936</v>
      </c>
      <c r="R8645" s="11">
        <v>9.1182307846928623</v>
      </c>
      <c r="S8645" s="11">
        <v>6.6936154798750396</v>
      </c>
      <c r="T8645" s="11">
        <v>37.185323810476255</v>
      </c>
      <c r="U8645" s="11">
        <v>75.427494865090168</v>
      </c>
      <c r="V8645" s="11">
        <v>136.00524112902863</v>
      </c>
      <c r="W8645" s="11">
        <v>177.45783572953866</v>
      </c>
      <c r="X8645" s="11">
        <v>204.07509200935513</v>
      </c>
      <c r="Y8645" s="11">
        <v>247.236001139172</v>
      </c>
      <c r="Z8645" s="11">
        <v>286.86796578916079</v>
      </c>
      <c r="AA8645" s="11">
        <v>375.479293040762</v>
      </c>
      <c r="AB8645" s="11">
        <v>404.88598303174768</v>
      </c>
      <c r="AC8645" s="11">
        <v>343.71155730839331</v>
      </c>
      <c r="AD8645" s="11">
        <v>287.53970888385982</v>
      </c>
      <c r="AE8645" s="11">
        <v>274.01541848468509</v>
      </c>
      <c r="AF8645" s="12">
        <v>288.97940488690244</v>
      </c>
    </row>
    <row r="8646" spans="2:32" x14ac:dyDescent="0.2">
      <c r="B8646" s="8" t="s">
        <v>64</v>
      </c>
      <c r="C8646" s="1" t="s">
        <v>67</v>
      </c>
      <c r="D8646" s="9" t="s">
        <v>45</v>
      </c>
      <c r="E8646" s="9">
        <v>7</v>
      </c>
      <c r="F8646" s="9">
        <v>9</v>
      </c>
      <c r="G8646" s="9">
        <v>4</v>
      </c>
      <c r="H8646" s="13" t="s">
        <v>36</v>
      </c>
      <c r="I8646" s="11">
        <v>276.05456399054998</v>
      </c>
      <c r="J8646" s="11">
        <v>236.21763126526864</v>
      </c>
      <c r="K8646" s="11">
        <v>198.75774393099783</v>
      </c>
      <c r="L8646" s="11">
        <v>148.34749497258883</v>
      </c>
      <c r="M8646" s="11">
        <v>103.26443304453149</v>
      </c>
      <c r="N8646" s="11">
        <v>116.10126829951639</v>
      </c>
      <c r="O8646" s="11">
        <v>121.50006776352919</v>
      </c>
      <c r="P8646" s="11">
        <v>69.383237445050028</v>
      </c>
      <c r="Q8646" s="11">
        <v>48.214664115851221</v>
      </c>
      <c r="R8646" s="11">
        <v>48.263204207088457</v>
      </c>
      <c r="S8646" s="11">
        <v>36.297320550966568</v>
      </c>
      <c r="T8646" s="11">
        <v>43.834684346522998</v>
      </c>
      <c r="U8646" s="11">
        <v>0</v>
      </c>
      <c r="V8646" s="11">
        <v>0</v>
      </c>
      <c r="W8646" s="11">
        <v>0</v>
      </c>
      <c r="X8646" s="11">
        <v>0</v>
      </c>
      <c r="Y8646" s="11">
        <v>0</v>
      </c>
      <c r="Z8646" s="11">
        <v>0</v>
      </c>
      <c r="AA8646" s="11">
        <v>0</v>
      </c>
      <c r="AB8646" s="11">
        <v>0</v>
      </c>
      <c r="AC8646" s="11">
        <v>3.8772958863320293</v>
      </c>
      <c r="AD8646" s="11">
        <v>18.290712036991309</v>
      </c>
      <c r="AE8646" s="11">
        <v>38.889574095766719</v>
      </c>
      <c r="AF8646" s="12">
        <v>42.954718753949308</v>
      </c>
    </row>
    <row r="8647" spans="2:32" x14ac:dyDescent="0.2">
      <c r="B8647" s="8" t="s">
        <v>64</v>
      </c>
      <c r="C8647" s="1" t="s">
        <v>67</v>
      </c>
      <c r="D8647" s="9" t="s">
        <v>45</v>
      </c>
      <c r="E8647" s="9">
        <v>7</v>
      </c>
      <c r="F8647" s="9">
        <v>9</v>
      </c>
      <c r="G8647" s="9">
        <v>5</v>
      </c>
      <c r="H8647" s="13" t="s">
        <v>36</v>
      </c>
      <c r="I8647" s="11">
        <v>53.892840621710398</v>
      </c>
      <c r="J8647" s="11">
        <v>54.729299125412602</v>
      </c>
      <c r="K8647" s="11">
        <v>47.952278187254066</v>
      </c>
      <c r="L8647" s="11">
        <v>51.237621568366151</v>
      </c>
      <c r="M8647" s="11">
        <v>42.059502785786229</v>
      </c>
      <c r="N8647" s="11">
        <v>24.106393573273994</v>
      </c>
      <c r="O8647" s="11">
        <v>1.2944357025262188</v>
      </c>
      <c r="P8647" s="11">
        <v>0</v>
      </c>
      <c r="Q8647" s="11">
        <v>0</v>
      </c>
      <c r="R8647" s="11">
        <v>0</v>
      </c>
      <c r="S8647" s="11">
        <v>0</v>
      </c>
      <c r="T8647" s="11">
        <v>0.24938943576948186</v>
      </c>
      <c r="U8647" s="11">
        <v>22.08866103273704</v>
      </c>
      <c r="V8647" s="11">
        <v>54.25757057209848</v>
      </c>
      <c r="W8647" s="11">
        <v>98.673532633955247</v>
      </c>
      <c r="X8647" s="11">
        <v>127.5380206858686</v>
      </c>
      <c r="Y8647" s="11">
        <v>156.64587899954643</v>
      </c>
      <c r="Z8647" s="11">
        <v>143.05012753520285</v>
      </c>
      <c r="AA8647" s="11">
        <v>187.15005110640044</v>
      </c>
      <c r="AB8647" s="11">
        <v>162.44239917682214</v>
      </c>
      <c r="AC8647" s="11">
        <v>170.53240933741205</v>
      </c>
      <c r="AD8647" s="11">
        <v>118.00726251121515</v>
      </c>
      <c r="AE8647" s="11">
        <v>101.53659197973104</v>
      </c>
      <c r="AF8647" s="12">
        <v>124.72380038410229</v>
      </c>
    </row>
    <row r="8648" spans="2:32" x14ac:dyDescent="0.2">
      <c r="B8648" s="8" t="s">
        <v>64</v>
      </c>
      <c r="C8648" s="1" t="s">
        <v>67</v>
      </c>
      <c r="D8648" s="9" t="s">
        <v>45</v>
      </c>
      <c r="E8648" s="9">
        <v>7</v>
      </c>
      <c r="F8648" s="9">
        <v>9</v>
      </c>
      <c r="G8648" s="9">
        <v>6</v>
      </c>
      <c r="H8648" s="13" t="s">
        <v>36</v>
      </c>
      <c r="I8648" s="11">
        <v>96.620113079275441</v>
      </c>
      <c r="J8648" s="11">
        <v>104.65797679430185</v>
      </c>
      <c r="K8648" s="11">
        <v>107.66057518461484</v>
      </c>
      <c r="L8648" s="11">
        <v>128.56803786476343</v>
      </c>
      <c r="M8648" s="11">
        <v>145.40681386401195</v>
      </c>
      <c r="N8648" s="11">
        <v>130.06473924196939</v>
      </c>
      <c r="O8648" s="11">
        <v>137.35414631044824</v>
      </c>
      <c r="P8648" s="11">
        <v>158.40782338563989</v>
      </c>
      <c r="Q8648" s="11">
        <v>156.10320781814863</v>
      </c>
      <c r="R8648" s="11">
        <v>130.54872485893944</v>
      </c>
      <c r="S8648" s="11">
        <v>94.840345053224738</v>
      </c>
      <c r="T8648" s="11">
        <v>58.838249825238854</v>
      </c>
      <c r="U8648" s="11">
        <v>64.032376382518564</v>
      </c>
      <c r="V8648" s="11">
        <v>93.377974050050355</v>
      </c>
      <c r="W8648" s="11">
        <v>120.13808434438394</v>
      </c>
      <c r="X8648" s="11">
        <v>196.25182340572556</v>
      </c>
      <c r="Y8648" s="11">
        <v>292.54207426679238</v>
      </c>
      <c r="Z8648" s="11">
        <v>451.19908046429634</v>
      </c>
      <c r="AA8648" s="11">
        <v>502.27619845195574</v>
      </c>
      <c r="AB8648" s="11">
        <v>464.77686448861601</v>
      </c>
      <c r="AC8648" s="11">
        <v>341.56127705555178</v>
      </c>
      <c r="AD8648" s="11">
        <v>319.82890907186919</v>
      </c>
      <c r="AE8648" s="11">
        <v>161.87553931037039</v>
      </c>
      <c r="AF8648" s="12">
        <v>111.11392623943604</v>
      </c>
    </row>
    <row r="8649" spans="2:32" x14ac:dyDescent="0.2">
      <c r="B8649" s="8" t="s">
        <v>64</v>
      </c>
      <c r="C8649" s="1" t="s">
        <v>67</v>
      </c>
      <c r="D8649" s="9" t="s">
        <v>45</v>
      </c>
      <c r="E8649" s="9">
        <v>7</v>
      </c>
      <c r="F8649" s="9">
        <v>9</v>
      </c>
      <c r="G8649" s="9">
        <v>7</v>
      </c>
      <c r="H8649" s="13" t="s">
        <v>36</v>
      </c>
      <c r="I8649" s="11">
        <v>181.14824497999894</v>
      </c>
      <c r="J8649" s="11">
        <v>206.8994615685242</v>
      </c>
      <c r="K8649" s="11">
        <v>201.71307750962075</v>
      </c>
      <c r="L8649" s="11">
        <v>165.90941880648828</v>
      </c>
      <c r="M8649" s="11">
        <v>81.854215054379935</v>
      </c>
      <c r="N8649" s="11">
        <v>25.327492660407376</v>
      </c>
      <c r="O8649" s="11">
        <v>0.14216475572232415</v>
      </c>
      <c r="P8649" s="11">
        <v>0</v>
      </c>
      <c r="Q8649" s="11">
        <v>1.5743318909988349</v>
      </c>
      <c r="R8649" s="11">
        <v>26.024716748662659</v>
      </c>
      <c r="S8649" s="11">
        <v>44.475926690043124</v>
      </c>
      <c r="T8649" s="11">
        <v>37.134982434181822</v>
      </c>
      <c r="U8649" s="11">
        <v>29.432837005906883</v>
      </c>
      <c r="V8649" s="11">
        <v>44.057922598824234</v>
      </c>
      <c r="W8649" s="11">
        <v>8.4607566537732784E-2</v>
      </c>
      <c r="X8649" s="11">
        <v>6.2961251305353869</v>
      </c>
      <c r="Y8649" s="11">
        <v>96.927133792010636</v>
      </c>
      <c r="Z8649" s="11">
        <v>136.79953215501524</v>
      </c>
      <c r="AA8649" s="11">
        <v>129.45219636457085</v>
      </c>
      <c r="AB8649" s="11">
        <v>121.69806531975529</v>
      </c>
      <c r="AC8649" s="11">
        <v>168.97325332032275</v>
      </c>
      <c r="AD8649" s="11">
        <v>150.22500920248049</v>
      </c>
      <c r="AE8649" s="11">
        <v>158.18826338769918</v>
      </c>
      <c r="AF8649" s="12">
        <v>152.32653366398213</v>
      </c>
    </row>
    <row r="8650" spans="2:32" x14ac:dyDescent="0.2">
      <c r="B8650" s="8" t="s">
        <v>64</v>
      </c>
      <c r="C8650" s="1" t="s">
        <v>67</v>
      </c>
      <c r="D8650" s="9" t="s">
        <v>45</v>
      </c>
      <c r="E8650" s="9">
        <v>7</v>
      </c>
      <c r="F8650" s="9">
        <v>9</v>
      </c>
      <c r="G8650" s="9">
        <v>8</v>
      </c>
      <c r="H8650" s="13" t="s">
        <v>36</v>
      </c>
      <c r="I8650" s="11">
        <v>116.12952122858655</v>
      </c>
      <c r="J8650" s="11">
        <v>154.08457274297746</v>
      </c>
      <c r="K8650" s="11">
        <v>188.68147641571809</v>
      </c>
      <c r="L8650" s="11">
        <v>270.9834470384593</v>
      </c>
      <c r="M8650" s="11">
        <v>547.56147354874679</v>
      </c>
      <c r="N8650" s="11">
        <v>846.17536186958478</v>
      </c>
      <c r="O8650" s="11">
        <v>846.17536186958478</v>
      </c>
      <c r="P8650" s="11">
        <v>593.00574610974866</v>
      </c>
      <c r="Q8650" s="11">
        <v>756.4180843109101</v>
      </c>
      <c r="R8650" s="11">
        <v>812.80436134149852</v>
      </c>
      <c r="S8650" s="11">
        <v>711.40799713294416</v>
      </c>
      <c r="T8650" s="11">
        <v>703.95588407219566</v>
      </c>
      <c r="U8650" s="11">
        <v>595.12036394582663</v>
      </c>
      <c r="V8650" s="11">
        <v>591.54849136161067</v>
      </c>
      <c r="W8650" s="11">
        <v>791.58207490284144</v>
      </c>
      <c r="X8650" s="11">
        <v>830.18297793133934</v>
      </c>
      <c r="Y8650" s="11">
        <v>846.17536186958478</v>
      </c>
      <c r="Z8650" s="11">
        <v>846.17536186958478</v>
      </c>
      <c r="AA8650" s="11">
        <v>846.17536186958478</v>
      </c>
      <c r="AB8650" s="11">
        <v>846.17536186958478</v>
      </c>
      <c r="AC8650" s="11">
        <v>846.17536186958478</v>
      </c>
      <c r="AD8650" s="11">
        <v>846.17536186958478</v>
      </c>
      <c r="AE8650" s="11">
        <v>846.17536186958478</v>
      </c>
      <c r="AF8650" s="12">
        <v>846.17536186958478</v>
      </c>
    </row>
    <row r="8651" spans="2:32" x14ac:dyDescent="0.2">
      <c r="B8651" s="8" t="s">
        <v>64</v>
      </c>
      <c r="C8651" s="1" t="s">
        <v>67</v>
      </c>
      <c r="D8651" s="9" t="s">
        <v>45</v>
      </c>
      <c r="E8651" s="9">
        <v>7</v>
      </c>
      <c r="F8651" s="9">
        <v>9</v>
      </c>
      <c r="G8651" s="9">
        <v>9</v>
      </c>
      <c r="H8651" s="13" t="s">
        <v>36</v>
      </c>
      <c r="I8651" s="11">
        <v>846.17536186958478</v>
      </c>
      <c r="J8651" s="11">
        <v>846.17536186958478</v>
      </c>
      <c r="K8651" s="11">
        <v>846.17536186958478</v>
      </c>
      <c r="L8651" s="11">
        <v>845.64720692658955</v>
      </c>
      <c r="M8651" s="11">
        <v>846.17536186958478</v>
      </c>
      <c r="N8651" s="11">
        <v>846.17536186958478</v>
      </c>
      <c r="O8651" s="11">
        <v>846.17536186958478</v>
      </c>
      <c r="P8651" s="11">
        <v>846.17536186958478</v>
      </c>
      <c r="Q8651" s="11">
        <v>846.17536186958478</v>
      </c>
      <c r="R8651" s="11">
        <v>846.17536186958478</v>
      </c>
      <c r="S8651" s="11">
        <v>846.17536186958478</v>
      </c>
      <c r="T8651" s="11">
        <v>846.17536186958478</v>
      </c>
      <c r="U8651" s="11">
        <v>846.17536186958478</v>
      </c>
      <c r="V8651" s="11">
        <v>846.17536186958478</v>
      </c>
      <c r="W8651" s="11">
        <v>846.17536186958478</v>
      </c>
      <c r="X8651" s="11">
        <v>846.17536186958478</v>
      </c>
      <c r="Y8651" s="11">
        <v>846.17536186958478</v>
      </c>
      <c r="Z8651" s="11">
        <v>846.17536186958478</v>
      </c>
      <c r="AA8651" s="11">
        <v>846.17536186958478</v>
      </c>
      <c r="AB8651" s="11">
        <v>846.17536186958478</v>
      </c>
      <c r="AC8651" s="11">
        <v>846.17536186958478</v>
      </c>
      <c r="AD8651" s="11">
        <v>846.17536186958478</v>
      </c>
      <c r="AE8651" s="11">
        <v>846.17536186958478</v>
      </c>
      <c r="AF8651" s="12">
        <v>846.17536186958478</v>
      </c>
    </row>
    <row r="8652" spans="2:32" x14ac:dyDescent="0.2">
      <c r="B8652" s="8" t="s">
        <v>64</v>
      </c>
      <c r="C8652" s="1" t="s">
        <v>67</v>
      </c>
      <c r="D8652" s="9" t="s">
        <v>45</v>
      </c>
      <c r="E8652" s="9">
        <v>7</v>
      </c>
      <c r="F8652" s="9">
        <v>9</v>
      </c>
      <c r="G8652" s="9">
        <v>10</v>
      </c>
      <c r="H8652" s="13" t="s">
        <v>36</v>
      </c>
      <c r="I8652" s="11">
        <v>846.17536186958478</v>
      </c>
      <c r="J8652" s="11">
        <v>846.17536186958478</v>
      </c>
      <c r="K8652" s="11">
        <v>846.17536186958478</v>
      </c>
      <c r="L8652" s="11">
        <v>846.17536186958478</v>
      </c>
      <c r="M8652" s="11">
        <v>846.17536186958478</v>
      </c>
      <c r="N8652" s="11">
        <v>846.17536186958478</v>
      </c>
      <c r="O8652" s="11">
        <v>846.17536186958478</v>
      </c>
      <c r="P8652" s="11">
        <v>846.17536186958478</v>
      </c>
      <c r="Q8652" s="11">
        <v>846.17536186958478</v>
      </c>
      <c r="R8652" s="11">
        <v>846.17536186958478</v>
      </c>
      <c r="S8652" s="11">
        <v>846.17536186958478</v>
      </c>
      <c r="T8652" s="11">
        <v>846.17536186958478</v>
      </c>
      <c r="U8652" s="11">
        <v>846.17536186958478</v>
      </c>
      <c r="V8652" s="11">
        <v>846.17536186958478</v>
      </c>
      <c r="W8652" s="11">
        <v>846.17536186958478</v>
      </c>
      <c r="X8652" s="11">
        <v>846.17536186958478</v>
      </c>
      <c r="Y8652" s="11">
        <v>846.17536186958478</v>
      </c>
      <c r="Z8652" s="11">
        <v>846.17536186958478</v>
      </c>
      <c r="AA8652" s="11">
        <v>364.5419204470374</v>
      </c>
      <c r="AB8652" s="11">
        <v>316.00588588538994</v>
      </c>
      <c r="AC8652" s="11">
        <v>179.76326868688804</v>
      </c>
      <c r="AD8652" s="11">
        <v>99.466711101524041</v>
      </c>
      <c r="AE8652" s="11">
        <v>99.438912277931593</v>
      </c>
      <c r="AF8652" s="12">
        <v>105.90154464199649</v>
      </c>
    </row>
    <row r="8653" spans="2:32" x14ac:dyDescent="0.2">
      <c r="B8653" s="8" t="s">
        <v>64</v>
      </c>
      <c r="C8653" s="1" t="s">
        <v>67</v>
      </c>
      <c r="D8653" s="9" t="s">
        <v>45</v>
      </c>
      <c r="E8653" s="9">
        <v>7</v>
      </c>
      <c r="F8653" s="9">
        <v>9</v>
      </c>
      <c r="G8653" s="9">
        <v>11</v>
      </c>
      <c r="H8653" s="13" t="s">
        <v>36</v>
      </c>
      <c r="I8653" s="11">
        <v>121.27066881359509</v>
      </c>
      <c r="J8653" s="11">
        <v>112.97574355668469</v>
      </c>
      <c r="K8653" s="11">
        <v>77.699127238130131</v>
      </c>
      <c r="L8653" s="11">
        <v>53.373097982669492</v>
      </c>
      <c r="M8653" s="11">
        <v>15.92853860034</v>
      </c>
      <c r="N8653" s="11">
        <v>17.769616542051267</v>
      </c>
      <c r="O8653" s="11">
        <v>27.48431014000516</v>
      </c>
      <c r="P8653" s="11">
        <v>6.2425506178527774</v>
      </c>
      <c r="Q8653" s="11">
        <v>6.6985746901008429</v>
      </c>
      <c r="R8653" s="11">
        <v>22.859595900376778</v>
      </c>
      <c r="S8653" s="11">
        <v>36.504858106413984</v>
      </c>
      <c r="T8653" s="11">
        <v>36.238037080995234</v>
      </c>
      <c r="U8653" s="11">
        <v>89.364597416201107</v>
      </c>
      <c r="V8653" s="11">
        <v>77.468517340258686</v>
      </c>
      <c r="W8653" s="11">
        <v>72.234876038089425</v>
      </c>
      <c r="X8653" s="11">
        <v>82.70960597224439</v>
      </c>
      <c r="Y8653" s="11">
        <v>80.874013246269342</v>
      </c>
      <c r="Z8653" s="11">
        <v>46.465782830634765</v>
      </c>
      <c r="AA8653" s="11">
        <v>30.319939622887926</v>
      </c>
      <c r="AB8653" s="11">
        <v>8.8346523211341363</v>
      </c>
      <c r="AC8653" s="11">
        <v>22.958028938750292</v>
      </c>
      <c r="AD8653" s="11">
        <v>7.2248550289253819</v>
      </c>
      <c r="AE8653" s="11">
        <v>12.907312424954648</v>
      </c>
      <c r="AF8653" s="12">
        <v>4.4790916007840114</v>
      </c>
    </row>
    <row r="8654" spans="2:32" x14ac:dyDescent="0.2">
      <c r="B8654" s="8" t="s">
        <v>64</v>
      </c>
      <c r="C8654" s="1" t="s">
        <v>67</v>
      </c>
      <c r="D8654" s="9" t="s">
        <v>45</v>
      </c>
      <c r="E8654" s="9">
        <v>7</v>
      </c>
      <c r="F8654" s="9">
        <v>9</v>
      </c>
      <c r="G8654" s="9">
        <v>12</v>
      </c>
      <c r="H8654" s="13" t="s">
        <v>36</v>
      </c>
      <c r="I8654" s="11">
        <v>0</v>
      </c>
      <c r="J8654" s="11">
        <v>0</v>
      </c>
      <c r="K8654" s="11">
        <v>0</v>
      </c>
      <c r="L8654" s="11">
        <v>0</v>
      </c>
      <c r="M8654" s="11">
        <v>0</v>
      </c>
      <c r="N8654" s="11">
        <v>0</v>
      </c>
      <c r="O8654" s="11">
        <v>0</v>
      </c>
      <c r="P8654" s="11">
        <v>0</v>
      </c>
      <c r="Q8654" s="11">
        <v>0</v>
      </c>
      <c r="R8654" s="11">
        <v>4.4810452003865109</v>
      </c>
      <c r="S8654" s="11">
        <v>0</v>
      </c>
      <c r="T8654" s="11">
        <v>0</v>
      </c>
      <c r="U8654" s="11">
        <v>9.6930521312435944E-2</v>
      </c>
      <c r="V8654" s="11">
        <v>7.219820607480008</v>
      </c>
      <c r="W8654" s="11">
        <v>46.742825013489494</v>
      </c>
      <c r="X8654" s="11">
        <v>81.84880363078365</v>
      </c>
      <c r="Y8654" s="11">
        <v>142.92689844569963</v>
      </c>
      <c r="Z8654" s="11">
        <v>251.13425446627568</v>
      </c>
      <c r="AA8654" s="11">
        <v>310.07859846769986</v>
      </c>
      <c r="AB8654" s="11">
        <v>331.14167552625787</v>
      </c>
      <c r="AC8654" s="11">
        <v>421.80153313024073</v>
      </c>
      <c r="AD8654" s="11">
        <v>341.47626851033073</v>
      </c>
      <c r="AE8654" s="11">
        <v>284.62547185086993</v>
      </c>
      <c r="AF8654" s="12">
        <v>252.25902832128958</v>
      </c>
    </row>
    <row r="8655" spans="2:32" x14ac:dyDescent="0.2">
      <c r="B8655" s="8" t="s">
        <v>64</v>
      </c>
      <c r="C8655" s="1" t="s">
        <v>67</v>
      </c>
      <c r="D8655" s="9" t="s">
        <v>45</v>
      </c>
      <c r="E8655" s="9">
        <v>7</v>
      </c>
      <c r="F8655" s="9">
        <v>9</v>
      </c>
      <c r="G8655" s="9">
        <v>13</v>
      </c>
      <c r="H8655" s="13" t="s">
        <v>36</v>
      </c>
      <c r="I8655" s="11">
        <v>329.88752702095735</v>
      </c>
      <c r="J8655" s="11">
        <v>315.15837369754445</v>
      </c>
      <c r="K8655" s="11">
        <v>449.83618883419854</v>
      </c>
      <c r="L8655" s="11">
        <v>480.34350940569033</v>
      </c>
      <c r="M8655" s="11">
        <v>627.21345111533765</v>
      </c>
      <c r="N8655" s="11">
        <v>763.69927207026217</v>
      </c>
      <c r="O8655" s="11">
        <v>840.31401056709797</v>
      </c>
      <c r="P8655" s="11">
        <v>829.03172972703987</v>
      </c>
      <c r="Q8655" s="11">
        <v>583.29763704120626</v>
      </c>
      <c r="R8655" s="11">
        <v>733.4467652185441</v>
      </c>
      <c r="S8655" s="11">
        <v>677.28354479806706</v>
      </c>
      <c r="T8655" s="11">
        <v>632.02818011533418</v>
      </c>
      <c r="U8655" s="11">
        <v>670.93872253148368</v>
      </c>
      <c r="V8655" s="11">
        <v>709.51849451847022</v>
      </c>
      <c r="W8655" s="11">
        <v>741.44767988462331</v>
      </c>
      <c r="X8655" s="11">
        <v>721.37028417359386</v>
      </c>
      <c r="Y8655" s="11">
        <v>712.80191930394369</v>
      </c>
      <c r="Z8655" s="11">
        <v>795.77492158947086</v>
      </c>
      <c r="AA8655" s="11">
        <v>844.02592928029992</v>
      </c>
      <c r="AB8655" s="11">
        <v>846.17536186958478</v>
      </c>
      <c r="AC8655" s="11">
        <v>846.17536186958478</v>
      </c>
      <c r="AD8655" s="11">
        <v>846.17536186958478</v>
      </c>
      <c r="AE8655" s="11">
        <v>842.72288875201878</v>
      </c>
      <c r="AF8655" s="12">
        <v>846.17536186958478</v>
      </c>
    </row>
    <row r="8656" spans="2:32" x14ac:dyDescent="0.2">
      <c r="B8656" s="8" t="s">
        <v>64</v>
      </c>
      <c r="C8656" s="1" t="s">
        <v>67</v>
      </c>
      <c r="D8656" s="9" t="s">
        <v>45</v>
      </c>
      <c r="E8656" s="9">
        <v>7</v>
      </c>
      <c r="F8656" s="9">
        <v>9</v>
      </c>
      <c r="G8656" s="9">
        <v>14</v>
      </c>
      <c r="H8656" s="13" t="s">
        <v>36</v>
      </c>
      <c r="I8656" s="11">
        <v>846.17536186958478</v>
      </c>
      <c r="J8656" s="11">
        <v>843.10778855399326</v>
      </c>
      <c r="K8656" s="11">
        <v>846.17536186958478</v>
      </c>
      <c r="L8656" s="11">
        <v>846.17536186958478</v>
      </c>
      <c r="M8656" s="11">
        <v>846.17536186958478</v>
      </c>
      <c r="N8656" s="11">
        <v>846.17536186958478</v>
      </c>
      <c r="O8656" s="11">
        <v>846.17536186958478</v>
      </c>
      <c r="P8656" s="11">
        <v>846.17536186958478</v>
      </c>
      <c r="Q8656" s="11">
        <v>846.17536186958478</v>
      </c>
      <c r="R8656" s="11">
        <v>846.17536186958478</v>
      </c>
      <c r="S8656" s="11">
        <v>846.17536186958478</v>
      </c>
      <c r="T8656" s="11">
        <v>846.17536186958478</v>
      </c>
      <c r="U8656" s="11">
        <v>846.17536186958478</v>
      </c>
      <c r="V8656" s="11">
        <v>846.17536186958478</v>
      </c>
      <c r="W8656" s="11">
        <v>846.17536186958478</v>
      </c>
      <c r="X8656" s="11">
        <v>846.17536186958478</v>
      </c>
      <c r="Y8656" s="11">
        <v>833.58313809800006</v>
      </c>
      <c r="Z8656" s="11">
        <v>814.83826949753347</v>
      </c>
      <c r="AA8656" s="11">
        <v>827.82296149570254</v>
      </c>
      <c r="AB8656" s="11">
        <v>807.29382165654192</v>
      </c>
      <c r="AC8656" s="11">
        <v>674.95083523842266</v>
      </c>
      <c r="AD8656" s="11">
        <v>678.51132491202509</v>
      </c>
      <c r="AE8656" s="11">
        <v>593.00828910041741</v>
      </c>
      <c r="AF8656" s="12">
        <v>471.61947717865877</v>
      </c>
    </row>
    <row r="8657" spans="2:32" x14ac:dyDescent="0.2">
      <c r="B8657" s="8" t="s">
        <v>64</v>
      </c>
      <c r="C8657" s="1" t="s">
        <v>67</v>
      </c>
      <c r="D8657" s="9" t="s">
        <v>45</v>
      </c>
      <c r="E8657" s="9">
        <v>7</v>
      </c>
      <c r="F8657" s="9">
        <v>9</v>
      </c>
      <c r="G8657" s="9">
        <v>15</v>
      </c>
      <c r="H8657" s="13" t="s">
        <v>36</v>
      </c>
      <c r="I8657" s="11">
        <v>506.76161016031483</v>
      </c>
      <c r="J8657" s="11">
        <v>425.68589082976058</v>
      </c>
      <c r="K8657" s="11">
        <v>342.42101981756724</v>
      </c>
      <c r="L8657" s="11">
        <v>351.40994690595471</v>
      </c>
      <c r="M8657" s="11">
        <v>285.93577806677717</v>
      </c>
      <c r="N8657" s="11">
        <v>302.75245426616385</v>
      </c>
      <c r="O8657" s="11">
        <v>375.06893305839958</v>
      </c>
      <c r="P8657" s="11">
        <v>305.88526740189525</v>
      </c>
      <c r="Q8657" s="11">
        <v>350.28712570449034</v>
      </c>
      <c r="R8657" s="11">
        <v>289.6020743164292</v>
      </c>
      <c r="S8657" s="11">
        <v>300.87878479597435</v>
      </c>
      <c r="T8657" s="11">
        <v>269.07347940384068</v>
      </c>
      <c r="U8657" s="11">
        <v>263.38832102627856</v>
      </c>
      <c r="V8657" s="11">
        <v>210.6596062833427</v>
      </c>
      <c r="W8657" s="11">
        <v>213.14877031652719</v>
      </c>
      <c r="X8657" s="11">
        <v>226.28720729222761</v>
      </c>
      <c r="Y8657" s="11">
        <v>168.60364173606163</v>
      </c>
      <c r="Z8657" s="11">
        <v>189.84998062812923</v>
      </c>
      <c r="AA8657" s="11">
        <v>198.9165900267156</v>
      </c>
      <c r="AB8657" s="11">
        <v>158.07382880759334</v>
      </c>
      <c r="AC8657" s="11">
        <v>106.63055043729609</v>
      </c>
      <c r="AD8657" s="11">
        <v>93.01594602724812</v>
      </c>
      <c r="AE8657" s="11">
        <v>105.55936102852159</v>
      </c>
      <c r="AF8657" s="12">
        <v>91.357908542627243</v>
      </c>
    </row>
    <row r="8658" spans="2:32" x14ac:dyDescent="0.2">
      <c r="B8658" s="8" t="s">
        <v>64</v>
      </c>
      <c r="C8658" s="1" t="s">
        <v>67</v>
      </c>
      <c r="D8658" s="9" t="s">
        <v>45</v>
      </c>
      <c r="E8658" s="9">
        <v>7</v>
      </c>
      <c r="F8658" s="9">
        <v>9</v>
      </c>
      <c r="G8658" s="9">
        <v>16</v>
      </c>
      <c r="H8658" s="13" t="s">
        <v>36</v>
      </c>
      <c r="I8658" s="11">
        <v>66.921728435390392</v>
      </c>
      <c r="J8658" s="11">
        <v>75.797106449351759</v>
      </c>
      <c r="K8658" s="11">
        <v>66.300095880035144</v>
      </c>
      <c r="L8658" s="11">
        <v>69.964068623331897</v>
      </c>
      <c r="M8658" s="11">
        <v>80.857256754182501</v>
      </c>
      <c r="N8658" s="11">
        <v>102.8314813147081</v>
      </c>
      <c r="O8658" s="11">
        <v>151.28906915527145</v>
      </c>
      <c r="P8658" s="11">
        <v>216.0131768418845</v>
      </c>
      <c r="Q8658" s="11">
        <v>204.32719623312011</v>
      </c>
      <c r="R8658" s="11">
        <v>197.02878273935474</v>
      </c>
      <c r="S8658" s="11">
        <v>145.86555121648229</v>
      </c>
      <c r="T8658" s="11">
        <v>118.95448112487489</v>
      </c>
      <c r="U8658" s="11">
        <v>90.944717969460385</v>
      </c>
      <c r="V8658" s="11">
        <v>84.580285914712221</v>
      </c>
      <c r="W8658" s="11">
        <v>67.187652602492832</v>
      </c>
      <c r="X8658" s="11">
        <v>67.711826554143087</v>
      </c>
      <c r="Y8658" s="11">
        <v>76.286791090053441</v>
      </c>
      <c r="Z8658" s="11">
        <v>77.1206952504497</v>
      </c>
      <c r="AA8658" s="11">
        <v>109.0436745084228</v>
      </c>
      <c r="AB8658" s="11">
        <v>128.05249191716831</v>
      </c>
      <c r="AC8658" s="11">
        <v>128.42917241001606</v>
      </c>
      <c r="AD8658" s="11">
        <v>145.07642185607997</v>
      </c>
      <c r="AE8658" s="11">
        <v>163.58203741777024</v>
      </c>
      <c r="AF8658" s="12">
        <v>168.54097518028914</v>
      </c>
    </row>
    <row r="8659" spans="2:32" x14ac:dyDescent="0.2">
      <c r="B8659" s="8" t="s">
        <v>64</v>
      </c>
      <c r="C8659" s="1" t="s">
        <v>67</v>
      </c>
      <c r="D8659" s="9" t="s">
        <v>45</v>
      </c>
      <c r="E8659" s="9">
        <v>7</v>
      </c>
      <c r="F8659" s="9">
        <v>9</v>
      </c>
      <c r="G8659" s="9">
        <v>17</v>
      </c>
      <c r="H8659" s="13" t="s">
        <v>36</v>
      </c>
      <c r="I8659" s="11">
        <v>157.55228866770793</v>
      </c>
      <c r="J8659" s="11">
        <v>141.62826274054154</v>
      </c>
      <c r="K8659" s="11">
        <v>126.3293130019282</v>
      </c>
      <c r="L8659" s="11">
        <v>133.8179058692966</v>
      </c>
      <c r="M8659" s="11">
        <v>141.78221963396106</v>
      </c>
      <c r="N8659" s="11">
        <v>211.86185053266544</v>
      </c>
      <c r="O8659" s="11">
        <v>275.71628568417515</v>
      </c>
      <c r="P8659" s="11">
        <v>380.54093432524166</v>
      </c>
      <c r="Q8659" s="11">
        <v>494.60499463559307</v>
      </c>
      <c r="R8659" s="11">
        <v>570.05247014165411</v>
      </c>
      <c r="S8659" s="11">
        <v>534.44509096236095</v>
      </c>
      <c r="T8659" s="11">
        <v>584.65728938557083</v>
      </c>
      <c r="U8659" s="11">
        <v>620.24396135512984</v>
      </c>
      <c r="V8659" s="11">
        <v>597.24000721584537</v>
      </c>
      <c r="W8659" s="11">
        <v>591.75477634278536</v>
      </c>
      <c r="X8659" s="11">
        <v>656.77553600041779</v>
      </c>
      <c r="Y8659" s="11">
        <v>647.0725734606101</v>
      </c>
      <c r="Z8659" s="11">
        <v>658.20548387256235</v>
      </c>
      <c r="AA8659" s="11">
        <v>736.33227251171456</v>
      </c>
      <c r="AB8659" s="11">
        <v>846.17536186958478</v>
      </c>
      <c r="AC8659" s="11">
        <v>846.17536186958478</v>
      </c>
      <c r="AD8659" s="11">
        <v>846.17536186958478</v>
      </c>
      <c r="AE8659" s="11">
        <v>846.17536186958478</v>
      </c>
      <c r="AF8659" s="12">
        <v>846.17536186958478</v>
      </c>
    </row>
    <row r="8660" spans="2:32" x14ac:dyDescent="0.2">
      <c r="B8660" s="8" t="s">
        <v>64</v>
      </c>
      <c r="C8660" s="1" t="s">
        <v>67</v>
      </c>
      <c r="D8660" s="9" t="s">
        <v>45</v>
      </c>
      <c r="E8660" s="9">
        <v>7</v>
      </c>
      <c r="F8660" s="9">
        <v>9</v>
      </c>
      <c r="G8660" s="9">
        <v>18</v>
      </c>
      <c r="H8660" s="13" t="s">
        <v>36</v>
      </c>
      <c r="I8660" s="11">
        <v>846.17536186958478</v>
      </c>
      <c r="J8660" s="11">
        <v>846.17536186958478</v>
      </c>
      <c r="K8660" s="11">
        <v>846.17536186958478</v>
      </c>
      <c r="L8660" s="11">
        <v>846.17536186958478</v>
      </c>
      <c r="M8660" s="11">
        <v>846.17536186958478</v>
      </c>
      <c r="N8660" s="11">
        <v>846.17536186958478</v>
      </c>
      <c r="O8660" s="11">
        <v>846.17536186958478</v>
      </c>
      <c r="P8660" s="11">
        <v>846.17536186958478</v>
      </c>
      <c r="Q8660" s="11">
        <v>846.17536186958478</v>
      </c>
      <c r="R8660" s="11">
        <v>846.17536186958478</v>
      </c>
      <c r="S8660" s="11">
        <v>846.17536186958478</v>
      </c>
      <c r="T8660" s="11">
        <v>846.17536186958478</v>
      </c>
      <c r="U8660" s="11">
        <v>846.17536186958478</v>
      </c>
      <c r="V8660" s="11">
        <v>674.36625012153468</v>
      </c>
      <c r="W8660" s="11">
        <v>846.07279457926768</v>
      </c>
      <c r="X8660" s="11">
        <v>846.17536186958478</v>
      </c>
      <c r="Y8660" s="11">
        <v>842.82091498756938</v>
      </c>
      <c r="Z8660" s="11">
        <v>836.39271895548052</v>
      </c>
      <c r="AA8660" s="11">
        <v>250.94820745250868</v>
      </c>
      <c r="AB8660" s="11">
        <v>155.93556721303355</v>
      </c>
      <c r="AC8660" s="11">
        <v>99.530278299825198</v>
      </c>
      <c r="AD8660" s="11">
        <v>358.58520699446348</v>
      </c>
      <c r="AE8660" s="11">
        <v>415.57108489636636</v>
      </c>
      <c r="AF8660" s="12">
        <v>453.81372897751805</v>
      </c>
    </row>
    <row r="8661" spans="2:32" x14ac:dyDescent="0.2">
      <c r="B8661" s="8" t="s">
        <v>64</v>
      </c>
      <c r="C8661" s="1" t="s">
        <v>67</v>
      </c>
      <c r="D8661" s="9" t="s">
        <v>45</v>
      </c>
      <c r="E8661" s="9">
        <v>7</v>
      </c>
      <c r="F8661" s="9">
        <v>9</v>
      </c>
      <c r="G8661" s="9">
        <v>19</v>
      </c>
      <c r="H8661" s="13" t="s">
        <v>36</v>
      </c>
      <c r="I8661" s="11">
        <v>354.28074118168303</v>
      </c>
      <c r="J8661" s="11">
        <v>476.49432974375895</v>
      </c>
      <c r="K8661" s="11">
        <v>536.67426447333867</v>
      </c>
      <c r="L8661" s="11">
        <v>631.50159940465824</v>
      </c>
      <c r="M8661" s="11">
        <v>507.85261370471864</v>
      </c>
      <c r="N8661" s="11">
        <v>480.56668711059439</v>
      </c>
      <c r="O8661" s="11">
        <v>582.75428470159386</v>
      </c>
      <c r="P8661" s="11">
        <v>605.70713683791007</v>
      </c>
      <c r="Q8661" s="11">
        <v>565.62724254579371</v>
      </c>
      <c r="R8661" s="11">
        <v>674.49939384727588</v>
      </c>
      <c r="S8661" s="11">
        <v>570.66890318930211</v>
      </c>
      <c r="T8661" s="11">
        <v>473.55853783747932</v>
      </c>
      <c r="U8661" s="11">
        <v>467.35085542483176</v>
      </c>
      <c r="V8661" s="11">
        <v>496.0432677748085</v>
      </c>
      <c r="W8661" s="11">
        <v>520.00798800780501</v>
      </c>
      <c r="X8661" s="11">
        <v>335.8643724829949</v>
      </c>
      <c r="Y8661" s="11">
        <v>304.15863728503183</v>
      </c>
      <c r="Z8661" s="11">
        <v>208.38685378346011</v>
      </c>
      <c r="AA8661" s="11">
        <v>209.10632336375079</v>
      </c>
      <c r="AB8661" s="11">
        <v>287.06789329366285</v>
      </c>
      <c r="AC8661" s="11">
        <v>264.39698011092315</v>
      </c>
      <c r="AD8661" s="11">
        <v>259.53596262601087</v>
      </c>
      <c r="AE8661" s="11">
        <v>290.35219601639056</v>
      </c>
      <c r="AF8661" s="12">
        <v>293.03305310810248</v>
      </c>
    </row>
    <row r="8662" spans="2:32" x14ac:dyDescent="0.2">
      <c r="B8662" s="8" t="s">
        <v>64</v>
      </c>
      <c r="C8662" s="1" t="s">
        <v>67</v>
      </c>
      <c r="D8662" s="9" t="s">
        <v>45</v>
      </c>
      <c r="E8662" s="9">
        <v>7</v>
      </c>
      <c r="F8662" s="9">
        <v>9</v>
      </c>
      <c r="G8662" s="9">
        <v>20</v>
      </c>
      <c r="H8662" s="13" t="s">
        <v>36</v>
      </c>
      <c r="I8662" s="11">
        <v>273.47276244013699</v>
      </c>
      <c r="J8662" s="11">
        <v>265.45622654566239</v>
      </c>
      <c r="K8662" s="11">
        <v>283.84329030425954</v>
      </c>
      <c r="L8662" s="11">
        <v>238.16977016181579</v>
      </c>
      <c r="M8662" s="11">
        <v>241.38650198962495</v>
      </c>
      <c r="N8662" s="11">
        <v>275.84643231377083</v>
      </c>
      <c r="O8662" s="11">
        <v>272.78854658168041</v>
      </c>
      <c r="P8662" s="11">
        <v>192.68043520068483</v>
      </c>
      <c r="Q8662" s="11">
        <v>253.61921045537756</v>
      </c>
      <c r="R8662" s="11">
        <v>213.25245773368616</v>
      </c>
      <c r="S8662" s="11">
        <v>190.1370963841407</v>
      </c>
      <c r="T8662" s="11">
        <v>188.40068786268176</v>
      </c>
      <c r="U8662" s="11">
        <v>204.45252934466413</v>
      </c>
      <c r="V8662" s="11">
        <v>196.82740209732805</v>
      </c>
      <c r="W8662" s="11">
        <v>172.24207104629849</v>
      </c>
      <c r="X8662" s="11">
        <v>159.71631317964014</v>
      </c>
      <c r="Y8662" s="11">
        <v>150.59717891426016</v>
      </c>
      <c r="Z8662" s="11">
        <v>148.0581995102909</v>
      </c>
      <c r="AA8662" s="11">
        <v>162.3556044833926</v>
      </c>
      <c r="AB8662" s="11">
        <v>182.17917036984636</v>
      </c>
      <c r="AC8662" s="11">
        <v>190.6215966539844</v>
      </c>
      <c r="AD8662" s="11">
        <v>175.17342785575661</v>
      </c>
      <c r="AE8662" s="11">
        <v>205.37262272452028</v>
      </c>
      <c r="AF8662" s="12">
        <v>164.02822632223734</v>
      </c>
    </row>
    <row r="8663" spans="2:32" x14ac:dyDescent="0.2">
      <c r="B8663" s="8" t="s">
        <v>64</v>
      </c>
      <c r="C8663" s="1" t="s">
        <v>67</v>
      </c>
      <c r="D8663" s="9" t="s">
        <v>45</v>
      </c>
      <c r="E8663" s="9">
        <v>7</v>
      </c>
      <c r="F8663" s="9">
        <v>9</v>
      </c>
      <c r="G8663" s="9">
        <v>21</v>
      </c>
      <c r="H8663" s="13" t="s">
        <v>36</v>
      </c>
      <c r="I8663" s="11">
        <v>103.20748064934024</v>
      </c>
      <c r="J8663" s="11">
        <v>61.274287301873024</v>
      </c>
      <c r="K8663" s="11">
        <v>57.223568060997309</v>
      </c>
      <c r="L8663" s="11">
        <v>36.610581429793271</v>
      </c>
      <c r="M8663" s="11">
        <v>16.282523279887723</v>
      </c>
      <c r="N8663" s="11">
        <v>2.8976212662981928</v>
      </c>
      <c r="O8663" s="11">
        <v>18.502907957786277</v>
      </c>
      <c r="P8663" s="11">
        <v>44.854484152193919</v>
      </c>
      <c r="Q8663" s="11">
        <v>49.166987631910324</v>
      </c>
      <c r="R8663" s="11">
        <v>63.524353448986432</v>
      </c>
      <c r="S8663" s="11">
        <v>112.63716251332535</v>
      </c>
      <c r="T8663" s="11">
        <v>147.37654177935283</v>
      </c>
      <c r="U8663" s="11">
        <v>174.13281488240804</v>
      </c>
      <c r="V8663" s="11">
        <v>206.65059663049337</v>
      </c>
      <c r="W8663" s="11">
        <v>296.8197175827537</v>
      </c>
      <c r="X8663" s="11">
        <v>338.9357300108918</v>
      </c>
      <c r="Y8663" s="11">
        <v>411.43899752250701</v>
      </c>
      <c r="Z8663" s="11">
        <v>588.89003680674602</v>
      </c>
      <c r="AA8663" s="11">
        <v>776.70309704584599</v>
      </c>
      <c r="AB8663" s="11">
        <v>846.17536186958478</v>
      </c>
      <c r="AC8663" s="11">
        <v>846.17536186958478</v>
      </c>
      <c r="AD8663" s="11">
        <v>846.17536186958478</v>
      </c>
      <c r="AE8663" s="11">
        <v>846.17536186958478</v>
      </c>
      <c r="AF8663" s="12">
        <v>846.17536186958478</v>
      </c>
    </row>
    <row r="8664" spans="2:32" x14ac:dyDescent="0.2">
      <c r="B8664" s="8" t="s">
        <v>64</v>
      </c>
      <c r="C8664" s="1" t="s">
        <v>67</v>
      </c>
      <c r="D8664" s="9" t="s">
        <v>45</v>
      </c>
      <c r="E8664" s="9">
        <v>7</v>
      </c>
      <c r="F8664" s="9">
        <v>9</v>
      </c>
      <c r="G8664" s="9">
        <v>22</v>
      </c>
      <c r="H8664" s="13" t="s">
        <v>36</v>
      </c>
      <c r="I8664" s="11">
        <v>846.17536186958478</v>
      </c>
      <c r="J8664" s="11">
        <v>846.17536186958478</v>
      </c>
      <c r="K8664" s="11">
        <v>846.17536186958478</v>
      </c>
      <c r="L8664" s="11">
        <v>846.17536186958478</v>
      </c>
      <c r="M8664" s="11">
        <v>846.17536186958478</v>
      </c>
      <c r="N8664" s="11">
        <v>846.17536186958478</v>
      </c>
      <c r="O8664" s="11">
        <v>846.08708376493223</v>
      </c>
      <c r="P8664" s="11">
        <v>559.58624711676066</v>
      </c>
      <c r="Q8664" s="11">
        <v>703.23845796654996</v>
      </c>
      <c r="R8664" s="11">
        <v>713.02249347078202</v>
      </c>
      <c r="S8664" s="11">
        <v>551.9098664979648</v>
      </c>
      <c r="T8664" s="11">
        <v>402.74193916078485</v>
      </c>
      <c r="U8664" s="11">
        <v>366.81175153502011</v>
      </c>
      <c r="V8664" s="11">
        <v>337.11267816449549</v>
      </c>
      <c r="W8664" s="11">
        <v>231.06077919919414</v>
      </c>
      <c r="X8664" s="11">
        <v>164.2604709998248</v>
      </c>
      <c r="Y8664" s="11">
        <v>204.10898341475996</v>
      </c>
      <c r="Z8664" s="11">
        <v>198.9273371896625</v>
      </c>
      <c r="AA8664" s="11">
        <v>231.27613115305218</v>
      </c>
      <c r="AB8664" s="11">
        <v>187.69346399340978</v>
      </c>
      <c r="AC8664" s="11">
        <v>163.52718147619595</v>
      </c>
      <c r="AD8664" s="11">
        <v>146.84852306800011</v>
      </c>
      <c r="AE8664" s="11">
        <v>147.93279071450024</v>
      </c>
      <c r="AF8664" s="12">
        <v>138.54668783942108</v>
      </c>
    </row>
    <row r="8665" spans="2:32" x14ac:dyDescent="0.2">
      <c r="B8665" s="8" t="s">
        <v>64</v>
      </c>
      <c r="C8665" s="1" t="s">
        <v>67</v>
      </c>
      <c r="D8665" s="9" t="s">
        <v>45</v>
      </c>
      <c r="E8665" s="9">
        <v>7</v>
      </c>
      <c r="F8665" s="9">
        <v>9</v>
      </c>
      <c r="G8665" s="9">
        <v>23</v>
      </c>
      <c r="H8665" s="13" t="s">
        <v>36</v>
      </c>
      <c r="I8665" s="11">
        <v>87.691756093042841</v>
      </c>
      <c r="J8665" s="11">
        <v>67.085985954704611</v>
      </c>
      <c r="K8665" s="11">
        <v>46.184536387909056</v>
      </c>
      <c r="L8665" s="11">
        <v>56.573005202569767</v>
      </c>
      <c r="M8665" s="11">
        <v>37.050976705221331</v>
      </c>
      <c r="N8665" s="11">
        <v>17.675391547760967</v>
      </c>
      <c r="O8665" s="11">
        <v>63.240397510250297</v>
      </c>
      <c r="P8665" s="11">
        <v>62.383424791642256</v>
      </c>
      <c r="Q8665" s="11">
        <v>61.18366676980331</v>
      </c>
      <c r="R8665" s="11">
        <v>69.725277258456771</v>
      </c>
      <c r="S8665" s="11">
        <v>125.03097246532975</v>
      </c>
      <c r="T8665" s="11">
        <v>89.128886400142463</v>
      </c>
      <c r="U8665" s="11">
        <v>61.857449554934789</v>
      </c>
      <c r="V8665" s="11">
        <v>80.10134520939387</v>
      </c>
      <c r="W8665" s="11">
        <v>130.01649810350403</v>
      </c>
      <c r="X8665" s="11">
        <v>102.5635288098098</v>
      </c>
      <c r="Y8665" s="11">
        <v>149.61735552738017</v>
      </c>
      <c r="Z8665" s="11">
        <v>161.40404159400669</v>
      </c>
      <c r="AA8665" s="11">
        <v>179.67738220441197</v>
      </c>
      <c r="AB8665" s="11">
        <v>206.46492803795655</v>
      </c>
      <c r="AC8665" s="11">
        <v>221.07024679789819</v>
      </c>
      <c r="AD8665" s="11">
        <v>255.93923533537509</v>
      </c>
      <c r="AE8665" s="11">
        <v>329.34163169067602</v>
      </c>
      <c r="AF8665" s="12">
        <v>332.95930838063254</v>
      </c>
    </row>
    <row r="8666" spans="2:32" x14ac:dyDescent="0.2">
      <c r="B8666" s="8" t="s">
        <v>64</v>
      </c>
      <c r="C8666" s="1" t="s">
        <v>67</v>
      </c>
      <c r="D8666" s="9" t="s">
        <v>45</v>
      </c>
      <c r="E8666" s="9">
        <v>7</v>
      </c>
      <c r="F8666" s="9">
        <v>9</v>
      </c>
      <c r="G8666" s="9">
        <v>24</v>
      </c>
      <c r="H8666" s="13" t="s">
        <v>36</v>
      </c>
      <c r="I8666" s="11">
        <v>406.94653204241007</v>
      </c>
      <c r="J8666" s="11">
        <v>491.25826754668037</v>
      </c>
      <c r="K8666" s="11">
        <v>520.9401151827916</v>
      </c>
      <c r="L8666" s="11">
        <v>542.87789021039475</v>
      </c>
      <c r="M8666" s="11">
        <v>649.20917000175507</v>
      </c>
      <c r="N8666" s="11">
        <v>809.87943769295862</v>
      </c>
      <c r="O8666" s="11">
        <v>843.96199122919347</v>
      </c>
      <c r="P8666" s="11">
        <v>846.17536186958478</v>
      </c>
      <c r="Q8666" s="11">
        <v>846.17536186958478</v>
      </c>
      <c r="R8666" s="11">
        <v>846.17536186958478</v>
      </c>
      <c r="S8666" s="11">
        <v>846.17536186958478</v>
      </c>
      <c r="T8666" s="11">
        <v>846.17536186958478</v>
      </c>
      <c r="U8666" s="11">
        <v>846.17536186958478</v>
      </c>
      <c r="V8666" s="11">
        <v>846.17536186958478</v>
      </c>
      <c r="W8666" s="11">
        <v>846.17536186958478</v>
      </c>
      <c r="X8666" s="11">
        <v>846.17536186958478</v>
      </c>
      <c r="Y8666" s="11">
        <v>846.17536186958478</v>
      </c>
      <c r="Z8666" s="11">
        <v>846.17536186958478</v>
      </c>
      <c r="AA8666" s="11">
        <v>846.17536186958478</v>
      </c>
      <c r="AB8666" s="11">
        <v>846.17536186958478</v>
      </c>
      <c r="AC8666" s="11">
        <v>846.17536186958478</v>
      </c>
      <c r="AD8666" s="11">
        <v>846.17536186958478</v>
      </c>
      <c r="AE8666" s="11">
        <v>846.17536186958478</v>
      </c>
      <c r="AF8666" s="12">
        <v>846.17536186958478</v>
      </c>
    </row>
    <row r="8667" spans="2:32" x14ac:dyDescent="0.2">
      <c r="B8667" s="8" t="s">
        <v>64</v>
      </c>
      <c r="C8667" s="1" t="s">
        <v>67</v>
      </c>
      <c r="D8667" s="9" t="s">
        <v>45</v>
      </c>
      <c r="E8667" s="9">
        <v>7</v>
      </c>
      <c r="F8667" s="9">
        <v>9</v>
      </c>
      <c r="G8667" s="9">
        <v>25</v>
      </c>
      <c r="H8667" s="13" t="s">
        <v>36</v>
      </c>
      <c r="I8667" s="11">
        <v>846.17536186958478</v>
      </c>
      <c r="J8667" s="11">
        <v>846.17536186958478</v>
      </c>
      <c r="K8667" s="11">
        <v>846.17536186958478</v>
      </c>
      <c r="L8667" s="11">
        <v>846.17536186958478</v>
      </c>
      <c r="M8667" s="11">
        <v>846.17536186958478</v>
      </c>
      <c r="N8667" s="11">
        <v>846.17536186958478</v>
      </c>
      <c r="O8667" s="11">
        <v>846.17536186958478</v>
      </c>
      <c r="P8667" s="11">
        <v>826.61946088789364</v>
      </c>
      <c r="Q8667" s="11">
        <v>846.17536186958478</v>
      </c>
      <c r="R8667" s="11">
        <v>846.17536186958478</v>
      </c>
      <c r="S8667" s="11">
        <v>846.17536186958478</v>
      </c>
      <c r="T8667" s="11">
        <v>846.17536186958478</v>
      </c>
      <c r="U8667" s="11">
        <v>846.17536186958478</v>
      </c>
      <c r="V8667" s="11">
        <v>846.17536186958478</v>
      </c>
      <c r="W8667" s="11">
        <v>827.91317711705506</v>
      </c>
      <c r="X8667" s="11">
        <v>842.66821445263508</v>
      </c>
      <c r="Y8667" s="11">
        <v>846.17536186958478</v>
      </c>
      <c r="Z8667" s="11">
        <v>846.17536186958478</v>
      </c>
      <c r="AA8667" s="11">
        <v>846.17536186958478</v>
      </c>
      <c r="AB8667" s="11">
        <v>846.12353329785469</v>
      </c>
      <c r="AC8667" s="11">
        <v>734.24768618448945</v>
      </c>
      <c r="AD8667" s="11">
        <v>719.53569804809194</v>
      </c>
      <c r="AE8667" s="11">
        <v>482.36252290209268</v>
      </c>
      <c r="AF8667" s="12">
        <v>421.37294838141702</v>
      </c>
    </row>
    <row r="8668" spans="2:32" x14ac:dyDescent="0.2">
      <c r="B8668" s="8" t="s">
        <v>64</v>
      </c>
      <c r="C8668" s="1" t="s">
        <v>67</v>
      </c>
      <c r="D8668" s="9" t="s">
        <v>45</v>
      </c>
      <c r="E8668" s="9">
        <v>7</v>
      </c>
      <c r="F8668" s="9">
        <v>9</v>
      </c>
      <c r="G8668" s="9">
        <v>26</v>
      </c>
      <c r="H8668" s="13" t="s">
        <v>36</v>
      </c>
      <c r="I8668" s="11">
        <v>659.29618467998171</v>
      </c>
      <c r="J8668" s="11">
        <v>843.26194222645313</v>
      </c>
      <c r="K8668" s="11">
        <v>846.17536186958478</v>
      </c>
      <c r="L8668" s="11">
        <v>846.17536186958478</v>
      </c>
      <c r="M8668" s="11">
        <v>846.17536186958478</v>
      </c>
      <c r="N8668" s="11">
        <v>846.17536186958478</v>
      </c>
      <c r="O8668" s="11">
        <v>846.17536186958478</v>
      </c>
      <c r="P8668" s="11">
        <v>815.73945695271379</v>
      </c>
      <c r="Q8668" s="11">
        <v>693.54524355764022</v>
      </c>
      <c r="R8668" s="11">
        <v>585.12816649111676</v>
      </c>
      <c r="S8668" s="11">
        <v>557.8928575207857</v>
      </c>
      <c r="T8668" s="11">
        <v>618.53392122501327</v>
      </c>
      <c r="U8668" s="11">
        <v>715.67779956100981</v>
      </c>
      <c r="V8668" s="11">
        <v>769.32600220983375</v>
      </c>
      <c r="W8668" s="11">
        <v>814.67436769417554</v>
      </c>
      <c r="X8668" s="11">
        <v>846.04609317724328</v>
      </c>
      <c r="Y8668" s="11">
        <v>846.17536186958478</v>
      </c>
      <c r="Z8668" s="11">
        <v>846.17536186958478</v>
      </c>
      <c r="AA8668" s="11">
        <v>846.17536186958478</v>
      </c>
      <c r="AB8668" s="11">
        <v>846.17536186958478</v>
      </c>
      <c r="AC8668" s="11">
        <v>843.22325243984551</v>
      </c>
      <c r="AD8668" s="11">
        <v>592.56029891089395</v>
      </c>
      <c r="AE8668" s="11">
        <v>346.33498519416275</v>
      </c>
      <c r="AF8668" s="12">
        <v>228.88291960707409</v>
      </c>
    </row>
    <row r="8669" spans="2:32" x14ac:dyDescent="0.2">
      <c r="B8669" s="8" t="s">
        <v>64</v>
      </c>
      <c r="C8669" s="1" t="s">
        <v>67</v>
      </c>
      <c r="D8669" s="9" t="s">
        <v>45</v>
      </c>
      <c r="E8669" s="9">
        <v>7</v>
      </c>
      <c r="F8669" s="9">
        <v>9</v>
      </c>
      <c r="G8669" s="9">
        <v>27</v>
      </c>
      <c r="H8669" s="13" t="s">
        <v>36</v>
      </c>
      <c r="I8669" s="11">
        <v>259.62560304709274</v>
      </c>
      <c r="J8669" s="11">
        <v>842.12443828124435</v>
      </c>
      <c r="K8669" s="11">
        <v>846.17536186958478</v>
      </c>
      <c r="L8669" s="11">
        <v>828.0547369309636</v>
      </c>
      <c r="M8669" s="11">
        <v>831.91414910296828</v>
      </c>
      <c r="N8669" s="11">
        <v>846.17536186958478</v>
      </c>
      <c r="O8669" s="11">
        <v>839.78409974959345</v>
      </c>
      <c r="P8669" s="11">
        <v>789.16774745220152</v>
      </c>
      <c r="Q8669" s="11">
        <v>637.3532025762471</v>
      </c>
      <c r="R8669" s="11">
        <v>531.90046551363321</v>
      </c>
      <c r="S8669" s="11">
        <v>426.69361142975413</v>
      </c>
      <c r="T8669" s="11">
        <v>315.61980540917688</v>
      </c>
      <c r="U8669" s="11">
        <v>318.58302528624358</v>
      </c>
      <c r="V8669" s="11">
        <v>283.12404777670679</v>
      </c>
      <c r="W8669" s="11">
        <v>242.51608936269048</v>
      </c>
      <c r="X8669" s="11">
        <v>157.31049263826284</v>
      </c>
      <c r="Y8669" s="11">
        <v>145.33250707118873</v>
      </c>
      <c r="Z8669" s="11">
        <v>179.31100990588317</v>
      </c>
      <c r="AA8669" s="11">
        <v>235.1262947101828</v>
      </c>
      <c r="AB8669" s="11">
        <v>311.9458499138189</v>
      </c>
      <c r="AC8669" s="11">
        <v>430.63618545137535</v>
      </c>
      <c r="AD8669" s="11">
        <v>568.496280947012</v>
      </c>
      <c r="AE8669" s="11">
        <v>623.73524535409661</v>
      </c>
      <c r="AF8669" s="12">
        <v>554.82704007970335</v>
      </c>
    </row>
    <row r="8670" spans="2:32" x14ac:dyDescent="0.2">
      <c r="B8670" s="8" t="s">
        <v>64</v>
      </c>
      <c r="C8670" s="1" t="s">
        <v>67</v>
      </c>
      <c r="D8670" s="9" t="s">
        <v>45</v>
      </c>
      <c r="E8670" s="9">
        <v>7</v>
      </c>
      <c r="F8670" s="9">
        <v>9</v>
      </c>
      <c r="G8670" s="9">
        <v>28</v>
      </c>
      <c r="H8670" s="13" t="s">
        <v>36</v>
      </c>
      <c r="I8670" s="11">
        <v>632.04398298592025</v>
      </c>
      <c r="J8670" s="11">
        <v>846.17536186958478</v>
      </c>
      <c r="K8670" s="11">
        <v>846.17536186958478</v>
      </c>
      <c r="L8670" s="11">
        <v>846.17536186958478</v>
      </c>
      <c r="M8670" s="11">
        <v>846.17536186958478</v>
      </c>
      <c r="N8670" s="11">
        <v>846.17536186958478</v>
      </c>
      <c r="O8670" s="11">
        <v>846.17536186958478</v>
      </c>
      <c r="P8670" s="11">
        <v>846.17536186958478</v>
      </c>
      <c r="Q8670" s="11">
        <v>846.17536186958478</v>
      </c>
      <c r="R8670" s="11">
        <v>764.71780038059853</v>
      </c>
      <c r="S8670" s="11">
        <v>464.1653660538135</v>
      </c>
      <c r="T8670" s="11">
        <v>303.48238340926571</v>
      </c>
      <c r="U8670" s="11">
        <v>469.25062082307659</v>
      </c>
      <c r="V8670" s="11">
        <v>367.10679900002259</v>
      </c>
      <c r="W8670" s="11">
        <v>260.50226880653713</v>
      </c>
      <c r="X8670" s="11">
        <v>174.68644514264093</v>
      </c>
      <c r="Y8670" s="11">
        <v>128.65925251816481</v>
      </c>
      <c r="Z8670" s="11">
        <v>125.60443956646559</v>
      </c>
      <c r="AA8670" s="11">
        <v>127.2024367386539</v>
      </c>
      <c r="AB8670" s="11">
        <v>121.0358584400652</v>
      </c>
      <c r="AC8670" s="11">
        <v>98.747022036920299</v>
      </c>
      <c r="AD8670" s="11">
        <v>59.430577440503541</v>
      </c>
      <c r="AE8670" s="11">
        <v>36.671745653280261</v>
      </c>
      <c r="AF8670" s="12">
        <v>10.389298503208694</v>
      </c>
    </row>
    <row r="8671" spans="2:32" x14ac:dyDescent="0.2">
      <c r="B8671" s="8" t="s">
        <v>64</v>
      </c>
      <c r="C8671" s="1" t="s">
        <v>67</v>
      </c>
      <c r="D8671" s="9" t="s">
        <v>45</v>
      </c>
      <c r="E8671" s="9">
        <v>7</v>
      </c>
      <c r="F8671" s="9">
        <v>9</v>
      </c>
      <c r="G8671" s="9">
        <v>29</v>
      </c>
      <c r="H8671" s="13" t="s">
        <v>36</v>
      </c>
      <c r="I8671" s="11">
        <v>1.4952846627244014</v>
      </c>
      <c r="J8671" s="11">
        <v>5.2597958402457554E-4</v>
      </c>
      <c r="K8671" s="11">
        <v>7.1732336428187269</v>
      </c>
      <c r="L8671" s="11">
        <v>15.649995031253173</v>
      </c>
      <c r="M8671" s="11">
        <v>33.172628334841953</v>
      </c>
      <c r="N8671" s="11">
        <v>58.740340900269622</v>
      </c>
      <c r="O8671" s="11">
        <v>65.523900957291374</v>
      </c>
      <c r="P8671" s="11">
        <v>74.858985082073659</v>
      </c>
      <c r="Q8671" s="11">
        <v>70.794514013681251</v>
      </c>
      <c r="R8671" s="11">
        <v>70.379665955524771</v>
      </c>
      <c r="S8671" s="11">
        <v>59.239346055878734</v>
      </c>
      <c r="T8671" s="11">
        <v>43.484606866180258</v>
      </c>
      <c r="U8671" s="11">
        <v>5.3359120048467572</v>
      </c>
      <c r="V8671" s="11">
        <v>0</v>
      </c>
      <c r="W8671" s="11">
        <v>0</v>
      </c>
      <c r="X8671" s="11">
        <v>0</v>
      </c>
      <c r="Y8671" s="11">
        <v>0</v>
      </c>
      <c r="Z8671" s="11">
        <v>3.9074267307581447</v>
      </c>
      <c r="AA8671" s="11">
        <v>12.202349622535531</v>
      </c>
      <c r="AB8671" s="11">
        <v>9.9551396096593407</v>
      </c>
      <c r="AC8671" s="11">
        <v>0.88417156716581968</v>
      </c>
      <c r="AD8671" s="11">
        <v>0</v>
      </c>
      <c r="AE8671" s="11">
        <v>9.5776369966885486</v>
      </c>
      <c r="AF8671" s="12">
        <v>123.0466753326143</v>
      </c>
    </row>
    <row r="8672" spans="2:32" x14ac:dyDescent="0.2">
      <c r="B8672" s="8" t="s">
        <v>64</v>
      </c>
      <c r="C8672" s="1" t="s">
        <v>67</v>
      </c>
      <c r="D8672" s="9" t="s">
        <v>45</v>
      </c>
      <c r="E8672" s="9">
        <v>7</v>
      </c>
      <c r="F8672" s="9">
        <v>9</v>
      </c>
      <c r="G8672" s="9">
        <v>30</v>
      </c>
      <c r="H8672" s="13" t="s">
        <v>36</v>
      </c>
      <c r="I8672" s="11">
        <v>162.38415258102239</v>
      </c>
      <c r="J8672" s="11">
        <v>126.21427294785428</v>
      </c>
      <c r="K8672" s="11">
        <v>112.03672154687814</v>
      </c>
      <c r="L8672" s="11">
        <v>89.733535410672417</v>
      </c>
      <c r="M8672" s="11">
        <v>91.753971770901387</v>
      </c>
      <c r="N8672" s="11">
        <v>86.908802567122152</v>
      </c>
      <c r="O8672" s="11">
        <v>87.335669283559568</v>
      </c>
      <c r="P8672" s="11">
        <v>76.124645161205507</v>
      </c>
      <c r="Q8672" s="11">
        <v>101.54478101515939</v>
      </c>
      <c r="R8672" s="11">
        <v>104.91285106147355</v>
      </c>
      <c r="S8672" s="11">
        <v>84.325335963294506</v>
      </c>
      <c r="T8672" s="11">
        <v>61.624815103480103</v>
      </c>
      <c r="U8672" s="11">
        <v>44.874169624604995</v>
      </c>
      <c r="V8672" s="11">
        <v>24.932931764418367</v>
      </c>
      <c r="W8672" s="11">
        <v>14.193407250533969</v>
      </c>
      <c r="X8672" s="11">
        <v>12.491413301830404</v>
      </c>
      <c r="Y8672" s="11">
        <v>17.139117577265331</v>
      </c>
      <c r="Z8672" s="11">
        <v>24.178902865251558</v>
      </c>
      <c r="AA8672" s="11">
        <v>31.865943610110765</v>
      </c>
      <c r="AB8672" s="11">
        <v>35.040682033970064</v>
      </c>
      <c r="AC8672" s="11">
        <v>32.815262461599602</v>
      </c>
      <c r="AD8672" s="11">
        <v>29.753460069773066</v>
      </c>
      <c r="AE8672" s="11">
        <v>30.358110972409268</v>
      </c>
      <c r="AF8672" s="12">
        <v>39.064200356796825</v>
      </c>
    </row>
    <row r="8673" spans="2:32" x14ac:dyDescent="0.2">
      <c r="B8673" s="8" t="s">
        <v>64</v>
      </c>
      <c r="C8673" s="1" t="s">
        <v>67</v>
      </c>
      <c r="D8673" s="9" t="s">
        <v>45</v>
      </c>
      <c r="E8673" s="9">
        <v>7</v>
      </c>
      <c r="F8673" s="9">
        <v>10</v>
      </c>
      <c r="G8673" s="9">
        <v>1</v>
      </c>
      <c r="H8673" s="13" t="s">
        <v>35</v>
      </c>
      <c r="I8673" s="11">
        <v>46.19317574460154</v>
      </c>
      <c r="J8673" s="11">
        <v>52.91061047580434</v>
      </c>
      <c r="K8673" s="11">
        <v>55.530212522933191</v>
      </c>
      <c r="L8673" s="11">
        <v>56.628160096916332</v>
      </c>
      <c r="M8673" s="11">
        <v>61.761266230776641</v>
      </c>
      <c r="N8673" s="11">
        <v>69.192679650215496</v>
      </c>
      <c r="O8673" s="11">
        <v>84.71456490414559</v>
      </c>
      <c r="P8673" s="11">
        <v>105.49593763028879</v>
      </c>
      <c r="Q8673" s="11">
        <v>141.44017225212963</v>
      </c>
      <c r="R8673" s="11">
        <v>188.40474453827215</v>
      </c>
      <c r="S8673" s="11">
        <v>271.17017521044193</v>
      </c>
      <c r="T8673" s="11">
        <v>285.62798537473105</v>
      </c>
      <c r="U8673" s="11">
        <v>296.28335846748126</v>
      </c>
      <c r="V8673" s="11">
        <v>301.48298726945234</v>
      </c>
      <c r="W8673" s="11">
        <v>300.04607644666709</v>
      </c>
      <c r="X8673" s="11">
        <v>300.80806543641705</v>
      </c>
      <c r="Y8673" s="11">
        <v>308.76741431453758</v>
      </c>
      <c r="Z8673" s="11">
        <v>327.19758781971422</v>
      </c>
      <c r="AA8673" s="11">
        <v>356.12976786134084</v>
      </c>
      <c r="AB8673" s="11">
        <v>431.95181983820788</v>
      </c>
      <c r="AC8673" s="11">
        <v>390.49698498401261</v>
      </c>
      <c r="AD8673" s="11">
        <v>397.90638185626051</v>
      </c>
      <c r="AE8673" s="11">
        <v>367.97828795703293</v>
      </c>
      <c r="AF8673" s="12">
        <v>300.30267631464949</v>
      </c>
    </row>
    <row r="8674" spans="2:32" x14ac:dyDescent="0.2">
      <c r="B8674" s="8" t="s">
        <v>64</v>
      </c>
      <c r="C8674" s="1" t="s">
        <v>67</v>
      </c>
      <c r="D8674" s="9" t="s">
        <v>45</v>
      </c>
      <c r="E8674" s="9">
        <v>7</v>
      </c>
      <c r="F8674" s="9">
        <v>10</v>
      </c>
      <c r="G8674" s="9">
        <v>2</v>
      </c>
      <c r="H8674" s="13" t="s">
        <v>35</v>
      </c>
      <c r="I8674" s="11">
        <v>255.88362255133953</v>
      </c>
      <c r="J8674" s="11">
        <v>208.02520418188848</v>
      </c>
      <c r="K8674" s="11">
        <v>188.94628045597855</v>
      </c>
      <c r="L8674" s="11">
        <v>173.68723145190995</v>
      </c>
      <c r="M8674" s="11">
        <v>157.182450030708</v>
      </c>
      <c r="N8674" s="11">
        <v>136.6561710560504</v>
      </c>
      <c r="O8674" s="11">
        <v>158.78744042723633</v>
      </c>
      <c r="P8674" s="11">
        <v>193.36976731417855</v>
      </c>
      <c r="Q8674" s="11">
        <v>245.4398626106892</v>
      </c>
      <c r="R8674" s="11">
        <v>293.15242230105378</v>
      </c>
      <c r="S8674" s="11">
        <v>354.83166194590513</v>
      </c>
      <c r="T8674" s="11">
        <v>425.39647427266789</v>
      </c>
      <c r="U8674" s="11">
        <v>559.86803470184577</v>
      </c>
      <c r="V8674" s="11">
        <v>679.74576523963947</v>
      </c>
      <c r="W8674" s="11">
        <v>838.27907310531668</v>
      </c>
      <c r="X8674" s="11">
        <v>846.17536186958478</v>
      </c>
      <c r="Y8674" s="11">
        <v>846.17536186958478</v>
      </c>
      <c r="Z8674" s="11">
        <v>846.17536186958478</v>
      </c>
      <c r="AA8674" s="11">
        <v>846.17536186958478</v>
      </c>
      <c r="AB8674" s="11">
        <v>846.17536186958478</v>
      </c>
      <c r="AC8674" s="11">
        <v>846.17536186958478</v>
      </c>
      <c r="AD8674" s="11">
        <v>846.17536186958478</v>
      </c>
      <c r="AE8674" s="11">
        <v>846.17536186958478</v>
      </c>
      <c r="AF8674" s="12">
        <v>846.17536186958478</v>
      </c>
    </row>
    <row r="8675" spans="2:32" x14ac:dyDescent="0.2">
      <c r="B8675" s="8" t="s">
        <v>64</v>
      </c>
      <c r="C8675" s="1" t="s">
        <v>67</v>
      </c>
      <c r="D8675" s="9" t="s">
        <v>45</v>
      </c>
      <c r="E8675" s="9">
        <v>7</v>
      </c>
      <c r="F8675" s="9">
        <v>10</v>
      </c>
      <c r="G8675" s="9">
        <v>3</v>
      </c>
      <c r="H8675" s="13" t="s">
        <v>35</v>
      </c>
      <c r="I8675" s="11">
        <v>846.17536186958478</v>
      </c>
      <c r="J8675" s="11">
        <v>846.17536186958478</v>
      </c>
      <c r="K8675" s="11">
        <v>846.17536186958478</v>
      </c>
      <c r="L8675" s="11">
        <v>846.17536186958478</v>
      </c>
      <c r="M8675" s="11">
        <v>846.17536186958478</v>
      </c>
      <c r="N8675" s="11">
        <v>846.17536186958478</v>
      </c>
      <c r="O8675" s="11">
        <v>470.87828621973637</v>
      </c>
      <c r="P8675" s="11">
        <v>368.7141204713306</v>
      </c>
      <c r="Q8675" s="11">
        <v>264.27337260018976</v>
      </c>
      <c r="R8675" s="11">
        <v>185.69135835758661</v>
      </c>
      <c r="S8675" s="11">
        <v>86.721400805350129</v>
      </c>
      <c r="T8675" s="11">
        <v>48.603590319718002</v>
      </c>
      <c r="U8675" s="11">
        <v>13.554417459388411</v>
      </c>
      <c r="V8675" s="11">
        <v>4.3969633141534405</v>
      </c>
      <c r="W8675" s="11">
        <v>5.5372874435818877</v>
      </c>
      <c r="X8675" s="11">
        <v>0.97802139228305884</v>
      </c>
      <c r="Y8675" s="11">
        <v>2.9307579578608771</v>
      </c>
      <c r="Z8675" s="11">
        <v>0.2972535720837261</v>
      </c>
      <c r="AA8675" s="11">
        <v>0.16463159461341584</v>
      </c>
      <c r="AB8675" s="11">
        <v>7.9743003009376752</v>
      </c>
      <c r="AC8675" s="11">
        <v>11.777432721488269</v>
      </c>
      <c r="AD8675" s="11">
        <v>4.2342104922570192</v>
      </c>
      <c r="AE8675" s="11">
        <v>0</v>
      </c>
      <c r="AF8675" s="12">
        <v>0</v>
      </c>
    </row>
    <row r="8676" spans="2:32" x14ac:dyDescent="0.2">
      <c r="B8676" s="8" t="s">
        <v>64</v>
      </c>
      <c r="C8676" s="1" t="s">
        <v>67</v>
      </c>
      <c r="D8676" s="9" t="s">
        <v>45</v>
      </c>
      <c r="E8676" s="9">
        <v>7</v>
      </c>
      <c r="F8676" s="9">
        <v>10</v>
      </c>
      <c r="G8676" s="9">
        <v>4</v>
      </c>
      <c r="H8676" s="13" t="s">
        <v>35</v>
      </c>
      <c r="I8676" s="11">
        <v>0</v>
      </c>
      <c r="J8676" s="11">
        <v>0</v>
      </c>
      <c r="K8676" s="11">
        <v>0</v>
      </c>
      <c r="L8676" s="11">
        <v>0</v>
      </c>
      <c r="M8676" s="11">
        <v>0</v>
      </c>
      <c r="N8676" s="11">
        <v>0</v>
      </c>
      <c r="O8676" s="11">
        <v>0</v>
      </c>
      <c r="P8676" s="11">
        <v>4.6080315396814893</v>
      </c>
      <c r="Q8676" s="11">
        <v>37.709278277812807</v>
      </c>
      <c r="R8676" s="11">
        <v>47.65968289182544</v>
      </c>
      <c r="S8676" s="11">
        <v>56.985900607176873</v>
      </c>
      <c r="T8676" s="11">
        <v>92.517398761327911</v>
      </c>
      <c r="U8676" s="11">
        <v>152.4824432109512</v>
      </c>
      <c r="V8676" s="11">
        <v>211.9608909371147</v>
      </c>
      <c r="W8676" s="11">
        <v>280.6720598452074</v>
      </c>
      <c r="X8676" s="11">
        <v>320.13061675052779</v>
      </c>
      <c r="Y8676" s="11">
        <v>351.69433802910658</v>
      </c>
      <c r="Z8676" s="11">
        <v>328.33684763943216</v>
      </c>
      <c r="AA8676" s="11">
        <v>296.99043096826097</v>
      </c>
      <c r="AB8676" s="11">
        <v>312.78754955156393</v>
      </c>
      <c r="AC8676" s="11">
        <v>328.82001586654405</v>
      </c>
      <c r="AD8676" s="11">
        <v>208.21215940660804</v>
      </c>
      <c r="AE8676" s="11">
        <v>80.040934044155605</v>
      </c>
      <c r="AF8676" s="12">
        <v>133.44566047327129</v>
      </c>
    </row>
    <row r="8677" spans="2:32" x14ac:dyDescent="0.2">
      <c r="B8677" s="8" t="s">
        <v>64</v>
      </c>
      <c r="C8677" s="1" t="s">
        <v>67</v>
      </c>
      <c r="D8677" s="9" t="s">
        <v>45</v>
      </c>
      <c r="E8677" s="9">
        <v>7</v>
      </c>
      <c r="F8677" s="9">
        <v>10</v>
      </c>
      <c r="G8677" s="9">
        <v>5</v>
      </c>
      <c r="H8677" s="13" t="s">
        <v>35</v>
      </c>
      <c r="I8677" s="11">
        <v>497.17274918992996</v>
      </c>
      <c r="J8677" s="11">
        <v>783.76013834194259</v>
      </c>
      <c r="K8677" s="11">
        <v>846.17536186958478</v>
      </c>
      <c r="L8677" s="11">
        <v>846.17536186958478</v>
      </c>
      <c r="M8677" s="11">
        <v>846.17536186958478</v>
      </c>
      <c r="N8677" s="11">
        <v>846.17536186958478</v>
      </c>
      <c r="O8677" s="11">
        <v>846.17536186958478</v>
      </c>
      <c r="P8677" s="11">
        <v>846.17536186958478</v>
      </c>
      <c r="Q8677" s="11">
        <v>846.17536186958478</v>
      </c>
      <c r="R8677" s="11">
        <v>846.17536186958478</v>
      </c>
      <c r="S8677" s="11">
        <v>846.17536186958478</v>
      </c>
      <c r="T8677" s="11">
        <v>845.594349049112</v>
      </c>
      <c r="U8677" s="11">
        <v>838.26115107583905</v>
      </c>
      <c r="V8677" s="11">
        <v>736.59819667881652</v>
      </c>
      <c r="W8677" s="11">
        <v>611.0497785913152</v>
      </c>
      <c r="X8677" s="11">
        <v>513.37986447121398</v>
      </c>
      <c r="Y8677" s="11">
        <v>438.15559694375634</v>
      </c>
      <c r="Z8677" s="11">
        <v>339.28003278325724</v>
      </c>
      <c r="AA8677" s="11">
        <v>262.86449522216071</v>
      </c>
      <c r="AB8677" s="11">
        <v>204.18254850197064</v>
      </c>
      <c r="AC8677" s="11">
        <v>192.20283733408584</v>
      </c>
      <c r="AD8677" s="11">
        <v>180.8612200450838</v>
      </c>
      <c r="AE8677" s="11">
        <v>171.8209033535932</v>
      </c>
      <c r="AF8677" s="12">
        <v>141.86043173388239</v>
      </c>
    </row>
    <row r="8678" spans="2:32" x14ac:dyDescent="0.2">
      <c r="B8678" s="8" t="s">
        <v>64</v>
      </c>
      <c r="C8678" s="1" t="s">
        <v>67</v>
      </c>
      <c r="D8678" s="9" t="s">
        <v>45</v>
      </c>
      <c r="E8678" s="9">
        <v>7</v>
      </c>
      <c r="F8678" s="9">
        <v>10</v>
      </c>
      <c r="G8678" s="9">
        <v>6</v>
      </c>
      <c r="H8678" s="13" t="s">
        <v>35</v>
      </c>
      <c r="I8678" s="11">
        <v>121.44431874785015</v>
      </c>
      <c r="J8678" s="11">
        <v>110.90165463439411</v>
      </c>
      <c r="K8678" s="11">
        <v>101.87810200341519</v>
      </c>
      <c r="L8678" s="11">
        <v>87.549817857903989</v>
      </c>
      <c r="M8678" s="11">
        <v>78.7523643437288</v>
      </c>
      <c r="N8678" s="11">
        <v>69.162103214790406</v>
      </c>
      <c r="O8678" s="11">
        <v>61.248664400355317</v>
      </c>
      <c r="P8678" s="11">
        <v>52.919552569481233</v>
      </c>
      <c r="Q8678" s="11">
        <v>53.566959394846364</v>
      </c>
      <c r="R8678" s="11">
        <v>44.700145053331276</v>
      </c>
      <c r="S8678" s="11">
        <v>40.0274943043283</v>
      </c>
      <c r="T8678" s="11">
        <v>37.231385242653687</v>
      </c>
      <c r="U8678" s="11">
        <v>35.978126027245551</v>
      </c>
      <c r="V8678" s="11">
        <v>32.385837617643922</v>
      </c>
      <c r="W8678" s="11">
        <v>36.571505653531048</v>
      </c>
      <c r="X8678" s="11">
        <v>39.194040465196359</v>
      </c>
      <c r="Y8678" s="11">
        <v>46.734934930833411</v>
      </c>
      <c r="Z8678" s="11">
        <v>51.876911258336818</v>
      </c>
      <c r="AA8678" s="11">
        <v>54.723210327813717</v>
      </c>
      <c r="AB8678" s="11">
        <v>63.782005327990021</v>
      </c>
      <c r="AC8678" s="11">
        <v>64.043797135255261</v>
      </c>
      <c r="AD8678" s="11">
        <v>68.469009594266154</v>
      </c>
      <c r="AE8678" s="11">
        <v>83.401117792025246</v>
      </c>
      <c r="AF8678" s="12">
        <v>92.942237139969833</v>
      </c>
    </row>
    <row r="8679" spans="2:32" x14ac:dyDescent="0.2">
      <c r="B8679" s="8" t="s">
        <v>64</v>
      </c>
      <c r="C8679" s="1" t="s">
        <v>67</v>
      </c>
      <c r="D8679" s="9" t="s">
        <v>45</v>
      </c>
      <c r="E8679" s="9">
        <v>7</v>
      </c>
      <c r="F8679" s="9">
        <v>10</v>
      </c>
      <c r="G8679" s="9">
        <v>7</v>
      </c>
      <c r="H8679" s="13" t="s">
        <v>35</v>
      </c>
      <c r="I8679" s="11">
        <v>118.84380048337589</v>
      </c>
      <c r="J8679" s="11">
        <v>122.58463814701386</v>
      </c>
      <c r="K8679" s="11">
        <v>148.92103018954739</v>
      </c>
      <c r="L8679" s="11">
        <v>172.9372611204399</v>
      </c>
      <c r="M8679" s="11">
        <v>171.65229399012767</v>
      </c>
      <c r="N8679" s="11">
        <v>158.35057582188898</v>
      </c>
      <c r="O8679" s="11">
        <v>105.45528762170765</v>
      </c>
      <c r="P8679" s="11">
        <v>102.1308722485451</v>
      </c>
      <c r="Q8679" s="11">
        <v>116.9381771244834</v>
      </c>
      <c r="R8679" s="11">
        <v>112.05520363977665</v>
      </c>
      <c r="S8679" s="11">
        <v>164.39527977898084</v>
      </c>
      <c r="T8679" s="11">
        <v>217.81932082770163</v>
      </c>
      <c r="U8679" s="11">
        <v>271.72787728311488</v>
      </c>
      <c r="V8679" s="11">
        <v>303.1634802698922</v>
      </c>
      <c r="W8679" s="11">
        <v>325.53737819723017</v>
      </c>
      <c r="X8679" s="11">
        <v>300.98223002354666</v>
      </c>
      <c r="Y8679" s="11">
        <v>268.1732909807082</v>
      </c>
      <c r="Z8679" s="11">
        <v>271.35741803529623</v>
      </c>
      <c r="AA8679" s="11">
        <v>308.27080456531769</v>
      </c>
      <c r="AB8679" s="11">
        <v>306.30912945376167</v>
      </c>
      <c r="AC8679" s="11">
        <v>274.78494562534718</v>
      </c>
      <c r="AD8679" s="11">
        <v>223.60930188611403</v>
      </c>
      <c r="AE8679" s="11">
        <v>195.52440697959409</v>
      </c>
      <c r="AF8679" s="12">
        <v>202.25085948872029</v>
      </c>
    </row>
    <row r="8680" spans="2:32" x14ac:dyDescent="0.2">
      <c r="B8680" s="8" t="s">
        <v>64</v>
      </c>
      <c r="C8680" s="1" t="s">
        <v>67</v>
      </c>
      <c r="D8680" s="9" t="s">
        <v>45</v>
      </c>
      <c r="E8680" s="9">
        <v>7</v>
      </c>
      <c r="F8680" s="9">
        <v>10</v>
      </c>
      <c r="G8680" s="9">
        <v>8</v>
      </c>
      <c r="H8680" s="13" t="s">
        <v>35</v>
      </c>
      <c r="I8680" s="11">
        <v>204.36777812587948</v>
      </c>
      <c r="J8680" s="11">
        <v>135.39561966353003</v>
      </c>
      <c r="K8680" s="11">
        <v>70.62514780775517</v>
      </c>
      <c r="L8680" s="11">
        <v>18.891682793160815</v>
      </c>
      <c r="M8680" s="11">
        <v>25.190286582756038</v>
      </c>
      <c r="N8680" s="11">
        <v>6.8828932648973637</v>
      </c>
      <c r="O8680" s="11">
        <v>15.545926354704303</v>
      </c>
      <c r="P8680" s="11">
        <v>36.27680633606073</v>
      </c>
      <c r="Q8680" s="11">
        <v>108.41452650742964</v>
      </c>
      <c r="R8680" s="11">
        <v>203.51365113492497</v>
      </c>
      <c r="S8680" s="11">
        <v>334.97523395979391</v>
      </c>
      <c r="T8680" s="11">
        <v>358.00752428081915</v>
      </c>
      <c r="U8680" s="11">
        <v>336.45401330752316</v>
      </c>
      <c r="V8680" s="11">
        <v>365.72604588784407</v>
      </c>
      <c r="W8680" s="11">
        <v>308.6961803021066</v>
      </c>
      <c r="X8680" s="11">
        <v>251.27628352250969</v>
      </c>
      <c r="Y8680" s="11">
        <v>214.28992224239778</v>
      </c>
      <c r="Z8680" s="11">
        <v>169.87689294507751</v>
      </c>
      <c r="AA8680" s="11">
        <v>171.79798616387319</v>
      </c>
      <c r="AB8680" s="11">
        <v>215.5443886215316</v>
      </c>
      <c r="AC8680" s="11">
        <v>213.93285910613994</v>
      </c>
      <c r="AD8680" s="11">
        <v>205.60164325322424</v>
      </c>
      <c r="AE8680" s="11">
        <v>152.54105309113234</v>
      </c>
      <c r="AF8680" s="12">
        <v>145.41951368050746</v>
      </c>
    </row>
    <row r="8681" spans="2:32" x14ac:dyDescent="0.2">
      <c r="B8681" s="8" t="s">
        <v>64</v>
      </c>
      <c r="C8681" s="1" t="s">
        <v>67</v>
      </c>
      <c r="D8681" s="9" t="s">
        <v>45</v>
      </c>
      <c r="E8681" s="9">
        <v>7</v>
      </c>
      <c r="F8681" s="9">
        <v>10</v>
      </c>
      <c r="G8681" s="9">
        <v>9</v>
      </c>
      <c r="H8681" s="13" t="s">
        <v>35</v>
      </c>
      <c r="I8681" s="11">
        <v>121.59970607352165</v>
      </c>
      <c r="J8681" s="11">
        <v>77.113036004744231</v>
      </c>
      <c r="K8681" s="11">
        <v>41.519245931839386</v>
      </c>
      <c r="L8681" s="11">
        <v>26.590594612021047</v>
      </c>
      <c r="M8681" s="11">
        <v>9.4719146193623853</v>
      </c>
      <c r="N8681" s="11">
        <v>2.029304188739359</v>
      </c>
      <c r="O8681" s="11">
        <v>0</v>
      </c>
      <c r="P8681" s="11">
        <v>5.2597958402457554E-4</v>
      </c>
      <c r="Q8681" s="11">
        <v>0</v>
      </c>
      <c r="R8681" s="11">
        <v>0.52462705194543569</v>
      </c>
      <c r="S8681" s="11">
        <v>0</v>
      </c>
      <c r="T8681" s="11">
        <v>0</v>
      </c>
      <c r="U8681" s="11">
        <v>0</v>
      </c>
      <c r="V8681" s="11">
        <v>0.40214892163631516</v>
      </c>
      <c r="W8681" s="11">
        <v>22.248106926105294</v>
      </c>
      <c r="X8681" s="11">
        <v>52.574133454486031</v>
      </c>
      <c r="Y8681" s="11">
        <v>61.547045756398425</v>
      </c>
      <c r="Z8681" s="11">
        <v>60.696385103915297</v>
      </c>
      <c r="AA8681" s="11">
        <v>83.221004423152735</v>
      </c>
      <c r="AB8681" s="11">
        <v>112.95259931422679</v>
      </c>
      <c r="AC8681" s="11">
        <v>141.33777146715434</v>
      </c>
      <c r="AD8681" s="11">
        <v>169.35429322574635</v>
      </c>
      <c r="AE8681" s="11">
        <v>184.47484005944895</v>
      </c>
      <c r="AF8681" s="12">
        <v>141.33212542239579</v>
      </c>
    </row>
    <row r="8682" spans="2:32" x14ac:dyDescent="0.2">
      <c r="B8682" s="8" t="s">
        <v>64</v>
      </c>
      <c r="C8682" s="1" t="s">
        <v>67</v>
      </c>
      <c r="D8682" s="9" t="s">
        <v>45</v>
      </c>
      <c r="E8682" s="9">
        <v>7</v>
      </c>
      <c r="F8682" s="9">
        <v>10</v>
      </c>
      <c r="G8682" s="9">
        <v>10</v>
      </c>
      <c r="H8682" s="13" t="s">
        <v>35</v>
      </c>
      <c r="I8682" s="11">
        <v>157.37998591303247</v>
      </c>
      <c r="J8682" s="11">
        <v>141.23437165013112</v>
      </c>
      <c r="K8682" s="11">
        <v>130.78436019075232</v>
      </c>
      <c r="L8682" s="11">
        <v>101.72759631161804</v>
      </c>
      <c r="M8682" s="11">
        <v>71.873604857748148</v>
      </c>
      <c r="N8682" s="11">
        <v>67.402777503611944</v>
      </c>
      <c r="O8682" s="11">
        <v>54.342775896359598</v>
      </c>
      <c r="P8682" s="11">
        <v>47.242356174609064</v>
      </c>
      <c r="Q8682" s="11">
        <v>13.78427051479888</v>
      </c>
      <c r="R8682" s="11">
        <v>1.3884356544409975</v>
      </c>
      <c r="S8682" s="11">
        <v>2.5321406227941226</v>
      </c>
      <c r="T8682" s="11">
        <v>0</v>
      </c>
      <c r="U8682" s="11">
        <v>2.195138068991918</v>
      </c>
      <c r="V8682" s="11">
        <v>21.067735423905354</v>
      </c>
      <c r="W8682" s="11">
        <v>53.057585497521259</v>
      </c>
      <c r="X8682" s="11">
        <v>101.88636672309015</v>
      </c>
      <c r="Y8682" s="11">
        <v>224.44125339296104</v>
      </c>
      <c r="Z8682" s="11">
        <v>356.11998945674435</v>
      </c>
      <c r="AA8682" s="11">
        <v>420.06439804001894</v>
      </c>
      <c r="AB8682" s="11">
        <v>606.37497462551084</v>
      </c>
      <c r="AC8682" s="11">
        <v>728.10079335831142</v>
      </c>
      <c r="AD8682" s="11">
        <v>792.40188665661367</v>
      </c>
      <c r="AE8682" s="11">
        <v>772.08635803364973</v>
      </c>
      <c r="AF8682" s="12">
        <v>846.17536186958478</v>
      </c>
    </row>
    <row r="8683" spans="2:32" x14ac:dyDescent="0.2">
      <c r="B8683" s="8" t="s">
        <v>64</v>
      </c>
      <c r="C8683" s="1" t="s">
        <v>67</v>
      </c>
      <c r="D8683" s="9" t="s">
        <v>45</v>
      </c>
      <c r="E8683" s="9">
        <v>7</v>
      </c>
      <c r="F8683" s="9">
        <v>10</v>
      </c>
      <c r="G8683" s="9">
        <v>11</v>
      </c>
      <c r="H8683" s="13" t="s">
        <v>35</v>
      </c>
      <c r="I8683" s="11">
        <v>843.82285331116088</v>
      </c>
      <c r="J8683" s="11">
        <v>846.16518990690849</v>
      </c>
      <c r="K8683" s="11">
        <v>846.15762148229885</v>
      </c>
      <c r="L8683" s="11">
        <v>846.17536186958478</v>
      </c>
      <c r="M8683" s="11">
        <v>846.17536186958478</v>
      </c>
      <c r="N8683" s="11">
        <v>846.17536186958478</v>
      </c>
      <c r="O8683" s="11">
        <v>846.17536186958478</v>
      </c>
      <c r="P8683" s="11">
        <v>846.17536186958478</v>
      </c>
      <c r="Q8683" s="11">
        <v>846.17536186958478</v>
      </c>
      <c r="R8683" s="11">
        <v>846.17536186958478</v>
      </c>
      <c r="S8683" s="11">
        <v>846.17536186958478</v>
      </c>
      <c r="T8683" s="11">
        <v>846.17536186958478</v>
      </c>
      <c r="U8683" s="11">
        <v>846.17536186958478</v>
      </c>
      <c r="V8683" s="11">
        <v>846.17536186958478</v>
      </c>
      <c r="W8683" s="11">
        <v>846.17536186958478</v>
      </c>
      <c r="X8683" s="11">
        <v>846.17536186958478</v>
      </c>
      <c r="Y8683" s="11">
        <v>846.17536186958478</v>
      </c>
      <c r="Z8683" s="11">
        <v>846.17536186958478</v>
      </c>
      <c r="AA8683" s="11">
        <v>846.17536186958478</v>
      </c>
      <c r="AB8683" s="11">
        <v>846.17536186958478</v>
      </c>
      <c r="AC8683" s="11">
        <v>846.17536186958478</v>
      </c>
      <c r="AD8683" s="11">
        <v>846.17536186958478</v>
      </c>
      <c r="AE8683" s="11">
        <v>843.83901946612752</v>
      </c>
      <c r="AF8683" s="12">
        <v>846.17536186958478</v>
      </c>
    </row>
    <row r="8684" spans="2:32" x14ac:dyDescent="0.2">
      <c r="B8684" s="8" t="s">
        <v>64</v>
      </c>
      <c r="C8684" s="1" t="s">
        <v>67</v>
      </c>
      <c r="D8684" s="9" t="s">
        <v>45</v>
      </c>
      <c r="E8684" s="9">
        <v>7</v>
      </c>
      <c r="F8684" s="9">
        <v>10</v>
      </c>
      <c r="G8684" s="9">
        <v>12</v>
      </c>
      <c r="H8684" s="13" t="s">
        <v>35</v>
      </c>
      <c r="I8684" s="11">
        <v>846.17536186958478</v>
      </c>
      <c r="J8684" s="11">
        <v>761.95950316827623</v>
      </c>
      <c r="K8684" s="11">
        <v>379.99767280672455</v>
      </c>
      <c r="L8684" s="11">
        <v>351.57681553175973</v>
      </c>
      <c r="M8684" s="11">
        <v>170.56201701448666</v>
      </c>
      <c r="N8684" s="11">
        <v>846.17536186958478</v>
      </c>
      <c r="O8684" s="11">
        <v>846.17536186958478</v>
      </c>
      <c r="P8684" s="11">
        <v>846.17536186958478</v>
      </c>
      <c r="Q8684" s="11">
        <v>846.17536186958478</v>
      </c>
      <c r="R8684" s="11">
        <v>846.17536186958478</v>
      </c>
      <c r="S8684" s="11">
        <v>846.17536186958478</v>
      </c>
      <c r="T8684" s="11">
        <v>846.17536186958478</v>
      </c>
      <c r="U8684" s="11">
        <v>846.17536186958478</v>
      </c>
      <c r="V8684" s="11">
        <v>846.17536186958478</v>
      </c>
      <c r="W8684" s="11">
        <v>830.71694542443504</v>
      </c>
      <c r="X8684" s="11">
        <v>639.33697748766406</v>
      </c>
      <c r="Y8684" s="11">
        <v>534.05462079987444</v>
      </c>
      <c r="Z8684" s="11">
        <v>435.69700934599587</v>
      </c>
      <c r="AA8684" s="11">
        <v>357.83844567502814</v>
      </c>
      <c r="AB8684" s="11">
        <v>333.40324189456561</v>
      </c>
      <c r="AC8684" s="11">
        <v>313.94237005228047</v>
      </c>
      <c r="AD8684" s="11">
        <v>232.73933468293319</v>
      </c>
      <c r="AE8684" s="11">
        <v>196.77036644946628</v>
      </c>
      <c r="AF8684" s="12">
        <v>158.64226290636449</v>
      </c>
    </row>
    <row r="8685" spans="2:32" x14ac:dyDescent="0.2">
      <c r="B8685" s="8" t="s">
        <v>64</v>
      </c>
      <c r="C8685" s="1" t="s">
        <v>67</v>
      </c>
      <c r="D8685" s="9" t="s">
        <v>45</v>
      </c>
      <c r="E8685" s="9">
        <v>7</v>
      </c>
      <c r="F8685" s="9">
        <v>10</v>
      </c>
      <c r="G8685" s="9">
        <v>13</v>
      </c>
      <c r="H8685" s="13" t="s">
        <v>35</v>
      </c>
      <c r="I8685" s="11">
        <v>138.29317588867966</v>
      </c>
      <c r="J8685" s="11">
        <v>146.84927991046135</v>
      </c>
      <c r="K8685" s="11">
        <v>79.330637394492413</v>
      </c>
      <c r="L8685" s="11">
        <v>46.05890053938041</v>
      </c>
      <c r="M8685" s="11">
        <v>33.64082621807546</v>
      </c>
      <c r="N8685" s="11">
        <v>30.797904558080848</v>
      </c>
      <c r="O8685" s="11">
        <v>82.84989429081827</v>
      </c>
      <c r="P8685" s="11">
        <v>148.39408619448915</v>
      </c>
      <c r="Q8685" s="11">
        <v>168.31081938789472</v>
      </c>
      <c r="R8685" s="11">
        <v>211.6958598441154</v>
      </c>
      <c r="S8685" s="11">
        <v>186.59717768862879</v>
      </c>
      <c r="T8685" s="11">
        <v>297.89700714176348</v>
      </c>
      <c r="U8685" s="11">
        <v>536.96144077674592</v>
      </c>
      <c r="V8685" s="11">
        <v>528.26695567939203</v>
      </c>
      <c r="W8685" s="11">
        <v>485.09641951347197</v>
      </c>
      <c r="X8685" s="11">
        <v>513.60873363142559</v>
      </c>
      <c r="Y8685" s="11">
        <v>472.36094060086629</v>
      </c>
      <c r="Z8685" s="11">
        <v>421.58132224778376</v>
      </c>
      <c r="AA8685" s="11">
        <v>367.76149800249993</v>
      </c>
      <c r="AB8685" s="11">
        <v>267.87573079873533</v>
      </c>
      <c r="AC8685" s="11">
        <v>281.40934549702979</v>
      </c>
      <c r="AD8685" s="11">
        <v>261.77552001555296</v>
      </c>
      <c r="AE8685" s="11">
        <v>135.62321732840684</v>
      </c>
      <c r="AF8685" s="12">
        <v>111.9145444683968</v>
      </c>
    </row>
    <row r="8686" spans="2:32" x14ac:dyDescent="0.2">
      <c r="B8686" s="8" t="s">
        <v>64</v>
      </c>
      <c r="C8686" s="1" t="s">
        <v>67</v>
      </c>
      <c r="D8686" s="9" t="s">
        <v>45</v>
      </c>
      <c r="E8686" s="9">
        <v>7</v>
      </c>
      <c r="F8686" s="9">
        <v>10</v>
      </c>
      <c r="G8686" s="9">
        <v>14</v>
      </c>
      <c r="H8686" s="13" t="s">
        <v>35</v>
      </c>
      <c r="I8686" s="11">
        <v>76.847717311610609</v>
      </c>
      <c r="J8686" s="11">
        <v>70.713592417749481</v>
      </c>
      <c r="K8686" s="11">
        <v>72.51446878003776</v>
      </c>
      <c r="L8686" s="11">
        <v>55.023468653160236</v>
      </c>
      <c r="M8686" s="11">
        <v>26.660926089817039</v>
      </c>
      <c r="N8686" s="11">
        <v>2.0738621651936216E-2</v>
      </c>
      <c r="O8686" s="11">
        <v>0</v>
      </c>
      <c r="P8686" s="11">
        <v>0</v>
      </c>
      <c r="Q8686" s="11">
        <v>0</v>
      </c>
      <c r="R8686" s="11">
        <v>0</v>
      </c>
      <c r="S8686" s="11">
        <v>0</v>
      </c>
      <c r="T8686" s="11">
        <v>5.252957813880597</v>
      </c>
      <c r="U8686" s="11">
        <v>3.8379223398640363</v>
      </c>
      <c r="V8686" s="11">
        <v>1.3549984727699544</v>
      </c>
      <c r="W8686" s="11">
        <v>2.3822363842397896</v>
      </c>
      <c r="X8686" s="11">
        <v>4.8112853667995408</v>
      </c>
      <c r="Y8686" s="11">
        <v>40.000668023297635</v>
      </c>
      <c r="Z8686" s="11">
        <v>56.816833354022961</v>
      </c>
      <c r="AA8686" s="11">
        <v>54.893102539250258</v>
      </c>
      <c r="AB8686" s="11">
        <v>56.888968008982324</v>
      </c>
      <c r="AC8686" s="11">
        <v>50.518606093552101</v>
      </c>
      <c r="AD8686" s="11">
        <v>57.810336668385901</v>
      </c>
      <c r="AE8686" s="11">
        <v>48.072877249204637</v>
      </c>
      <c r="AF8686" s="12">
        <v>47.468602875692795</v>
      </c>
    </row>
    <row r="8687" spans="2:32" x14ac:dyDescent="0.2">
      <c r="B8687" s="8" t="s">
        <v>64</v>
      </c>
      <c r="C8687" s="1" t="s">
        <v>67</v>
      </c>
      <c r="D8687" s="9" t="s">
        <v>45</v>
      </c>
      <c r="E8687" s="9">
        <v>7</v>
      </c>
      <c r="F8687" s="9">
        <v>10</v>
      </c>
      <c r="G8687" s="9">
        <v>15</v>
      </c>
      <c r="H8687" s="13" t="s">
        <v>35</v>
      </c>
      <c r="I8687" s="11">
        <v>57.652466899442544</v>
      </c>
      <c r="J8687" s="11">
        <v>77.158567647198979</v>
      </c>
      <c r="K8687" s="11">
        <v>112.50446532463501</v>
      </c>
      <c r="L8687" s="11">
        <v>145.99185308637675</v>
      </c>
      <c r="M8687" s="11">
        <v>228.64195610433589</v>
      </c>
      <c r="N8687" s="11">
        <v>329.84205592589967</v>
      </c>
      <c r="O8687" s="11">
        <v>526.35825954010738</v>
      </c>
      <c r="P8687" s="11">
        <v>720.05822208317738</v>
      </c>
      <c r="Q8687" s="11">
        <v>846.17536186958478</v>
      </c>
      <c r="R8687" s="11">
        <v>846.17536186958478</v>
      </c>
      <c r="S8687" s="11">
        <v>846.17536186958478</v>
      </c>
      <c r="T8687" s="11">
        <v>846.17536186958478</v>
      </c>
      <c r="U8687" s="11">
        <v>846.17536186958478</v>
      </c>
      <c r="V8687" s="11">
        <v>846.17536186958478</v>
      </c>
      <c r="W8687" s="11">
        <v>846.17536186958478</v>
      </c>
      <c r="X8687" s="11">
        <v>846.17536186958478</v>
      </c>
      <c r="Y8687" s="11">
        <v>846.17536186958478</v>
      </c>
      <c r="Z8687" s="11">
        <v>846.17536186958478</v>
      </c>
      <c r="AA8687" s="11">
        <v>846.17536186958478</v>
      </c>
      <c r="AB8687" s="11">
        <v>846.17536186958478</v>
      </c>
      <c r="AC8687" s="11">
        <v>846.17536186958478</v>
      </c>
      <c r="AD8687" s="11">
        <v>846.17536186958478</v>
      </c>
      <c r="AE8687" s="11">
        <v>846.17536186958478</v>
      </c>
      <c r="AF8687" s="12">
        <v>846.17536186958478</v>
      </c>
    </row>
    <row r="8688" spans="2:32" x14ac:dyDescent="0.2">
      <c r="B8688" s="8" t="s">
        <v>64</v>
      </c>
      <c r="C8688" s="1" t="s">
        <v>67</v>
      </c>
      <c r="D8688" s="9" t="s">
        <v>45</v>
      </c>
      <c r="E8688" s="9">
        <v>7</v>
      </c>
      <c r="F8688" s="9">
        <v>10</v>
      </c>
      <c r="G8688" s="9">
        <v>16</v>
      </c>
      <c r="H8688" s="13" t="s">
        <v>35</v>
      </c>
      <c r="I8688" s="11">
        <v>846.17536186958478</v>
      </c>
      <c r="J8688" s="11">
        <v>846.17536186958478</v>
      </c>
      <c r="K8688" s="11">
        <v>846.17536186958478</v>
      </c>
      <c r="L8688" s="11">
        <v>846.17536186958478</v>
      </c>
      <c r="M8688" s="11">
        <v>820.90548194941573</v>
      </c>
      <c r="N8688" s="11">
        <v>817.91540930183248</v>
      </c>
      <c r="O8688" s="11">
        <v>812.34638083148843</v>
      </c>
      <c r="P8688" s="11">
        <v>792.67913318693229</v>
      </c>
      <c r="Q8688" s="11">
        <v>546.01890751840324</v>
      </c>
      <c r="R8688" s="11">
        <v>331.08291427758445</v>
      </c>
      <c r="S8688" s="11">
        <v>189.9884676616465</v>
      </c>
      <c r="T8688" s="11">
        <v>91.479866136795351</v>
      </c>
      <c r="U8688" s="11">
        <v>58.495835374813815</v>
      </c>
      <c r="V8688" s="11">
        <v>35.589052239098947</v>
      </c>
      <c r="W8688" s="11">
        <v>23.316671983645659</v>
      </c>
      <c r="X8688" s="11">
        <v>69.394135976488627</v>
      </c>
      <c r="Y8688" s="11">
        <v>162.67397783304369</v>
      </c>
      <c r="Z8688" s="11">
        <v>185.89671999095899</v>
      </c>
      <c r="AA8688" s="11">
        <v>234.16502910044699</v>
      </c>
      <c r="AB8688" s="11">
        <v>231.4342204063087</v>
      </c>
      <c r="AC8688" s="11">
        <v>192.11041173274648</v>
      </c>
      <c r="AD8688" s="11">
        <v>188.66126872200891</v>
      </c>
      <c r="AE8688" s="11">
        <v>164.64594600206894</v>
      </c>
      <c r="AF8688" s="12">
        <v>201.85133749039915</v>
      </c>
    </row>
    <row r="8689" spans="2:32" x14ac:dyDescent="0.2">
      <c r="B8689" s="8" t="s">
        <v>64</v>
      </c>
      <c r="C8689" s="1" t="s">
        <v>67</v>
      </c>
      <c r="D8689" s="9" t="s">
        <v>45</v>
      </c>
      <c r="E8689" s="9">
        <v>7</v>
      </c>
      <c r="F8689" s="9">
        <v>10</v>
      </c>
      <c r="G8689" s="9">
        <v>17</v>
      </c>
      <c r="H8689" s="13" t="s">
        <v>35</v>
      </c>
      <c r="I8689" s="11">
        <v>207.69752166996733</v>
      </c>
      <c r="J8689" s="11">
        <v>198.27000437542094</v>
      </c>
      <c r="K8689" s="11">
        <v>168.3688237941069</v>
      </c>
      <c r="L8689" s="11">
        <v>166.7295030235467</v>
      </c>
      <c r="M8689" s="11">
        <v>196.90396428068433</v>
      </c>
      <c r="N8689" s="11">
        <v>264.56230477810732</v>
      </c>
      <c r="O8689" s="11">
        <v>392.27735091560766</v>
      </c>
      <c r="P8689" s="11">
        <v>328.59172190660382</v>
      </c>
      <c r="Q8689" s="11">
        <v>379.99052821389228</v>
      </c>
      <c r="R8689" s="11">
        <v>519.60946504153264</v>
      </c>
      <c r="S8689" s="11">
        <v>530.67189828351536</v>
      </c>
      <c r="T8689" s="11">
        <v>641.59109652615678</v>
      </c>
      <c r="U8689" s="11">
        <v>730.84704163865456</v>
      </c>
      <c r="V8689" s="11">
        <v>845.76824117295473</v>
      </c>
      <c r="W8689" s="11">
        <v>846.17536186958478</v>
      </c>
      <c r="X8689" s="11">
        <v>846.17536186958478</v>
      </c>
      <c r="Y8689" s="11">
        <v>846.17536186958478</v>
      </c>
      <c r="Z8689" s="11">
        <v>846.17536186958478</v>
      </c>
      <c r="AA8689" s="11">
        <v>846.17536186958478</v>
      </c>
      <c r="AB8689" s="11">
        <v>846.17536186958478</v>
      </c>
      <c r="AC8689" s="11">
        <v>846.17536186958478</v>
      </c>
      <c r="AD8689" s="11">
        <v>846.17536186958478</v>
      </c>
      <c r="AE8689" s="11">
        <v>846.17536186958478</v>
      </c>
      <c r="AF8689" s="12">
        <v>846.17536186958478</v>
      </c>
    </row>
    <row r="8690" spans="2:32" x14ac:dyDescent="0.2">
      <c r="B8690" s="8" t="s">
        <v>64</v>
      </c>
      <c r="C8690" s="1" t="s">
        <v>67</v>
      </c>
      <c r="D8690" s="9" t="s">
        <v>45</v>
      </c>
      <c r="E8690" s="9">
        <v>7</v>
      </c>
      <c r="F8690" s="9">
        <v>10</v>
      </c>
      <c r="G8690" s="9">
        <v>18</v>
      </c>
      <c r="H8690" s="13" t="s">
        <v>35</v>
      </c>
      <c r="I8690" s="11">
        <v>846.17536186958478</v>
      </c>
      <c r="J8690" s="11">
        <v>846.17536186958478</v>
      </c>
      <c r="K8690" s="11">
        <v>846.17536186958478</v>
      </c>
      <c r="L8690" s="11">
        <v>846.17536186958478</v>
      </c>
      <c r="M8690" s="11">
        <v>846.17536186958478</v>
      </c>
      <c r="N8690" s="11">
        <v>846.17536186958478</v>
      </c>
      <c r="O8690" s="11">
        <v>846.17536186958478</v>
      </c>
      <c r="P8690" s="11">
        <v>846.17536186958478</v>
      </c>
      <c r="Q8690" s="11">
        <v>843.90356299120299</v>
      </c>
      <c r="R8690" s="11">
        <v>838.08865154212504</v>
      </c>
      <c r="S8690" s="11">
        <v>642.37131028236809</v>
      </c>
      <c r="T8690" s="11">
        <v>343.93449282370977</v>
      </c>
      <c r="U8690" s="11">
        <v>295.5279085965937</v>
      </c>
      <c r="V8690" s="11">
        <v>247.41258762217575</v>
      </c>
      <c r="W8690" s="11">
        <v>282.45657327348823</v>
      </c>
      <c r="X8690" s="11">
        <v>311.41009627251549</v>
      </c>
      <c r="Y8690" s="11">
        <v>356.60548875863685</v>
      </c>
      <c r="Z8690" s="11">
        <v>373.23664773397894</v>
      </c>
      <c r="AA8690" s="11">
        <v>351.16506295926865</v>
      </c>
      <c r="AB8690" s="11">
        <v>318.47767281566991</v>
      </c>
      <c r="AC8690" s="11">
        <v>275.06173805019</v>
      </c>
      <c r="AD8690" s="11">
        <v>260.98074461039118</v>
      </c>
      <c r="AE8690" s="11">
        <v>180.39715452168718</v>
      </c>
      <c r="AF8690" s="12">
        <v>155.73704743550894</v>
      </c>
    </row>
    <row r="8691" spans="2:32" x14ac:dyDescent="0.2">
      <c r="B8691" s="8" t="s">
        <v>64</v>
      </c>
      <c r="C8691" s="1" t="s">
        <v>67</v>
      </c>
      <c r="D8691" s="9" t="s">
        <v>45</v>
      </c>
      <c r="E8691" s="9">
        <v>7</v>
      </c>
      <c r="F8691" s="9">
        <v>10</v>
      </c>
      <c r="G8691" s="9">
        <v>19</v>
      </c>
      <c r="H8691" s="13" t="s">
        <v>35</v>
      </c>
      <c r="I8691" s="11">
        <v>107.621120987122</v>
      </c>
      <c r="J8691" s="11">
        <v>74.002693521680555</v>
      </c>
      <c r="K8691" s="11">
        <v>68.042294246320893</v>
      </c>
      <c r="L8691" s="11">
        <v>95.956922304386197</v>
      </c>
      <c r="M8691" s="11">
        <v>148.24282366023075</v>
      </c>
      <c r="N8691" s="11">
        <v>187.25059005892251</v>
      </c>
      <c r="O8691" s="11">
        <v>185.85577481381819</v>
      </c>
      <c r="P8691" s="11">
        <v>223.98545258923843</v>
      </c>
      <c r="Q8691" s="11">
        <v>299.79789266685088</v>
      </c>
      <c r="R8691" s="11">
        <v>313.13312381926335</v>
      </c>
      <c r="S8691" s="11">
        <v>301.43700152152104</v>
      </c>
      <c r="T8691" s="11">
        <v>273.26808196498018</v>
      </c>
      <c r="U8691" s="11">
        <v>285.24096641386592</v>
      </c>
      <c r="V8691" s="11">
        <v>397.10506733223633</v>
      </c>
      <c r="W8691" s="11">
        <v>452.26093043710136</v>
      </c>
      <c r="X8691" s="11">
        <v>594.11557989458174</v>
      </c>
      <c r="Y8691" s="11">
        <v>696.29597234535186</v>
      </c>
      <c r="Z8691" s="11">
        <v>832.66106179089581</v>
      </c>
      <c r="AA8691" s="11">
        <v>846.17536186958478</v>
      </c>
      <c r="AB8691" s="11">
        <v>846.17536186958478</v>
      </c>
      <c r="AC8691" s="11">
        <v>846.17536186958478</v>
      </c>
      <c r="AD8691" s="11">
        <v>846.17536186958478</v>
      </c>
      <c r="AE8691" s="11">
        <v>846.17536186958478</v>
      </c>
      <c r="AF8691" s="12">
        <v>846.17536186958478</v>
      </c>
    </row>
    <row r="8692" spans="2:32" x14ac:dyDescent="0.2">
      <c r="B8692" s="8" t="s">
        <v>64</v>
      </c>
      <c r="C8692" s="1" t="s">
        <v>67</v>
      </c>
      <c r="D8692" s="9" t="s">
        <v>45</v>
      </c>
      <c r="E8692" s="9">
        <v>7</v>
      </c>
      <c r="F8692" s="9">
        <v>10</v>
      </c>
      <c r="G8692" s="9">
        <v>20</v>
      </c>
      <c r="H8692" s="13" t="s">
        <v>35</v>
      </c>
      <c r="I8692" s="11">
        <v>846.17536186958478</v>
      </c>
      <c r="J8692" s="11">
        <v>846.17536186958478</v>
      </c>
      <c r="K8692" s="11">
        <v>846.17536186958478</v>
      </c>
      <c r="L8692" s="11">
        <v>846.17536186958478</v>
      </c>
      <c r="M8692" s="11">
        <v>846.17536186958478</v>
      </c>
      <c r="N8692" s="11">
        <v>846.17536186958478</v>
      </c>
      <c r="O8692" s="11">
        <v>846.17536186958478</v>
      </c>
      <c r="P8692" s="11">
        <v>846.17536186958478</v>
      </c>
      <c r="Q8692" s="11">
        <v>846.17536186958478</v>
      </c>
      <c r="R8692" s="11">
        <v>846.17536186958478</v>
      </c>
      <c r="S8692" s="11">
        <v>846.17536186958478</v>
      </c>
      <c r="T8692" s="11">
        <v>586.9161916684169</v>
      </c>
      <c r="U8692" s="11">
        <v>518.87302705326601</v>
      </c>
      <c r="V8692" s="11">
        <v>632.70237537960759</v>
      </c>
      <c r="W8692" s="11">
        <v>499.24767820735235</v>
      </c>
      <c r="X8692" s="11">
        <v>611.02671003310388</v>
      </c>
      <c r="Y8692" s="11">
        <v>553.77490796409779</v>
      </c>
      <c r="Z8692" s="11">
        <v>573.73544719914639</v>
      </c>
      <c r="AA8692" s="11">
        <v>469.23932873355761</v>
      </c>
      <c r="AB8692" s="11">
        <v>316.07363842250015</v>
      </c>
      <c r="AC8692" s="11">
        <v>370.98501113875903</v>
      </c>
      <c r="AD8692" s="11">
        <v>511.17824002581824</v>
      </c>
      <c r="AE8692" s="11">
        <v>607.80679946695841</v>
      </c>
      <c r="AF8692" s="12">
        <v>846.17536186958478</v>
      </c>
    </row>
    <row r="8693" spans="2:32" x14ac:dyDescent="0.2">
      <c r="B8693" s="8" t="s">
        <v>64</v>
      </c>
      <c r="C8693" s="1" t="s">
        <v>67</v>
      </c>
      <c r="D8693" s="9" t="s">
        <v>45</v>
      </c>
      <c r="E8693" s="9">
        <v>7</v>
      </c>
      <c r="F8693" s="9">
        <v>10</v>
      </c>
      <c r="G8693" s="9">
        <v>21</v>
      </c>
      <c r="H8693" s="13" t="s">
        <v>35</v>
      </c>
      <c r="I8693" s="11">
        <v>846.17536186958478</v>
      </c>
      <c r="J8693" s="11">
        <v>843.12098788651269</v>
      </c>
      <c r="K8693" s="11">
        <v>846.17536186958478</v>
      </c>
      <c r="L8693" s="11">
        <v>846.17536186958478</v>
      </c>
      <c r="M8693" s="11">
        <v>846.17536186958478</v>
      </c>
      <c r="N8693" s="11">
        <v>846.17536186958478</v>
      </c>
      <c r="O8693" s="11">
        <v>846.17536186958478</v>
      </c>
      <c r="P8693" s="11">
        <v>846.17536186958478</v>
      </c>
      <c r="Q8693" s="11">
        <v>846.17536186958478</v>
      </c>
      <c r="R8693" s="11">
        <v>846.17536186958478</v>
      </c>
      <c r="S8693" s="11">
        <v>846.17536186958478</v>
      </c>
      <c r="T8693" s="11">
        <v>846.17536186958478</v>
      </c>
      <c r="U8693" s="11">
        <v>846.17536186958478</v>
      </c>
      <c r="V8693" s="11">
        <v>846.17536186958478</v>
      </c>
      <c r="W8693" s="11">
        <v>846.17536186958478</v>
      </c>
      <c r="X8693" s="11">
        <v>846.17536186958478</v>
      </c>
      <c r="Y8693" s="11">
        <v>846.17536186958478</v>
      </c>
      <c r="Z8693" s="11">
        <v>846.17536186958478</v>
      </c>
      <c r="AA8693" s="11">
        <v>846.17536186958478</v>
      </c>
      <c r="AB8693" s="11">
        <v>846.17536186958478</v>
      </c>
      <c r="AC8693" s="11">
        <v>846.17536186958478</v>
      </c>
      <c r="AD8693" s="11">
        <v>846.17536186958478</v>
      </c>
      <c r="AE8693" s="11">
        <v>846.17536186958478</v>
      </c>
      <c r="AF8693" s="12">
        <v>821.52857521072087</v>
      </c>
    </row>
    <row r="8694" spans="2:32" x14ac:dyDescent="0.2">
      <c r="B8694" s="8" t="s">
        <v>64</v>
      </c>
      <c r="C8694" s="1" t="s">
        <v>67</v>
      </c>
      <c r="D8694" s="9" t="s">
        <v>45</v>
      </c>
      <c r="E8694" s="9">
        <v>7</v>
      </c>
      <c r="F8694" s="9">
        <v>10</v>
      </c>
      <c r="G8694" s="9">
        <v>22</v>
      </c>
      <c r="H8694" s="13" t="s">
        <v>35</v>
      </c>
      <c r="I8694" s="11">
        <v>621.35591429885449</v>
      </c>
      <c r="J8694" s="11">
        <v>473.51691150212292</v>
      </c>
      <c r="K8694" s="11">
        <v>364.17221804168099</v>
      </c>
      <c r="L8694" s="11">
        <v>287.16364900183072</v>
      </c>
      <c r="M8694" s="11">
        <v>282.34934383361156</v>
      </c>
      <c r="N8694" s="11">
        <v>245.62026357969674</v>
      </c>
      <c r="O8694" s="11">
        <v>181.0278767549988</v>
      </c>
      <c r="P8694" s="11">
        <v>121.28291452461384</v>
      </c>
      <c r="Q8694" s="11">
        <v>79.527507255451781</v>
      </c>
      <c r="R8694" s="11">
        <v>50.045749844971056</v>
      </c>
      <c r="S8694" s="11">
        <v>43.260312818645978</v>
      </c>
      <c r="T8694" s="11">
        <v>62.025759965627735</v>
      </c>
      <c r="U8694" s="11">
        <v>104.08429020885104</v>
      </c>
      <c r="V8694" s="11">
        <v>159.10265017539987</v>
      </c>
      <c r="W8694" s="11">
        <v>172.40999925154935</v>
      </c>
      <c r="X8694" s="11">
        <v>273.25815219189144</v>
      </c>
      <c r="Y8694" s="11">
        <v>332.97111512302422</v>
      </c>
      <c r="Z8694" s="11">
        <v>311.73508442527555</v>
      </c>
      <c r="AA8694" s="11">
        <v>336.88877389082865</v>
      </c>
      <c r="AB8694" s="11">
        <v>406.10059408688397</v>
      </c>
      <c r="AC8694" s="11">
        <v>545.69340471276962</v>
      </c>
      <c r="AD8694" s="11">
        <v>530.57193453126479</v>
      </c>
      <c r="AE8694" s="11">
        <v>534.41378795817411</v>
      </c>
      <c r="AF8694" s="12">
        <v>501.76793332883545</v>
      </c>
    </row>
    <row r="8695" spans="2:32" x14ac:dyDescent="0.2">
      <c r="B8695" s="8" t="s">
        <v>64</v>
      </c>
      <c r="C8695" s="1" t="s">
        <v>67</v>
      </c>
      <c r="D8695" s="9" t="s">
        <v>45</v>
      </c>
      <c r="E8695" s="9">
        <v>7</v>
      </c>
      <c r="F8695" s="9">
        <v>10</v>
      </c>
      <c r="G8695" s="9">
        <v>23</v>
      </c>
      <c r="H8695" s="13" t="s">
        <v>35</v>
      </c>
      <c r="I8695" s="11">
        <v>484.15100218486947</v>
      </c>
      <c r="J8695" s="11">
        <v>417.29390052722505</v>
      </c>
      <c r="K8695" s="11">
        <v>369.78157107834704</v>
      </c>
      <c r="L8695" s="11">
        <v>377.42577075570091</v>
      </c>
      <c r="M8695" s="11">
        <v>425.08680461131877</v>
      </c>
      <c r="N8695" s="11">
        <v>460.86710715610417</v>
      </c>
      <c r="O8695" s="11">
        <v>519.4039066291208</v>
      </c>
      <c r="P8695" s="11">
        <v>574.79974934152494</v>
      </c>
      <c r="Q8695" s="11">
        <v>613.94903014357703</v>
      </c>
      <c r="R8695" s="11">
        <v>598.35807544665488</v>
      </c>
      <c r="S8695" s="11">
        <v>448.21715144159322</v>
      </c>
      <c r="T8695" s="11">
        <v>365.75090059426384</v>
      </c>
      <c r="U8695" s="11">
        <v>263.36961188064214</v>
      </c>
      <c r="V8695" s="11">
        <v>248.23273238663106</v>
      </c>
      <c r="W8695" s="11">
        <v>355.7229499016961</v>
      </c>
      <c r="X8695" s="11">
        <v>530.13139167155623</v>
      </c>
      <c r="Y8695" s="11">
        <v>620.41773238417966</v>
      </c>
      <c r="Z8695" s="11">
        <v>739.95252246603832</v>
      </c>
      <c r="AA8695" s="11">
        <v>844.33496319398239</v>
      </c>
      <c r="AB8695" s="11">
        <v>846.17536186958478</v>
      </c>
      <c r="AC8695" s="11">
        <v>846.17536186958478</v>
      </c>
      <c r="AD8695" s="11">
        <v>846.17536186958478</v>
      </c>
      <c r="AE8695" s="11">
        <v>843.61293548617311</v>
      </c>
      <c r="AF8695" s="12">
        <v>835.35475493074591</v>
      </c>
    </row>
    <row r="8696" spans="2:32" x14ac:dyDescent="0.2">
      <c r="B8696" s="8" t="s">
        <v>64</v>
      </c>
      <c r="C8696" s="1" t="s">
        <v>67</v>
      </c>
      <c r="D8696" s="9" t="s">
        <v>45</v>
      </c>
      <c r="E8696" s="9">
        <v>7</v>
      </c>
      <c r="F8696" s="9">
        <v>10</v>
      </c>
      <c r="G8696" s="9">
        <v>24</v>
      </c>
      <c r="H8696" s="13" t="s">
        <v>35</v>
      </c>
      <c r="I8696" s="11">
        <v>817.48019461305012</v>
      </c>
      <c r="J8696" s="11">
        <v>844.33163308715393</v>
      </c>
      <c r="K8696" s="11">
        <v>846.17536186958478</v>
      </c>
      <c r="L8696" s="11">
        <v>846.17536186958478</v>
      </c>
      <c r="M8696" s="11">
        <v>846.17536186958478</v>
      </c>
      <c r="N8696" s="11">
        <v>846.17536186958478</v>
      </c>
      <c r="O8696" s="11">
        <v>846.17536186958478</v>
      </c>
      <c r="P8696" s="11">
        <v>846.17536186958478</v>
      </c>
      <c r="Q8696" s="11">
        <v>846.17536186958478</v>
      </c>
      <c r="R8696" s="11">
        <v>846.17536186958478</v>
      </c>
      <c r="S8696" s="11">
        <v>846.17536186958478</v>
      </c>
      <c r="T8696" s="11">
        <v>846.17536186958478</v>
      </c>
      <c r="U8696" s="11">
        <v>750.34197139168634</v>
      </c>
      <c r="V8696" s="11">
        <v>667.68708512937314</v>
      </c>
      <c r="W8696" s="11">
        <v>731.95293984269006</v>
      </c>
      <c r="X8696" s="11">
        <v>832.81715298005565</v>
      </c>
      <c r="Y8696" s="11">
        <v>836.7988708937603</v>
      </c>
      <c r="Z8696" s="11">
        <v>846.17536186958478</v>
      </c>
      <c r="AA8696" s="11">
        <v>846.17536186958478</v>
      </c>
      <c r="AB8696" s="11">
        <v>846.17536186958478</v>
      </c>
      <c r="AC8696" s="11">
        <v>846.17536186958478</v>
      </c>
      <c r="AD8696" s="11">
        <v>846.17536186958478</v>
      </c>
      <c r="AE8696" s="11">
        <v>846.17536186958478</v>
      </c>
      <c r="AF8696" s="12">
        <v>846.17536186958478</v>
      </c>
    </row>
    <row r="8697" spans="2:32" x14ac:dyDescent="0.2">
      <c r="B8697" s="8" t="s">
        <v>64</v>
      </c>
      <c r="C8697" s="1" t="s">
        <v>67</v>
      </c>
      <c r="D8697" s="9" t="s">
        <v>45</v>
      </c>
      <c r="E8697" s="9">
        <v>7</v>
      </c>
      <c r="F8697" s="9">
        <v>10</v>
      </c>
      <c r="G8697" s="9">
        <v>25</v>
      </c>
      <c r="H8697" s="13" t="s">
        <v>35</v>
      </c>
      <c r="I8697" s="11">
        <v>846.13885178926557</v>
      </c>
      <c r="J8697" s="11">
        <v>846.17536186958478</v>
      </c>
      <c r="K8697" s="11">
        <v>769.34816255709245</v>
      </c>
      <c r="L8697" s="11">
        <v>747.21330575264074</v>
      </c>
      <c r="M8697" s="11">
        <v>761.61880296602533</v>
      </c>
      <c r="N8697" s="11">
        <v>768.06576869114758</v>
      </c>
      <c r="O8697" s="11">
        <v>782.46527171224011</v>
      </c>
      <c r="P8697" s="11">
        <v>763.12425344208054</v>
      </c>
      <c r="Q8697" s="11">
        <v>664.5514565396868</v>
      </c>
      <c r="R8697" s="11">
        <v>514.34105439670407</v>
      </c>
      <c r="S8697" s="11">
        <v>348.6508020300767</v>
      </c>
      <c r="T8697" s="11">
        <v>286.41712987198304</v>
      </c>
      <c r="U8697" s="11">
        <v>184.59552615828235</v>
      </c>
      <c r="V8697" s="11">
        <v>152.99700526334721</v>
      </c>
      <c r="W8697" s="11">
        <v>166.20584372476981</v>
      </c>
      <c r="X8697" s="11">
        <v>202.67599303592158</v>
      </c>
      <c r="Y8697" s="11">
        <v>280.01948000162059</v>
      </c>
      <c r="Z8697" s="11">
        <v>337.21336848550987</v>
      </c>
      <c r="AA8697" s="11">
        <v>293.18045574580992</v>
      </c>
      <c r="AB8697" s="11">
        <v>343.99879415919764</v>
      </c>
      <c r="AC8697" s="11">
        <v>471.06171455858794</v>
      </c>
      <c r="AD8697" s="11">
        <v>523.61425151344963</v>
      </c>
      <c r="AE8697" s="11">
        <v>417.63886932095642</v>
      </c>
      <c r="AF8697" s="12">
        <v>326.70106889158961</v>
      </c>
    </row>
    <row r="8698" spans="2:32" x14ac:dyDescent="0.2">
      <c r="B8698" s="8" t="s">
        <v>64</v>
      </c>
      <c r="C8698" s="1" t="s">
        <v>67</v>
      </c>
      <c r="D8698" s="9" t="s">
        <v>45</v>
      </c>
      <c r="E8698" s="9">
        <v>7</v>
      </c>
      <c r="F8698" s="9">
        <v>10</v>
      </c>
      <c r="G8698" s="9">
        <v>26</v>
      </c>
      <c r="H8698" s="13" t="s">
        <v>35</v>
      </c>
      <c r="I8698" s="11">
        <v>273.81682302291483</v>
      </c>
      <c r="J8698" s="11">
        <v>210.24514421484074</v>
      </c>
      <c r="K8698" s="11">
        <v>123.72541165165335</v>
      </c>
      <c r="L8698" s="11">
        <v>77.152331265320171</v>
      </c>
      <c r="M8698" s="11">
        <v>46.176721989498994</v>
      </c>
      <c r="N8698" s="11">
        <v>15.958670390819167</v>
      </c>
      <c r="O8698" s="11">
        <v>29.900734044262148</v>
      </c>
      <c r="P8698" s="11">
        <v>15.934699297972674</v>
      </c>
      <c r="Q8698" s="11">
        <v>26.024340219538296</v>
      </c>
      <c r="R8698" s="11">
        <v>29.817029160179999</v>
      </c>
      <c r="S8698" s="11">
        <v>47.959642264399697</v>
      </c>
      <c r="T8698" s="11">
        <v>51.295103753280273</v>
      </c>
      <c r="U8698" s="11">
        <v>40.654988604544073</v>
      </c>
      <c r="V8698" s="11">
        <v>52.071374360270163</v>
      </c>
      <c r="W8698" s="11">
        <v>59.889382908795838</v>
      </c>
      <c r="X8698" s="11">
        <v>118.51371121242845</v>
      </c>
      <c r="Y8698" s="11">
        <v>162.9468800876362</v>
      </c>
      <c r="Z8698" s="11">
        <v>410.3308287910877</v>
      </c>
      <c r="AA8698" s="11">
        <v>635.02896965216598</v>
      </c>
      <c r="AB8698" s="11">
        <v>846.17536186958478</v>
      </c>
      <c r="AC8698" s="11">
        <v>846.17536186958478</v>
      </c>
      <c r="AD8698" s="11">
        <v>846.17536186958478</v>
      </c>
      <c r="AE8698" s="11">
        <v>846.17536186958478</v>
      </c>
      <c r="AF8698" s="12">
        <v>846.17536186958478</v>
      </c>
    </row>
    <row r="8699" spans="2:32" x14ac:dyDescent="0.2">
      <c r="B8699" s="8" t="s">
        <v>64</v>
      </c>
      <c r="C8699" s="1" t="s">
        <v>67</v>
      </c>
      <c r="D8699" s="9" t="s">
        <v>45</v>
      </c>
      <c r="E8699" s="9">
        <v>7</v>
      </c>
      <c r="F8699" s="9">
        <v>10</v>
      </c>
      <c r="G8699" s="9">
        <v>27</v>
      </c>
      <c r="H8699" s="13" t="s">
        <v>35</v>
      </c>
      <c r="I8699" s="11">
        <v>846.17536186958478</v>
      </c>
      <c r="J8699" s="11">
        <v>846.17536186958478</v>
      </c>
      <c r="K8699" s="11">
        <v>846.17536186958478</v>
      </c>
      <c r="L8699" s="11">
        <v>812.31332195279151</v>
      </c>
      <c r="M8699" s="11">
        <v>846.17536186958478</v>
      </c>
      <c r="N8699" s="11">
        <v>19.528567616211635</v>
      </c>
      <c r="O8699" s="11">
        <v>282.22537303849685</v>
      </c>
      <c r="P8699" s="11">
        <v>846.17536186958478</v>
      </c>
      <c r="Q8699" s="11">
        <v>846.17536186958478</v>
      </c>
      <c r="R8699" s="11">
        <v>846.17536186958478</v>
      </c>
      <c r="S8699" s="11">
        <v>846.17536186958478</v>
      </c>
      <c r="T8699" s="11">
        <v>846.17536186958478</v>
      </c>
      <c r="U8699" s="11">
        <v>846.17536186958478</v>
      </c>
      <c r="V8699" s="11">
        <v>846.17536186958478</v>
      </c>
      <c r="W8699" s="11">
        <v>846.17536186958478</v>
      </c>
      <c r="X8699" s="11">
        <v>846.17536186958478</v>
      </c>
      <c r="Y8699" s="11">
        <v>846.17536186958478</v>
      </c>
      <c r="Z8699" s="11">
        <v>846.17536186958478</v>
      </c>
      <c r="AA8699" s="11">
        <v>846.17536186958478</v>
      </c>
      <c r="AB8699" s="11">
        <v>846.17536186958478</v>
      </c>
      <c r="AC8699" s="11">
        <v>846.17536186958478</v>
      </c>
      <c r="AD8699" s="11">
        <v>846.17536186958478</v>
      </c>
      <c r="AE8699" s="11">
        <v>846.17536186958478</v>
      </c>
      <c r="AF8699" s="12">
        <v>846.17536186958478</v>
      </c>
    </row>
    <row r="8700" spans="2:32" x14ac:dyDescent="0.2">
      <c r="B8700" s="8" t="s">
        <v>64</v>
      </c>
      <c r="C8700" s="1" t="s">
        <v>67</v>
      </c>
      <c r="D8700" s="9" t="s">
        <v>45</v>
      </c>
      <c r="E8700" s="9">
        <v>7</v>
      </c>
      <c r="F8700" s="9">
        <v>10</v>
      </c>
      <c r="G8700" s="9">
        <v>28</v>
      </c>
      <c r="H8700" s="13" t="s">
        <v>35</v>
      </c>
      <c r="I8700" s="11">
        <v>846.17536186958478</v>
      </c>
      <c r="J8700" s="11">
        <v>846.17536186958478</v>
      </c>
      <c r="K8700" s="11">
        <v>846.17536186958478</v>
      </c>
      <c r="L8700" s="11">
        <v>785.26540717580792</v>
      </c>
      <c r="M8700" s="11">
        <v>699.3476216955645</v>
      </c>
      <c r="N8700" s="11">
        <v>589.93829388895085</v>
      </c>
      <c r="O8700" s="11">
        <v>582.59861734421145</v>
      </c>
      <c r="P8700" s="11">
        <v>656.5357077613719</v>
      </c>
      <c r="Q8700" s="11">
        <v>509.14560336511727</v>
      </c>
      <c r="R8700" s="11">
        <v>414.90121877097027</v>
      </c>
      <c r="S8700" s="11">
        <v>361.50849586328701</v>
      </c>
      <c r="T8700" s="11">
        <v>331.89255406868051</v>
      </c>
      <c r="U8700" s="11">
        <v>368.46790448191371</v>
      </c>
      <c r="V8700" s="11">
        <v>403.30067053920516</v>
      </c>
      <c r="W8700" s="11">
        <v>508.80133086645128</v>
      </c>
      <c r="X8700" s="11">
        <v>478.78135629245548</v>
      </c>
      <c r="Y8700" s="11">
        <v>526.81345486986095</v>
      </c>
      <c r="Z8700" s="11">
        <v>623.37014455090264</v>
      </c>
      <c r="AA8700" s="11">
        <v>356.50464706913129</v>
      </c>
      <c r="AB8700" s="11">
        <v>205.45000229773473</v>
      </c>
      <c r="AC8700" s="11">
        <v>406.6874497311548</v>
      </c>
      <c r="AD8700" s="11">
        <v>479.19147408523128</v>
      </c>
      <c r="AE8700" s="11">
        <v>603.46767026946316</v>
      </c>
      <c r="AF8700" s="12">
        <v>846.17536186958478</v>
      </c>
    </row>
    <row r="8701" spans="2:32" x14ac:dyDescent="0.2">
      <c r="B8701" s="8" t="s">
        <v>64</v>
      </c>
      <c r="C8701" s="1" t="s">
        <v>67</v>
      </c>
      <c r="D8701" s="9" t="s">
        <v>45</v>
      </c>
      <c r="E8701" s="9">
        <v>7</v>
      </c>
      <c r="F8701" s="9">
        <v>10</v>
      </c>
      <c r="G8701" s="9">
        <v>29</v>
      </c>
      <c r="H8701" s="13" t="s">
        <v>35</v>
      </c>
      <c r="I8701" s="11">
        <v>846.17536186958478</v>
      </c>
      <c r="J8701" s="11">
        <v>846.17536186958478</v>
      </c>
      <c r="K8701" s="11">
        <v>846.17536186958478</v>
      </c>
      <c r="L8701" s="11">
        <v>846.17536186958478</v>
      </c>
      <c r="M8701" s="11">
        <v>846.17536186958478</v>
      </c>
      <c r="N8701" s="11">
        <v>846.17536186958478</v>
      </c>
      <c r="O8701" s="11">
        <v>846.17536186958478</v>
      </c>
      <c r="P8701" s="11">
        <v>846.17536186958478</v>
      </c>
      <c r="Q8701" s="11">
        <v>846.17536186958478</v>
      </c>
      <c r="R8701" s="11">
        <v>846.17536186958478</v>
      </c>
      <c r="S8701" s="11">
        <v>846.17536186958478</v>
      </c>
      <c r="T8701" s="11">
        <v>846.17536186958478</v>
      </c>
      <c r="U8701" s="11">
        <v>846.17536186958478</v>
      </c>
      <c r="V8701" s="11">
        <v>846.17536186958478</v>
      </c>
      <c r="W8701" s="11">
        <v>846.17536186958478</v>
      </c>
      <c r="X8701" s="11">
        <v>846.17536186958478</v>
      </c>
      <c r="Y8701" s="11">
        <v>846.17536186958478</v>
      </c>
      <c r="Z8701" s="11">
        <v>846.17536186958478</v>
      </c>
      <c r="AA8701" s="11">
        <v>846.17536186958478</v>
      </c>
      <c r="AB8701" s="11">
        <v>846.17536186958478</v>
      </c>
      <c r="AC8701" s="11">
        <v>846.17536186958478</v>
      </c>
      <c r="AD8701" s="11">
        <v>846.17536186958478</v>
      </c>
      <c r="AE8701" s="11">
        <v>846.17536186958478</v>
      </c>
      <c r="AF8701" s="12">
        <v>846.17536186958478</v>
      </c>
    </row>
    <row r="8702" spans="2:32" x14ac:dyDescent="0.2">
      <c r="B8702" s="8" t="s">
        <v>64</v>
      </c>
      <c r="C8702" s="1" t="s">
        <v>67</v>
      </c>
      <c r="D8702" s="9" t="s">
        <v>45</v>
      </c>
      <c r="E8702" s="9">
        <v>7</v>
      </c>
      <c r="F8702" s="9">
        <v>10</v>
      </c>
      <c r="G8702" s="9">
        <v>30</v>
      </c>
      <c r="H8702" s="13" t="s">
        <v>35</v>
      </c>
      <c r="I8702" s="11">
        <v>846.17536186958478</v>
      </c>
      <c r="J8702" s="11">
        <v>846.17536186958478</v>
      </c>
      <c r="K8702" s="11">
        <v>846.17536186958478</v>
      </c>
      <c r="L8702" s="11">
        <v>846.17536186958478</v>
      </c>
      <c r="M8702" s="11">
        <v>846.17536186958478</v>
      </c>
      <c r="N8702" s="11">
        <v>846.17536186958478</v>
      </c>
      <c r="O8702" s="11">
        <v>846.17536186958478</v>
      </c>
      <c r="P8702" s="11">
        <v>846.17536186958478</v>
      </c>
      <c r="Q8702" s="11">
        <v>846.17536186958478</v>
      </c>
      <c r="R8702" s="11">
        <v>828.1562143681366</v>
      </c>
      <c r="S8702" s="11">
        <v>796.02855463500703</v>
      </c>
      <c r="T8702" s="11">
        <v>682.58773895445211</v>
      </c>
      <c r="U8702" s="11">
        <v>651.2893363690074</v>
      </c>
      <c r="V8702" s="11">
        <v>600.30854928978727</v>
      </c>
      <c r="W8702" s="11">
        <v>500.73220955778515</v>
      </c>
      <c r="X8702" s="11">
        <v>475.04052619724331</v>
      </c>
      <c r="Y8702" s="11">
        <v>466.69073743033374</v>
      </c>
      <c r="Z8702" s="11">
        <v>435.82001138276019</v>
      </c>
      <c r="AA8702" s="11">
        <v>357.4716798184204</v>
      </c>
      <c r="AB8702" s="11">
        <v>247.1519916259989</v>
      </c>
      <c r="AC8702" s="11">
        <v>160.8492760700824</v>
      </c>
      <c r="AD8702" s="11">
        <v>107.74405490806458</v>
      </c>
      <c r="AE8702" s="11">
        <v>67.54607048675598</v>
      </c>
      <c r="AF8702" s="12">
        <v>39.506396917282096</v>
      </c>
    </row>
    <row r="8703" spans="2:32" x14ac:dyDescent="0.2">
      <c r="B8703" s="8" t="s">
        <v>64</v>
      </c>
      <c r="C8703" s="1" t="s">
        <v>67</v>
      </c>
      <c r="D8703" s="9" t="s">
        <v>45</v>
      </c>
      <c r="E8703" s="9">
        <v>7</v>
      </c>
      <c r="F8703" s="9">
        <v>10</v>
      </c>
      <c r="G8703" s="9">
        <v>31</v>
      </c>
      <c r="H8703" s="13" t="s">
        <v>35</v>
      </c>
      <c r="I8703" s="11">
        <v>8.9548767460664696</v>
      </c>
      <c r="J8703" s="11">
        <v>0</v>
      </c>
      <c r="K8703" s="11">
        <v>0</v>
      </c>
      <c r="L8703" s="11">
        <v>0</v>
      </c>
      <c r="M8703" s="11">
        <v>3.6292587890888399E-2</v>
      </c>
      <c r="N8703" s="11">
        <v>14.886648455338149</v>
      </c>
      <c r="O8703" s="11">
        <v>76.934353068123059</v>
      </c>
      <c r="P8703" s="11">
        <v>146.96491030165549</v>
      </c>
      <c r="Q8703" s="11">
        <v>192.40526241870859</v>
      </c>
      <c r="R8703" s="11">
        <v>278.68162472013245</v>
      </c>
      <c r="S8703" s="11">
        <v>437.72722411082088</v>
      </c>
      <c r="T8703" s="11">
        <v>534.34240257725094</v>
      </c>
      <c r="U8703" s="11">
        <v>669.56496264364512</v>
      </c>
      <c r="V8703" s="11">
        <v>846.17536186958478</v>
      </c>
      <c r="W8703" s="11">
        <v>846.17536186958478</v>
      </c>
      <c r="X8703" s="11">
        <v>846.17536186958478</v>
      </c>
      <c r="Y8703" s="11">
        <v>846.17536186958478</v>
      </c>
      <c r="Z8703" s="11">
        <v>846.17536186958478</v>
      </c>
      <c r="AA8703" s="11">
        <v>846.17536186958478</v>
      </c>
      <c r="AB8703" s="11">
        <v>846.17536186958478</v>
      </c>
      <c r="AC8703" s="11">
        <v>846.17536186958478</v>
      </c>
      <c r="AD8703" s="11">
        <v>846.17536186958478</v>
      </c>
      <c r="AE8703" s="11">
        <v>846.17536186958478</v>
      </c>
      <c r="AF8703" s="12">
        <v>846.17536186958478</v>
      </c>
    </row>
    <row r="8704" spans="2:32" x14ac:dyDescent="0.2">
      <c r="B8704" s="8" t="s">
        <v>64</v>
      </c>
      <c r="C8704" s="1" t="s">
        <v>67</v>
      </c>
      <c r="D8704" s="9" t="s">
        <v>45</v>
      </c>
      <c r="E8704" s="9">
        <v>7</v>
      </c>
      <c r="F8704" s="9">
        <v>11</v>
      </c>
      <c r="G8704" s="9">
        <v>1</v>
      </c>
      <c r="H8704" s="13" t="s">
        <v>35</v>
      </c>
      <c r="I8704" s="11">
        <v>846.17536186958478</v>
      </c>
      <c r="J8704" s="11">
        <v>846.17536186958478</v>
      </c>
      <c r="K8704" s="11">
        <v>846.17536186958478</v>
      </c>
      <c r="L8704" s="11">
        <v>846.17536186958478</v>
      </c>
      <c r="M8704" s="11">
        <v>846.17536186958478</v>
      </c>
      <c r="N8704" s="11">
        <v>846.17536186958478</v>
      </c>
      <c r="O8704" s="11">
        <v>844.86214937862735</v>
      </c>
      <c r="P8704" s="11">
        <v>846.17536186958478</v>
      </c>
      <c r="Q8704" s="11">
        <v>846.17536186958478</v>
      </c>
      <c r="R8704" s="11">
        <v>846.17536186958478</v>
      </c>
      <c r="S8704" s="11">
        <v>846.17536186958478</v>
      </c>
      <c r="T8704" s="11">
        <v>846.17536186958478</v>
      </c>
      <c r="U8704" s="11">
        <v>846.17536186958478</v>
      </c>
      <c r="V8704" s="11">
        <v>846.17536186958478</v>
      </c>
      <c r="W8704" s="11">
        <v>846.17536186958478</v>
      </c>
      <c r="X8704" s="11">
        <v>846.17536186958478</v>
      </c>
      <c r="Y8704" s="11">
        <v>846.17536186958478</v>
      </c>
      <c r="Z8704" s="11">
        <v>846.17536186958478</v>
      </c>
      <c r="AA8704" s="11">
        <v>846.17536186958478</v>
      </c>
      <c r="AB8704" s="11">
        <v>846.17536186958478</v>
      </c>
      <c r="AC8704" s="11">
        <v>846.17536186958478</v>
      </c>
      <c r="AD8704" s="11">
        <v>846.17536186958478</v>
      </c>
      <c r="AE8704" s="11">
        <v>846.17536186958478</v>
      </c>
      <c r="AF8704" s="12">
        <v>846.17536186958478</v>
      </c>
    </row>
    <row r="8705" spans="2:32" x14ac:dyDescent="0.2">
      <c r="B8705" s="8" t="s">
        <v>64</v>
      </c>
      <c r="C8705" s="1" t="s">
        <v>67</v>
      </c>
      <c r="D8705" s="9" t="s">
        <v>45</v>
      </c>
      <c r="E8705" s="9">
        <v>7</v>
      </c>
      <c r="F8705" s="9">
        <v>11</v>
      </c>
      <c r="G8705" s="9">
        <v>2</v>
      </c>
      <c r="H8705" s="13" t="s">
        <v>35</v>
      </c>
      <c r="I8705" s="11">
        <v>846.17536186958478</v>
      </c>
      <c r="J8705" s="11">
        <v>846.17536186958478</v>
      </c>
      <c r="K8705" s="11">
        <v>846.17536186958478</v>
      </c>
      <c r="L8705" s="11">
        <v>753.03911573315781</v>
      </c>
      <c r="M8705" s="11">
        <v>846.17536186958478</v>
      </c>
      <c r="N8705" s="11">
        <v>846.17536186958478</v>
      </c>
      <c r="O8705" s="11">
        <v>846.17536186958478</v>
      </c>
      <c r="P8705" s="11">
        <v>846.17536186958478</v>
      </c>
      <c r="Q8705" s="11">
        <v>846.17536186958478</v>
      </c>
      <c r="R8705" s="11">
        <v>846.17536186958478</v>
      </c>
      <c r="S8705" s="11">
        <v>846.17536186958478</v>
      </c>
      <c r="T8705" s="11">
        <v>846.17536186958478</v>
      </c>
      <c r="U8705" s="11">
        <v>846.17536186958478</v>
      </c>
      <c r="V8705" s="11">
        <v>846.17536186958478</v>
      </c>
      <c r="W8705" s="11">
        <v>846.17536186958478</v>
      </c>
      <c r="X8705" s="11">
        <v>846.17536186958478</v>
      </c>
      <c r="Y8705" s="11">
        <v>846.17536186958478</v>
      </c>
      <c r="Z8705" s="11">
        <v>846.17536186958478</v>
      </c>
      <c r="AA8705" s="11">
        <v>846.17536186958478</v>
      </c>
      <c r="AB8705" s="11">
        <v>846.17536186958478</v>
      </c>
      <c r="AC8705" s="11">
        <v>846.17536186958478</v>
      </c>
      <c r="AD8705" s="11">
        <v>846.17536186958478</v>
      </c>
      <c r="AE8705" s="11">
        <v>846.17536186958478</v>
      </c>
      <c r="AF8705" s="12">
        <v>596.81054452976662</v>
      </c>
    </row>
    <row r="8706" spans="2:32" x14ac:dyDescent="0.2">
      <c r="B8706" s="8" t="s">
        <v>64</v>
      </c>
      <c r="C8706" s="1" t="s">
        <v>67</v>
      </c>
      <c r="D8706" s="9" t="s">
        <v>45</v>
      </c>
      <c r="E8706" s="9">
        <v>7</v>
      </c>
      <c r="F8706" s="9">
        <v>11</v>
      </c>
      <c r="G8706" s="9">
        <v>3</v>
      </c>
      <c r="H8706" s="13" t="s">
        <v>35</v>
      </c>
      <c r="I8706" s="11">
        <v>846.17536186958478</v>
      </c>
      <c r="J8706" s="11">
        <v>0</v>
      </c>
      <c r="K8706" s="11">
        <v>0</v>
      </c>
      <c r="L8706" s="11">
        <v>846.17536186958478</v>
      </c>
      <c r="M8706" s="11">
        <v>549.07933624116345</v>
      </c>
      <c r="N8706" s="11">
        <v>708.13117201373075</v>
      </c>
      <c r="O8706" s="11">
        <v>829.57701958335213</v>
      </c>
      <c r="P8706" s="11">
        <v>844.1288598549985</v>
      </c>
      <c r="Q8706" s="11">
        <v>846.17536186958478</v>
      </c>
      <c r="R8706" s="11">
        <v>846.17536186958478</v>
      </c>
      <c r="S8706" s="11">
        <v>846.17536186958478</v>
      </c>
      <c r="T8706" s="11">
        <v>846.17536186958478</v>
      </c>
      <c r="U8706" s="11">
        <v>846.17536186958478</v>
      </c>
      <c r="V8706" s="11">
        <v>846.17536186958478</v>
      </c>
      <c r="W8706" s="11">
        <v>846.17536186958478</v>
      </c>
      <c r="X8706" s="11">
        <v>846.17536186958478</v>
      </c>
      <c r="Y8706" s="11">
        <v>846.17536186958478</v>
      </c>
      <c r="Z8706" s="11">
        <v>846.17536186958478</v>
      </c>
      <c r="AA8706" s="11">
        <v>843.67578368413638</v>
      </c>
      <c r="AB8706" s="11">
        <v>779.50916615430731</v>
      </c>
      <c r="AC8706" s="11">
        <v>749.3924065663972</v>
      </c>
      <c r="AD8706" s="11">
        <v>706.80373088450551</v>
      </c>
      <c r="AE8706" s="11">
        <v>759.26078459448547</v>
      </c>
      <c r="AF8706" s="12">
        <v>629.8249208902231</v>
      </c>
    </row>
    <row r="8707" spans="2:32" x14ac:dyDescent="0.2">
      <c r="B8707" s="8" t="s">
        <v>64</v>
      </c>
      <c r="C8707" s="1" t="s">
        <v>67</v>
      </c>
      <c r="D8707" s="9" t="s">
        <v>45</v>
      </c>
      <c r="E8707" s="9">
        <v>7</v>
      </c>
      <c r="F8707" s="9">
        <v>11</v>
      </c>
      <c r="G8707" s="9">
        <v>4</v>
      </c>
      <c r="H8707" s="13" t="s">
        <v>35</v>
      </c>
      <c r="I8707" s="11">
        <v>624.0586290008398</v>
      </c>
      <c r="J8707" s="11">
        <v>526.09336467875255</v>
      </c>
      <c r="K8707" s="11">
        <v>361.42872466789589</v>
      </c>
      <c r="L8707" s="11">
        <v>373.98295494793746</v>
      </c>
      <c r="M8707" s="11">
        <v>385.64368729220223</v>
      </c>
      <c r="N8707" s="11">
        <v>228.43644310247217</v>
      </c>
      <c r="O8707" s="11">
        <v>183.75561266874584</v>
      </c>
      <c r="P8707" s="11">
        <v>158.37605113912659</v>
      </c>
      <c r="Q8707" s="11">
        <v>146.13665218601847</v>
      </c>
      <c r="R8707" s="11">
        <v>110.16010039109125</v>
      </c>
      <c r="S8707" s="11">
        <v>57.954378925566346</v>
      </c>
      <c r="T8707" s="11">
        <v>43.988645024155112</v>
      </c>
      <c r="U8707" s="11">
        <v>32.601564208519505</v>
      </c>
      <c r="V8707" s="11">
        <v>21.241307781808494</v>
      </c>
      <c r="W8707" s="11">
        <v>19.589582363312537</v>
      </c>
      <c r="X8707" s="11">
        <v>24.492012375586018</v>
      </c>
      <c r="Y8707" s="11">
        <v>29.563882385925638</v>
      </c>
      <c r="Z8707" s="11">
        <v>41.626622955995956</v>
      </c>
      <c r="AA8707" s="11">
        <v>54.391319771809165</v>
      </c>
      <c r="AB8707" s="11">
        <v>77.133622119683878</v>
      </c>
      <c r="AC8707" s="11">
        <v>136.72499830945509</v>
      </c>
      <c r="AD8707" s="11">
        <v>197.61727316334284</v>
      </c>
      <c r="AE8707" s="11">
        <v>258.51773705265896</v>
      </c>
      <c r="AF8707" s="12">
        <v>328.61133926319275</v>
      </c>
    </row>
    <row r="8708" spans="2:32" x14ac:dyDescent="0.2">
      <c r="B8708" s="8" t="s">
        <v>64</v>
      </c>
      <c r="C8708" s="1" t="s">
        <v>67</v>
      </c>
      <c r="D8708" s="9" t="s">
        <v>45</v>
      </c>
      <c r="E8708" s="9">
        <v>7</v>
      </c>
      <c r="F8708" s="9">
        <v>11</v>
      </c>
      <c r="G8708" s="9">
        <v>5</v>
      </c>
      <c r="H8708" s="13" t="s">
        <v>35</v>
      </c>
      <c r="I8708" s="11">
        <v>355.0624080754198</v>
      </c>
      <c r="J8708" s="11">
        <v>491.40833426985051</v>
      </c>
      <c r="K8708" s="11">
        <v>692.36166304340566</v>
      </c>
      <c r="L8708" s="11">
        <v>845.76890719432049</v>
      </c>
      <c r="M8708" s="11">
        <v>846.17536186958478</v>
      </c>
      <c r="N8708" s="11">
        <v>846.17536186958478</v>
      </c>
      <c r="O8708" s="11">
        <v>846.17536186958478</v>
      </c>
      <c r="P8708" s="11">
        <v>846.17536186958478</v>
      </c>
      <c r="Q8708" s="11">
        <v>846.17536186958478</v>
      </c>
      <c r="R8708" s="11">
        <v>846.17536186958478</v>
      </c>
      <c r="S8708" s="11">
        <v>846.17536186958478</v>
      </c>
      <c r="T8708" s="11">
        <v>846.17536186958478</v>
      </c>
      <c r="U8708" s="11">
        <v>846.17536186958478</v>
      </c>
      <c r="V8708" s="11">
        <v>846.17536186958478</v>
      </c>
      <c r="W8708" s="11">
        <v>846.17536186958478</v>
      </c>
      <c r="X8708" s="11">
        <v>846.17536186958478</v>
      </c>
      <c r="Y8708" s="11">
        <v>846.17536186958478</v>
      </c>
      <c r="Z8708" s="11">
        <v>399.04264457983282</v>
      </c>
      <c r="AA8708" s="11">
        <v>829.71210082579421</v>
      </c>
      <c r="AB8708" s="11">
        <v>702.57504013892174</v>
      </c>
      <c r="AC8708" s="11">
        <v>679.66983880395071</v>
      </c>
      <c r="AD8708" s="11">
        <v>653.23339218807121</v>
      </c>
      <c r="AE8708" s="11">
        <v>527.07259772851228</v>
      </c>
      <c r="AF8708" s="12">
        <v>413.74234159466334</v>
      </c>
    </row>
    <row r="8709" spans="2:32" x14ac:dyDescent="0.2">
      <c r="B8709" s="8" t="s">
        <v>64</v>
      </c>
      <c r="C8709" s="1" t="s">
        <v>67</v>
      </c>
      <c r="D8709" s="9" t="s">
        <v>45</v>
      </c>
      <c r="E8709" s="9">
        <v>7</v>
      </c>
      <c r="F8709" s="9">
        <v>11</v>
      </c>
      <c r="G8709" s="9">
        <v>6</v>
      </c>
      <c r="H8709" s="13" t="s">
        <v>35</v>
      </c>
      <c r="I8709" s="11">
        <v>351.41354947606931</v>
      </c>
      <c r="J8709" s="11">
        <v>265.0564926314521</v>
      </c>
      <c r="K8709" s="11">
        <v>196.54013497282529</v>
      </c>
      <c r="L8709" s="11">
        <v>163.02112633306248</v>
      </c>
      <c r="M8709" s="11">
        <v>160.02153260731899</v>
      </c>
      <c r="N8709" s="11">
        <v>157.88582914027774</v>
      </c>
      <c r="O8709" s="11">
        <v>63.460483513701348</v>
      </c>
      <c r="P8709" s="11">
        <v>133.32379370019837</v>
      </c>
      <c r="Q8709" s="11">
        <v>382.84337018644453</v>
      </c>
      <c r="R8709" s="11">
        <v>846.17536186958478</v>
      </c>
      <c r="S8709" s="11">
        <v>846.17536186958478</v>
      </c>
      <c r="T8709" s="11">
        <v>846.17536186958478</v>
      </c>
      <c r="U8709" s="11">
        <v>846.17536186958478</v>
      </c>
      <c r="V8709" s="11">
        <v>846.17536186958478</v>
      </c>
      <c r="W8709" s="11">
        <v>846.17536186958478</v>
      </c>
      <c r="X8709" s="11">
        <v>846.17536186958478</v>
      </c>
      <c r="Y8709" s="11">
        <v>846.17536186958478</v>
      </c>
      <c r="Z8709" s="11">
        <v>846.17536186958478</v>
      </c>
      <c r="AA8709" s="11">
        <v>846.17536186958478</v>
      </c>
      <c r="AB8709" s="11">
        <v>780.1828770394045</v>
      </c>
      <c r="AC8709" s="11">
        <v>846.17536186958478</v>
      </c>
      <c r="AD8709" s="11">
        <v>846.17536186958478</v>
      </c>
      <c r="AE8709" s="11">
        <v>846.17536186958478</v>
      </c>
      <c r="AF8709" s="12">
        <v>846.17536186958478</v>
      </c>
    </row>
    <row r="8710" spans="2:32" x14ac:dyDescent="0.2">
      <c r="B8710" s="8" t="s">
        <v>64</v>
      </c>
      <c r="C8710" s="1" t="s">
        <v>67</v>
      </c>
      <c r="D8710" s="9" t="s">
        <v>45</v>
      </c>
      <c r="E8710" s="9">
        <v>7</v>
      </c>
      <c r="F8710" s="9">
        <v>11</v>
      </c>
      <c r="G8710" s="9">
        <v>7</v>
      </c>
      <c r="H8710" s="13" t="s">
        <v>35</v>
      </c>
      <c r="I8710" s="11">
        <v>846.17536186958478</v>
      </c>
      <c r="J8710" s="11">
        <v>846.17536186958478</v>
      </c>
      <c r="K8710" s="11">
        <v>846.17536186958478</v>
      </c>
      <c r="L8710" s="11">
        <v>825.49364259028368</v>
      </c>
      <c r="M8710" s="11">
        <v>846.17536186958478</v>
      </c>
      <c r="N8710" s="11">
        <v>690.09585835731502</v>
      </c>
      <c r="O8710" s="11">
        <v>305.83628455781832</v>
      </c>
      <c r="P8710" s="11">
        <v>195.44151759326365</v>
      </c>
      <c r="Q8710" s="11">
        <v>205.04388063315434</v>
      </c>
      <c r="R8710" s="11">
        <v>159.42830434952583</v>
      </c>
      <c r="S8710" s="11">
        <v>127.4048618232776</v>
      </c>
      <c r="T8710" s="11">
        <v>60.793839923407972</v>
      </c>
      <c r="U8710" s="11">
        <v>108.2107466748015</v>
      </c>
      <c r="V8710" s="11">
        <v>195.60593404949523</v>
      </c>
      <c r="W8710" s="11">
        <v>276.55065908689721</v>
      </c>
      <c r="X8710" s="11">
        <v>419.08247063109718</v>
      </c>
      <c r="Y8710" s="11">
        <v>439.68950469634592</v>
      </c>
      <c r="Z8710" s="11">
        <v>356.32348925766257</v>
      </c>
      <c r="AA8710" s="11">
        <v>303.77107339759556</v>
      </c>
      <c r="AB8710" s="11">
        <v>306.68528015688702</v>
      </c>
      <c r="AC8710" s="11">
        <v>324.20273192777665</v>
      </c>
      <c r="AD8710" s="11">
        <v>281.33826285309101</v>
      </c>
      <c r="AE8710" s="11">
        <v>287.88407220362211</v>
      </c>
      <c r="AF8710" s="12">
        <v>240.92161907637018</v>
      </c>
    </row>
    <row r="8711" spans="2:32" x14ac:dyDescent="0.2">
      <c r="B8711" s="8" t="s">
        <v>64</v>
      </c>
      <c r="C8711" s="1" t="s">
        <v>67</v>
      </c>
      <c r="D8711" s="9" t="s">
        <v>45</v>
      </c>
      <c r="E8711" s="9">
        <v>7</v>
      </c>
      <c r="F8711" s="9">
        <v>11</v>
      </c>
      <c r="G8711" s="9">
        <v>8</v>
      </c>
      <c r="H8711" s="13" t="s">
        <v>35</v>
      </c>
      <c r="I8711" s="11">
        <v>501.15022878585262</v>
      </c>
      <c r="J8711" s="11">
        <v>758.24298285291081</v>
      </c>
      <c r="K8711" s="11">
        <v>767.06667609520946</v>
      </c>
      <c r="L8711" s="11">
        <v>756.02507115775381</v>
      </c>
      <c r="M8711" s="11">
        <v>813.17963410736786</v>
      </c>
      <c r="N8711" s="11">
        <v>569.33637607873914</v>
      </c>
      <c r="O8711" s="11">
        <v>477.97008172164408</v>
      </c>
      <c r="P8711" s="11">
        <v>428.38221778137478</v>
      </c>
      <c r="Q8711" s="11">
        <v>226.40353397848514</v>
      </c>
      <c r="R8711" s="11">
        <v>234.84776154767954</v>
      </c>
      <c r="S8711" s="11">
        <v>188.41338767917725</v>
      </c>
      <c r="T8711" s="11">
        <v>163.73659978515875</v>
      </c>
      <c r="U8711" s="11">
        <v>134.35756481769909</v>
      </c>
      <c r="V8711" s="11">
        <v>115.55582707471184</v>
      </c>
      <c r="W8711" s="11">
        <v>105.356928375474</v>
      </c>
      <c r="X8711" s="11">
        <v>69.480241943278386</v>
      </c>
      <c r="Y8711" s="11">
        <v>50.462701925169135</v>
      </c>
      <c r="Z8711" s="11">
        <v>64.698942674784334</v>
      </c>
      <c r="AA8711" s="11">
        <v>104.16153355042294</v>
      </c>
      <c r="AB8711" s="11">
        <v>151.73848220862203</v>
      </c>
      <c r="AC8711" s="11">
        <v>199.82872142388226</v>
      </c>
      <c r="AD8711" s="11">
        <v>241.76287974548723</v>
      </c>
      <c r="AE8711" s="11">
        <v>373.08261515631284</v>
      </c>
      <c r="AF8711" s="12">
        <v>541.44848726482223</v>
      </c>
    </row>
    <row r="8712" spans="2:32" x14ac:dyDescent="0.2">
      <c r="B8712" s="8" t="s">
        <v>64</v>
      </c>
      <c r="C8712" s="1" t="s">
        <v>67</v>
      </c>
      <c r="D8712" s="9" t="s">
        <v>45</v>
      </c>
      <c r="E8712" s="9">
        <v>7</v>
      </c>
      <c r="F8712" s="9">
        <v>11</v>
      </c>
      <c r="G8712" s="9">
        <v>9</v>
      </c>
      <c r="H8712" s="13" t="s">
        <v>35</v>
      </c>
      <c r="I8712" s="11">
        <v>445.52848373568492</v>
      </c>
      <c r="J8712" s="11">
        <v>522.87745024080152</v>
      </c>
      <c r="K8712" s="11">
        <v>556.57667820738106</v>
      </c>
      <c r="L8712" s="11">
        <v>658.95917786894086</v>
      </c>
      <c r="M8712" s="11">
        <v>801.13784672083079</v>
      </c>
      <c r="N8712" s="11">
        <v>845.91216233534226</v>
      </c>
      <c r="O8712" s="11">
        <v>841.6234691194486</v>
      </c>
      <c r="P8712" s="11">
        <v>780.85876763079023</v>
      </c>
      <c r="Q8712" s="11">
        <v>846.17536186958478</v>
      </c>
      <c r="R8712" s="11">
        <v>846.17536186958478</v>
      </c>
      <c r="S8712" s="11">
        <v>846.17536186958478</v>
      </c>
      <c r="T8712" s="11">
        <v>846.17536186958478</v>
      </c>
      <c r="U8712" s="11">
        <v>846.17536186958478</v>
      </c>
      <c r="V8712" s="11">
        <v>846.17536186958478</v>
      </c>
      <c r="W8712" s="11">
        <v>846.17536186958478</v>
      </c>
      <c r="X8712" s="11">
        <v>846.17536186958478</v>
      </c>
      <c r="Y8712" s="11">
        <v>846.17536186958478</v>
      </c>
      <c r="Z8712" s="11">
        <v>846.17536186958478</v>
      </c>
      <c r="AA8712" s="11">
        <v>846.17536186958478</v>
      </c>
      <c r="AB8712" s="11">
        <v>846.17536186958478</v>
      </c>
      <c r="AC8712" s="11">
        <v>846.17536186958478</v>
      </c>
      <c r="AD8712" s="11">
        <v>846.17536186958478</v>
      </c>
      <c r="AE8712" s="11">
        <v>846.17536186958478</v>
      </c>
      <c r="AF8712" s="12">
        <v>846.17536186958478</v>
      </c>
    </row>
    <row r="8713" spans="2:32" x14ac:dyDescent="0.2">
      <c r="B8713" s="8" t="s">
        <v>64</v>
      </c>
      <c r="C8713" s="1" t="s">
        <v>67</v>
      </c>
      <c r="D8713" s="9" t="s">
        <v>45</v>
      </c>
      <c r="E8713" s="9">
        <v>7</v>
      </c>
      <c r="F8713" s="9">
        <v>11</v>
      </c>
      <c r="G8713" s="9">
        <v>10</v>
      </c>
      <c r="H8713" s="13" t="s">
        <v>35</v>
      </c>
      <c r="I8713" s="11">
        <v>846.17536186958478</v>
      </c>
      <c r="J8713" s="11">
        <v>846.17536186958478</v>
      </c>
      <c r="K8713" s="11">
        <v>846.17536186958478</v>
      </c>
      <c r="L8713" s="11">
        <v>846.17536186958478</v>
      </c>
      <c r="M8713" s="11">
        <v>846.17536186958478</v>
      </c>
      <c r="N8713" s="11">
        <v>846.17536186958478</v>
      </c>
      <c r="O8713" s="11">
        <v>846.17536186958478</v>
      </c>
      <c r="P8713" s="11">
        <v>846.17536186958478</v>
      </c>
      <c r="Q8713" s="11">
        <v>846.17536186958478</v>
      </c>
      <c r="R8713" s="11">
        <v>846.17536186958478</v>
      </c>
      <c r="S8713" s="11">
        <v>846.17536186958478</v>
      </c>
      <c r="T8713" s="11">
        <v>846.17536186958478</v>
      </c>
      <c r="U8713" s="11">
        <v>846.17536186958478</v>
      </c>
      <c r="V8713" s="11">
        <v>846.17536186958478</v>
      </c>
      <c r="W8713" s="11">
        <v>846.17536186958478</v>
      </c>
      <c r="X8713" s="11">
        <v>846.17536186958478</v>
      </c>
      <c r="Y8713" s="11">
        <v>846.17536186958478</v>
      </c>
      <c r="Z8713" s="11">
        <v>846.17536186958478</v>
      </c>
      <c r="AA8713" s="11">
        <v>846.17536186958478</v>
      </c>
      <c r="AB8713" s="11">
        <v>846.17536186958478</v>
      </c>
      <c r="AC8713" s="11">
        <v>846.17536186958478</v>
      </c>
      <c r="AD8713" s="11">
        <v>846.06007962592241</v>
      </c>
      <c r="AE8713" s="11">
        <v>838.09737036727586</v>
      </c>
      <c r="AF8713" s="12">
        <v>820.32719376180341</v>
      </c>
    </row>
    <row r="8714" spans="2:32" x14ac:dyDescent="0.2">
      <c r="B8714" s="8" t="s">
        <v>64</v>
      </c>
      <c r="C8714" s="1" t="s">
        <v>67</v>
      </c>
      <c r="D8714" s="9" t="s">
        <v>45</v>
      </c>
      <c r="E8714" s="9">
        <v>7</v>
      </c>
      <c r="F8714" s="9">
        <v>11</v>
      </c>
      <c r="G8714" s="9">
        <v>11</v>
      </c>
      <c r="H8714" s="13" t="s">
        <v>35</v>
      </c>
      <c r="I8714" s="11">
        <v>791.83304386291388</v>
      </c>
      <c r="J8714" s="11">
        <v>682.99492019847912</v>
      </c>
      <c r="K8714" s="11">
        <v>622.50504334426341</v>
      </c>
      <c r="L8714" s="11">
        <v>604.79050979652493</v>
      </c>
      <c r="M8714" s="11">
        <v>577.06543293282175</v>
      </c>
      <c r="N8714" s="11">
        <v>738.21033166817733</v>
      </c>
      <c r="O8714" s="11">
        <v>621.40253579445323</v>
      </c>
      <c r="P8714" s="11">
        <v>590.00344288799533</v>
      </c>
      <c r="Q8714" s="11">
        <v>497.29711354312366</v>
      </c>
      <c r="R8714" s="11">
        <v>399.88286080635385</v>
      </c>
      <c r="S8714" s="11">
        <v>257.99227646882474</v>
      </c>
      <c r="T8714" s="11">
        <v>118.67481269868024</v>
      </c>
      <c r="U8714" s="11">
        <v>63.114311340457334</v>
      </c>
      <c r="V8714" s="11">
        <v>53.084033357321395</v>
      </c>
      <c r="W8714" s="11">
        <v>35.923652291113925</v>
      </c>
      <c r="X8714" s="11">
        <v>34.462102462009732</v>
      </c>
      <c r="Y8714" s="11">
        <v>50.655810279097274</v>
      </c>
      <c r="Z8714" s="11">
        <v>62.847414630792542</v>
      </c>
      <c r="AA8714" s="11">
        <v>68.606293248269779</v>
      </c>
      <c r="AB8714" s="11">
        <v>62.355398915310857</v>
      </c>
      <c r="AC8714" s="11">
        <v>54.506583094409585</v>
      </c>
      <c r="AD8714" s="11">
        <v>38.735163096870281</v>
      </c>
      <c r="AE8714" s="11">
        <v>30.237962231723024</v>
      </c>
      <c r="AF8714" s="12">
        <v>25.590482170867276</v>
      </c>
    </row>
    <row r="8715" spans="2:32" x14ac:dyDescent="0.2">
      <c r="B8715" s="8" t="s">
        <v>64</v>
      </c>
      <c r="C8715" s="1" t="s">
        <v>67</v>
      </c>
      <c r="D8715" s="9" t="s">
        <v>45</v>
      </c>
      <c r="E8715" s="9">
        <v>7</v>
      </c>
      <c r="F8715" s="9">
        <v>11</v>
      </c>
      <c r="G8715" s="9">
        <v>12</v>
      </c>
      <c r="H8715" s="13" t="s">
        <v>35</v>
      </c>
      <c r="I8715" s="11">
        <v>18.013446585610534</v>
      </c>
      <c r="J8715" s="11">
        <v>1.0615018252728941</v>
      </c>
      <c r="K8715" s="11">
        <v>0</v>
      </c>
      <c r="L8715" s="11">
        <v>0</v>
      </c>
      <c r="M8715" s="11">
        <v>0</v>
      </c>
      <c r="N8715" s="11">
        <v>0</v>
      </c>
      <c r="O8715" s="11">
        <v>0</v>
      </c>
      <c r="P8715" s="11">
        <v>0</v>
      </c>
      <c r="Q8715" s="11">
        <v>0</v>
      </c>
      <c r="R8715" s="11">
        <v>2.2269221411688016</v>
      </c>
      <c r="S8715" s="11">
        <v>21.3582248051862</v>
      </c>
      <c r="T8715" s="11">
        <v>28.841260556784761</v>
      </c>
      <c r="U8715" s="11">
        <v>27.009726398506864</v>
      </c>
      <c r="V8715" s="11">
        <v>7.3112656248056878</v>
      </c>
      <c r="W8715" s="11">
        <v>6.4781140496315981</v>
      </c>
      <c r="X8715" s="11">
        <v>27.274592878270095</v>
      </c>
      <c r="Y8715" s="11">
        <v>49.804400352577758</v>
      </c>
      <c r="Z8715" s="11">
        <v>72.296861435646605</v>
      </c>
      <c r="AA8715" s="11">
        <v>129.25856578934452</v>
      </c>
      <c r="AB8715" s="11">
        <v>197.11120288335968</v>
      </c>
      <c r="AC8715" s="11">
        <v>225.0722026790115</v>
      </c>
      <c r="AD8715" s="11">
        <v>234.20906219482876</v>
      </c>
      <c r="AE8715" s="11">
        <v>307.07796029936031</v>
      </c>
      <c r="AF8715" s="12">
        <v>401.57470644370864</v>
      </c>
    </row>
    <row r="8716" spans="2:32" x14ac:dyDescent="0.2">
      <c r="B8716" s="8" t="s">
        <v>64</v>
      </c>
      <c r="C8716" s="1" t="s">
        <v>67</v>
      </c>
      <c r="D8716" s="9" t="s">
        <v>45</v>
      </c>
      <c r="E8716" s="9">
        <v>7</v>
      </c>
      <c r="F8716" s="9">
        <v>11</v>
      </c>
      <c r="G8716" s="9">
        <v>13</v>
      </c>
      <c r="H8716" s="13" t="s">
        <v>35</v>
      </c>
      <c r="I8716" s="11">
        <v>418.8505135536455</v>
      </c>
      <c r="J8716" s="11">
        <v>561.47853491149021</v>
      </c>
      <c r="K8716" s="11">
        <v>584.01463931507374</v>
      </c>
      <c r="L8716" s="11">
        <v>840.41227899223634</v>
      </c>
      <c r="M8716" s="11">
        <v>846.17536186958478</v>
      </c>
      <c r="N8716" s="11">
        <v>846.17536186958478</v>
      </c>
      <c r="O8716" s="11">
        <v>846.17536186958478</v>
      </c>
      <c r="P8716" s="11">
        <v>846.17536186958478</v>
      </c>
      <c r="Q8716" s="11">
        <v>26.914373708949636</v>
      </c>
      <c r="R8716" s="11">
        <v>846.17536186958478</v>
      </c>
      <c r="S8716" s="11">
        <v>846.17536186958478</v>
      </c>
      <c r="T8716" s="11">
        <v>841.85784809277629</v>
      </c>
      <c r="U8716" s="11">
        <v>828.38895856174804</v>
      </c>
      <c r="V8716" s="11">
        <v>823.9956394440444</v>
      </c>
      <c r="W8716" s="11">
        <v>758.00412337221451</v>
      </c>
      <c r="X8716" s="11">
        <v>846.02302461903196</v>
      </c>
      <c r="Y8716" s="11">
        <v>846.17536186958478</v>
      </c>
      <c r="Z8716" s="11">
        <v>846.17536186958478</v>
      </c>
      <c r="AA8716" s="11">
        <v>846.17536186958478</v>
      </c>
      <c r="AB8716" s="11">
        <v>846.17536186958478</v>
      </c>
      <c r="AC8716" s="11">
        <v>846.17536186958478</v>
      </c>
      <c r="AD8716" s="11">
        <v>843.74753234944012</v>
      </c>
      <c r="AE8716" s="11">
        <v>846.17536186958478</v>
      </c>
      <c r="AF8716" s="12">
        <v>846.03016921186327</v>
      </c>
    </row>
    <row r="8717" spans="2:32" x14ac:dyDescent="0.2">
      <c r="B8717" s="8" t="s">
        <v>64</v>
      </c>
      <c r="C8717" s="1" t="s">
        <v>67</v>
      </c>
      <c r="D8717" s="9" t="s">
        <v>45</v>
      </c>
      <c r="E8717" s="9">
        <v>7</v>
      </c>
      <c r="F8717" s="9">
        <v>11</v>
      </c>
      <c r="G8717" s="9">
        <v>14</v>
      </c>
      <c r="H8717" s="13" t="s">
        <v>35</v>
      </c>
      <c r="I8717" s="11">
        <v>744.13876948640757</v>
      </c>
      <c r="J8717" s="11">
        <v>753.73220178525742</v>
      </c>
      <c r="K8717" s="11">
        <v>826.36522236838937</v>
      </c>
      <c r="L8717" s="11">
        <v>845.92820739551507</v>
      </c>
      <c r="M8717" s="11">
        <v>846.17536186958478</v>
      </c>
      <c r="N8717" s="11">
        <v>846.17536186958478</v>
      </c>
      <c r="O8717" s="11">
        <v>839.06328298972221</v>
      </c>
      <c r="P8717" s="11">
        <v>831.23995383869578</v>
      </c>
      <c r="Q8717" s="11">
        <v>701.6623486783343</v>
      </c>
      <c r="R8717" s="11">
        <v>531.73329415084356</v>
      </c>
      <c r="S8717" s="11">
        <v>440.02427125370247</v>
      </c>
      <c r="T8717" s="11">
        <v>520.97020723904143</v>
      </c>
      <c r="U8717" s="11">
        <v>519.85722498957045</v>
      </c>
      <c r="V8717" s="11">
        <v>631.32122870934927</v>
      </c>
      <c r="W8717" s="11">
        <v>523.43545505045904</v>
      </c>
      <c r="X8717" s="11">
        <v>478.83118680008897</v>
      </c>
      <c r="Y8717" s="11">
        <v>513.43805051961772</v>
      </c>
      <c r="Z8717" s="11">
        <v>513.71753730362082</v>
      </c>
      <c r="AA8717" s="11">
        <v>480.70004275222578</v>
      </c>
      <c r="AB8717" s="11">
        <v>439.34335522837597</v>
      </c>
      <c r="AC8717" s="11">
        <v>393.93695506412269</v>
      </c>
      <c r="AD8717" s="11">
        <v>405.24048804048698</v>
      </c>
      <c r="AE8717" s="11">
        <v>445.63946711416747</v>
      </c>
      <c r="AF8717" s="12">
        <v>498.14468627836607</v>
      </c>
    </row>
    <row r="8718" spans="2:32" x14ac:dyDescent="0.2">
      <c r="B8718" s="8" t="s">
        <v>64</v>
      </c>
      <c r="C8718" s="1" t="s">
        <v>67</v>
      </c>
      <c r="D8718" s="9" t="s">
        <v>45</v>
      </c>
      <c r="E8718" s="9">
        <v>7</v>
      </c>
      <c r="F8718" s="9">
        <v>11</v>
      </c>
      <c r="G8718" s="9">
        <v>15</v>
      </c>
      <c r="H8718" s="13" t="s">
        <v>35</v>
      </c>
      <c r="I8718" s="11">
        <v>468.8665686846586</v>
      </c>
      <c r="J8718" s="11">
        <v>474.82095106245293</v>
      </c>
      <c r="K8718" s="11">
        <v>497.52922198906856</v>
      </c>
      <c r="L8718" s="11">
        <v>588.7081524265144</v>
      </c>
      <c r="M8718" s="11">
        <v>441.31928925189726</v>
      </c>
      <c r="N8718" s="11">
        <v>531.26284087707688</v>
      </c>
      <c r="O8718" s="11">
        <v>578.91612466589436</v>
      </c>
      <c r="P8718" s="11">
        <v>550.39097449980159</v>
      </c>
      <c r="Q8718" s="11">
        <v>753.36552674974496</v>
      </c>
      <c r="R8718" s="11">
        <v>836.75243104035223</v>
      </c>
      <c r="S8718" s="11">
        <v>843.90380518079053</v>
      </c>
      <c r="T8718" s="11">
        <v>846.17536186958478</v>
      </c>
      <c r="U8718" s="11">
        <v>846.17536186958478</v>
      </c>
      <c r="V8718" s="11">
        <v>846.17536186958478</v>
      </c>
      <c r="W8718" s="11">
        <v>846.17536186958478</v>
      </c>
      <c r="X8718" s="11">
        <v>846.17536186958478</v>
      </c>
      <c r="Y8718" s="11">
        <v>846.17536186958478</v>
      </c>
      <c r="Z8718" s="11">
        <v>846.17536186958478</v>
      </c>
      <c r="AA8718" s="11">
        <v>846.17536186958478</v>
      </c>
      <c r="AB8718" s="11">
        <v>760.04935389146692</v>
      </c>
      <c r="AC8718" s="11">
        <v>553.37202558524962</v>
      </c>
      <c r="AD8718" s="11">
        <v>295.24439541069779</v>
      </c>
      <c r="AE8718" s="11">
        <v>0</v>
      </c>
      <c r="AF8718" s="12">
        <v>337.68149068449679</v>
      </c>
    </row>
    <row r="8719" spans="2:32" x14ac:dyDescent="0.2">
      <c r="B8719" s="8" t="s">
        <v>64</v>
      </c>
      <c r="C8719" s="1" t="s">
        <v>67</v>
      </c>
      <c r="D8719" s="9" t="s">
        <v>45</v>
      </c>
      <c r="E8719" s="9">
        <v>7</v>
      </c>
      <c r="F8719" s="9">
        <v>11</v>
      </c>
      <c r="G8719" s="9">
        <v>16</v>
      </c>
      <c r="H8719" s="13" t="s">
        <v>35</v>
      </c>
      <c r="I8719" s="11">
        <v>846.17536186958478</v>
      </c>
      <c r="J8719" s="11">
        <v>754.95071814749269</v>
      </c>
      <c r="K8719" s="11">
        <v>846.17536186958478</v>
      </c>
      <c r="L8719" s="11">
        <v>846.17536186958478</v>
      </c>
      <c r="M8719" s="11">
        <v>846.17536186958478</v>
      </c>
      <c r="N8719" s="11">
        <v>846.17536186958478</v>
      </c>
      <c r="O8719" s="11">
        <v>569.52062180744883</v>
      </c>
      <c r="P8719" s="11">
        <v>846.17536186958478</v>
      </c>
      <c r="Q8719" s="11">
        <v>846.17536186958478</v>
      </c>
      <c r="R8719" s="11">
        <v>846.17536186958478</v>
      </c>
      <c r="S8719" s="11">
        <v>846.17536186958478</v>
      </c>
      <c r="T8719" s="11">
        <v>846.17536186958478</v>
      </c>
      <c r="U8719" s="11">
        <v>846.17536186958478</v>
      </c>
      <c r="V8719" s="11">
        <v>846.17536186958478</v>
      </c>
      <c r="W8719" s="11">
        <v>846.17536186958478</v>
      </c>
      <c r="X8719" s="11">
        <v>846.17536186958478</v>
      </c>
      <c r="Y8719" s="11">
        <v>846.17536186958478</v>
      </c>
      <c r="Z8719" s="11">
        <v>846.17536186958478</v>
      </c>
      <c r="AA8719" s="11">
        <v>846.17536186958478</v>
      </c>
      <c r="AB8719" s="11">
        <v>846.17536186958478</v>
      </c>
      <c r="AC8719" s="11">
        <v>846.17536186958478</v>
      </c>
      <c r="AD8719" s="11">
        <v>846.17536186958478</v>
      </c>
      <c r="AE8719" s="11">
        <v>846.17536186958478</v>
      </c>
      <c r="AF8719" s="12">
        <v>846.17536186958478</v>
      </c>
    </row>
    <row r="8720" spans="2:32" x14ac:dyDescent="0.2">
      <c r="B8720" s="8" t="s">
        <v>64</v>
      </c>
      <c r="C8720" s="1" t="s">
        <v>67</v>
      </c>
      <c r="D8720" s="9" t="s">
        <v>45</v>
      </c>
      <c r="E8720" s="9">
        <v>7</v>
      </c>
      <c r="F8720" s="9">
        <v>11</v>
      </c>
      <c r="G8720" s="9">
        <v>17</v>
      </c>
      <c r="H8720" s="13" t="s">
        <v>35</v>
      </c>
      <c r="I8720" s="11">
        <v>846.17536186958478</v>
      </c>
      <c r="J8720" s="11">
        <v>846.17536186958478</v>
      </c>
      <c r="K8720" s="11">
        <v>846.17536186958478</v>
      </c>
      <c r="L8720" s="11">
        <v>846.17536186958478</v>
      </c>
      <c r="M8720" s="11">
        <v>846.17536186958478</v>
      </c>
      <c r="N8720" s="11">
        <v>846.17536186958478</v>
      </c>
      <c r="O8720" s="11">
        <v>846.17536186958478</v>
      </c>
      <c r="P8720" s="11">
        <v>846.17536186958478</v>
      </c>
      <c r="Q8720" s="11">
        <v>818.23903513816219</v>
      </c>
      <c r="R8720" s="11">
        <v>632.34351095829243</v>
      </c>
      <c r="S8720" s="11">
        <v>432.66446269949955</v>
      </c>
      <c r="T8720" s="11">
        <v>343.80779739573546</v>
      </c>
      <c r="U8720" s="11">
        <v>281.59870748077566</v>
      </c>
      <c r="V8720" s="11">
        <v>215.27380230486909</v>
      </c>
      <c r="W8720" s="11">
        <v>193.35849036150924</v>
      </c>
      <c r="X8720" s="11">
        <v>244.94325286146935</v>
      </c>
      <c r="Y8720" s="11">
        <v>337.64661538389288</v>
      </c>
      <c r="Z8720" s="11">
        <v>477.91598262253012</v>
      </c>
      <c r="AA8720" s="11">
        <v>492.07023841255608</v>
      </c>
      <c r="AB8720" s="11">
        <v>439.72834585144494</v>
      </c>
      <c r="AC8720" s="11">
        <v>344.4979468990864</v>
      </c>
      <c r="AD8720" s="11">
        <v>313.363264474809</v>
      </c>
      <c r="AE8720" s="11">
        <v>279.40422762821225</v>
      </c>
      <c r="AF8720" s="12">
        <v>316.01745043819409</v>
      </c>
    </row>
    <row r="8721" spans="2:32" x14ac:dyDescent="0.2">
      <c r="B8721" s="8" t="s">
        <v>64</v>
      </c>
      <c r="C8721" s="1" t="s">
        <v>67</v>
      </c>
      <c r="D8721" s="9" t="s">
        <v>45</v>
      </c>
      <c r="E8721" s="9">
        <v>7</v>
      </c>
      <c r="F8721" s="9">
        <v>11</v>
      </c>
      <c r="G8721" s="9">
        <v>18</v>
      </c>
      <c r="H8721" s="13" t="s">
        <v>35</v>
      </c>
      <c r="I8721" s="11">
        <v>300.46815235032585</v>
      </c>
      <c r="J8721" s="11">
        <v>262.33791451148386</v>
      </c>
      <c r="K8721" s="11">
        <v>170.98279114911304</v>
      </c>
      <c r="L8721" s="11">
        <v>116.34434339272124</v>
      </c>
      <c r="M8721" s="11">
        <v>87.844365806882067</v>
      </c>
      <c r="N8721" s="11">
        <v>61.891261491880655</v>
      </c>
      <c r="O8721" s="11">
        <v>55.801241592435268</v>
      </c>
      <c r="P8721" s="11">
        <v>43.469352706378437</v>
      </c>
      <c r="Q8721" s="11">
        <v>2.7855877689001951</v>
      </c>
      <c r="R8721" s="11">
        <v>0</v>
      </c>
      <c r="S8721" s="11">
        <v>0.42048307548451541</v>
      </c>
      <c r="T8721" s="11">
        <v>3.8997627104410487E-2</v>
      </c>
      <c r="U8721" s="11">
        <v>0.11857081284749255</v>
      </c>
      <c r="V8721" s="11">
        <v>0.31258211530861801</v>
      </c>
      <c r="W8721" s="11">
        <v>9.5799661793623692</v>
      </c>
      <c r="X8721" s="11">
        <v>35.831904063777273</v>
      </c>
      <c r="Y8721" s="11">
        <v>56.287550715760823</v>
      </c>
      <c r="Z8721" s="11">
        <v>54.308063316885175</v>
      </c>
      <c r="AA8721" s="11">
        <v>51.89614640948357</v>
      </c>
      <c r="AB8721" s="11">
        <v>89.906209018153163</v>
      </c>
      <c r="AC8721" s="11">
        <v>82.48253052866589</v>
      </c>
      <c r="AD8721" s="11">
        <v>89.251812752660598</v>
      </c>
      <c r="AE8721" s="11">
        <v>70.81863458291383</v>
      </c>
      <c r="AF8721" s="12">
        <v>65.53968112260354</v>
      </c>
    </row>
    <row r="8722" spans="2:32" x14ac:dyDescent="0.2">
      <c r="B8722" s="8" t="s">
        <v>64</v>
      </c>
      <c r="C8722" s="1" t="s">
        <v>67</v>
      </c>
      <c r="D8722" s="9" t="s">
        <v>45</v>
      </c>
      <c r="E8722" s="9">
        <v>7</v>
      </c>
      <c r="F8722" s="9">
        <v>11</v>
      </c>
      <c r="G8722" s="9">
        <v>19</v>
      </c>
      <c r="H8722" s="13" t="s">
        <v>35</v>
      </c>
      <c r="I8722" s="11">
        <v>53.012875029136715</v>
      </c>
      <c r="J8722" s="11">
        <v>43.580483669141671</v>
      </c>
      <c r="K8722" s="11">
        <v>33.57680491429813</v>
      </c>
      <c r="L8722" s="11">
        <v>33.014682881652668</v>
      </c>
      <c r="M8722" s="11">
        <v>36.032077542079065</v>
      </c>
      <c r="N8722" s="11">
        <v>46.307315156147268</v>
      </c>
      <c r="O8722" s="11">
        <v>58.008179071907705</v>
      </c>
      <c r="P8722" s="11">
        <v>62.761153511298197</v>
      </c>
      <c r="Q8722" s="11">
        <v>59.651938723501452</v>
      </c>
      <c r="R8722" s="11">
        <v>55.716036268174051</v>
      </c>
      <c r="S8722" s="11">
        <v>53.51781761385255</v>
      </c>
      <c r="T8722" s="11">
        <v>58.008179071907705</v>
      </c>
      <c r="U8722" s="11">
        <v>61.000325467834593</v>
      </c>
      <c r="V8722" s="11">
        <v>62.912260892852295</v>
      </c>
      <c r="W8722" s="11">
        <v>58.080086674128786</v>
      </c>
      <c r="X8722" s="11">
        <v>44.372534441443825</v>
      </c>
      <c r="Y8722" s="11">
        <v>33.479800416069786</v>
      </c>
      <c r="Z8722" s="11">
        <v>42.26560990898232</v>
      </c>
      <c r="AA8722" s="11">
        <v>50.427686608710211</v>
      </c>
      <c r="AB8722" s="11">
        <v>73.428545262329393</v>
      </c>
      <c r="AC8722" s="11">
        <v>149.53493538337523</v>
      </c>
      <c r="AD8722" s="11">
        <v>217.3716333751608</v>
      </c>
      <c r="AE8722" s="11">
        <v>250.85255770228585</v>
      </c>
      <c r="AF8722" s="12">
        <v>271.38124343596974</v>
      </c>
    </row>
    <row r="8723" spans="2:32" x14ac:dyDescent="0.2">
      <c r="B8723" s="8" t="s">
        <v>64</v>
      </c>
      <c r="C8723" s="1" t="s">
        <v>67</v>
      </c>
      <c r="D8723" s="9" t="s">
        <v>45</v>
      </c>
      <c r="E8723" s="9">
        <v>7</v>
      </c>
      <c r="F8723" s="9">
        <v>11</v>
      </c>
      <c r="G8723" s="9">
        <v>20</v>
      </c>
      <c r="H8723" s="13" t="s">
        <v>35</v>
      </c>
      <c r="I8723" s="11">
        <v>182.02821057257245</v>
      </c>
      <c r="J8723" s="11">
        <v>191.43106993973842</v>
      </c>
      <c r="K8723" s="11">
        <v>199.95847449539903</v>
      </c>
      <c r="L8723" s="11">
        <v>240.82987463324645</v>
      </c>
      <c r="M8723" s="11">
        <v>331.38047445955738</v>
      </c>
      <c r="N8723" s="11">
        <v>394.70826835299334</v>
      </c>
      <c r="O8723" s="11">
        <v>416.69669127808709</v>
      </c>
      <c r="P8723" s="11">
        <v>456.02688770202036</v>
      </c>
      <c r="Q8723" s="11">
        <v>336.7863579690046</v>
      </c>
      <c r="R8723" s="11">
        <v>333.07495390867541</v>
      </c>
      <c r="S8723" s="11">
        <v>290.1077056277843</v>
      </c>
      <c r="T8723" s="11">
        <v>419.36331973153136</v>
      </c>
      <c r="U8723" s="11">
        <v>569.65830658795676</v>
      </c>
      <c r="V8723" s="11">
        <v>673.93236747548315</v>
      </c>
      <c r="W8723" s="11">
        <v>844.15301826635402</v>
      </c>
      <c r="X8723" s="11">
        <v>844.33956479614494</v>
      </c>
      <c r="Y8723" s="11">
        <v>846.17536186958478</v>
      </c>
      <c r="Z8723" s="11">
        <v>846.17536186958478</v>
      </c>
      <c r="AA8723" s="11">
        <v>846.17536186958478</v>
      </c>
      <c r="AB8723" s="11">
        <v>845.94068015927269</v>
      </c>
      <c r="AC8723" s="11">
        <v>846.17536186958478</v>
      </c>
      <c r="AD8723" s="11">
        <v>846.17536186958478</v>
      </c>
      <c r="AE8723" s="11">
        <v>846.17536186958478</v>
      </c>
      <c r="AF8723" s="12">
        <v>846.17536186958478</v>
      </c>
    </row>
    <row r="8724" spans="2:32" x14ac:dyDescent="0.2">
      <c r="B8724" s="8" t="s">
        <v>64</v>
      </c>
      <c r="C8724" s="1" t="s">
        <v>67</v>
      </c>
      <c r="D8724" s="9" t="s">
        <v>45</v>
      </c>
      <c r="E8724" s="9">
        <v>7</v>
      </c>
      <c r="F8724" s="9">
        <v>11</v>
      </c>
      <c r="G8724" s="9">
        <v>21</v>
      </c>
      <c r="H8724" s="13" t="s">
        <v>35</v>
      </c>
      <c r="I8724" s="11">
        <v>846.165492643893</v>
      </c>
      <c r="J8724" s="11">
        <v>658.26088474070866</v>
      </c>
      <c r="K8724" s="11">
        <v>507.48648359577737</v>
      </c>
      <c r="L8724" s="11">
        <v>405.19105109093329</v>
      </c>
      <c r="M8724" s="11">
        <v>433.5977705487258</v>
      </c>
      <c r="N8724" s="11">
        <v>446.91556405083668</v>
      </c>
      <c r="O8724" s="11">
        <v>448.00305584622129</v>
      </c>
      <c r="P8724" s="11">
        <v>494.01710968557398</v>
      </c>
      <c r="Q8724" s="11">
        <v>404.64657862447916</v>
      </c>
      <c r="R8724" s="11">
        <v>422.94893657483885</v>
      </c>
      <c r="S8724" s="11">
        <v>428.1907669124368</v>
      </c>
      <c r="T8724" s="11">
        <v>644.43633980040011</v>
      </c>
      <c r="U8724" s="11">
        <v>805.31604093741521</v>
      </c>
      <c r="V8724" s="11">
        <v>846.17536186958478</v>
      </c>
      <c r="W8724" s="11">
        <v>846.17536186958478</v>
      </c>
      <c r="X8724" s="11">
        <v>846.17536186958478</v>
      </c>
      <c r="Y8724" s="11">
        <v>846.17536186958478</v>
      </c>
      <c r="Z8724" s="11">
        <v>846.17536186958478</v>
      </c>
      <c r="AA8724" s="11">
        <v>846.17536186958478</v>
      </c>
      <c r="AB8724" s="11">
        <v>846.17536186958478</v>
      </c>
      <c r="AC8724" s="11">
        <v>846.17536186958478</v>
      </c>
      <c r="AD8724" s="11">
        <v>846.17536186958478</v>
      </c>
      <c r="AE8724" s="11">
        <v>846.17536186958478</v>
      </c>
      <c r="AF8724" s="12">
        <v>846.17536186958478</v>
      </c>
    </row>
    <row r="8725" spans="2:32" x14ac:dyDescent="0.2">
      <c r="B8725" s="8" t="s">
        <v>64</v>
      </c>
      <c r="C8725" s="1" t="s">
        <v>67</v>
      </c>
      <c r="D8725" s="9" t="s">
        <v>45</v>
      </c>
      <c r="E8725" s="9">
        <v>7</v>
      </c>
      <c r="F8725" s="9">
        <v>11</v>
      </c>
      <c r="G8725" s="9">
        <v>22</v>
      </c>
      <c r="H8725" s="13" t="s">
        <v>35</v>
      </c>
      <c r="I8725" s="11">
        <v>846.17536186958478</v>
      </c>
      <c r="J8725" s="11">
        <v>846.17536186958478</v>
      </c>
      <c r="K8725" s="11">
        <v>846.17536186958478</v>
      </c>
      <c r="L8725" s="11">
        <v>846.17536186958478</v>
      </c>
      <c r="M8725" s="11">
        <v>846.17536186958478</v>
      </c>
      <c r="N8725" s="11">
        <v>846.17536186958478</v>
      </c>
      <c r="O8725" s="11">
        <v>846.17536186958478</v>
      </c>
      <c r="P8725" s="11">
        <v>846.17536186958478</v>
      </c>
      <c r="Q8725" s="11">
        <v>846.17536186958478</v>
      </c>
      <c r="R8725" s="11">
        <v>846.17536186958478</v>
      </c>
      <c r="S8725" s="11">
        <v>846.17536186958478</v>
      </c>
      <c r="T8725" s="11">
        <v>846.17536186958478</v>
      </c>
      <c r="U8725" s="11">
        <v>846.17536186958478</v>
      </c>
      <c r="V8725" s="11">
        <v>844.44346412919299</v>
      </c>
      <c r="W8725" s="11">
        <v>846.17536186958478</v>
      </c>
      <c r="X8725" s="11">
        <v>846.17536186958478</v>
      </c>
      <c r="Y8725" s="11">
        <v>846.17536186958478</v>
      </c>
      <c r="Z8725" s="11">
        <v>846.17536186958478</v>
      </c>
      <c r="AA8725" s="11">
        <v>846.17536186958478</v>
      </c>
      <c r="AB8725" s="11">
        <v>846.17536186958478</v>
      </c>
      <c r="AC8725" s="11">
        <v>846.17536186958478</v>
      </c>
      <c r="AD8725" s="11">
        <v>846.17536186958478</v>
      </c>
      <c r="AE8725" s="11">
        <v>826.90578952774547</v>
      </c>
      <c r="AF8725" s="12">
        <v>664.86424439197526</v>
      </c>
    </row>
    <row r="8726" spans="2:32" x14ac:dyDescent="0.2">
      <c r="B8726" s="8" t="s">
        <v>64</v>
      </c>
      <c r="C8726" s="1" t="s">
        <v>67</v>
      </c>
      <c r="D8726" s="9" t="s">
        <v>45</v>
      </c>
      <c r="E8726" s="9">
        <v>7</v>
      </c>
      <c r="F8726" s="9">
        <v>11</v>
      </c>
      <c r="G8726" s="9">
        <v>23</v>
      </c>
      <c r="H8726" s="13" t="s">
        <v>35</v>
      </c>
      <c r="I8726" s="11">
        <v>646.35103013197602</v>
      </c>
      <c r="J8726" s="11">
        <v>608.84724593496605</v>
      </c>
      <c r="K8726" s="11">
        <v>531.27095422825857</v>
      </c>
      <c r="L8726" s="11">
        <v>423.7599084086666</v>
      </c>
      <c r="M8726" s="11">
        <v>328.83630311630537</v>
      </c>
      <c r="N8726" s="11">
        <v>240.99217193058652</v>
      </c>
      <c r="O8726" s="11">
        <v>181.6925660779618</v>
      </c>
      <c r="P8726" s="11">
        <v>176.35897616039034</v>
      </c>
      <c r="Q8726" s="11">
        <v>114.1583704494185</v>
      </c>
      <c r="R8726" s="11">
        <v>75.3235728267681</v>
      </c>
      <c r="S8726" s="11">
        <v>54.277180360263436</v>
      </c>
      <c r="T8726" s="11">
        <v>30.481039217033565</v>
      </c>
      <c r="U8726" s="11">
        <v>11.758723575851963</v>
      </c>
      <c r="V8726" s="11">
        <v>9.4679317359112893</v>
      </c>
      <c r="W8726" s="11">
        <v>3.1050826644729566</v>
      </c>
      <c r="X8726" s="11">
        <v>13.23973182462886</v>
      </c>
      <c r="Y8726" s="11">
        <v>17.760750132620498</v>
      </c>
      <c r="Z8726" s="11">
        <v>30.504183459491461</v>
      </c>
      <c r="AA8726" s="11">
        <v>52.404994301298231</v>
      </c>
      <c r="AB8726" s="11">
        <v>57.650888882911381</v>
      </c>
      <c r="AC8726" s="11">
        <v>73.441699184301925</v>
      </c>
      <c r="AD8726" s="11">
        <v>109.44213692729819</v>
      </c>
      <c r="AE8726" s="11">
        <v>80.282661957779339</v>
      </c>
      <c r="AF8726" s="12">
        <v>95.093569403831196</v>
      </c>
    </row>
    <row r="8727" spans="2:32" x14ac:dyDescent="0.2">
      <c r="B8727" s="8" t="s">
        <v>64</v>
      </c>
      <c r="C8727" s="1" t="s">
        <v>67</v>
      </c>
      <c r="D8727" s="9" t="s">
        <v>45</v>
      </c>
      <c r="E8727" s="9">
        <v>7</v>
      </c>
      <c r="F8727" s="9">
        <v>11</v>
      </c>
      <c r="G8727" s="9">
        <v>24</v>
      </c>
      <c r="H8727" s="13" t="s">
        <v>35</v>
      </c>
      <c r="I8727" s="11">
        <v>112.82080276806605</v>
      </c>
      <c r="J8727" s="11">
        <v>110.16107671786649</v>
      </c>
      <c r="K8727" s="11">
        <v>170.56389398379054</v>
      </c>
      <c r="L8727" s="11">
        <v>167.76823902759227</v>
      </c>
      <c r="M8727" s="11">
        <v>170.52264606966526</v>
      </c>
      <c r="N8727" s="11">
        <v>201.67444827041089</v>
      </c>
      <c r="O8727" s="11">
        <v>196.78638123594064</v>
      </c>
      <c r="P8727" s="11">
        <v>258.54988772040241</v>
      </c>
      <c r="Q8727" s="11">
        <v>336.15285055543563</v>
      </c>
      <c r="R8727" s="11">
        <v>533.11934516024996</v>
      </c>
      <c r="S8727" s="11">
        <v>770.67923653012974</v>
      </c>
      <c r="T8727" s="11">
        <v>846.17536186958478</v>
      </c>
      <c r="U8727" s="11">
        <v>846.17536186958478</v>
      </c>
      <c r="V8727" s="11">
        <v>846.17536186958478</v>
      </c>
      <c r="W8727" s="11">
        <v>846.17536186958478</v>
      </c>
      <c r="X8727" s="11">
        <v>846.17536186958478</v>
      </c>
      <c r="Y8727" s="11">
        <v>846.17536186958478</v>
      </c>
      <c r="Z8727" s="11">
        <v>846.17536186958478</v>
      </c>
      <c r="AA8727" s="11">
        <v>846.17536186958478</v>
      </c>
      <c r="AB8727" s="11">
        <v>846.17536186958478</v>
      </c>
      <c r="AC8727" s="11">
        <v>846.17536186958478</v>
      </c>
      <c r="AD8727" s="11">
        <v>846.17536186958478</v>
      </c>
      <c r="AE8727" s="11">
        <v>846.17536186958478</v>
      </c>
      <c r="AF8727" s="12">
        <v>846.17536186958478</v>
      </c>
    </row>
    <row r="8728" spans="2:32" x14ac:dyDescent="0.2">
      <c r="B8728" s="8" t="s">
        <v>64</v>
      </c>
      <c r="C8728" s="1" t="s">
        <v>67</v>
      </c>
      <c r="D8728" s="9" t="s">
        <v>45</v>
      </c>
      <c r="E8728" s="9">
        <v>7</v>
      </c>
      <c r="F8728" s="9">
        <v>11</v>
      </c>
      <c r="G8728" s="9">
        <v>25</v>
      </c>
      <c r="H8728" s="13" t="s">
        <v>35</v>
      </c>
      <c r="I8728" s="11">
        <v>846.17536186958478</v>
      </c>
      <c r="J8728" s="11">
        <v>69.351450061687331</v>
      </c>
      <c r="K8728" s="11">
        <v>846.17536186958478</v>
      </c>
      <c r="L8728" s="11">
        <v>846.17536186958478</v>
      </c>
      <c r="M8728" s="11">
        <v>846.17536186958478</v>
      </c>
      <c r="N8728" s="11">
        <v>846.17536186958478</v>
      </c>
      <c r="O8728" s="11">
        <v>846.17536186958478</v>
      </c>
      <c r="P8728" s="11">
        <v>846.17536186958478</v>
      </c>
      <c r="Q8728" s="11">
        <v>846.17536186958478</v>
      </c>
      <c r="R8728" s="11">
        <v>846.17536186958478</v>
      </c>
      <c r="S8728" s="11">
        <v>588.34940909999307</v>
      </c>
      <c r="T8728" s="11">
        <v>383.65540159971709</v>
      </c>
      <c r="U8728" s="11">
        <v>346.13645027978845</v>
      </c>
      <c r="V8728" s="11">
        <v>360.76642696711048</v>
      </c>
      <c r="W8728" s="11">
        <v>310.97818141686326</v>
      </c>
      <c r="X8728" s="11">
        <v>286.45836264925862</v>
      </c>
      <c r="Y8728" s="11">
        <v>386.55544026813868</v>
      </c>
      <c r="Z8728" s="11">
        <v>294.87021249797169</v>
      </c>
      <c r="AA8728" s="11">
        <v>318.51321413763969</v>
      </c>
      <c r="AB8728" s="11">
        <v>233.76573415486467</v>
      </c>
      <c r="AC8728" s="11">
        <v>182.36724572140949</v>
      </c>
      <c r="AD8728" s="11">
        <v>100.57727902354479</v>
      </c>
      <c r="AE8728" s="11">
        <v>99.801386837785245</v>
      </c>
      <c r="AF8728" s="12">
        <v>41.973616303310173</v>
      </c>
    </row>
    <row r="8729" spans="2:32" x14ac:dyDescent="0.2">
      <c r="B8729" s="8" t="s">
        <v>64</v>
      </c>
      <c r="C8729" s="1" t="s">
        <v>67</v>
      </c>
      <c r="D8729" s="9" t="s">
        <v>45</v>
      </c>
      <c r="E8729" s="9">
        <v>7</v>
      </c>
      <c r="F8729" s="9">
        <v>11</v>
      </c>
      <c r="G8729" s="9">
        <v>26</v>
      </c>
      <c r="H8729" s="13" t="s">
        <v>35</v>
      </c>
      <c r="I8729" s="11">
        <v>15.078856166737729</v>
      </c>
      <c r="J8729" s="11">
        <v>25.281056591211748</v>
      </c>
      <c r="K8729" s="11">
        <v>45.514961646860797</v>
      </c>
      <c r="L8729" s="11">
        <v>64.705254740909155</v>
      </c>
      <c r="M8729" s="11">
        <v>87.650205441933139</v>
      </c>
      <c r="N8729" s="11">
        <v>125.14060109580785</v>
      </c>
      <c r="O8729" s="11">
        <v>221.3506720665541</v>
      </c>
      <c r="P8729" s="11">
        <v>399.06631861201316</v>
      </c>
      <c r="Q8729" s="11">
        <v>483.40366566516457</v>
      </c>
      <c r="R8729" s="11">
        <v>749.08906410802228</v>
      </c>
      <c r="S8729" s="11">
        <v>846.17536186958478</v>
      </c>
      <c r="T8729" s="11">
        <v>846.17536186958478</v>
      </c>
      <c r="U8729" s="11">
        <v>846.17536186958478</v>
      </c>
      <c r="V8729" s="11">
        <v>846.17536186958478</v>
      </c>
      <c r="W8729" s="11">
        <v>846.17536186958478</v>
      </c>
      <c r="X8729" s="11">
        <v>846.17536186958478</v>
      </c>
      <c r="Y8729" s="11">
        <v>846.17536186958478</v>
      </c>
      <c r="Z8729" s="11">
        <v>846.17536186958478</v>
      </c>
      <c r="AA8729" s="11">
        <v>846.17536186958478</v>
      </c>
      <c r="AB8729" s="11">
        <v>846.17536186958478</v>
      </c>
      <c r="AC8729" s="11">
        <v>846.17536186958478</v>
      </c>
      <c r="AD8729" s="11">
        <v>846.17536186958478</v>
      </c>
      <c r="AE8729" s="11">
        <v>846.17536186958478</v>
      </c>
      <c r="AF8729" s="12">
        <v>846.17536186958478</v>
      </c>
    </row>
    <row r="8730" spans="2:32" x14ac:dyDescent="0.2">
      <c r="B8730" s="8" t="s">
        <v>64</v>
      </c>
      <c r="C8730" s="1" t="s">
        <v>67</v>
      </c>
      <c r="D8730" s="9" t="s">
        <v>45</v>
      </c>
      <c r="E8730" s="9">
        <v>7</v>
      </c>
      <c r="F8730" s="9">
        <v>11</v>
      </c>
      <c r="G8730" s="9">
        <v>27</v>
      </c>
      <c r="H8730" s="13" t="s">
        <v>35</v>
      </c>
      <c r="I8730" s="11">
        <v>846.17536186958478</v>
      </c>
      <c r="J8730" s="11">
        <v>846.17536186958478</v>
      </c>
      <c r="K8730" s="11">
        <v>846.17536186958478</v>
      </c>
      <c r="L8730" s="11">
        <v>846.17536186958478</v>
      </c>
      <c r="M8730" s="11">
        <v>846.17536186958478</v>
      </c>
      <c r="N8730" s="11">
        <v>846.17536186958478</v>
      </c>
      <c r="O8730" s="11">
        <v>846.17536186958478</v>
      </c>
      <c r="P8730" s="11">
        <v>846.17536186958478</v>
      </c>
      <c r="Q8730" s="11">
        <v>846.17536186958478</v>
      </c>
      <c r="R8730" s="11">
        <v>846.17536186958478</v>
      </c>
      <c r="S8730" s="11">
        <v>846.17536186958478</v>
      </c>
      <c r="T8730" s="11">
        <v>846.17536186958478</v>
      </c>
      <c r="U8730" s="11">
        <v>846.17536186958478</v>
      </c>
      <c r="V8730" s="11">
        <v>846.17536186958478</v>
      </c>
      <c r="W8730" s="11">
        <v>846.17536186958478</v>
      </c>
      <c r="X8730" s="11">
        <v>846.17536186958478</v>
      </c>
      <c r="Y8730" s="11">
        <v>846.17536186958478</v>
      </c>
      <c r="Z8730" s="11">
        <v>846.17536186958478</v>
      </c>
      <c r="AA8730" s="11">
        <v>846.17536186958478</v>
      </c>
      <c r="AB8730" s="11">
        <v>846.17536186958478</v>
      </c>
      <c r="AC8730" s="11">
        <v>846.17536186958478</v>
      </c>
      <c r="AD8730" s="11">
        <v>846.17536186958478</v>
      </c>
      <c r="AE8730" s="11">
        <v>846.17536186958478</v>
      </c>
      <c r="AF8730" s="12">
        <v>846.17536186958478</v>
      </c>
    </row>
    <row r="8731" spans="2:32" x14ac:dyDescent="0.2">
      <c r="B8731" s="8" t="s">
        <v>64</v>
      </c>
      <c r="C8731" s="1" t="s">
        <v>67</v>
      </c>
      <c r="D8731" s="9" t="s">
        <v>45</v>
      </c>
      <c r="E8731" s="9">
        <v>7</v>
      </c>
      <c r="F8731" s="9">
        <v>11</v>
      </c>
      <c r="G8731" s="9">
        <v>28</v>
      </c>
      <c r="H8731" s="13" t="s">
        <v>35</v>
      </c>
      <c r="I8731" s="11">
        <v>846.17536186958478</v>
      </c>
      <c r="J8731" s="11">
        <v>846.17536186958478</v>
      </c>
      <c r="K8731" s="11">
        <v>846.17536186958478</v>
      </c>
      <c r="L8731" s="11">
        <v>846.17536186958478</v>
      </c>
      <c r="M8731" s="11">
        <v>846.17536186958478</v>
      </c>
      <c r="N8731" s="11">
        <v>846.17536186958478</v>
      </c>
      <c r="O8731" s="11">
        <v>846.17536186958478</v>
      </c>
      <c r="P8731" s="11">
        <v>846.17536186958478</v>
      </c>
      <c r="Q8731" s="11">
        <v>846.17536186958478</v>
      </c>
      <c r="R8731" s="11">
        <v>846.17536186958478</v>
      </c>
      <c r="S8731" s="11">
        <v>846.17536186958478</v>
      </c>
      <c r="T8731" s="11">
        <v>846.17536186958478</v>
      </c>
      <c r="U8731" s="11">
        <v>846.17536186958478</v>
      </c>
      <c r="V8731" s="11">
        <v>846.17536186958478</v>
      </c>
      <c r="W8731" s="11">
        <v>846.17536186958478</v>
      </c>
      <c r="X8731" s="11">
        <v>846.17536186958478</v>
      </c>
      <c r="Y8731" s="11">
        <v>846.17536186958478</v>
      </c>
      <c r="Z8731" s="11">
        <v>846.17536186958478</v>
      </c>
      <c r="AA8731" s="11">
        <v>846.17536186958478</v>
      </c>
      <c r="AB8731" s="11">
        <v>846.17536186958478</v>
      </c>
      <c r="AC8731" s="11">
        <v>846.17536186958478</v>
      </c>
      <c r="AD8731" s="11">
        <v>846.17536186958478</v>
      </c>
      <c r="AE8731" s="11">
        <v>846.17536186958478</v>
      </c>
      <c r="AF8731" s="12">
        <v>846.17536186958478</v>
      </c>
    </row>
    <row r="8732" spans="2:32" x14ac:dyDescent="0.2">
      <c r="B8732" s="8" t="s">
        <v>64</v>
      </c>
      <c r="C8732" s="1" t="s">
        <v>67</v>
      </c>
      <c r="D8732" s="9" t="s">
        <v>45</v>
      </c>
      <c r="E8732" s="9">
        <v>7</v>
      </c>
      <c r="F8732" s="9">
        <v>11</v>
      </c>
      <c r="G8732" s="9">
        <v>29</v>
      </c>
      <c r="H8732" s="13" t="s">
        <v>35</v>
      </c>
      <c r="I8732" s="11">
        <v>846.17536186958478</v>
      </c>
      <c r="J8732" s="11">
        <v>846.17536186958478</v>
      </c>
      <c r="K8732" s="11">
        <v>846.17536186958478</v>
      </c>
      <c r="L8732" s="11">
        <v>846.17536186958478</v>
      </c>
      <c r="M8732" s="11">
        <v>846.17536186958478</v>
      </c>
      <c r="N8732" s="11">
        <v>846.17536186958478</v>
      </c>
      <c r="O8732" s="11">
        <v>846.17536186958478</v>
      </c>
      <c r="P8732" s="11">
        <v>846.17536186958478</v>
      </c>
      <c r="Q8732" s="11">
        <v>846.17536186958478</v>
      </c>
      <c r="R8732" s="11">
        <v>846.17536186958478</v>
      </c>
      <c r="S8732" s="11">
        <v>846.17536186958478</v>
      </c>
      <c r="T8732" s="11">
        <v>846.17536186958478</v>
      </c>
      <c r="U8732" s="11">
        <v>846.17536186958478</v>
      </c>
      <c r="V8732" s="11">
        <v>846.17536186958478</v>
      </c>
      <c r="W8732" s="11">
        <v>789.53884244768665</v>
      </c>
      <c r="X8732" s="11">
        <v>734.71674686812844</v>
      </c>
      <c r="Y8732" s="11">
        <v>726.11798720524394</v>
      </c>
      <c r="Z8732" s="11">
        <v>688.84373818981055</v>
      </c>
      <c r="AA8732" s="11">
        <v>616.51430225464208</v>
      </c>
      <c r="AB8732" s="11">
        <v>520.45173987954729</v>
      </c>
      <c r="AC8732" s="11">
        <v>469.3524918183295</v>
      </c>
      <c r="AD8732" s="11">
        <v>377.00145459835682</v>
      </c>
      <c r="AE8732" s="11">
        <v>298.08491598798469</v>
      </c>
      <c r="AF8732" s="12">
        <v>192.0723274201078</v>
      </c>
    </row>
    <row r="8733" spans="2:32" x14ac:dyDescent="0.2">
      <c r="B8733" s="8" t="s">
        <v>64</v>
      </c>
      <c r="C8733" s="1" t="s">
        <v>67</v>
      </c>
      <c r="D8733" s="9" t="s">
        <v>45</v>
      </c>
      <c r="E8733" s="9">
        <v>7</v>
      </c>
      <c r="F8733" s="9">
        <v>11</v>
      </c>
      <c r="G8733" s="9">
        <v>30</v>
      </c>
      <c r="H8733" s="13" t="s">
        <v>35</v>
      </c>
      <c r="I8733" s="11">
        <v>170.50934077920076</v>
      </c>
      <c r="J8733" s="11">
        <v>142.56968394094955</v>
      </c>
      <c r="K8733" s="11">
        <v>101.77899348314514</v>
      </c>
      <c r="L8733" s="11">
        <v>83.476855017099027</v>
      </c>
      <c r="M8733" s="11">
        <v>72.139824193410433</v>
      </c>
      <c r="N8733" s="11">
        <v>44.213238024461553</v>
      </c>
      <c r="O8733" s="11">
        <v>6.9130993205430391</v>
      </c>
      <c r="P8733" s="11">
        <v>0</v>
      </c>
      <c r="Q8733" s="11">
        <v>0</v>
      </c>
      <c r="R8733" s="11">
        <v>0</v>
      </c>
      <c r="S8733" s="11">
        <v>0</v>
      </c>
      <c r="T8733" s="11">
        <v>0.62388688157932048</v>
      </c>
      <c r="U8733" s="11">
        <v>37.392486728905482</v>
      </c>
      <c r="V8733" s="11">
        <v>38.480288829698672</v>
      </c>
      <c r="W8733" s="11">
        <v>26.388693640802007</v>
      </c>
      <c r="X8733" s="11">
        <v>30.825029791883686</v>
      </c>
      <c r="Y8733" s="11">
        <v>29.260091498392338</v>
      </c>
      <c r="Z8733" s="11">
        <v>42.220150166561375</v>
      </c>
      <c r="AA8733" s="11">
        <v>7.2113297811204875</v>
      </c>
      <c r="AB8733" s="11">
        <v>2.0001499076012244</v>
      </c>
      <c r="AC8733" s="11">
        <v>11.721678975544425</v>
      </c>
      <c r="AD8733" s="11">
        <v>143.51622139639466</v>
      </c>
      <c r="AE8733" s="11">
        <v>212.15497561781683</v>
      </c>
      <c r="AF8733" s="12">
        <v>242.25759738855544</v>
      </c>
    </row>
    <row r="8734" spans="2:32" x14ac:dyDescent="0.2">
      <c r="B8734" s="8" t="s">
        <v>64</v>
      </c>
      <c r="C8734" s="1" t="s">
        <v>67</v>
      </c>
      <c r="D8734" s="9" t="s">
        <v>45</v>
      </c>
      <c r="E8734" s="9">
        <v>7</v>
      </c>
      <c r="F8734" s="9">
        <v>12</v>
      </c>
      <c r="G8734" s="9">
        <v>1</v>
      </c>
      <c r="H8734" s="13" t="s">
        <v>34</v>
      </c>
      <c r="I8734" s="11">
        <v>139.77327214229098</v>
      </c>
      <c r="J8734" s="11">
        <v>133.04012914580923</v>
      </c>
      <c r="K8734" s="11">
        <v>90.519122748357489</v>
      </c>
      <c r="L8734" s="11">
        <v>163.0695037031704</v>
      </c>
      <c r="M8734" s="11">
        <v>119.3400242429408</v>
      </c>
      <c r="N8734" s="11">
        <v>106.05475982980445</v>
      </c>
      <c r="O8734" s="11">
        <v>124.18271857187266</v>
      </c>
      <c r="P8734" s="11">
        <v>110.51972165486764</v>
      </c>
      <c r="Q8734" s="11">
        <v>76.684511803317193</v>
      </c>
      <c r="R8734" s="11">
        <v>84.531673923441204</v>
      </c>
      <c r="S8734" s="11">
        <v>67.181189167875743</v>
      </c>
      <c r="T8734" s="11">
        <v>65.912221687189245</v>
      </c>
      <c r="U8734" s="11">
        <v>45.346798820447674</v>
      </c>
      <c r="V8734" s="11">
        <v>44.432722338156033</v>
      </c>
      <c r="W8734" s="11">
        <v>45.830852553239474</v>
      </c>
      <c r="X8734" s="11">
        <v>53.259408892388002</v>
      </c>
      <c r="Y8734" s="11">
        <v>114.11915087308935</v>
      </c>
      <c r="Z8734" s="11">
        <v>272.40119461013234</v>
      </c>
      <c r="AA8734" s="11">
        <v>381.77373987314064</v>
      </c>
      <c r="AB8734" s="11">
        <v>527.66238992153274</v>
      </c>
      <c r="AC8734" s="11">
        <v>616.75606801038862</v>
      </c>
      <c r="AD8734" s="11">
        <v>739.45651819078739</v>
      </c>
      <c r="AE8734" s="11">
        <v>846.17536186958478</v>
      </c>
      <c r="AF8734" s="12">
        <v>846.17536186958478</v>
      </c>
    </row>
    <row r="8735" spans="2:32" x14ac:dyDescent="0.2">
      <c r="B8735" s="8" t="s">
        <v>64</v>
      </c>
      <c r="C8735" s="1" t="s">
        <v>67</v>
      </c>
      <c r="D8735" s="9" t="s">
        <v>45</v>
      </c>
      <c r="E8735" s="9">
        <v>7</v>
      </c>
      <c r="F8735" s="9">
        <v>12</v>
      </c>
      <c r="G8735" s="9">
        <v>2</v>
      </c>
      <c r="H8735" s="13" t="s">
        <v>34</v>
      </c>
      <c r="I8735" s="11">
        <v>846.17536186958478</v>
      </c>
      <c r="J8735" s="11">
        <v>846.17536186958478</v>
      </c>
      <c r="K8735" s="11">
        <v>846.17536186958478</v>
      </c>
      <c r="L8735" s="11">
        <v>846.17536186958478</v>
      </c>
      <c r="M8735" s="11">
        <v>846.17536186958478</v>
      </c>
      <c r="N8735" s="11">
        <v>846.17536186958478</v>
      </c>
      <c r="O8735" s="11">
        <v>846.17536186958478</v>
      </c>
      <c r="P8735" s="11">
        <v>846.17536186958478</v>
      </c>
      <c r="Q8735" s="11">
        <v>846.17536186958478</v>
      </c>
      <c r="R8735" s="11">
        <v>846.17536186958478</v>
      </c>
      <c r="S8735" s="11">
        <v>846.17536186958478</v>
      </c>
      <c r="T8735" s="11">
        <v>846.17536186958478</v>
      </c>
      <c r="U8735" s="11">
        <v>846.17536186958478</v>
      </c>
      <c r="V8735" s="11">
        <v>846.17536186958478</v>
      </c>
      <c r="W8735" s="11">
        <v>846.17536186958478</v>
      </c>
      <c r="X8735" s="11">
        <v>846.17536186958478</v>
      </c>
      <c r="Y8735" s="11">
        <v>846.17536186958478</v>
      </c>
      <c r="Z8735" s="11">
        <v>846.17536186958478</v>
      </c>
      <c r="AA8735" s="11">
        <v>846.17536186958478</v>
      </c>
      <c r="AB8735" s="11">
        <v>846.17536186958478</v>
      </c>
      <c r="AC8735" s="11">
        <v>846.17536186958478</v>
      </c>
      <c r="AD8735" s="11">
        <v>846.17536186958478</v>
      </c>
      <c r="AE8735" s="11">
        <v>846.17536186958478</v>
      </c>
      <c r="AF8735" s="12">
        <v>843.36790017099486</v>
      </c>
    </row>
    <row r="8736" spans="2:32" x14ac:dyDescent="0.2">
      <c r="B8736" s="8" t="s">
        <v>64</v>
      </c>
      <c r="C8736" s="1" t="s">
        <v>67</v>
      </c>
      <c r="D8736" s="9" t="s">
        <v>45</v>
      </c>
      <c r="E8736" s="9">
        <v>7</v>
      </c>
      <c r="F8736" s="9">
        <v>12</v>
      </c>
      <c r="G8736" s="9">
        <v>3</v>
      </c>
      <c r="H8736" s="13" t="s">
        <v>34</v>
      </c>
      <c r="I8736" s="11">
        <v>732.63131287734768</v>
      </c>
      <c r="J8736" s="11">
        <v>846.17536186958478</v>
      </c>
      <c r="K8736" s="11">
        <v>846.17536186958478</v>
      </c>
      <c r="L8736" s="11">
        <v>846.17536186958478</v>
      </c>
      <c r="M8736" s="11">
        <v>846.17536186958478</v>
      </c>
      <c r="N8736" s="11">
        <v>846.17536186958478</v>
      </c>
      <c r="O8736" s="11">
        <v>846.17536186958478</v>
      </c>
      <c r="P8736" s="11">
        <v>846.17536186958478</v>
      </c>
      <c r="Q8736" s="11">
        <v>846.17536186958478</v>
      </c>
      <c r="R8736" s="11">
        <v>799.65831053064028</v>
      </c>
      <c r="S8736" s="11">
        <v>615.03525044362675</v>
      </c>
      <c r="T8736" s="11">
        <v>546.37892234025946</v>
      </c>
      <c r="U8736" s="11">
        <v>550.19007823695006</v>
      </c>
      <c r="V8736" s="11">
        <v>557.50711005525557</v>
      </c>
      <c r="W8736" s="11">
        <v>553.03350508928725</v>
      </c>
      <c r="X8736" s="11">
        <v>753.06406126067304</v>
      </c>
      <c r="Y8736" s="11">
        <v>726.37452652582942</v>
      </c>
      <c r="Z8736" s="11">
        <v>757.02476922766004</v>
      </c>
      <c r="AA8736" s="11">
        <v>838.78113212025562</v>
      </c>
      <c r="AB8736" s="11">
        <v>825.6761324444833</v>
      </c>
      <c r="AC8736" s="11">
        <v>787.43893762905077</v>
      </c>
      <c r="AD8736" s="11">
        <v>648.39856145230965</v>
      </c>
      <c r="AE8736" s="11">
        <v>831.15706445236538</v>
      </c>
      <c r="AF8736" s="12">
        <v>821.79510485179196</v>
      </c>
    </row>
    <row r="8737" spans="2:32" x14ac:dyDescent="0.2">
      <c r="B8737" s="8" t="s">
        <v>64</v>
      </c>
      <c r="C8737" s="1" t="s">
        <v>67</v>
      </c>
      <c r="D8737" s="9" t="s">
        <v>45</v>
      </c>
      <c r="E8737" s="9">
        <v>7</v>
      </c>
      <c r="F8737" s="9">
        <v>12</v>
      </c>
      <c r="G8737" s="9">
        <v>4</v>
      </c>
      <c r="H8737" s="13" t="s">
        <v>34</v>
      </c>
      <c r="I8737" s="11">
        <v>846.17536186958478</v>
      </c>
      <c r="J8737" s="11">
        <v>846.17536186958478</v>
      </c>
      <c r="K8737" s="11">
        <v>845.31801072974588</v>
      </c>
      <c r="L8737" s="11">
        <v>734.7831673625077</v>
      </c>
      <c r="M8737" s="11">
        <v>846.17536186958478</v>
      </c>
      <c r="N8737" s="11">
        <v>846.17536186958478</v>
      </c>
      <c r="O8737" s="11">
        <v>846.17536186958478</v>
      </c>
      <c r="P8737" s="11">
        <v>846.17536186958478</v>
      </c>
      <c r="Q8737" s="11">
        <v>846.17536186958478</v>
      </c>
      <c r="R8737" s="11">
        <v>846.17536186958478</v>
      </c>
      <c r="S8737" s="11">
        <v>839.88170215336595</v>
      </c>
      <c r="T8737" s="11">
        <v>689.63878605825846</v>
      </c>
      <c r="U8737" s="11">
        <v>652.61023837936921</v>
      </c>
      <c r="V8737" s="11">
        <v>481.17240326899491</v>
      </c>
      <c r="W8737" s="11">
        <v>361.13567526699018</v>
      </c>
      <c r="X8737" s="11">
        <v>369.77954274055185</v>
      </c>
      <c r="Y8737" s="11">
        <v>392.29200338565266</v>
      </c>
      <c r="Z8737" s="11">
        <v>406.74448537901748</v>
      </c>
      <c r="AA8737" s="11">
        <v>402.26794386430049</v>
      </c>
      <c r="AB8737" s="11">
        <v>411.81914435382589</v>
      </c>
      <c r="AC8737" s="11">
        <v>282.33738572272767</v>
      </c>
      <c r="AD8737" s="11">
        <v>193.75117050398259</v>
      </c>
      <c r="AE8737" s="11">
        <v>139.44739091542618</v>
      </c>
      <c r="AF8737" s="12">
        <v>111.20409645024134</v>
      </c>
    </row>
    <row r="8738" spans="2:32" x14ac:dyDescent="0.2">
      <c r="B8738" s="8" t="s">
        <v>64</v>
      </c>
      <c r="C8738" s="1" t="s">
        <v>67</v>
      </c>
      <c r="D8738" s="9" t="s">
        <v>45</v>
      </c>
      <c r="E8738" s="9">
        <v>7</v>
      </c>
      <c r="F8738" s="9">
        <v>12</v>
      </c>
      <c r="G8738" s="9">
        <v>5</v>
      </c>
      <c r="H8738" s="13" t="s">
        <v>34</v>
      </c>
      <c r="I8738" s="11">
        <v>90.122234561800823</v>
      </c>
      <c r="J8738" s="11">
        <v>86.992357974818304</v>
      </c>
      <c r="K8738" s="11">
        <v>96.267174734429744</v>
      </c>
      <c r="L8738" s="11">
        <v>103.3906667986042</v>
      </c>
      <c r="M8738" s="11">
        <v>135.28509039052329</v>
      </c>
      <c r="N8738" s="11">
        <v>125.48909677540719</v>
      </c>
      <c r="O8738" s="11">
        <v>113.14458754131294</v>
      </c>
      <c r="P8738" s="11">
        <v>150.11199748620083</v>
      </c>
      <c r="Q8738" s="11">
        <v>105.28584573153525</v>
      </c>
      <c r="R8738" s="11">
        <v>143.39043417937384</v>
      </c>
      <c r="S8738" s="11">
        <v>151.38179749359529</v>
      </c>
      <c r="T8738" s="11">
        <v>123.66770998242569</v>
      </c>
      <c r="U8738" s="11">
        <v>257.89092012644551</v>
      </c>
      <c r="V8738" s="11">
        <v>565.71243273320545</v>
      </c>
      <c r="W8738" s="11">
        <v>790.82741214811347</v>
      </c>
      <c r="X8738" s="11">
        <v>833.14108155336987</v>
      </c>
      <c r="Y8738" s="11">
        <v>793.87918259311891</v>
      </c>
      <c r="Z8738" s="11">
        <v>692.26666417769809</v>
      </c>
      <c r="AA8738" s="11">
        <v>765.6512595983171</v>
      </c>
      <c r="AB8738" s="11">
        <v>780.57074366382619</v>
      </c>
      <c r="AC8738" s="11">
        <v>659.42872293175492</v>
      </c>
      <c r="AD8738" s="11">
        <v>622.05862738705832</v>
      </c>
      <c r="AE8738" s="11">
        <v>554.04864274539818</v>
      </c>
      <c r="AF8738" s="12">
        <v>445.31965576384141</v>
      </c>
    </row>
    <row r="8739" spans="2:32" x14ac:dyDescent="0.2">
      <c r="B8739" s="8" t="s">
        <v>64</v>
      </c>
      <c r="C8739" s="1" t="s">
        <v>67</v>
      </c>
      <c r="D8739" s="9" t="s">
        <v>45</v>
      </c>
      <c r="E8739" s="9">
        <v>7</v>
      </c>
      <c r="F8739" s="9">
        <v>12</v>
      </c>
      <c r="G8739" s="9">
        <v>6</v>
      </c>
      <c r="H8739" s="13" t="s">
        <v>34</v>
      </c>
      <c r="I8739" s="11">
        <v>483.05930234540222</v>
      </c>
      <c r="J8739" s="11">
        <v>518.51398098976017</v>
      </c>
      <c r="K8739" s="11">
        <v>380.34203612648599</v>
      </c>
      <c r="L8739" s="11">
        <v>350.06830741216208</v>
      </c>
      <c r="M8739" s="11">
        <v>372.19626181336827</v>
      </c>
      <c r="N8739" s="11">
        <v>451.82123524095039</v>
      </c>
      <c r="O8739" s="11">
        <v>511.58935685064193</v>
      </c>
      <c r="P8739" s="11">
        <v>812.02505579623994</v>
      </c>
      <c r="Q8739" s="11">
        <v>846.02411447217526</v>
      </c>
      <c r="R8739" s="11">
        <v>829.03378833853355</v>
      </c>
      <c r="S8739" s="11">
        <v>612.12431324376701</v>
      </c>
      <c r="T8739" s="11">
        <v>485.95707048644101</v>
      </c>
      <c r="U8739" s="11">
        <v>573.92871448999131</v>
      </c>
      <c r="V8739" s="11">
        <v>632.00904713792045</v>
      </c>
      <c r="W8739" s="11">
        <v>641.14298524183869</v>
      </c>
      <c r="X8739" s="11">
        <v>807.50803834670762</v>
      </c>
      <c r="Y8739" s="11">
        <v>846.14327174923744</v>
      </c>
      <c r="Z8739" s="11">
        <v>846.17536186958478</v>
      </c>
      <c r="AA8739" s="11">
        <v>834.26005799513291</v>
      </c>
      <c r="AB8739" s="11">
        <v>846.17536186958478</v>
      </c>
      <c r="AC8739" s="11">
        <v>846.17536186958478</v>
      </c>
      <c r="AD8739" s="11">
        <v>846.17536186958478</v>
      </c>
      <c r="AE8739" s="11">
        <v>846.17536186958478</v>
      </c>
      <c r="AF8739" s="12">
        <v>846.17536186958478</v>
      </c>
    </row>
    <row r="8740" spans="2:32" x14ac:dyDescent="0.2">
      <c r="B8740" s="8" t="s">
        <v>64</v>
      </c>
      <c r="C8740" s="1" t="s">
        <v>67</v>
      </c>
      <c r="D8740" s="9" t="s">
        <v>45</v>
      </c>
      <c r="E8740" s="9">
        <v>7</v>
      </c>
      <c r="F8740" s="9">
        <v>12</v>
      </c>
      <c r="G8740" s="9">
        <v>7</v>
      </c>
      <c r="H8740" s="13" t="s">
        <v>34</v>
      </c>
      <c r="I8740" s="11">
        <v>846.17536186958478</v>
      </c>
      <c r="J8740" s="11">
        <v>846.17536186958478</v>
      </c>
      <c r="K8740" s="11">
        <v>846.17536186958478</v>
      </c>
      <c r="L8740" s="11">
        <v>846.17536186958478</v>
      </c>
      <c r="M8740" s="11">
        <v>846.17536186958478</v>
      </c>
      <c r="N8740" s="11">
        <v>846.17536186958478</v>
      </c>
      <c r="O8740" s="11">
        <v>846.17536186958478</v>
      </c>
      <c r="P8740" s="11">
        <v>846.17536186958478</v>
      </c>
      <c r="Q8740" s="11">
        <v>846.17536186958478</v>
      </c>
      <c r="R8740" s="11">
        <v>802.06985280102367</v>
      </c>
      <c r="S8740" s="11">
        <v>662.79963870572158</v>
      </c>
      <c r="T8740" s="11">
        <v>474.35845977137569</v>
      </c>
      <c r="U8740" s="11">
        <v>419.55973548701422</v>
      </c>
      <c r="V8740" s="11">
        <v>406.57849469046744</v>
      </c>
      <c r="W8740" s="11">
        <v>403.9488909702161</v>
      </c>
      <c r="X8740" s="11">
        <v>424.57369569644931</v>
      </c>
      <c r="Y8740" s="11">
        <v>434.17151768157254</v>
      </c>
      <c r="Z8740" s="11">
        <v>462.40746320646173</v>
      </c>
      <c r="AA8740" s="11">
        <v>470.6731516391028</v>
      </c>
      <c r="AB8740" s="11">
        <v>541.36190448728189</v>
      </c>
      <c r="AC8740" s="11">
        <v>511.68744363358962</v>
      </c>
      <c r="AD8740" s="11">
        <v>465.55589757058857</v>
      </c>
      <c r="AE8740" s="11">
        <v>382.06784885349123</v>
      </c>
      <c r="AF8740" s="12">
        <v>301.36131727541976</v>
      </c>
    </row>
    <row r="8741" spans="2:32" x14ac:dyDescent="0.2">
      <c r="B8741" s="8" t="s">
        <v>64</v>
      </c>
      <c r="C8741" s="1" t="s">
        <v>67</v>
      </c>
      <c r="D8741" s="9" t="s">
        <v>45</v>
      </c>
      <c r="E8741" s="9">
        <v>7</v>
      </c>
      <c r="F8741" s="9">
        <v>12</v>
      </c>
      <c r="G8741" s="9">
        <v>8</v>
      </c>
      <c r="H8741" s="13" t="s">
        <v>34</v>
      </c>
      <c r="I8741" s="11">
        <v>244.57536687801894</v>
      </c>
      <c r="J8741" s="11">
        <v>193.09880257628492</v>
      </c>
      <c r="K8741" s="11">
        <v>179.09249435053943</v>
      </c>
      <c r="L8741" s="11">
        <v>223.27072084275375</v>
      </c>
      <c r="M8741" s="11">
        <v>195.59113021095794</v>
      </c>
      <c r="N8741" s="11">
        <v>203.25788379364951</v>
      </c>
      <c r="O8741" s="11">
        <v>202.71325995870214</v>
      </c>
      <c r="P8741" s="11">
        <v>187.40304840426919</v>
      </c>
      <c r="Q8741" s="11">
        <v>163.89146488953173</v>
      </c>
      <c r="R8741" s="11">
        <v>169.32326268484459</v>
      </c>
      <c r="S8741" s="11">
        <v>186.93733296430753</v>
      </c>
      <c r="T8741" s="11">
        <v>190.60190361314883</v>
      </c>
      <c r="U8741" s="11">
        <v>232.92642613929624</v>
      </c>
      <c r="V8741" s="11">
        <v>242.14955055882064</v>
      </c>
      <c r="W8741" s="11">
        <v>161.21189443000438</v>
      </c>
      <c r="X8741" s="11">
        <v>239.99333666108569</v>
      </c>
      <c r="Y8741" s="11">
        <v>331.12553964498875</v>
      </c>
      <c r="Z8741" s="11">
        <v>354.41869842547692</v>
      </c>
      <c r="AA8741" s="11">
        <v>339.29880247629052</v>
      </c>
      <c r="AB8741" s="11">
        <v>313.72936431005178</v>
      </c>
      <c r="AC8741" s="11">
        <v>302.35114611963411</v>
      </c>
      <c r="AD8741" s="11">
        <v>297.54044352152954</v>
      </c>
      <c r="AE8741" s="11">
        <v>301.85063106331609</v>
      </c>
      <c r="AF8741" s="12">
        <v>300.18951322987851</v>
      </c>
    </row>
    <row r="8742" spans="2:32" x14ac:dyDescent="0.2">
      <c r="B8742" s="8" t="s">
        <v>64</v>
      </c>
      <c r="C8742" s="1" t="s">
        <v>67</v>
      </c>
      <c r="D8742" s="9" t="s">
        <v>45</v>
      </c>
      <c r="E8742" s="9">
        <v>7</v>
      </c>
      <c r="F8742" s="9">
        <v>12</v>
      </c>
      <c r="G8742" s="9">
        <v>9</v>
      </c>
      <c r="H8742" s="13" t="s">
        <v>34</v>
      </c>
      <c r="I8742" s="11">
        <v>230.76450564940487</v>
      </c>
      <c r="J8742" s="11">
        <v>206.5263079615454</v>
      </c>
      <c r="K8742" s="11">
        <v>156.04474930645975</v>
      </c>
      <c r="L8742" s="11">
        <v>140.0790213596913</v>
      </c>
      <c r="M8742" s="11">
        <v>121.33092861034129</v>
      </c>
      <c r="N8742" s="11">
        <v>109.41606370451645</v>
      </c>
      <c r="O8742" s="11">
        <v>101.99780420704944</v>
      </c>
      <c r="P8742" s="11">
        <v>71.092899153936671</v>
      </c>
      <c r="Q8742" s="11">
        <v>47.349956467291676</v>
      </c>
      <c r="R8742" s="11">
        <v>38.494339609987428</v>
      </c>
      <c r="S8742" s="11">
        <v>28.7352382806334</v>
      </c>
      <c r="T8742" s="11">
        <v>13.791408485259364</v>
      </c>
      <c r="U8742" s="11">
        <v>8.1643292521025632</v>
      </c>
      <c r="V8742" s="11">
        <v>0.9954538392929424</v>
      </c>
      <c r="W8742" s="11">
        <v>3.185933143821159E-2</v>
      </c>
      <c r="X8742" s="11">
        <v>1.336063102191787</v>
      </c>
      <c r="Y8742" s="11">
        <v>3.0641313379870203</v>
      </c>
      <c r="Z8742" s="11">
        <v>42.808947111745447</v>
      </c>
      <c r="AA8742" s="11">
        <v>57.514736708386927</v>
      </c>
      <c r="AB8742" s="11">
        <v>83.188323965686038</v>
      </c>
      <c r="AC8742" s="11">
        <v>101.56949948993669</v>
      </c>
      <c r="AD8742" s="11">
        <v>111.39494941363515</v>
      </c>
      <c r="AE8742" s="11">
        <v>212.99180119011334</v>
      </c>
      <c r="AF8742" s="12">
        <v>314.92281404997811</v>
      </c>
    </row>
    <row r="8743" spans="2:32" x14ac:dyDescent="0.2">
      <c r="B8743" s="8" t="s">
        <v>64</v>
      </c>
      <c r="C8743" s="1" t="s">
        <v>67</v>
      </c>
      <c r="D8743" s="9" t="s">
        <v>45</v>
      </c>
      <c r="E8743" s="9">
        <v>7</v>
      </c>
      <c r="F8743" s="9">
        <v>12</v>
      </c>
      <c r="G8743" s="9">
        <v>10</v>
      </c>
      <c r="H8743" s="13" t="s">
        <v>34</v>
      </c>
      <c r="I8743" s="11">
        <v>559.96630312698414</v>
      </c>
      <c r="J8743" s="11">
        <v>844.9738593258727</v>
      </c>
      <c r="K8743" s="11">
        <v>843.89405704989247</v>
      </c>
      <c r="L8743" s="11">
        <v>811.15280999676827</v>
      </c>
      <c r="M8743" s="11">
        <v>846.17536186958478</v>
      </c>
      <c r="N8743" s="11">
        <v>846.17536186958478</v>
      </c>
      <c r="O8743" s="11">
        <v>846.17536186958478</v>
      </c>
      <c r="P8743" s="11">
        <v>846.17536186958478</v>
      </c>
      <c r="Q8743" s="11">
        <v>846.17536186958478</v>
      </c>
      <c r="R8743" s="11">
        <v>846.17536186958478</v>
      </c>
      <c r="S8743" s="11">
        <v>846.17536186958478</v>
      </c>
      <c r="T8743" s="11">
        <v>840.16663820308895</v>
      </c>
      <c r="U8743" s="11">
        <v>692.64968701036969</v>
      </c>
      <c r="V8743" s="11">
        <v>672.17576639716481</v>
      </c>
      <c r="W8743" s="11">
        <v>730.37864697638042</v>
      </c>
      <c r="X8743" s="11">
        <v>775.31202060249882</v>
      </c>
      <c r="Y8743" s="11">
        <v>753.42437881951378</v>
      </c>
      <c r="Z8743" s="11">
        <v>820.88453255009495</v>
      </c>
      <c r="AA8743" s="11">
        <v>799.91036934385716</v>
      </c>
      <c r="AB8743" s="11">
        <v>554.49608800835051</v>
      </c>
      <c r="AC8743" s="11">
        <v>481.85353121021052</v>
      </c>
      <c r="AD8743" s="11">
        <v>353.33795766484479</v>
      </c>
      <c r="AE8743" s="11">
        <v>251.10420782057309</v>
      </c>
      <c r="AF8743" s="12">
        <v>200.70927735357597</v>
      </c>
    </row>
    <row r="8744" spans="2:32" x14ac:dyDescent="0.2">
      <c r="B8744" s="8" t="s">
        <v>64</v>
      </c>
      <c r="C8744" s="1" t="s">
        <v>67</v>
      </c>
      <c r="D8744" s="9" t="s">
        <v>45</v>
      </c>
      <c r="E8744" s="9">
        <v>7</v>
      </c>
      <c r="F8744" s="9">
        <v>12</v>
      </c>
      <c r="G8744" s="9">
        <v>11</v>
      </c>
      <c r="H8744" s="13" t="s">
        <v>34</v>
      </c>
      <c r="I8744" s="11">
        <v>195.97245771651541</v>
      </c>
      <c r="J8744" s="11">
        <v>178.92794166266529</v>
      </c>
      <c r="K8744" s="11">
        <v>111.69265339567545</v>
      </c>
      <c r="L8744" s="11">
        <v>69.04939423549601</v>
      </c>
      <c r="M8744" s="11">
        <v>74.074752492393799</v>
      </c>
      <c r="N8744" s="11">
        <v>78.556319441051883</v>
      </c>
      <c r="O8744" s="11">
        <v>64.831707979295658</v>
      </c>
      <c r="P8744" s="11">
        <v>45.979852128539633</v>
      </c>
      <c r="Q8744" s="11">
        <v>40.682639843857267</v>
      </c>
      <c r="R8744" s="11">
        <v>43.462889271761355</v>
      </c>
      <c r="S8744" s="11">
        <v>28.397109450643871</v>
      </c>
      <c r="T8744" s="11">
        <v>13.27872907848576</v>
      </c>
      <c r="U8744" s="11">
        <v>32.671670525683382</v>
      </c>
      <c r="V8744" s="11">
        <v>59.362423776889116</v>
      </c>
      <c r="W8744" s="11">
        <v>52.611627430004674</v>
      </c>
      <c r="X8744" s="11">
        <v>18.70954297859889</v>
      </c>
      <c r="Y8744" s="11">
        <v>2.9276021613117158</v>
      </c>
      <c r="Z8744" s="11">
        <v>52.587658229264342</v>
      </c>
      <c r="AA8744" s="11">
        <v>165.32836057546825</v>
      </c>
      <c r="AB8744" s="11">
        <v>230.64637767809006</v>
      </c>
      <c r="AC8744" s="11">
        <v>398.55130245414136</v>
      </c>
      <c r="AD8744" s="11">
        <v>545.98088375316149</v>
      </c>
      <c r="AE8744" s="11">
        <v>520.76210583596082</v>
      </c>
      <c r="AF8744" s="12">
        <v>557.05748508601494</v>
      </c>
    </row>
    <row r="8745" spans="2:32" x14ac:dyDescent="0.2">
      <c r="B8745" s="8" t="s">
        <v>64</v>
      </c>
      <c r="C8745" s="1" t="s">
        <v>67</v>
      </c>
      <c r="D8745" s="9" t="s">
        <v>45</v>
      </c>
      <c r="E8745" s="9">
        <v>7</v>
      </c>
      <c r="F8745" s="9">
        <v>12</v>
      </c>
      <c r="G8745" s="9">
        <v>12</v>
      </c>
      <c r="H8745" s="13" t="s">
        <v>34</v>
      </c>
      <c r="I8745" s="11">
        <v>788.10895512293894</v>
      </c>
      <c r="J8745" s="11">
        <v>694.92499763776993</v>
      </c>
      <c r="K8745" s="11">
        <v>646.05646704614867</v>
      </c>
      <c r="L8745" s="11">
        <v>701.23839580537151</v>
      </c>
      <c r="M8745" s="11">
        <v>846.17536186958478</v>
      </c>
      <c r="N8745" s="11">
        <v>846.17536186958478</v>
      </c>
      <c r="O8745" s="11">
        <v>846.17536186958478</v>
      </c>
      <c r="P8745" s="11">
        <v>846.17536186958478</v>
      </c>
      <c r="Q8745" s="11">
        <v>844.11124056250628</v>
      </c>
      <c r="R8745" s="11">
        <v>661.9715925059736</v>
      </c>
      <c r="S8745" s="11">
        <v>419.42096085336209</v>
      </c>
      <c r="T8745" s="11">
        <v>244.32629002409803</v>
      </c>
      <c r="U8745" s="11">
        <v>145.51351351416525</v>
      </c>
      <c r="V8745" s="11">
        <v>94.273712239511553</v>
      </c>
      <c r="W8745" s="11">
        <v>78.276348277873012</v>
      </c>
      <c r="X8745" s="11">
        <v>72.456608173893102</v>
      </c>
      <c r="Y8745" s="11">
        <v>65.077121715704592</v>
      </c>
      <c r="Z8745" s="11">
        <v>46.119164120338745</v>
      </c>
      <c r="AA8745" s="11">
        <v>7.2149361354472274</v>
      </c>
      <c r="AB8745" s="11">
        <v>0</v>
      </c>
      <c r="AC8745" s="11">
        <v>0</v>
      </c>
      <c r="AD8745" s="11">
        <v>0</v>
      </c>
      <c r="AE8745" s="11">
        <v>0</v>
      </c>
      <c r="AF8745" s="12">
        <v>0</v>
      </c>
    </row>
    <row r="8746" spans="2:32" x14ac:dyDescent="0.2">
      <c r="B8746" s="8" t="s">
        <v>64</v>
      </c>
      <c r="C8746" s="1" t="s">
        <v>67</v>
      </c>
      <c r="D8746" s="9" t="s">
        <v>45</v>
      </c>
      <c r="E8746" s="9">
        <v>7</v>
      </c>
      <c r="F8746" s="9">
        <v>12</v>
      </c>
      <c r="G8746" s="9">
        <v>13</v>
      </c>
      <c r="H8746" s="13" t="s">
        <v>34</v>
      </c>
      <c r="I8746" s="11">
        <v>0</v>
      </c>
      <c r="J8746" s="11">
        <v>5.2447674776294355E-2</v>
      </c>
      <c r="K8746" s="11">
        <v>12.363073633609835</v>
      </c>
      <c r="L8746" s="11">
        <v>33.661639385753368</v>
      </c>
      <c r="M8746" s="11">
        <v>59.325682859619114</v>
      </c>
      <c r="N8746" s="11">
        <v>83.945809742793585</v>
      </c>
      <c r="O8746" s="11">
        <v>131.92467958991509</v>
      </c>
      <c r="P8746" s="11">
        <v>161.57775207565959</v>
      </c>
      <c r="Q8746" s="11">
        <v>212.14783102498549</v>
      </c>
      <c r="R8746" s="11">
        <v>285.71780743800463</v>
      </c>
      <c r="S8746" s="11">
        <v>302.17365142567689</v>
      </c>
      <c r="T8746" s="11">
        <v>330.68414912172454</v>
      </c>
      <c r="U8746" s="11">
        <v>322.42439433397777</v>
      </c>
      <c r="V8746" s="11">
        <v>257.30624418846111</v>
      </c>
      <c r="W8746" s="11">
        <v>182.95603888238114</v>
      </c>
      <c r="X8746" s="11">
        <v>128.93095896166994</v>
      </c>
      <c r="Y8746" s="11">
        <v>110.57653024999149</v>
      </c>
      <c r="Z8746" s="11">
        <v>133.54515498319634</v>
      </c>
      <c r="AA8746" s="11">
        <v>151.97832558451853</v>
      </c>
      <c r="AB8746" s="11">
        <v>151.18470057989691</v>
      </c>
      <c r="AC8746" s="11">
        <v>170.46996983437839</v>
      </c>
      <c r="AD8746" s="11">
        <v>220.23423861546078</v>
      </c>
      <c r="AE8746" s="11">
        <v>363.12057030524977</v>
      </c>
      <c r="AF8746" s="12">
        <v>509.46826044309762</v>
      </c>
    </row>
    <row r="8747" spans="2:32" x14ac:dyDescent="0.2">
      <c r="B8747" s="8" t="s">
        <v>64</v>
      </c>
      <c r="C8747" s="1" t="s">
        <v>67</v>
      </c>
      <c r="D8747" s="9" t="s">
        <v>45</v>
      </c>
      <c r="E8747" s="9">
        <v>7</v>
      </c>
      <c r="F8747" s="9">
        <v>12</v>
      </c>
      <c r="G8747" s="9">
        <v>14</v>
      </c>
      <c r="H8747" s="13" t="s">
        <v>34</v>
      </c>
      <c r="I8747" s="11">
        <v>597.33639867168074</v>
      </c>
      <c r="J8747" s="11">
        <v>720.45662395465592</v>
      </c>
      <c r="K8747" s="11">
        <v>772.99626431398178</v>
      </c>
      <c r="L8747" s="11">
        <v>830.58652633155327</v>
      </c>
      <c r="M8747" s="11">
        <v>846.17536186958478</v>
      </c>
      <c r="N8747" s="11">
        <v>846.17536186958478</v>
      </c>
      <c r="O8747" s="11">
        <v>846.17536186958478</v>
      </c>
      <c r="P8747" s="11">
        <v>844.92027487963333</v>
      </c>
      <c r="Q8747" s="11">
        <v>840.94146324097881</v>
      </c>
      <c r="R8747" s="11">
        <v>824.22099685523688</v>
      </c>
      <c r="S8747" s="11">
        <v>794.42029467904695</v>
      </c>
      <c r="T8747" s="11">
        <v>709.19432375556823</v>
      </c>
      <c r="U8747" s="11">
        <v>608.82484339811958</v>
      </c>
      <c r="V8747" s="11">
        <v>558.68693663088322</v>
      </c>
      <c r="W8747" s="11">
        <v>572.12724779058328</v>
      </c>
      <c r="X8747" s="11">
        <v>620.85494513705873</v>
      </c>
      <c r="Y8747" s="11">
        <v>596.46687750506862</v>
      </c>
      <c r="Z8747" s="11">
        <v>514.67993817704894</v>
      </c>
      <c r="AA8747" s="11">
        <v>493.37993915449442</v>
      </c>
      <c r="AB8747" s="11">
        <v>465.38037066702964</v>
      </c>
      <c r="AC8747" s="11">
        <v>475.88870440645383</v>
      </c>
      <c r="AD8747" s="11">
        <v>585.14021542309615</v>
      </c>
      <c r="AE8747" s="11">
        <v>693.04324509009712</v>
      </c>
      <c r="AF8747" s="12">
        <v>846.17536186958478</v>
      </c>
    </row>
    <row r="8748" spans="2:32" x14ac:dyDescent="0.2">
      <c r="B8748" s="8" t="s">
        <v>64</v>
      </c>
      <c r="C8748" s="1" t="s">
        <v>67</v>
      </c>
      <c r="D8748" s="9" t="s">
        <v>45</v>
      </c>
      <c r="E8748" s="9">
        <v>7</v>
      </c>
      <c r="F8748" s="9">
        <v>12</v>
      </c>
      <c r="G8748" s="9">
        <v>15</v>
      </c>
      <c r="H8748" s="13" t="s">
        <v>34</v>
      </c>
      <c r="I8748" s="11">
        <v>846.17536186958478</v>
      </c>
      <c r="J8748" s="11">
        <v>842.71501759042462</v>
      </c>
      <c r="K8748" s="11">
        <v>846.17536186958478</v>
      </c>
      <c r="L8748" s="11">
        <v>846.17536186958478</v>
      </c>
      <c r="M8748" s="11">
        <v>846.17536186958478</v>
      </c>
      <c r="N8748" s="11">
        <v>846.17536186958478</v>
      </c>
      <c r="O8748" s="11">
        <v>846.17536186958478</v>
      </c>
      <c r="P8748" s="11">
        <v>846.17536186958478</v>
      </c>
      <c r="Q8748" s="11">
        <v>846.17536186958478</v>
      </c>
      <c r="R8748" s="11">
        <v>846.17536186958478</v>
      </c>
      <c r="S8748" s="11">
        <v>846.17536186958478</v>
      </c>
      <c r="T8748" s="11">
        <v>846.17536186958478</v>
      </c>
      <c r="U8748" s="11">
        <v>846.17536186958478</v>
      </c>
      <c r="V8748" s="11">
        <v>846.17536186958478</v>
      </c>
      <c r="W8748" s="11">
        <v>846.17536186958478</v>
      </c>
      <c r="X8748" s="11">
        <v>846.17536186958478</v>
      </c>
      <c r="Y8748" s="11">
        <v>846.17536186958478</v>
      </c>
      <c r="Z8748" s="11">
        <v>846.17536186958478</v>
      </c>
      <c r="AA8748" s="11">
        <v>846.17536186958478</v>
      </c>
      <c r="AB8748" s="11">
        <v>846.17536186958478</v>
      </c>
      <c r="AC8748" s="11">
        <v>846.17536186958478</v>
      </c>
      <c r="AD8748" s="11">
        <v>846.17536186958478</v>
      </c>
      <c r="AE8748" s="11">
        <v>846.17536186958478</v>
      </c>
      <c r="AF8748" s="12">
        <v>846.17536186958478</v>
      </c>
    </row>
    <row r="8749" spans="2:32" x14ac:dyDescent="0.2">
      <c r="B8749" s="8" t="s">
        <v>64</v>
      </c>
      <c r="C8749" s="1" t="s">
        <v>67</v>
      </c>
      <c r="D8749" s="9" t="s">
        <v>45</v>
      </c>
      <c r="E8749" s="9">
        <v>7</v>
      </c>
      <c r="F8749" s="9">
        <v>12</v>
      </c>
      <c r="G8749" s="9">
        <v>16</v>
      </c>
      <c r="H8749" s="13" t="s">
        <v>34</v>
      </c>
      <c r="I8749" s="11">
        <v>846.17536186958478</v>
      </c>
      <c r="J8749" s="11">
        <v>846.17536186958478</v>
      </c>
      <c r="K8749" s="11">
        <v>846.17536186958478</v>
      </c>
      <c r="L8749" s="11">
        <v>846.17536186958478</v>
      </c>
      <c r="M8749" s="11">
        <v>846.17536186958478</v>
      </c>
      <c r="N8749" s="11">
        <v>846.17536186958478</v>
      </c>
      <c r="O8749" s="11">
        <v>846.17536186958478</v>
      </c>
      <c r="P8749" s="11">
        <v>846.17536186958478</v>
      </c>
      <c r="Q8749" s="11">
        <v>846.17536186958478</v>
      </c>
      <c r="R8749" s="11">
        <v>846.17536186958478</v>
      </c>
      <c r="S8749" s="11">
        <v>846.17536186958478</v>
      </c>
      <c r="T8749" s="11">
        <v>828.62799968463503</v>
      </c>
      <c r="U8749" s="11">
        <v>505.37404546598788</v>
      </c>
      <c r="V8749" s="11">
        <v>255.75305208996554</v>
      </c>
      <c r="W8749" s="11">
        <v>295.58839544607878</v>
      </c>
      <c r="X8749" s="11">
        <v>824.89949098468833</v>
      </c>
      <c r="Y8749" s="11">
        <v>652.20965680160236</v>
      </c>
      <c r="Z8749" s="11">
        <v>415.06030705627563</v>
      </c>
      <c r="AA8749" s="11">
        <v>279.39438867621885</v>
      </c>
      <c r="AB8749" s="11">
        <v>846.17536186958478</v>
      </c>
      <c r="AC8749" s="11">
        <v>846.17536186958478</v>
      </c>
      <c r="AD8749" s="11">
        <v>846.17536186958478</v>
      </c>
      <c r="AE8749" s="11">
        <v>846.17536186958478</v>
      </c>
      <c r="AF8749" s="12">
        <v>846.17536186958478</v>
      </c>
    </row>
    <row r="8750" spans="2:32" x14ac:dyDescent="0.2">
      <c r="B8750" s="8" t="s">
        <v>64</v>
      </c>
      <c r="C8750" s="1" t="s">
        <v>67</v>
      </c>
      <c r="D8750" s="9" t="s">
        <v>45</v>
      </c>
      <c r="E8750" s="9">
        <v>7</v>
      </c>
      <c r="F8750" s="9">
        <v>12</v>
      </c>
      <c r="G8750" s="9">
        <v>17</v>
      </c>
      <c r="H8750" s="13" t="s">
        <v>34</v>
      </c>
      <c r="I8750" s="11">
        <v>846.17536186958478</v>
      </c>
      <c r="J8750" s="11">
        <v>846.17536186958478</v>
      </c>
      <c r="K8750" s="11">
        <v>846.17536186958478</v>
      </c>
      <c r="L8750" s="11">
        <v>846.17536186958478</v>
      </c>
      <c r="M8750" s="11">
        <v>846.17536186958478</v>
      </c>
      <c r="N8750" s="11">
        <v>846.17536186958478</v>
      </c>
      <c r="O8750" s="11">
        <v>825.47790026709447</v>
      </c>
      <c r="P8750" s="11">
        <v>801.0223222875818</v>
      </c>
      <c r="Q8750" s="11">
        <v>846.17536186958478</v>
      </c>
      <c r="R8750" s="11">
        <v>838.5255615580196</v>
      </c>
      <c r="S8750" s="11">
        <v>801.92472069070004</v>
      </c>
      <c r="T8750" s="11">
        <v>731.32209651458459</v>
      </c>
      <c r="U8750" s="11">
        <v>837.40555581051012</v>
      </c>
      <c r="V8750" s="11">
        <v>846.17536186958478</v>
      </c>
      <c r="W8750" s="11">
        <v>846.17536186958478</v>
      </c>
      <c r="X8750" s="11">
        <v>846.17536186958478</v>
      </c>
      <c r="Y8750" s="11">
        <v>846.17536186958478</v>
      </c>
      <c r="Z8750" s="11">
        <v>846.17536186958478</v>
      </c>
      <c r="AA8750" s="11">
        <v>846.17536186958478</v>
      </c>
      <c r="AB8750" s="11">
        <v>846.17536186958478</v>
      </c>
      <c r="AC8750" s="11">
        <v>846.17536186958478</v>
      </c>
      <c r="AD8750" s="11">
        <v>846.17536186958478</v>
      </c>
      <c r="AE8750" s="11">
        <v>846.17536186958478</v>
      </c>
      <c r="AF8750" s="12">
        <v>846.17536186958478</v>
      </c>
    </row>
    <row r="8751" spans="2:32" x14ac:dyDescent="0.2">
      <c r="B8751" s="8" t="s">
        <v>64</v>
      </c>
      <c r="C8751" s="1" t="s">
        <v>67</v>
      </c>
      <c r="D8751" s="9" t="s">
        <v>45</v>
      </c>
      <c r="E8751" s="9">
        <v>7</v>
      </c>
      <c r="F8751" s="9">
        <v>12</v>
      </c>
      <c r="G8751" s="9">
        <v>18</v>
      </c>
      <c r="H8751" s="13" t="s">
        <v>34</v>
      </c>
      <c r="I8751" s="11">
        <v>846.17536186958478</v>
      </c>
      <c r="J8751" s="11">
        <v>846.17536186958478</v>
      </c>
      <c r="K8751" s="11">
        <v>846.17536186958478</v>
      </c>
      <c r="L8751" s="11">
        <v>846.17536186958478</v>
      </c>
      <c r="M8751" s="11">
        <v>846.17536186958478</v>
      </c>
      <c r="N8751" s="11">
        <v>846.17536186958478</v>
      </c>
      <c r="O8751" s="11">
        <v>846.17536186958478</v>
      </c>
      <c r="P8751" s="11">
        <v>846.17536186958478</v>
      </c>
      <c r="Q8751" s="11">
        <v>846.17536186958478</v>
      </c>
      <c r="R8751" s="11">
        <v>747.3099999454605</v>
      </c>
      <c r="S8751" s="11">
        <v>842.11372139199682</v>
      </c>
      <c r="T8751" s="11">
        <v>845.68801587208782</v>
      </c>
      <c r="U8751" s="11">
        <v>758.74498132045392</v>
      </c>
      <c r="V8751" s="11">
        <v>846.01460853086473</v>
      </c>
      <c r="W8751" s="11">
        <v>846.17536186958478</v>
      </c>
      <c r="X8751" s="11">
        <v>846.17536186958478</v>
      </c>
      <c r="Y8751" s="11">
        <v>846.17536186958478</v>
      </c>
      <c r="Z8751" s="11">
        <v>846.17536186958478</v>
      </c>
      <c r="AA8751" s="11">
        <v>846.17536186958478</v>
      </c>
      <c r="AB8751" s="11">
        <v>846.17536186958478</v>
      </c>
      <c r="AC8751" s="11">
        <v>846.17536186958478</v>
      </c>
      <c r="AD8751" s="11">
        <v>829.36286344058328</v>
      </c>
      <c r="AE8751" s="11">
        <v>506.03558632431208</v>
      </c>
      <c r="AF8751" s="12">
        <v>383.68794582554136</v>
      </c>
    </row>
    <row r="8752" spans="2:32" x14ac:dyDescent="0.2">
      <c r="B8752" s="8" t="s">
        <v>64</v>
      </c>
      <c r="C8752" s="1" t="s">
        <v>67</v>
      </c>
      <c r="D8752" s="9" t="s">
        <v>45</v>
      </c>
      <c r="E8752" s="9">
        <v>7</v>
      </c>
      <c r="F8752" s="9">
        <v>12</v>
      </c>
      <c r="G8752" s="9">
        <v>19</v>
      </c>
      <c r="H8752" s="13" t="s">
        <v>34</v>
      </c>
      <c r="I8752" s="11">
        <v>320.66576491786316</v>
      </c>
      <c r="J8752" s="11">
        <v>257.53514362237127</v>
      </c>
      <c r="K8752" s="11">
        <v>212.35176979453075</v>
      </c>
      <c r="L8752" s="11">
        <v>162.8083930541199</v>
      </c>
      <c r="M8752" s="11">
        <v>96.078577161569044</v>
      </c>
      <c r="N8752" s="11">
        <v>89.457696607330647</v>
      </c>
      <c r="O8752" s="11">
        <v>73.370313803378863</v>
      </c>
      <c r="P8752" s="11">
        <v>37.378511632862754</v>
      </c>
      <c r="Q8752" s="11">
        <v>28.362018449938919</v>
      </c>
      <c r="R8752" s="11">
        <v>31.33590602149383</v>
      </c>
      <c r="S8752" s="11">
        <v>41.547423176663031</v>
      </c>
      <c r="T8752" s="11">
        <v>52.514395879038048</v>
      </c>
      <c r="U8752" s="11">
        <v>70.637847624251052</v>
      </c>
      <c r="V8752" s="11">
        <v>90.061444975332122</v>
      </c>
      <c r="W8752" s="11">
        <v>65.192683991077075</v>
      </c>
      <c r="X8752" s="11">
        <v>59.618728476312057</v>
      </c>
      <c r="Y8752" s="11">
        <v>57.439218967626864</v>
      </c>
      <c r="Z8752" s="11">
        <v>62.19580354555643</v>
      </c>
      <c r="AA8752" s="11">
        <v>65.323731263201907</v>
      </c>
      <c r="AB8752" s="11">
        <v>90.478699792514618</v>
      </c>
      <c r="AC8752" s="11">
        <v>122.70350782394026</v>
      </c>
      <c r="AD8752" s="11">
        <v>133.44086209206839</v>
      </c>
      <c r="AE8752" s="11">
        <v>120.14131606169229</v>
      </c>
      <c r="AF8752" s="12">
        <v>90.405286073796063</v>
      </c>
    </row>
    <row r="8753" spans="2:32" x14ac:dyDescent="0.2">
      <c r="B8753" s="8" t="s">
        <v>64</v>
      </c>
      <c r="C8753" s="1" t="s">
        <v>67</v>
      </c>
      <c r="D8753" s="9" t="s">
        <v>45</v>
      </c>
      <c r="E8753" s="9">
        <v>7</v>
      </c>
      <c r="F8753" s="9">
        <v>12</v>
      </c>
      <c r="G8753" s="9">
        <v>20</v>
      </c>
      <c r="H8753" s="13" t="s">
        <v>34</v>
      </c>
      <c r="I8753" s="11">
        <v>72.988675992411785</v>
      </c>
      <c r="J8753" s="11">
        <v>45.120476435117915</v>
      </c>
      <c r="K8753" s="11">
        <v>9.3002949150086334</v>
      </c>
      <c r="L8753" s="11">
        <v>14.279292786956889</v>
      </c>
      <c r="M8753" s="11">
        <v>11.57658376129004</v>
      </c>
      <c r="N8753" s="11">
        <v>0</v>
      </c>
      <c r="O8753" s="11">
        <v>0</v>
      </c>
      <c r="P8753" s="11">
        <v>0</v>
      </c>
      <c r="Q8753" s="11">
        <v>0.55859029825519557</v>
      </c>
      <c r="R8753" s="11">
        <v>34.082122136032169</v>
      </c>
      <c r="S8753" s="11">
        <v>87.786210032177578</v>
      </c>
      <c r="T8753" s="11">
        <v>171.87335253614117</v>
      </c>
      <c r="U8753" s="11">
        <v>257.15139422093785</v>
      </c>
      <c r="V8753" s="11">
        <v>555.98282933876931</v>
      </c>
      <c r="W8753" s="11">
        <v>842.13672940281128</v>
      </c>
      <c r="X8753" s="11">
        <v>846.17536186958478</v>
      </c>
      <c r="Y8753" s="11">
        <v>846.17536186958478</v>
      </c>
      <c r="Z8753" s="11">
        <v>846.17536186958478</v>
      </c>
      <c r="AA8753" s="11">
        <v>846.17536186958478</v>
      </c>
      <c r="AB8753" s="11">
        <v>846.17536186958478</v>
      </c>
      <c r="AC8753" s="11">
        <v>846.17536186958478</v>
      </c>
      <c r="AD8753" s="11">
        <v>846.17536186958478</v>
      </c>
      <c r="AE8753" s="11">
        <v>846.17536186958478</v>
      </c>
      <c r="AF8753" s="12">
        <v>846.17536186958478</v>
      </c>
    </row>
    <row r="8754" spans="2:32" x14ac:dyDescent="0.2">
      <c r="B8754" s="8" t="s">
        <v>64</v>
      </c>
      <c r="C8754" s="1" t="s">
        <v>67</v>
      </c>
      <c r="D8754" s="9" t="s">
        <v>45</v>
      </c>
      <c r="E8754" s="9">
        <v>7</v>
      </c>
      <c r="F8754" s="9">
        <v>12</v>
      </c>
      <c r="G8754" s="9">
        <v>21</v>
      </c>
      <c r="H8754" s="13" t="s">
        <v>34</v>
      </c>
      <c r="I8754" s="11">
        <v>0</v>
      </c>
      <c r="J8754" s="11">
        <v>0</v>
      </c>
      <c r="K8754" s="11">
        <v>0</v>
      </c>
      <c r="L8754" s="11">
        <v>0</v>
      </c>
      <c r="M8754" s="11">
        <v>0</v>
      </c>
      <c r="N8754" s="11">
        <v>0</v>
      </c>
      <c r="O8754" s="11">
        <v>0</v>
      </c>
      <c r="P8754" s="11">
        <v>0</v>
      </c>
      <c r="Q8754" s="11">
        <v>0</v>
      </c>
      <c r="R8754" s="11">
        <v>0</v>
      </c>
      <c r="S8754" s="11">
        <v>80.367572113480705</v>
      </c>
      <c r="T8754" s="11">
        <v>400.99611551911079</v>
      </c>
      <c r="U8754" s="11">
        <v>225.35570072805865</v>
      </c>
      <c r="V8754" s="11">
        <v>745.90542143260939</v>
      </c>
      <c r="W8754" s="11">
        <v>846.17536186958478</v>
      </c>
      <c r="X8754" s="11">
        <v>846.17536186958478</v>
      </c>
      <c r="Y8754" s="11">
        <v>846.17536186958478</v>
      </c>
      <c r="Z8754" s="11">
        <v>846.17536186958478</v>
      </c>
      <c r="AA8754" s="11">
        <v>846.17536186958478</v>
      </c>
      <c r="AB8754" s="11">
        <v>846.17536186958478</v>
      </c>
      <c r="AC8754" s="11">
        <v>846.17536186958478</v>
      </c>
      <c r="AD8754" s="11">
        <v>846.17536186958478</v>
      </c>
      <c r="AE8754" s="11">
        <v>846.17536186958478</v>
      </c>
      <c r="AF8754" s="12">
        <v>846.17536186958478</v>
      </c>
    </row>
    <row r="8755" spans="2:32" x14ac:dyDescent="0.2">
      <c r="B8755" s="8" t="s">
        <v>64</v>
      </c>
      <c r="C8755" s="1" t="s">
        <v>67</v>
      </c>
      <c r="D8755" s="9" t="s">
        <v>45</v>
      </c>
      <c r="E8755" s="9">
        <v>7</v>
      </c>
      <c r="F8755" s="9">
        <v>12</v>
      </c>
      <c r="G8755" s="9">
        <v>22</v>
      </c>
      <c r="H8755" s="13" t="s">
        <v>34</v>
      </c>
      <c r="I8755" s="11">
        <v>846.17536186958478</v>
      </c>
      <c r="J8755" s="11">
        <v>846.17536186958478</v>
      </c>
      <c r="K8755" s="11">
        <v>846.17536186958478</v>
      </c>
      <c r="L8755" s="11">
        <v>846.17536186958478</v>
      </c>
      <c r="M8755" s="11">
        <v>846.17536186958478</v>
      </c>
      <c r="N8755" s="11">
        <v>846.17536186958478</v>
      </c>
      <c r="O8755" s="11">
        <v>846.17536186958478</v>
      </c>
      <c r="P8755" s="11">
        <v>846.17536186958478</v>
      </c>
      <c r="Q8755" s="11">
        <v>846.17536186958478</v>
      </c>
      <c r="R8755" s="11">
        <v>846.17536186958478</v>
      </c>
      <c r="S8755" s="11">
        <v>846.17536186958478</v>
      </c>
      <c r="T8755" s="11">
        <v>846.17536186958478</v>
      </c>
      <c r="U8755" s="11">
        <v>846.17536186958478</v>
      </c>
      <c r="V8755" s="11">
        <v>846.17536186958478</v>
      </c>
      <c r="W8755" s="11">
        <v>846.17536186958478</v>
      </c>
      <c r="X8755" s="11">
        <v>846.17536186958478</v>
      </c>
      <c r="Y8755" s="11">
        <v>846.17536186958478</v>
      </c>
      <c r="Z8755" s="11">
        <v>846.17536186958478</v>
      </c>
      <c r="AA8755" s="11">
        <v>846.17536186958478</v>
      </c>
      <c r="AB8755" s="11">
        <v>846.17536186958478</v>
      </c>
      <c r="AC8755" s="11">
        <v>846.17536186958478</v>
      </c>
      <c r="AD8755" s="11">
        <v>846.17536186958478</v>
      </c>
      <c r="AE8755" s="11">
        <v>846.17536186958478</v>
      </c>
      <c r="AF8755" s="12">
        <v>846.17536186958478</v>
      </c>
    </row>
    <row r="8756" spans="2:32" x14ac:dyDescent="0.2">
      <c r="B8756" s="8" t="s">
        <v>64</v>
      </c>
      <c r="C8756" s="1" t="s">
        <v>67</v>
      </c>
      <c r="D8756" s="9" t="s">
        <v>45</v>
      </c>
      <c r="E8756" s="9">
        <v>7</v>
      </c>
      <c r="F8756" s="9">
        <v>12</v>
      </c>
      <c r="G8756" s="9">
        <v>23</v>
      </c>
      <c r="H8756" s="13" t="s">
        <v>34</v>
      </c>
      <c r="I8756" s="11">
        <v>792.46340281184507</v>
      </c>
      <c r="J8756" s="11">
        <v>834.1326662720943</v>
      </c>
      <c r="K8756" s="11">
        <v>835.47100593275775</v>
      </c>
      <c r="L8756" s="11">
        <v>767.32000640376111</v>
      </c>
      <c r="M8756" s="11">
        <v>631.21944853519176</v>
      </c>
      <c r="N8756" s="11">
        <v>474.44743417109271</v>
      </c>
      <c r="O8756" s="11">
        <v>389.9511502011282</v>
      </c>
      <c r="P8756" s="11">
        <v>329.89600365652143</v>
      </c>
      <c r="Q8756" s="11">
        <v>284.18420242239955</v>
      </c>
      <c r="R8756" s="11">
        <v>204.96385211132599</v>
      </c>
      <c r="S8756" s="11">
        <v>113.63660325679425</v>
      </c>
      <c r="T8756" s="11">
        <v>74.713588076887902</v>
      </c>
      <c r="U8756" s="11">
        <v>59.527884675716294</v>
      </c>
      <c r="V8756" s="11">
        <v>52.763786822579583</v>
      </c>
      <c r="W8756" s="11">
        <v>32.369081125557067</v>
      </c>
      <c r="X8756" s="11">
        <v>22.699699685744104</v>
      </c>
      <c r="Y8756" s="11">
        <v>5.8848091615391267</v>
      </c>
      <c r="Z8756" s="11">
        <v>0</v>
      </c>
      <c r="AA8756" s="11">
        <v>0</v>
      </c>
      <c r="AB8756" s="11">
        <v>0</v>
      </c>
      <c r="AC8756" s="11">
        <v>0</v>
      </c>
      <c r="AD8756" s="11">
        <v>17.260017484094046</v>
      </c>
      <c r="AE8756" s="11">
        <v>18.855314620802844</v>
      </c>
      <c r="AF8756" s="12">
        <v>0</v>
      </c>
    </row>
    <row r="8757" spans="2:32" x14ac:dyDescent="0.2">
      <c r="B8757" s="8" t="s">
        <v>64</v>
      </c>
      <c r="C8757" s="1" t="s">
        <v>67</v>
      </c>
      <c r="D8757" s="9" t="s">
        <v>45</v>
      </c>
      <c r="E8757" s="9">
        <v>7</v>
      </c>
      <c r="F8757" s="9">
        <v>12</v>
      </c>
      <c r="G8757" s="9">
        <v>24</v>
      </c>
      <c r="H8757" s="13" t="s">
        <v>34</v>
      </c>
      <c r="I8757" s="11">
        <v>4.5504741435477856</v>
      </c>
      <c r="J8757" s="11">
        <v>0</v>
      </c>
      <c r="K8757" s="11">
        <v>0</v>
      </c>
      <c r="L8757" s="11">
        <v>0</v>
      </c>
      <c r="M8757" s="11">
        <v>0</v>
      </c>
      <c r="N8757" s="11">
        <v>0</v>
      </c>
      <c r="O8757" s="11">
        <v>0</v>
      </c>
      <c r="P8757" s="11">
        <v>0</v>
      </c>
      <c r="Q8757" s="11">
        <v>41.834232411477181</v>
      </c>
      <c r="R8757" s="11">
        <v>78.903089519840051</v>
      </c>
      <c r="S8757" s="11">
        <v>202.46033834507998</v>
      </c>
      <c r="T8757" s="11">
        <v>325.90329639028221</v>
      </c>
      <c r="U8757" s="11">
        <v>480.97244549079437</v>
      </c>
      <c r="V8757" s="11">
        <v>505.31019823597586</v>
      </c>
      <c r="W8757" s="11">
        <v>598.80818479506991</v>
      </c>
      <c r="X8757" s="11">
        <v>822.39979170444508</v>
      </c>
      <c r="Y8757" s="11">
        <v>846.17536186958478</v>
      </c>
      <c r="Z8757" s="11">
        <v>846.17536186958478</v>
      </c>
      <c r="AA8757" s="11">
        <v>846.17536186958478</v>
      </c>
      <c r="AB8757" s="11">
        <v>824.97184512396097</v>
      </c>
      <c r="AC8757" s="11">
        <v>846.17536186958478</v>
      </c>
      <c r="AD8757" s="11">
        <v>846.17536186958478</v>
      </c>
      <c r="AE8757" s="11">
        <v>846.17536186958478</v>
      </c>
      <c r="AF8757" s="12">
        <v>846.17536186958478</v>
      </c>
    </row>
    <row r="8758" spans="2:32" x14ac:dyDescent="0.2">
      <c r="B8758" s="8" t="s">
        <v>64</v>
      </c>
      <c r="C8758" s="1" t="s">
        <v>67</v>
      </c>
      <c r="D8758" s="9" t="s">
        <v>45</v>
      </c>
      <c r="E8758" s="9">
        <v>7</v>
      </c>
      <c r="F8758" s="9">
        <v>12</v>
      </c>
      <c r="G8758" s="9">
        <v>25</v>
      </c>
      <c r="H8758" s="13" t="s">
        <v>34</v>
      </c>
      <c r="I8758" s="11">
        <v>846.17536186958478</v>
      </c>
      <c r="J8758" s="11">
        <v>846.17536186958478</v>
      </c>
      <c r="K8758" s="11">
        <v>846.17536186958478</v>
      </c>
      <c r="L8758" s="11">
        <v>846.17536186958478</v>
      </c>
      <c r="M8758" s="11">
        <v>846.17536186958478</v>
      </c>
      <c r="N8758" s="11">
        <v>765.04130512213453</v>
      </c>
      <c r="O8758" s="11">
        <v>617.98566454625291</v>
      </c>
      <c r="P8758" s="11">
        <v>549.16688777705338</v>
      </c>
      <c r="Q8758" s="11">
        <v>446.0008139787555</v>
      </c>
      <c r="R8758" s="11">
        <v>339.5466229717253</v>
      </c>
      <c r="S8758" s="11">
        <v>252.44484828231774</v>
      </c>
      <c r="T8758" s="11">
        <v>164.83987931427978</v>
      </c>
      <c r="U8758" s="11">
        <v>105.4850466672745</v>
      </c>
      <c r="V8758" s="11">
        <v>84.02688270721751</v>
      </c>
      <c r="W8758" s="11">
        <v>90.32316109835125</v>
      </c>
      <c r="X8758" s="11">
        <v>128.25792923478636</v>
      </c>
      <c r="Y8758" s="11">
        <v>184.35634880375173</v>
      </c>
      <c r="Z8758" s="11">
        <v>195.46616038379435</v>
      </c>
      <c r="AA8758" s="11">
        <v>184.46312413815258</v>
      </c>
      <c r="AB8758" s="11">
        <v>202.221403180137</v>
      </c>
      <c r="AC8758" s="11">
        <v>266.31003566278366</v>
      </c>
      <c r="AD8758" s="11">
        <v>293.4868255740289</v>
      </c>
      <c r="AE8758" s="11">
        <v>251.11306287736733</v>
      </c>
      <c r="AF8758" s="12">
        <v>209.88836867871865</v>
      </c>
    </row>
    <row r="8759" spans="2:32" x14ac:dyDescent="0.2">
      <c r="B8759" s="8" t="s">
        <v>64</v>
      </c>
      <c r="C8759" s="1" t="s">
        <v>67</v>
      </c>
      <c r="D8759" s="9" t="s">
        <v>45</v>
      </c>
      <c r="E8759" s="9">
        <v>7</v>
      </c>
      <c r="F8759" s="9">
        <v>12</v>
      </c>
      <c r="G8759" s="9">
        <v>26</v>
      </c>
      <c r="H8759" s="13" t="s">
        <v>34</v>
      </c>
      <c r="I8759" s="11">
        <v>186.50348059195548</v>
      </c>
      <c r="J8759" s="11">
        <v>201.34339024111304</v>
      </c>
      <c r="K8759" s="11">
        <v>191.20354795910825</v>
      </c>
      <c r="L8759" s="11">
        <v>185.41439942740274</v>
      </c>
      <c r="M8759" s="11">
        <v>150.50723575619276</v>
      </c>
      <c r="N8759" s="11">
        <v>117.48481416037625</v>
      </c>
      <c r="O8759" s="11">
        <v>86.915409801806817</v>
      </c>
      <c r="P8759" s="11">
        <v>64.594944952216125</v>
      </c>
      <c r="Q8759" s="11">
        <v>50.141479063652547</v>
      </c>
      <c r="R8759" s="11">
        <v>36.239838366052439</v>
      </c>
      <c r="S8759" s="11">
        <v>31.403232834719656</v>
      </c>
      <c r="T8759" s="11">
        <v>42.515451173788179</v>
      </c>
      <c r="U8759" s="11">
        <v>56.242840247376279</v>
      </c>
      <c r="V8759" s="11">
        <v>91.236934843658574</v>
      </c>
      <c r="W8759" s="11">
        <v>92.727112238850722</v>
      </c>
      <c r="X8759" s="11">
        <v>123.57430805431109</v>
      </c>
      <c r="Y8759" s="11">
        <v>182.62926458141254</v>
      </c>
      <c r="Z8759" s="11">
        <v>215.97598560334959</v>
      </c>
      <c r="AA8759" s="11">
        <v>179.5147064858408</v>
      </c>
      <c r="AB8759" s="11">
        <v>215.13089531138002</v>
      </c>
      <c r="AC8759" s="11">
        <v>161.43454234518603</v>
      </c>
      <c r="AD8759" s="11">
        <v>138.1600170260877</v>
      </c>
      <c r="AE8759" s="11">
        <v>158.22111035050699</v>
      </c>
      <c r="AF8759" s="12">
        <v>204.77285534786384</v>
      </c>
    </row>
    <row r="8760" spans="2:32" x14ac:dyDescent="0.2">
      <c r="B8760" s="8" t="s">
        <v>64</v>
      </c>
      <c r="C8760" s="1" t="s">
        <v>67</v>
      </c>
      <c r="D8760" s="9" t="s">
        <v>45</v>
      </c>
      <c r="E8760" s="9">
        <v>7</v>
      </c>
      <c r="F8760" s="9">
        <v>12</v>
      </c>
      <c r="G8760" s="9">
        <v>27</v>
      </c>
      <c r="H8760" s="13" t="s">
        <v>34</v>
      </c>
      <c r="I8760" s="11">
        <v>218.26249749917343</v>
      </c>
      <c r="J8760" s="11">
        <v>268.51907716429776</v>
      </c>
      <c r="K8760" s="11">
        <v>374.1269972051179</v>
      </c>
      <c r="L8760" s="11">
        <v>383.76850413709212</v>
      </c>
      <c r="M8760" s="11">
        <v>352.2327254821742</v>
      </c>
      <c r="N8760" s="11">
        <v>218.13159402711648</v>
      </c>
      <c r="O8760" s="11">
        <v>190.05015032221888</v>
      </c>
      <c r="P8760" s="11">
        <v>250.75142841264449</v>
      </c>
      <c r="Q8760" s="11">
        <v>280.75216405128049</v>
      </c>
      <c r="R8760" s="11">
        <v>197.03945421805506</v>
      </c>
      <c r="S8760" s="11">
        <v>167.3031139247509</v>
      </c>
      <c r="T8760" s="11">
        <v>110.22953311846496</v>
      </c>
      <c r="U8760" s="11">
        <v>86.867622768818322</v>
      </c>
      <c r="V8760" s="11">
        <v>68.172281939000342</v>
      </c>
      <c r="W8760" s="11">
        <v>88.416561412683691</v>
      </c>
      <c r="X8760" s="11">
        <v>125.38946603383864</v>
      </c>
      <c r="Y8760" s="11">
        <v>171.81684667800184</v>
      </c>
      <c r="Z8760" s="11">
        <v>215.3170785567896</v>
      </c>
      <c r="AA8760" s="11">
        <v>284.62023450103999</v>
      </c>
      <c r="AB8760" s="11">
        <v>370.6852107031018</v>
      </c>
      <c r="AC8760" s="11">
        <v>544.81122914021023</v>
      </c>
      <c r="AD8760" s="11">
        <v>726.30750055748206</v>
      </c>
      <c r="AE8760" s="11">
        <v>843.13000944864791</v>
      </c>
      <c r="AF8760" s="12">
        <v>846.17536186958478</v>
      </c>
    </row>
    <row r="8761" spans="2:32" x14ac:dyDescent="0.2">
      <c r="B8761" s="8" t="s">
        <v>64</v>
      </c>
      <c r="C8761" s="1" t="s">
        <v>67</v>
      </c>
      <c r="D8761" s="9" t="s">
        <v>45</v>
      </c>
      <c r="E8761" s="9">
        <v>7</v>
      </c>
      <c r="F8761" s="9">
        <v>12</v>
      </c>
      <c r="G8761" s="9">
        <v>28</v>
      </c>
      <c r="H8761" s="13" t="s">
        <v>34</v>
      </c>
      <c r="I8761" s="11">
        <v>846.17536186958478</v>
      </c>
      <c r="J8761" s="11">
        <v>846.17536186958478</v>
      </c>
      <c r="K8761" s="11">
        <v>846.17536186958478</v>
      </c>
      <c r="L8761" s="11">
        <v>846.17536186958478</v>
      </c>
      <c r="M8761" s="11">
        <v>846.17536186958478</v>
      </c>
      <c r="N8761" s="11">
        <v>846.17536186958478</v>
      </c>
      <c r="O8761" s="11">
        <v>846.17536186958478</v>
      </c>
      <c r="P8761" s="11">
        <v>846.17536186958478</v>
      </c>
      <c r="Q8761" s="11">
        <v>846.17536186958478</v>
      </c>
      <c r="R8761" s="11">
        <v>846.17536186958478</v>
      </c>
      <c r="S8761" s="11">
        <v>846.17536186958478</v>
      </c>
      <c r="T8761" s="11">
        <v>841.79397058906682</v>
      </c>
      <c r="U8761" s="11">
        <v>0</v>
      </c>
      <c r="V8761" s="11">
        <v>0</v>
      </c>
      <c r="W8761" s="11">
        <v>0</v>
      </c>
      <c r="X8761" s="11">
        <v>0</v>
      </c>
      <c r="Y8761" s="11">
        <v>0</v>
      </c>
      <c r="Z8761" s="11">
        <v>405.28038877503172</v>
      </c>
      <c r="AA8761" s="11">
        <v>846.17536186958478</v>
      </c>
      <c r="AB8761" s="11">
        <v>259.88017457728</v>
      </c>
      <c r="AC8761" s="11">
        <v>0.6885072143388653</v>
      </c>
      <c r="AD8761" s="11">
        <v>653.89408538283885</v>
      </c>
      <c r="AE8761" s="11">
        <v>846.17536186958478</v>
      </c>
      <c r="AF8761" s="12">
        <v>846.17536186958478</v>
      </c>
    </row>
    <row r="8762" spans="2:32" x14ac:dyDescent="0.2">
      <c r="B8762" s="8" t="s">
        <v>64</v>
      </c>
      <c r="C8762" s="1" t="s">
        <v>67</v>
      </c>
      <c r="D8762" s="9" t="s">
        <v>45</v>
      </c>
      <c r="E8762" s="9">
        <v>7</v>
      </c>
      <c r="F8762" s="9">
        <v>12</v>
      </c>
      <c r="G8762" s="9">
        <v>29</v>
      </c>
      <c r="H8762" s="13" t="s">
        <v>34</v>
      </c>
      <c r="I8762" s="11">
        <v>846.17536186958478</v>
      </c>
      <c r="J8762" s="11">
        <v>846.17536186958478</v>
      </c>
      <c r="K8762" s="11">
        <v>846.17536186958478</v>
      </c>
      <c r="L8762" s="11">
        <v>846.17536186958478</v>
      </c>
      <c r="M8762" s="11">
        <v>846.17536186958478</v>
      </c>
      <c r="N8762" s="11">
        <v>846.17536186958478</v>
      </c>
      <c r="O8762" s="11">
        <v>846.17536186958478</v>
      </c>
      <c r="P8762" s="11">
        <v>846.17536186958478</v>
      </c>
      <c r="Q8762" s="11">
        <v>846.17536186958478</v>
      </c>
      <c r="R8762" s="11">
        <v>846.17536186958478</v>
      </c>
      <c r="S8762" s="11">
        <v>846.17536186958478</v>
      </c>
      <c r="T8762" s="11">
        <v>766.8494320351997</v>
      </c>
      <c r="U8762" s="11">
        <v>710.08667129080402</v>
      </c>
      <c r="V8762" s="11">
        <v>739.0214851441948</v>
      </c>
      <c r="W8762" s="11">
        <v>738.85927866795009</v>
      </c>
      <c r="X8762" s="11">
        <v>753.56351673754625</v>
      </c>
      <c r="Y8762" s="11">
        <v>794.55331730999444</v>
      </c>
      <c r="Z8762" s="11">
        <v>822.75581039810697</v>
      </c>
      <c r="AA8762" s="11">
        <v>835.18140773347432</v>
      </c>
      <c r="AB8762" s="11">
        <v>736.33560261854302</v>
      </c>
      <c r="AC8762" s="11">
        <v>506.48478746177443</v>
      </c>
      <c r="AD8762" s="11">
        <v>363.61070148300422</v>
      </c>
      <c r="AE8762" s="11">
        <v>425.71138128384786</v>
      </c>
      <c r="AF8762" s="12">
        <v>359.09247308553392</v>
      </c>
    </row>
    <row r="8763" spans="2:32" x14ac:dyDescent="0.2">
      <c r="B8763" s="8" t="s">
        <v>64</v>
      </c>
      <c r="C8763" s="1" t="s">
        <v>67</v>
      </c>
      <c r="D8763" s="9" t="s">
        <v>45</v>
      </c>
      <c r="E8763" s="9">
        <v>7</v>
      </c>
      <c r="F8763" s="9">
        <v>12</v>
      </c>
      <c r="G8763" s="9">
        <v>30</v>
      </c>
      <c r="H8763" s="13" t="s">
        <v>34</v>
      </c>
      <c r="I8763" s="11">
        <v>247.26335342571252</v>
      </c>
      <c r="J8763" s="11">
        <v>201.40035020472914</v>
      </c>
      <c r="K8763" s="11">
        <v>120.29211692204909</v>
      </c>
      <c r="L8763" s="11">
        <v>57.241149511366686</v>
      </c>
      <c r="M8763" s="11">
        <v>26.110677023278669</v>
      </c>
      <c r="N8763" s="11">
        <v>13.759699624301973</v>
      </c>
      <c r="O8763" s="11">
        <v>20.181760502191143</v>
      </c>
      <c r="P8763" s="11">
        <v>13.23274333055446</v>
      </c>
      <c r="Q8763" s="11">
        <v>40.738691596520155</v>
      </c>
      <c r="R8763" s="11">
        <v>43.172927788097034</v>
      </c>
      <c r="S8763" s="11">
        <v>0</v>
      </c>
      <c r="T8763" s="11">
        <v>0</v>
      </c>
      <c r="U8763" s="11">
        <v>0</v>
      </c>
      <c r="V8763" s="11">
        <v>0</v>
      </c>
      <c r="W8763" s="11">
        <v>0</v>
      </c>
      <c r="X8763" s="11">
        <v>0</v>
      </c>
      <c r="Y8763" s="11">
        <v>0</v>
      </c>
      <c r="Z8763" s="11">
        <v>0</v>
      </c>
      <c r="AA8763" s="11">
        <v>0.35901862796661327</v>
      </c>
      <c r="AB8763" s="11">
        <v>0</v>
      </c>
      <c r="AC8763" s="11">
        <v>0</v>
      </c>
      <c r="AD8763" s="11">
        <v>0</v>
      </c>
      <c r="AE8763" s="11">
        <v>0</v>
      </c>
      <c r="AF8763" s="12">
        <v>8.700828383230423</v>
      </c>
    </row>
    <row r="8764" spans="2:32" x14ac:dyDescent="0.2">
      <c r="B8764" s="8" t="s">
        <v>64</v>
      </c>
      <c r="C8764" s="1" t="s">
        <v>67</v>
      </c>
      <c r="D8764" s="9" t="s">
        <v>45</v>
      </c>
      <c r="E8764" s="9">
        <v>7</v>
      </c>
      <c r="F8764" s="9">
        <v>12</v>
      </c>
      <c r="G8764" s="9">
        <v>31</v>
      </c>
      <c r="H8764" s="13" t="s">
        <v>34</v>
      </c>
      <c r="I8764" s="11">
        <v>25.609342684995735</v>
      </c>
      <c r="J8764" s="11">
        <v>42.917977836679299</v>
      </c>
      <c r="K8764" s="11">
        <v>47.057887177373409</v>
      </c>
      <c r="L8764" s="11">
        <v>49.173000745263082</v>
      </c>
      <c r="M8764" s="11">
        <v>57.147902735957331</v>
      </c>
      <c r="N8764" s="11">
        <v>65.075161493730576</v>
      </c>
      <c r="O8764" s="11">
        <v>88.828253437777747</v>
      </c>
      <c r="P8764" s="11">
        <v>127.82038347122436</v>
      </c>
      <c r="Q8764" s="11">
        <v>164.27159658400183</v>
      </c>
      <c r="R8764" s="11">
        <v>223.46759070371331</v>
      </c>
      <c r="S8764" s="11">
        <v>283.97649457739777</v>
      </c>
      <c r="T8764" s="11">
        <v>307.81215803394173</v>
      </c>
      <c r="U8764" s="11">
        <v>447.29165420656511</v>
      </c>
      <c r="V8764" s="11">
        <v>518.03777571328885</v>
      </c>
      <c r="W8764" s="11">
        <v>696.34319931491962</v>
      </c>
      <c r="X8764" s="11">
        <v>846.17536186958478</v>
      </c>
      <c r="Y8764" s="11">
        <v>846.17536186958478</v>
      </c>
      <c r="Z8764" s="11">
        <v>846.17536186958478</v>
      </c>
      <c r="AA8764" s="11">
        <v>846.17536186958478</v>
      </c>
      <c r="AB8764" s="11">
        <v>846.17536186958478</v>
      </c>
      <c r="AC8764" s="11">
        <v>846.17536186958478</v>
      </c>
      <c r="AD8764" s="11">
        <v>846.17536186958478</v>
      </c>
      <c r="AE8764" s="11">
        <v>844.59689123289013</v>
      </c>
      <c r="AF8764" s="12">
        <v>846.17536186958478</v>
      </c>
    </row>
    <row r="8765" spans="2:32" x14ac:dyDescent="0.2">
      <c r="B8765" s="8" t="s">
        <v>64</v>
      </c>
      <c r="C8765" s="1" t="s">
        <v>63</v>
      </c>
      <c r="D8765" s="9" t="s">
        <v>45</v>
      </c>
      <c r="E8765" s="9">
        <v>7</v>
      </c>
      <c r="F8765" s="9">
        <v>1</v>
      </c>
      <c r="G8765" s="9">
        <v>1</v>
      </c>
      <c r="H8765" s="13" t="s">
        <v>34</v>
      </c>
      <c r="I8765" s="11">
        <v>846.17536186958478</v>
      </c>
      <c r="J8765" s="11">
        <v>846.17536186958478</v>
      </c>
      <c r="K8765" s="11">
        <v>846.17536186958478</v>
      </c>
      <c r="L8765" s="11">
        <v>846.17536186958478</v>
      </c>
      <c r="M8765" s="11">
        <v>846.17536186958478</v>
      </c>
      <c r="N8765" s="11">
        <v>846.17536186958478</v>
      </c>
      <c r="O8765" s="11">
        <v>846.17536186958478</v>
      </c>
      <c r="P8765" s="11">
        <v>846.17536186958478</v>
      </c>
      <c r="Q8765" s="11">
        <v>846.17536186958478</v>
      </c>
      <c r="R8765" s="11">
        <v>846.17536186958478</v>
      </c>
      <c r="S8765" s="11">
        <v>846.17536186958478</v>
      </c>
      <c r="T8765" s="11">
        <v>846.17536186958478</v>
      </c>
      <c r="U8765" s="11">
        <v>846.17536186958478</v>
      </c>
      <c r="V8765" s="11">
        <v>846.17536186958478</v>
      </c>
      <c r="W8765" s="11">
        <v>846.17536186958478</v>
      </c>
      <c r="X8765" s="11">
        <v>846.17536186958478</v>
      </c>
      <c r="Y8765" s="11">
        <v>846.17536186958478</v>
      </c>
      <c r="Z8765" s="11">
        <v>846.17536186958478</v>
      </c>
      <c r="AA8765" s="11">
        <v>846.17536186958478</v>
      </c>
      <c r="AB8765" s="11">
        <v>846.17536186958478</v>
      </c>
      <c r="AC8765" s="11">
        <v>846.17536186958478</v>
      </c>
      <c r="AD8765" s="11">
        <v>846.17536186958478</v>
      </c>
      <c r="AE8765" s="11">
        <v>846.17536186958478</v>
      </c>
      <c r="AF8765" s="12">
        <v>846.17536186958478</v>
      </c>
    </row>
    <row r="8766" spans="2:32" x14ac:dyDescent="0.2">
      <c r="B8766" s="8" t="s">
        <v>64</v>
      </c>
      <c r="C8766" s="1" t="s">
        <v>63</v>
      </c>
      <c r="D8766" s="9" t="s">
        <v>45</v>
      </c>
      <c r="E8766" s="9">
        <v>7</v>
      </c>
      <c r="F8766" s="9">
        <v>1</v>
      </c>
      <c r="G8766" s="9">
        <v>2</v>
      </c>
      <c r="H8766" s="13" t="s">
        <v>34</v>
      </c>
      <c r="I8766" s="11">
        <v>846.17536186958478</v>
      </c>
      <c r="J8766" s="11">
        <v>846.17536186958478</v>
      </c>
      <c r="K8766" s="11">
        <v>846.17536186958478</v>
      </c>
      <c r="L8766" s="11">
        <v>846.17536186958478</v>
      </c>
      <c r="M8766" s="11">
        <v>846.17536186958478</v>
      </c>
      <c r="N8766" s="11">
        <v>846.17536186958478</v>
      </c>
      <c r="O8766" s="11">
        <v>846.17536186958478</v>
      </c>
      <c r="P8766" s="11">
        <v>846.17536186958478</v>
      </c>
      <c r="Q8766" s="11">
        <v>846.17536186958478</v>
      </c>
      <c r="R8766" s="11">
        <v>792.68748872770266</v>
      </c>
      <c r="S8766" s="11">
        <v>601.92849489334526</v>
      </c>
      <c r="T8766" s="11">
        <v>407.8406657258534</v>
      </c>
      <c r="U8766" s="11">
        <v>236.84185979026509</v>
      </c>
      <c r="V8766" s="11">
        <v>138.82576592849551</v>
      </c>
      <c r="W8766" s="11">
        <v>107.0187500723998</v>
      </c>
      <c r="X8766" s="11">
        <v>144.75665591630019</v>
      </c>
      <c r="Y8766" s="11">
        <v>159.21790214536293</v>
      </c>
      <c r="Z8766" s="11">
        <v>116.42067095491478</v>
      </c>
      <c r="AA8766" s="11">
        <v>88.396845666574251</v>
      </c>
      <c r="AB8766" s="11">
        <v>62.275680698892053</v>
      </c>
      <c r="AC8766" s="11">
        <v>55.093540912413339</v>
      </c>
      <c r="AD8766" s="11">
        <v>40.591890648569183</v>
      </c>
      <c r="AE8766" s="11">
        <v>18.359333050825448</v>
      </c>
      <c r="AF8766" s="12">
        <v>2.927148528861645</v>
      </c>
    </row>
    <row r="8767" spans="2:32" x14ac:dyDescent="0.2">
      <c r="B8767" s="8" t="s">
        <v>64</v>
      </c>
      <c r="C8767" s="1" t="s">
        <v>63</v>
      </c>
      <c r="D8767" s="9" t="s">
        <v>45</v>
      </c>
      <c r="E8767" s="9">
        <v>7</v>
      </c>
      <c r="F8767" s="9">
        <v>1</v>
      </c>
      <c r="G8767" s="9">
        <v>3</v>
      </c>
      <c r="H8767" s="13" t="s">
        <v>34</v>
      </c>
      <c r="I8767" s="11">
        <v>0</v>
      </c>
      <c r="J8767" s="11">
        <v>0</v>
      </c>
      <c r="K8767" s="11">
        <v>0</v>
      </c>
      <c r="L8767" s="11">
        <v>0</v>
      </c>
      <c r="M8767" s="11">
        <v>0</v>
      </c>
      <c r="N8767" s="11">
        <v>0</v>
      </c>
      <c r="O8767" s="11">
        <v>0</v>
      </c>
      <c r="P8767" s="11">
        <v>0</v>
      </c>
      <c r="Q8767" s="11">
        <v>4.2994205117246675</v>
      </c>
      <c r="R8767" s="11">
        <v>9.4740744585355099</v>
      </c>
      <c r="S8767" s="11">
        <v>11.899588986802279</v>
      </c>
      <c r="T8767" s="11">
        <v>10.234186478982728</v>
      </c>
      <c r="U8767" s="11">
        <v>22.950426456229387</v>
      </c>
      <c r="V8767" s="11">
        <v>50.64493066872015</v>
      </c>
      <c r="W8767" s="11">
        <v>102.47245038805099</v>
      </c>
      <c r="X8767" s="11">
        <v>207.49844182902189</v>
      </c>
      <c r="Y8767" s="11">
        <v>324.99124067736125</v>
      </c>
      <c r="Z8767" s="11">
        <v>466.44875975869797</v>
      </c>
      <c r="AA8767" s="11">
        <v>666.00059793664298</v>
      </c>
      <c r="AB8767" s="11">
        <v>846.17536186958478</v>
      </c>
      <c r="AC8767" s="11">
        <v>846.17536186958478</v>
      </c>
      <c r="AD8767" s="11">
        <v>846.17536186958478</v>
      </c>
      <c r="AE8767" s="11">
        <v>846.17536186958478</v>
      </c>
      <c r="AF8767" s="12">
        <v>846.17536186958478</v>
      </c>
    </row>
    <row r="8768" spans="2:32" x14ac:dyDescent="0.2">
      <c r="B8768" s="8" t="s">
        <v>64</v>
      </c>
      <c r="C8768" s="1" t="s">
        <v>63</v>
      </c>
      <c r="D8768" s="9" t="s">
        <v>45</v>
      </c>
      <c r="E8768" s="9">
        <v>7</v>
      </c>
      <c r="F8768" s="9">
        <v>1</v>
      </c>
      <c r="G8768" s="9">
        <v>4</v>
      </c>
      <c r="H8768" s="13" t="s">
        <v>34</v>
      </c>
      <c r="I8768" s="11">
        <v>846.17536186958478</v>
      </c>
      <c r="J8768" s="11">
        <v>846.17536186958478</v>
      </c>
      <c r="K8768" s="11">
        <v>0</v>
      </c>
      <c r="L8768" s="11">
        <v>0</v>
      </c>
      <c r="M8768" s="11">
        <v>0</v>
      </c>
      <c r="N8768" s="11">
        <v>0</v>
      </c>
      <c r="O8768" s="11">
        <v>0</v>
      </c>
      <c r="P8768" s="11">
        <v>0</v>
      </c>
      <c r="Q8768" s="11">
        <v>0</v>
      </c>
      <c r="R8768" s="11">
        <v>0</v>
      </c>
      <c r="S8768" s="11">
        <v>0</v>
      </c>
      <c r="T8768" s="11">
        <v>0</v>
      </c>
      <c r="U8768" s="11">
        <v>726.21340990272893</v>
      </c>
      <c r="V8768" s="11">
        <v>846.17536186958478</v>
      </c>
      <c r="W8768" s="11">
        <v>846.17536186958478</v>
      </c>
      <c r="X8768" s="11">
        <v>846.17536186958478</v>
      </c>
      <c r="Y8768" s="11">
        <v>846.17536186958478</v>
      </c>
      <c r="Z8768" s="11">
        <v>846.17536186958478</v>
      </c>
      <c r="AA8768" s="11">
        <v>846.17536186958478</v>
      </c>
      <c r="AB8768" s="11">
        <v>846.17536186958478</v>
      </c>
      <c r="AC8768" s="11">
        <v>846.17536186958478</v>
      </c>
      <c r="AD8768" s="11">
        <v>846.17536186958478</v>
      </c>
      <c r="AE8768" s="11">
        <v>846.17536186958478</v>
      </c>
      <c r="AF8768" s="12">
        <v>846.17536186958478</v>
      </c>
    </row>
    <row r="8769" spans="2:32" x14ac:dyDescent="0.2">
      <c r="B8769" s="8" t="s">
        <v>64</v>
      </c>
      <c r="C8769" s="1" t="s">
        <v>63</v>
      </c>
      <c r="D8769" s="9" t="s">
        <v>45</v>
      </c>
      <c r="E8769" s="9">
        <v>7</v>
      </c>
      <c r="F8769" s="9">
        <v>1</v>
      </c>
      <c r="G8769" s="9">
        <v>5</v>
      </c>
      <c r="H8769" s="13" t="s">
        <v>34</v>
      </c>
      <c r="I8769" s="11">
        <v>846.17536186958478</v>
      </c>
      <c r="J8769" s="11">
        <v>846.17536186958478</v>
      </c>
      <c r="K8769" s="11">
        <v>846.17536186958478</v>
      </c>
      <c r="L8769" s="11">
        <v>846.17536186958478</v>
      </c>
      <c r="M8769" s="11">
        <v>846.17536186958478</v>
      </c>
      <c r="N8769" s="11">
        <v>846.17536186958478</v>
      </c>
      <c r="O8769" s="11">
        <v>846.17536186958478</v>
      </c>
      <c r="P8769" s="11">
        <v>846.17536186958478</v>
      </c>
      <c r="Q8769" s="11">
        <v>846.17536186958478</v>
      </c>
      <c r="R8769" s="11">
        <v>846.17536186958478</v>
      </c>
      <c r="S8769" s="11">
        <v>846.17536186958478</v>
      </c>
      <c r="T8769" s="11">
        <v>846.17536186958478</v>
      </c>
      <c r="U8769" s="11">
        <v>846.17536186958478</v>
      </c>
      <c r="V8769" s="11">
        <v>846.17536186958478</v>
      </c>
      <c r="W8769" s="11">
        <v>846.17536186958478</v>
      </c>
      <c r="X8769" s="11">
        <v>846.17536186958478</v>
      </c>
      <c r="Y8769" s="11">
        <v>846.17536186958478</v>
      </c>
      <c r="Z8769" s="11">
        <v>846.17536186958478</v>
      </c>
      <c r="AA8769" s="11">
        <v>846.17536186958478</v>
      </c>
      <c r="AB8769" s="11">
        <v>846.17536186958478</v>
      </c>
      <c r="AC8769" s="11">
        <v>846.17536186958478</v>
      </c>
      <c r="AD8769" s="11">
        <v>846.17536186958478</v>
      </c>
      <c r="AE8769" s="11">
        <v>846.17536186958478</v>
      </c>
      <c r="AF8769" s="12">
        <v>846.17536186958478</v>
      </c>
    </row>
    <row r="8770" spans="2:32" x14ac:dyDescent="0.2">
      <c r="B8770" s="8" t="s">
        <v>64</v>
      </c>
      <c r="C8770" s="1" t="s">
        <v>63</v>
      </c>
      <c r="D8770" s="9" t="s">
        <v>45</v>
      </c>
      <c r="E8770" s="9">
        <v>7</v>
      </c>
      <c r="F8770" s="9">
        <v>1</v>
      </c>
      <c r="G8770" s="9">
        <v>6</v>
      </c>
      <c r="H8770" s="13" t="s">
        <v>34</v>
      </c>
      <c r="I8770" s="11">
        <v>846.17536186958478</v>
      </c>
      <c r="J8770" s="11">
        <v>846.17536186958478</v>
      </c>
      <c r="K8770" s="11">
        <v>846.17536186958478</v>
      </c>
      <c r="L8770" s="11">
        <v>846.17536186958478</v>
      </c>
      <c r="M8770" s="11">
        <v>846.17536186958478</v>
      </c>
      <c r="N8770" s="11">
        <v>846.17536186958478</v>
      </c>
      <c r="O8770" s="11">
        <v>846.17536186958478</v>
      </c>
      <c r="P8770" s="11">
        <v>846.17536186958478</v>
      </c>
      <c r="Q8770" s="11">
        <v>846.17536186958478</v>
      </c>
      <c r="R8770" s="11">
        <v>846.17536186958478</v>
      </c>
      <c r="S8770" s="11">
        <v>846.17536186958478</v>
      </c>
      <c r="T8770" s="11">
        <v>846.17536186958478</v>
      </c>
      <c r="U8770" s="11">
        <v>846.17536186958478</v>
      </c>
      <c r="V8770" s="11">
        <v>846.17536186958478</v>
      </c>
      <c r="W8770" s="11">
        <v>846.17536186958478</v>
      </c>
      <c r="X8770" s="11">
        <v>846.17536186958478</v>
      </c>
      <c r="Y8770" s="11">
        <v>846.17536186958478</v>
      </c>
      <c r="Z8770" s="11">
        <v>846.17536186958478</v>
      </c>
      <c r="AA8770" s="11">
        <v>846.17536186958478</v>
      </c>
      <c r="AB8770" s="11">
        <v>846.17536186958478</v>
      </c>
      <c r="AC8770" s="11">
        <v>846.17536186958478</v>
      </c>
      <c r="AD8770" s="11">
        <v>846.17536186958478</v>
      </c>
      <c r="AE8770" s="11">
        <v>846.17536186958478</v>
      </c>
      <c r="AF8770" s="12">
        <v>846.17536186958478</v>
      </c>
    </row>
    <row r="8771" spans="2:32" x14ac:dyDescent="0.2">
      <c r="B8771" s="8" t="s">
        <v>64</v>
      </c>
      <c r="C8771" s="1" t="s">
        <v>63</v>
      </c>
      <c r="D8771" s="9" t="s">
        <v>45</v>
      </c>
      <c r="E8771" s="9">
        <v>7</v>
      </c>
      <c r="F8771" s="9">
        <v>1</v>
      </c>
      <c r="G8771" s="9">
        <v>7</v>
      </c>
      <c r="H8771" s="13" t="s">
        <v>34</v>
      </c>
      <c r="I8771" s="11">
        <v>846.17536186958478</v>
      </c>
      <c r="J8771" s="11">
        <v>846.17536186958478</v>
      </c>
      <c r="K8771" s="11">
        <v>846.17536186958478</v>
      </c>
      <c r="L8771" s="11">
        <v>846.17536186958478</v>
      </c>
      <c r="M8771" s="11">
        <v>846.17536186958478</v>
      </c>
      <c r="N8771" s="11">
        <v>846.17536186958478</v>
      </c>
      <c r="O8771" s="11">
        <v>846.17536186958478</v>
      </c>
      <c r="P8771" s="11">
        <v>692.56546558130742</v>
      </c>
      <c r="Q8771" s="11">
        <v>529.61128953234675</v>
      </c>
      <c r="R8771" s="11">
        <v>435.30251278161649</v>
      </c>
      <c r="S8771" s="11">
        <v>320.21544365355908</v>
      </c>
      <c r="T8771" s="11">
        <v>212.32335792854349</v>
      </c>
      <c r="U8771" s="11">
        <v>125.72928073041054</v>
      </c>
      <c r="V8771" s="11">
        <v>66.775801640481959</v>
      </c>
      <c r="W8771" s="11">
        <v>34.029131811124209</v>
      </c>
      <c r="X8771" s="11">
        <v>0</v>
      </c>
      <c r="Y8771" s="11">
        <v>0</v>
      </c>
      <c r="Z8771" s="11">
        <v>0</v>
      </c>
      <c r="AA8771" s="11">
        <v>0</v>
      </c>
      <c r="AB8771" s="11">
        <v>10.616613298215489</v>
      </c>
      <c r="AC8771" s="11">
        <v>42.211257267644392</v>
      </c>
      <c r="AD8771" s="11">
        <v>63.26260705226877</v>
      </c>
      <c r="AE8771" s="11">
        <v>107.85867113036115</v>
      </c>
      <c r="AF8771" s="12">
        <v>144.9239483738836</v>
      </c>
    </row>
    <row r="8772" spans="2:32" x14ac:dyDescent="0.2">
      <c r="B8772" s="8" t="s">
        <v>64</v>
      </c>
      <c r="C8772" s="1" t="s">
        <v>63</v>
      </c>
      <c r="D8772" s="9" t="s">
        <v>45</v>
      </c>
      <c r="E8772" s="9">
        <v>7</v>
      </c>
      <c r="F8772" s="9">
        <v>1</v>
      </c>
      <c r="G8772" s="9">
        <v>8</v>
      </c>
      <c r="H8772" s="13" t="s">
        <v>34</v>
      </c>
      <c r="I8772" s="11">
        <v>204.34981068585464</v>
      </c>
      <c r="J8772" s="11">
        <v>267.15564060762688</v>
      </c>
      <c r="K8772" s="11">
        <v>355.9374693288463</v>
      </c>
      <c r="L8772" s="11">
        <v>407.115338184915</v>
      </c>
      <c r="M8772" s="11">
        <v>432.05777778274967</v>
      </c>
      <c r="N8772" s="11">
        <v>453.44275507682676</v>
      </c>
      <c r="O8772" s="11">
        <v>550.83393925538519</v>
      </c>
      <c r="P8772" s="11">
        <v>552.31965128005675</v>
      </c>
      <c r="Q8772" s="11">
        <v>519.65281697769979</v>
      </c>
      <c r="R8772" s="11">
        <v>579.87664857001857</v>
      </c>
      <c r="S8772" s="11">
        <v>606.80407402720823</v>
      </c>
      <c r="T8772" s="11">
        <v>660.36315090782284</v>
      </c>
      <c r="U8772" s="11">
        <v>841.94424922812595</v>
      </c>
      <c r="V8772" s="11">
        <v>844.52344724047327</v>
      </c>
      <c r="W8772" s="11">
        <v>846.17536186958478</v>
      </c>
      <c r="X8772" s="11">
        <v>846.17536186958478</v>
      </c>
      <c r="Y8772" s="11">
        <v>846.17536186958478</v>
      </c>
      <c r="Z8772" s="11">
        <v>810.76548829891874</v>
      </c>
      <c r="AA8772" s="11">
        <v>846.13334197614859</v>
      </c>
      <c r="AB8772" s="11">
        <v>846.17536186958478</v>
      </c>
      <c r="AC8772" s="11">
        <v>846.17536186958478</v>
      </c>
      <c r="AD8772" s="11">
        <v>846.17536186958478</v>
      </c>
      <c r="AE8772" s="11">
        <v>846.17536186958478</v>
      </c>
      <c r="AF8772" s="12">
        <v>846.17536186958478</v>
      </c>
    </row>
    <row r="8773" spans="2:32" x14ac:dyDescent="0.2">
      <c r="B8773" s="8" t="s">
        <v>64</v>
      </c>
      <c r="C8773" s="1" t="s">
        <v>63</v>
      </c>
      <c r="D8773" s="9" t="s">
        <v>45</v>
      </c>
      <c r="E8773" s="9">
        <v>7</v>
      </c>
      <c r="F8773" s="9">
        <v>1</v>
      </c>
      <c r="G8773" s="9">
        <v>9</v>
      </c>
      <c r="H8773" s="13" t="s">
        <v>34</v>
      </c>
      <c r="I8773" s="11">
        <v>846.17536186958478</v>
      </c>
      <c r="J8773" s="11">
        <v>846.17536186958478</v>
      </c>
      <c r="K8773" s="11">
        <v>846.17536186958478</v>
      </c>
      <c r="L8773" s="11">
        <v>846.17536186958478</v>
      </c>
      <c r="M8773" s="11">
        <v>846.17536186958478</v>
      </c>
      <c r="N8773" s="11">
        <v>846.17536186958478</v>
      </c>
      <c r="O8773" s="11">
        <v>745.92546262097676</v>
      </c>
      <c r="P8773" s="11">
        <v>489.10175091196004</v>
      </c>
      <c r="Q8773" s="11">
        <v>260.62345442139446</v>
      </c>
      <c r="R8773" s="11">
        <v>202.05889396690776</v>
      </c>
      <c r="S8773" s="11">
        <v>313.06782345172758</v>
      </c>
      <c r="T8773" s="11">
        <v>297.38081030965213</v>
      </c>
      <c r="U8773" s="11">
        <v>304.8093098856163</v>
      </c>
      <c r="V8773" s="11">
        <v>291.50759171737758</v>
      </c>
      <c r="W8773" s="11">
        <v>331.992245357645</v>
      </c>
      <c r="X8773" s="11">
        <v>381.85342024743636</v>
      </c>
      <c r="Y8773" s="11">
        <v>330.12366186879416</v>
      </c>
      <c r="Z8773" s="11">
        <v>236.54690314635889</v>
      </c>
      <c r="AA8773" s="11">
        <v>189.02530994575804</v>
      </c>
      <c r="AB8773" s="11">
        <v>192.36266732500272</v>
      </c>
      <c r="AC8773" s="11">
        <v>199.85720897411514</v>
      </c>
      <c r="AD8773" s="11">
        <v>184.8359750081469</v>
      </c>
      <c r="AE8773" s="11">
        <v>193.03232153450963</v>
      </c>
      <c r="AF8773" s="12">
        <v>184.03025566099873</v>
      </c>
    </row>
    <row r="8774" spans="2:32" x14ac:dyDescent="0.2">
      <c r="B8774" s="8" t="s">
        <v>64</v>
      </c>
      <c r="C8774" s="1" t="s">
        <v>63</v>
      </c>
      <c r="D8774" s="9" t="s">
        <v>45</v>
      </c>
      <c r="E8774" s="9">
        <v>7</v>
      </c>
      <c r="F8774" s="9">
        <v>1</v>
      </c>
      <c r="G8774" s="9">
        <v>10</v>
      </c>
      <c r="H8774" s="13" t="s">
        <v>34</v>
      </c>
      <c r="I8774" s="11">
        <v>237.64137302923288</v>
      </c>
      <c r="J8774" s="11">
        <v>366.2716082074424</v>
      </c>
      <c r="K8774" s="11">
        <v>406.81302503228648</v>
      </c>
      <c r="L8774" s="11">
        <v>438.8031513534014</v>
      </c>
      <c r="M8774" s="11">
        <v>450.35305168767485</v>
      </c>
      <c r="N8774" s="11">
        <v>417.03173029872977</v>
      </c>
      <c r="O8774" s="11">
        <v>375.10819804527688</v>
      </c>
      <c r="P8774" s="11">
        <v>291.07098443846661</v>
      </c>
      <c r="Q8774" s="11">
        <v>221.60563715482115</v>
      </c>
      <c r="R8774" s="11">
        <v>190.5683603552767</v>
      </c>
      <c r="S8774" s="11">
        <v>168.5396431375583</v>
      </c>
      <c r="T8774" s="11">
        <v>99.197676311907344</v>
      </c>
      <c r="U8774" s="11">
        <v>64.168047962080252</v>
      </c>
      <c r="V8774" s="11">
        <v>59.866507345411655</v>
      </c>
      <c r="W8774" s="11">
        <v>63.469652660116523</v>
      </c>
      <c r="X8774" s="11">
        <v>69.741685603011646</v>
      </c>
      <c r="Y8774" s="11">
        <v>100.09391401739249</v>
      </c>
      <c r="Z8774" s="11">
        <v>145.78400900973242</v>
      </c>
      <c r="AA8774" s="11">
        <v>225.44550765448253</v>
      </c>
      <c r="AB8774" s="11">
        <v>250.53080883525899</v>
      </c>
      <c r="AC8774" s="11">
        <v>219.66023415617769</v>
      </c>
      <c r="AD8774" s="11">
        <v>228.06195745276159</v>
      </c>
      <c r="AE8774" s="11">
        <v>374.09648131708985</v>
      </c>
      <c r="AF8774" s="12">
        <v>406.69949866313408</v>
      </c>
    </row>
    <row r="8775" spans="2:32" x14ac:dyDescent="0.2">
      <c r="B8775" s="8" t="s">
        <v>64</v>
      </c>
      <c r="C8775" s="1" t="s">
        <v>63</v>
      </c>
      <c r="D8775" s="9" t="s">
        <v>45</v>
      </c>
      <c r="E8775" s="9">
        <v>7</v>
      </c>
      <c r="F8775" s="9">
        <v>1</v>
      </c>
      <c r="G8775" s="9">
        <v>11</v>
      </c>
      <c r="H8775" s="13" t="s">
        <v>34</v>
      </c>
      <c r="I8775" s="11">
        <v>411.72553807824698</v>
      </c>
      <c r="J8775" s="11">
        <v>425.3120712014159</v>
      </c>
      <c r="K8775" s="11">
        <v>430.62350077172857</v>
      </c>
      <c r="L8775" s="11">
        <v>509.49623334045691</v>
      </c>
      <c r="M8775" s="11">
        <v>512.6934386327714</v>
      </c>
      <c r="N8775" s="11">
        <v>582.7890389074031</v>
      </c>
      <c r="O8775" s="11">
        <v>437.50885992396945</v>
      </c>
      <c r="P8775" s="11">
        <v>465.28464523256014</v>
      </c>
      <c r="Q8775" s="11">
        <v>452.14452806659727</v>
      </c>
      <c r="R8775" s="11">
        <v>328.48933625847729</v>
      </c>
      <c r="S8775" s="11">
        <v>415.81433406333707</v>
      </c>
      <c r="T8775" s="11">
        <v>408.47995541582452</v>
      </c>
      <c r="U8775" s="11">
        <v>518.45434180383165</v>
      </c>
      <c r="V8775" s="11">
        <v>672.36237347435258</v>
      </c>
      <c r="W8775" s="11">
        <v>650.05102100799229</v>
      </c>
      <c r="X8775" s="11">
        <v>821.2937118582189</v>
      </c>
      <c r="Y8775" s="11">
        <v>846.17536186958478</v>
      </c>
      <c r="Z8775" s="11">
        <v>846.17536186958478</v>
      </c>
      <c r="AA8775" s="11">
        <v>846.17536186958478</v>
      </c>
      <c r="AB8775" s="11">
        <v>846.17536186958478</v>
      </c>
      <c r="AC8775" s="11">
        <v>846.17536186958478</v>
      </c>
      <c r="AD8775" s="11">
        <v>846.17536186958478</v>
      </c>
      <c r="AE8775" s="11">
        <v>846.17536186958478</v>
      </c>
      <c r="AF8775" s="12">
        <v>846.17536186958478</v>
      </c>
    </row>
    <row r="8776" spans="2:32" x14ac:dyDescent="0.2">
      <c r="B8776" s="8" t="s">
        <v>64</v>
      </c>
      <c r="C8776" s="1" t="s">
        <v>63</v>
      </c>
      <c r="D8776" s="9" t="s">
        <v>45</v>
      </c>
      <c r="E8776" s="9">
        <v>7</v>
      </c>
      <c r="F8776" s="9">
        <v>1</v>
      </c>
      <c r="G8776" s="9">
        <v>12</v>
      </c>
      <c r="H8776" s="13" t="s">
        <v>34</v>
      </c>
      <c r="I8776" s="11">
        <v>846.17536186958478</v>
      </c>
      <c r="J8776" s="11">
        <v>846.17536186958478</v>
      </c>
      <c r="K8776" s="11">
        <v>846.17536186958478</v>
      </c>
      <c r="L8776" s="11">
        <v>846.17536186958478</v>
      </c>
      <c r="M8776" s="11">
        <v>846.17536186958478</v>
      </c>
      <c r="N8776" s="11">
        <v>846.17536186958478</v>
      </c>
      <c r="O8776" s="11">
        <v>846.17536186958478</v>
      </c>
      <c r="P8776" s="11">
        <v>846.17536186958478</v>
      </c>
      <c r="Q8776" s="11">
        <v>846.17536186958478</v>
      </c>
      <c r="R8776" s="11">
        <v>846.17536186958478</v>
      </c>
      <c r="S8776" s="11">
        <v>846.17536186958478</v>
      </c>
      <c r="T8776" s="11">
        <v>846.17536186958478</v>
      </c>
      <c r="U8776" s="11">
        <v>846.17536186958478</v>
      </c>
      <c r="V8776" s="11">
        <v>598.89815822683579</v>
      </c>
      <c r="W8776" s="11">
        <v>846.17536186958478</v>
      </c>
      <c r="X8776" s="11">
        <v>846.17536186958478</v>
      </c>
      <c r="Y8776" s="11">
        <v>846.17536186958478</v>
      </c>
      <c r="Z8776" s="11">
        <v>846.17536186958478</v>
      </c>
      <c r="AA8776" s="11">
        <v>846.17536186958478</v>
      </c>
      <c r="AB8776" s="11">
        <v>846.17536186958478</v>
      </c>
      <c r="AC8776" s="11">
        <v>846.17536186958478</v>
      </c>
      <c r="AD8776" s="11">
        <v>846.17536186958478</v>
      </c>
      <c r="AE8776" s="11">
        <v>846.17536186958478</v>
      </c>
      <c r="AF8776" s="12">
        <v>846.17536186958478</v>
      </c>
    </row>
    <row r="8777" spans="2:32" x14ac:dyDescent="0.2">
      <c r="B8777" s="8" t="s">
        <v>64</v>
      </c>
      <c r="C8777" s="1" t="s">
        <v>63</v>
      </c>
      <c r="D8777" s="9" t="s">
        <v>45</v>
      </c>
      <c r="E8777" s="9">
        <v>7</v>
      </c>
      <c r="F8777" s="9">
        <v>1</v>
      </c>
      <c r="G8777" s="9">
        <v>13</v>
      </c>
      <c r="H8777" s="13" t="s">
        <v>34</v>
      </c>
      <c r="I8777" s="11">
        <v>823.81163590492235</v>
      </c>
      <c r="J8777" s="11">
        <v>623.2673350709988</v>
      </c>
      <c r="K8777" s="11">
        <v>846.17536186958478</v>
      </c>
      <c r="L8777" s="11">
        <v>846.17536186958478</v>
      </c>
      <c r="M8777" s="11">
        <v>846.17536186958478</v>
      </c>
      <c r="N8777" s="11">
        <v>846.17536186958478</v>
      </c>
      <c r="O8777" s="11">
        <v>846.17536186958478</v>
      </c>
      <c r="P8777" s="11">
        <v>846.17536186958478</v>
      </c>
      <c r="Q8777" s="11">
        <v>846.17536186958478</v>
      </c>
      <c r="R8777" s="11">
        <v>846.17536186958478</v>
      </c>
      <c r="S8777" s="11">
        <v>846.17536186958478</v>
      </c>
      <c r="T8777" s="11">
        <v>846.17536186958478</v>
      </c>
      <c r="U8777" s="11">
        <v>846.17536186958478</v>
      </c>
      <c r="V8777" s="11">
        <v>846.17536186958478</v>
      </c>
      <c r="W8777" s="11">
        <v>846.17536186958478</v>
      </c>
      <c r="X8777" s="11">
        <v>846.17536186958478</v>
      </c>
      <c r="Y8777" s="11">
        <v>846.17536186958478</v>
      </c>
      <c r="Z8777" s="11">
        <v>846.17536186958478</v>
      </c>
      <c r="AA8777" s="11">
        <v>846.17536186958478</v>
      </c>
      <c r="AB8777" s="11">
        <v>846.17536186958478</v>
      </c>
      <c r="AC8777" s="11">
        <v>846.17536186958478</v>
      </c>
      <c r="AD8777" s="11">
        <v>846.17536186958478</v>
      </c>
      <c r="AE8777" s="11">
        <v>846.17536186958478</v>
      </c>
      <c r="AF8777" s="12">
        <v>846.17536186958478</v>
      </c>
    </row>
    <row r="8778" spans="2:32" x14ac:dyDescent="0.2">
      <c r="B8778" s="8" t="s">
        <v>64</v>
      </c>
      <c r="C8778" s="1" t="s">
        <v>63</v>
      </c>
      <c r="D8778" s="9" t="s">
        <v>45</v>
      </c>
      <c r="E8778" s="9">
        <v>7</v>
      </c>
      <c r="F8778" s="9">
        <v>1</v>
      </c>
      <c r="G8778" s="9">
        <v>14</v>
      </c>
      <c r="H8778" s="13" t="s">
        <v>34</v>
      </c>
      <c r="I8778" s="11">
        <v>846.17536186958478</v>
      </c>
      <c r="J8778" s="11">
        <v>846.17536186958478</v>
      </c>
      <c r="K8778" s="11">
        <v>846.17536186958478</v>
      </c>
      <c r="L8778" s="11">
        <v>846.17536186958478</v>
      </c>
      <c r="M8778" s="11">
        <v>846.17536186958478</v>
      </c>
      <c r="N8778" s="11">
        <v>846.17536186958478</v>
      </c>
      <c r="O8778" s="11">
        <v>846.17536186958478</v>
      </c>
      <c r="P8778" s="11">
        <v>846.17536186958478</v>
      </c>
      <c r="Q8778" s="11">
        <v>846.17536186958478</v>
      </c>
      <c r="R8778" s="11">
        <v>846.17536186958478</v>
      </c>
      <c r="S8778" s="11">
        <v>846.17536186958478</v>
      </c>
      <c r="T8778" s="11">
        <v>843.60240023911547</v>
      </c>
      <c r="U8778" s="11">
        <v>826.71391482702825</v>
      </c>
      <c r="V8778" s="11">
        <v>843.48154763494097</v>
      </c>
      <c r="W8778" s="11">
        <v>846.17536186958478</v>
      </c>
      <c r="X8778" s="11">
        <v>845.53598135851848</v>
      </c>
      <c r="Y8778" s="11">
        <v>846.17536186958478</v>
      </c>
      <c r="Z8778" s="11">
        <v>846.17536186958478</v>
      </c>
      <c r="AA8778" s="11">
        <v>846.17536186958478</v>
      </c>
      <c r="AB8778" s="11">
        <v>835.54699291584348</v>
      </c>
      <c r="AC8778" s="11">
        <v>846.17536186958478</v>
      </c>
      <c r="AD8778" s="11">
        <v>846.17536186958478</v>
      </c>
      <c r="AE8778" s="11">
        <v>821.10274536845509</v>
      </c>
      <c r="AF8778" s="12">
        <v>734.19525213879012</v>
      </c>
    </row>
    <row r="8779" spans="2:32" x14ac:dyDescent="0.2">
      <c r="B8779" s="8" t="s">
        <v>64</v>
      </c>
      <c r="C8779" s="1" t="s">
        <v>63</v>
      </c>
      <c r="D8779" s="9" t="s">
        <v>45</v>
      </c>
      <c r="E8779" s="9">
        <v>7</v>
      </c>
      <c r="F8779" s="9">
        <v>1</v>
      </c>
      <c r="G8779" s="9">
        <v>15</v>
      </c>
      <c r="H8779" s="13" t="s">
        <v>34</v>
      </c>
      <c r="I8779" s="11">
        <v>665.89821228851645</v>
      </c>
      <c r="J8779" s="11">
        <v>691.2083562276116</v>
      </c>
      <c r="K8779" s="11">
        <v>706.31190437963983</v>
      </c>
      <c r="L8779" s="11">
        <v>757.65821609383215</v>
      </c>
      <c r="M8779" s="11">
        <v>841.5052806007368</v>
      </c>
      <c r="N8779" s="11">
        <v>846.17536186958478</v>
      </c>
      <c r="O8779" s="11">
        <v>846.17536186958478</v>
      </c>
      <c r="P8779" s="11">
        <v>846.17536186958478</v>
      </c>
      <c r="Q8779" s="11">
        <v>846.17536186958478</v>
      </c>
      <c r="R8779" s="11">
        <v>846.17536186958478</v>
      </c>
      <c r="S8779" s="11">
        <v>846.17536186958478</v>
      </c>
      <c r="T8779" s="11">
        <v>814.24018231114053</v>
      </c>
      <c r="U8779" s="11">
        <v>656.4022007512483</v>
      </c>
      <c r="V8779" s="11">
        <v>622.32176637390398</v>
      </c>
      <c r="W8779" s="11">
        <v>717.2505787423969</v>
      </c>
      <c r="X8779" s="11">
        <v>776.05693522632862</v>
      </c>
      <c r="Y8779" s="11">
        <v>685.12637021088949</v>
      </c>
      <c r="Z8779" s="11">
        <v>680.294566844972</v>
      </c>
      <c r="AA8779" s="11">
        <v>618.70702623269619</v>
      </c>
      <c r="AB8779" s="11">
        <v>510.54412713828117</v>
      </c>
      <c r="AC8779" s="11">
        <v>339.67646686433744</v>
      </c>
      <c r="AD8779" s="11">
        <v>215.8843319813212</v>
      </c>
      <c r="AE8779" s="11">
        <v>132.83387443833305</v>
      </c>
      <c r="AF8779" s="12">
        <v>74.415142389235584</v>
      </c>
    </row>
    <row r="8780" spans="2:32" x14ac:dyDescent="0.2">
      <c r="B8780" s="8" t="s">
        <v>64</v>
      </c>
      <c r="C8780" s="1" t="s">
        <v>63</v>
      </c>
      <c r="D8780" s="9" t="s">
        <v>45</v>
      </c>
      <c r="E8780" s="9">
        <v>7</v>
      </c>
      <c r="F8780" s="9">
        <v>1</v>
      </c>
      <c r="G8780" s="9">
        <v>16</v>
      </c>
      <c r="H8780" s="13" t="s">
        <v>34</v>
      </c>
      <c r="I8780" s="11">
        <v>51.634555165470388</v>
      </c>
      <c r="J8780" s="11">
        <v>45.907853705223204</v>
      </c>
      <c r="K8780" s="11">
        <v>46.585382860536768</v>
      </c>
      <c r="L8780" s="11">
        <v>63.220587158833176</v>
      </c>
      <c r="M8780" s="11">
        <v>83.394586241586609</v>
      </c>
      <c r="N8780" s="11">
        <v>98.821010955909301</v>
      </c>
      <c r="O8780" s="11">
        <v>121.94010353878798</v>
      </c>
      <c r="P8780" s="11">
        <v>160.67895624265589</v>
      </c>
      <c r="Q8780" s="11">
        <v>143.95080033750949</v>
      </c>
      <c r="R8780" s="11">
        <v>129.84763141360219</v>
      </c>
      <c r="S8780" s="11">
        <v>88.776720034607237</v>
      </c>
      <c r="T8780" s="11">
        <v>58.142961361577633</v>
      </c>
      <c r="U8780" s="11">
        <v>50.212092465265329</v>
      </c>
      <c r="V8780" s="11">
        <v>47.302960334674921</v>
      </c>
      <c r="W8780" s="11">
        <v>49.997603311813478</v>
      </c>
      <c r="X8780" s="11">
        <v>51.560214314737173</v>
      </c>
      <c r="Y8780" s="11">
        <v>43.834199967347985</v>
      </c>
      <c r="Z8780" s="11">
        <v>48.798598348223265</v>
      </c>
      <c r="AA8780" s="11">
        <v>42.608856886114445</v>
      </c>
      <c r="AB8780" s="11">
        <v>48.969167933662405</v>
      </c>
      <c r="AC8780" s="11">
        <v>60.903846975116601</v>
      </c>
      <c r="AD8780" s="11">
        <v>98.998944618493596</v>
      </c>
      <c r="AE8780" s="11">
        <v>149.10919636220495</v>
      </c>
      <c r="AF8780" s="12">
        <v>211.0945182351405</v>
      </c>
    </row>
    <row r="8781" spans="2:32" x14ac:dyDescent="0.2">
      <c r="B8781" s="8" t="s">
        <v>64</v>
      </c>
      <c r="C8781" s="1" t="s">
        <v>63</v>
      </c>
      <c r="D8781" s="9" t="s">
        <v>45</v>
      </c>
      <c r="E8781" s="9">
        <v>7</v>
      </c>
      <c r="F8781" s="9">
        <v>1</v>
      </c>
      <c r="G8781" s="9">
        <v>17</v>
      </c>
      <c r="H8781" s="13" t="s">
        <v>34</v>
      </c>
      <c r="I8781" s="11">
        <v>182.89851885534324</v>
      </c>
      <c r="J8781" s="11">
        <v>170.31301584481329</v>
      </c>
      <c r="K8781" s="11">
        <v>195.1420198945909</v>
      </c>
      <c r="L8781" s="11">
        <v>245.12174658747546</v>
      </c>
      <c r="M8781" s="11">
        <v>330.69840803368976</v>
      </c>
      <c r="N8781" s="11">
        <v>405.3791113056468</v>
      </c>
      <c r="O8781" s="11">
        <v>575.47860675535776</v>
      </c>
      <c r="P8781" s="11">
        <v>749.08549181160606</v>
      </c>
      <c r="Q8781" s="11">
        <v>846.17536186958478</v>
      </c>
      <c r="R8781" s="11">
        <v>846.12226180251969</v>
      </c>
      <c r="S8781" s="11">
        <v>788.50354250841372</v>
      </c>
      <c r="T8781" s="11">
        <v>720.36580285933451</v>
      </c>
      <c r="U8781" s="11">
        <v>814.87901789563477</v>
      </c>
      <c r="V8781" s="11">
        <v>839.78676383505615</v>
      </c>
      <c r="W8781" s="11">
        <v>846.17536186958478</v>
      </c>
      <c r="X8781" s="11">
        <v>833.62116186324181</v>
      </c>
      <c r="Y8781" s="11">
        <v>839.06600762258176</v>
      </c>
      <c r="Z8781" s="11">
        <v>846.17536186958478</v>
      </c>
      <c r="AA8781" s="11">
        <v>846.17536186958478</v>
      </c>
      <c r="AB8781" s="11">
        <v>846.17536186958478</v>
      </c>
      <c r="AC8781" s="11">
        <v>846.17536186958478</v>
      </c>
      <c r="AD8781" s="11">
        <v>846.17536186958478</v>
      </c>
      <c r="AE8781" s="11">
        <v>846.17536186958478</v>
      </c>
      <c r="AF8781" s="12">
        <v>846.17536186958478</v>
      </c>
    </row>
    <row r="8782" spans="2:32" x14ac:dyDescent="0.2">
      <c r="B8782" s="8" t="s">
        <v>64</v>
      </c>
      <c r="C8782" s="1" t="s">
        <v>63</v>
      </c>
      <c r="D8782" s="9" t="s">
        <v>45</v>
      </c>
      <c r="E8782" s="9">
        <v>7</v>
      </c>
      <c r="F8782" s="9">
        <v>1</v>
      </c>
      <c r="G8782" s="9">
        <v>18</v>
      </c>
      <c r="H8782" s="13" t="s">
        <v>34</v>
      </c>
      <c r="I8782" s="11">
        <v>846.17536186958478</v>
      </c>
      <c r="J8782" s="11">
        <v>846.17536186958478</v>
      </c>
      <c r="K8782" s="11">
        <v>846.17536186958478</v>
      </c>
      <c r="L8782" s="11">
        <v>846.17536186958478</v>
      </c>
      <c r="M8782" s="11">
        <v>846.17536186958478</v>
      </c>
      <c r="N8782" s="11">
        <v>846.17536186958478</v>
      </c>
      <c r="O8782" s="11">
        <v>846.17536186958478</v>
      </c>
      <c r="P8782" s="11">
        <v>846.17536186958478</v>
      </c>
      <c r="Q8782" s="11">
        <v>846.17536186958478</v>
      </c>
      <c r="R8782" s="11">
        <v>846.17536186958478</v>
      </c>
      <c r="S8782" s="11">
        <v>846.17536186958478</v>
      </c>
      <c r="T8782" s="11">
        <v>846.17536186958478</v>
      </c>
      <c r="U8782" s="11">
        <v>846.17536186958478</v>
      </c>
      <c r="V8782" s="11">
        <v>846.17536186958478</v>
      </c>
      <c r="W8782" s="11">
        <v>846.17536186958478</v>
      </c>
      <c r="X8782" s="11">
        <v>846.17536186958478</v>
      </c>
      <c r="Y8782" s="11">
        <v>771.4942044921512</v>
      </c>
      <c r="Z8782" s="11">
        <v>642.79005607919919</v>
      </c>
      <c r="AA8782" s="11">
        <v>622.01866610511672</v>
      </c>
      <c r="AB8782" s="11">
        <v>551.79742998195661</v>
      </c>
      <c r="AC8782" s="11">
        <v>460.42047928301002</v>
      </c>
      <c r="AD8782" s="11">
        <v>375.43342838762453</v>
      </c>
      <c r="AE8782" s="11">
        <v>290.02296954584938</v>
      </c>
      <c r="AF8782" s="12">
        <v>220.4293828756087</v>
      </c>
    </row>
    <row r="8783" spans="2:32" x14ac:dyDescent="0.2">
      <c r="B8783" s="8" t="s">
        <v>64</v>
      </c>
      <c r="C8783" s="1" t="s">
        <v>63</v>
      </c>
      <c r="D8783" s="9" t="s">
        <v>45</v>
      </c>
      <c r="E8783" s="9">
        <v>7</v>
      </c>
      <c r="F8783" s="9">
        <v>1</v>
      </c>
      <c r="G8783" s="9">
        <v>19</v>
      </c>
      <c r="H8783" s="13" t="s">
        <v>34</v>
      </c>
      <c r="I8783" s="11">
        <v>172.10806452015183</v>
      </c>
      <c r="J8783" s="11">
        <v>103.8415859684534</v>
      </c>
      <c r="K8783" s="11">
        <v>63.460093739833923</v>
      </c>
      <c r="L8783" s="11">
        <v>29.590441879988756</v>
      </c>
      <c r="M8783" s="11">
        <v>0.12562743752546682</v>
      </c>
      <c r="N8783" s="11">
        <v>0</v>
      </c>
      <c r="O8783" s="11">
        <v>0</v>
      </c>
      <c r="P8783" s="11">
        <v>1.5320420472307564E-2</v>
      </c>
      <c r="Q8783" s="11">
        <v>0.53329650495141778</v>
      </c>
      <c r="R8783" s="11">
        <v>0</v>
      </c>
      <c r="S8783" s="11">
        <v>0.41350543145633045</v>
      </c>
      <c r="T8783" s="11">
        <v>12.982158468030693</v>
      </c>
      <c r="U8783" s="11">
        <v>38.841056709803276</v>
      </c>
      <c r="V8783" s="11">
        <v>69.798736387722997</v>
      </c>
      <c r="W8783" s="11">
        <v>111.19450725626039</v>
      </c>
      <c r="X8783" s="11">
        <v>129.68633314831092</v>
      </c>
      <c r="Y8783" s="11">
        <v>179.82319547295128</v>
      </c>
      <c r="Z8783" s="11">
        <v>274.0253179840754</v>
      </c>
      <c r="AA8783" s="11">
        <v>462.67199478343616</v>
      </c>
      <c r="AB8783" s="11">
        <v>616.92832535451601</v>
      </c>
      <c r="AC8783" s="11">
        <v>807.40898280540966</v>
      </c>
      <c r="AD8783" s="11">
        <v>713.3185702415318</v>
      </c>
      <c r="AE8783" s="11">
        <v>701.49802304319894</v>
      </c>
      <c r="AF8783" s="12">
        <v>795.27486063862852</v>
      </c>
    </row>
    <row r="8784" spans="2:32" x14ac:dyDescent="0.2">
      <c r="B8784" s="8" t="s">
        <v>64</v>
      </c>
      <c r="C8784" s="1" t="s">
        <v>63</v>
      </c>
      <c r="D8784" s="9" t="s">
        <v>45</v>
      </c>
      <c r="E8784" s="9">
        <v>7</v>
      </c>
      <c r="F8784" s="9">
        <v>1</v>
      </c>
      <c r="G8784" s="9">
        <v>20</v>
      </c>
      <c r="H8784" s="13" t="s">
        <v>34</v>
      </c>
      <c r="I8784" s="11">
        <v>845.84822428423581</v>
      </c>
      <c r="J8784" s="11">
        <v>846.17536186958478</v>
      </c>
      <c r="K8784" s="11">
        <v>846.17536186958478</v>
      </c>
      <c r="L8784" s="11">
        <v>846.17536186958478</v>
      </c>
      <c r="M8784" s="11">
        <v>846.17536186958478</v>
      </c>
      <c r="N8784" s="11">
        <v>846.17536186958478</v>
      </c>
      <c r="O8784" s="11">
        <v>846.17536186958478</v>
      </c>
      <c r="P8784" s="11">
        <v>846.17536186958478</v>
      </c>
      <c r="Q8784" s="11">
        <v>846.17536186958478</v>
      </c>
      <c r="R8784" s="11">
        <v>846.17536186958478</v>
      </c>
      <c r="S8784" s="11">
        <v>846.17536186958478</v>
      </c>
      <c r="T8784" s="11">
        <v>846.17536186958478</v>
      </c>
      <c r="U8784" s="11">
        <v>846.17536186958478</v>
      </c>
      <c r="V8784" s="11">
        <v>846.17536186958478</v>
      </c>
      <c r="W8784" s="11">
        <v>845.34622581669282</v>
      </c>
      <c r="X8784" s="11">
        <v>846.12795325782645</v>
      </c>
      <c r="Y8784" s="11">
        <v>846.17536186958478</v>
      </c>
      <c r="Z8784" s="11">
        <v>846.17536186958478</v>
      </c>
      <c r="AA8784" s="11">
        <v>846.17536186958478</v>
      </c>
      <c r="AB8784" s="11">
        <v>846.17536186958478</v>
      </c>
      <c r="AC8784" s="11">
        <v>846.17536186958478</v>
      </c>
      <c r="AD8784" s="11">
        <v>846.17536186958478</v>
      </c>
      <c r="AE8784" s="11">
        <v>846.17536186958478</v>
      </c>
      <c r="AF8784" s="12">
        <v>776.73058556402907</v>
      </c>
    </row>
    <row r="8785" spans="2:32" x14ac:dyDescent="0.2">
      <c r="B8785" s="8" t="s">
        <v>64</v>
      </c>
      <c r="C8785" s="1" t="s">
        <v>63</v>
      </c>
      <c r="D8785" s="9" t="s">
        <v>45</v>
      </c>
      <c r="E8785" s="9">
        <v>7</v>
      </c>
      <c r="F8785" s="9">
        <v>1</v>
      </c>
      <c r="G8785" s="9">
        <v>21</v>
      </c>
      <c r="H8785" s="13" t="s">
        <v>34</v>
      </c>
      <c r="I8785" s="11">
        <v>405.46875172672969</v>
      </c>
      <c r="J8785" s="11">
        <v>209.10402256266954</v>
      </c>
      <c r="K8785" s="11">
        <v>98.569678711454344</v>
      </c>
      <c r="L8785" s="11">
        <v>52.724056377588539</v>
      </c>
      <c r="M8785" s="11">
        <v>54.433960276062784</v>
      </c>
      <c r="N8785" s="11">
        <v>117.44443661508114</v>
      </c>
      <c r="O8785" s="11">
        <v>133.8533412333214</v>
      </c>
      <c r="P8785" s="11">
        <v>208.23943600890388</v>
      </c>
      <c r="Q8785" s="11">
        <v>285.0321687157209</v>
      </c>
      <c r="R8785" s="11">
        <v>250.83239541912383</v>
      </c>
      <c r="S8785" s="11">
        <v>129.42237677160708</v>
      </c>
      <c r="T8785" s="11">
        <v>94.148061254133765</v>
      </c>
      <c r="U8785" s="11">
        <v>66.335447991389245</v>
      </c>
      <c r="V8785" s="11">
        <v>52.643588887133426</v>
      </c>
      <c r="W8785" s="11">
        <v>14.868540053405289</v>
      </c>
      <c r="X8785" s="11">
        <v>19.050211015045125</v>
      </c>
      <c r="Y8785" s="11">
        <v>35.823298764995563</v>
      </c>
      <c r="Z8785" s="11">
        <v>22.457400356062248</v>
      </c>
      <c r="AA8785" s="11">
        <v>43.572075149399794</v>
      </c>
      <c r="AB8785" s="11">
        <v>58.013321816430256</v>
      </c>
      <c r="AC8785" s="11">
        <v>91.581018131710124</v>
      </c>
      <c r="AD8785" s="11">
        <v>133.70982876586334</v>
      </c>
      <c r="AE8785" s="11">
        <v>177.80740612543249</v>
      </c>
      <c r="AF8785" s="12">
        <v>255.56947238262077</v>
      </c>
    </row>
    <row r="8786" spans="2:32" x14ac:dyDescent="0.2">
      <c r="B8786" s="8" t="s">
        <v>64</v>
      </c>
      <c r="C8786" s="1" t="s">
        <v>63</v>
      </c>
      <c r="D8786" s="9" t="s">
        <v>45</v>
      </c>
      <c r="E8786" s="9">
        <v>7</v>
      </c>
      <c r="F8786" s="9">
        <v>1</v>
      </c>
      <c r="G8786" s="9">
        <v>22</v>
      </c>
      <c r="H8786" s="13" t="s">
        <v>34</v>
      </c>
      <c r="I8786" s="11">
        <v>287.34138588537559</v>
      </c>
      <c r="J8786" s="11">
        <v>322.984730218415</v>
      </c>
      <c r="K8786" s="11">
        <v>357.10663956262334</v>
      </c>
      <c r="L8786" s="11">
        <v>379.58183328494363</v>
      </c>
      <c r="M8786" s="11">
        <v>353.21292729028522</v>
      </c>
      <c r="N8786" s="11">
        <v>337.00230025998104</v>
      </c>
      <c r="O8786" s="11">
        <v>326.16113747990107</v>
      </c>
      <c r="P8786" s="11">
        <v>322.67224510311098</v>
      </c>
      <c r="Q8786" s="11">
        <v>313.64138894238363</v>
      </c>
      <c r="R8786" s="11">
        <v>299.14119560027683</v>
      </c>
      <c r="S8786" s="11">
        <v>275.8107396233097</v>
      </c>
      <c r="T8786" s="11">
        <v>242.48451389521662</v>
      </c>
      <c r="U8786" s="11">
        <v>214.29422110757579</v>
      </c>
      <c r="V8786" s="11">
        <v>239.20718925997929</v>
      </c>
      <c r="W8786" s="11">
        <v>289.62756477051551</v>
      </c>
      <c r="X8786" s="11">
        <v>347.09461283543453</v>
      </c>
      <c r="Y8786" s="11">
        <v>400.16265032734231</v>
      </c>
      <c r="Z8786" s="11">
        <v>527.45604439296119</v>
      </c>
      <c r="AA8786" s="11">
        <v>768.27471775778486</v>
      </c>
      <c r="AB8786" s="11">
        <v>846.17536186958478</v>
      </c>
      <c r="AC8786" s="11">
        <v>846.17536186958478</v>
      </c>
      <c r="AD8786" s="11">
        <v>846.17536186958478</v>
      </c>
      <c r="AE8786" s="11">
        <v>846.17536186958478</v>
      </c>
      <c r="AF8786" s="12">
        <v>846.17536186958478</v>
      </c>
    </row>
    <row r="8787" spans="2:32" x14ac:dyDescent="0.2">
      <c r="B8787" s="8" t="s">
        <v>64</v>
      </c>
      <c r="C8787" s="1" t="s">
        <v>63</v>
      </c>
      <c r="D8787" s="9" t="s">
        <v>45</v>
      </c>
      <c r="E8787" s="9">
        <v>7</v>
      </c>
      <c r="F8787" s="9">
        <v>1</v>
      </c>
      <c r="G8787" s="9">
        <v>23</v>
      </c>
      <c r="H8787" s="13" t="s">
        <v>34</v>
      </c>
      <c r="I8787" s="11">
        <v>846.17536186958478</v>
      </c>
      <c r="J8787" s="11">
        <v>846.17536186958478</v>
      </c>
      <c r="K8787" s="11">
        <v>846.17536186958478</v>
      </c>
      <c r="L8787" s="11">
        <v>846.17536186958478</v>
      </c>
      <c r="M8787" s="11">
        <v>846.17536186958478</v>
      </c>
      <c r="N8787" s="11">
        <v>846.17536186958478</v>
      </c>
      <c r="O8787" s="11">
        <v>846.17536186958478</v>
      </c>
      <c r="P8787" s="11">
        <v>846.17536186958478</v>
      </c>
      <c r="Q8787" s="11">
        <v>846.17536186958478</v>
      </c>
      <c r="R8787" s="11">
        <v>699.41337616857697</v>
      </c>
      <c r="S8787" s="11">
        <v>621.44419240350715</v>
      </c>
      <c r="T8787" s="11">
        <v>632.99070208355613</v>
      </c>
      <c r="U8787" s="11">
        <v>410.99424661871581</v>
      </c>
      <c r="V8787" s="11">
        <v>529.8015294533476</v>
      </c>
      <c r="W8787" s="11">
        <v>846.17536186958478</v>
      </c>
      <c r="X8787" s="11">
        <v>846.17536186958478</v>
      </c>
      <c r="Y8787" s="11">
        <v>846.17536186958478</v>
      </c>
      <c r="Z8787" s="11">
        <v>846.17536186958478</v>
      </c>
      <c r="AA8787" s="11">
        <v>846.17536186958478</v>
      </c>
      <c r="AB8787" s="11">
        <v>846.17536186958478</v>
      </c>
      <c r="AC8787" s="11">
        <v>846.17536186958478</v>
      </c>
      <c r="AD8787" s="11">
        <v>846.17536186958478</v>
      </c>
      <c r="AE8787" s="11">
        <v>811.94773677042235</v>
      </c>
      <c r="AF8787" s="12">
        <v>846.17536186958478</v>
      </c>
    </row>
    <row r="8788" spans="2:32" x14ac:dyDescent="0.2">
      <c r="B8788" s="8" t="s">
        <v>64</v>
      </c>
      <c r="C8788" s="1" t="s">
        <v>63</v>
      </c>
      <c r="D8788" s="9" t="s">
        <v>45</v>
      </c>
      <c r="E8788" s="9">
        <v>7</v>
      </c>
      <c r="F8788" s="9">
        <v>1</v>
      </c>
      <c r="G8788" s="9">
        <v>24</v>
      </c>
      <c r="H8788" s="13" t="s">
        <v>34</v>
      </c>
      <c r="I8788" s="11">
        <v>475.4870935229406</v>
      </c>
      <c r="J8788" s="11">
        <v>220.83545912964189</v>
      </c>
      <c r="K8788" s="11">
        <v>152.68950017143584</v>
      </c>
      <c r="L8788" s="11">
        <v>58.125818879835592</v>
      </c>
      <c r="M8788" s="11">
        <v>49.508520360868268</v>
      </c>
      <c r="N8788" s="11">
        <v>144.38386559370278</v>
      </c>
      <c r="O8788" s="11">
        <v>184.29369738482896</v>
      </c>
      <c r="P8788" s="11">
        <v>633.21642277912906</v>
      </c>
      <c r="Q8788" s="11">
        <v>537.81425086181832</v>
      </c>
      <c r="R8788" s="11">
        <v>652.60085353285251</v>
      </c>
      <c r="S8788" s="11">
        <v>699.16077242878816</v>
      </c>
      <c r="T8788" s="11">
        <v>647.30465163285555</v>
      </c>
      <c r="U8788" s="11">
        <v>584.01185413481733</v>
      </c>
      <c r="V8788" s="11">
        <v>476.84913748948276</v>
      </c>
      <c r="W8788" s="11">
        <v>433.66301036886557</v>
      </c>
      <c r="X8788" s="11">
        <v>395.68420156962389</v>
      </c>
      <c r="Y8788" s="11">
        <v>459.92919770471542</v>
      </c>
      <c r="Z8788" s="11">
        <v>492.00030616915842</v>
      </c>
      <c r="AA8788" s="11">
        <v>600.98044375297854</v>
      </c>
      <c r="AB8788" s="11">
        <v>677.09378925624117</v>
      </c>
      <c r="AC8788" s="11">
        <v>644.95523099167247</v>
      </c>
      <c r="AD8788" s="11">
        <v>610.25878739845871</v>
      </c>
      <c r="AE8788" s="11">
        <v>726.52256491120431</v>
      </c>
      <c r="AF8788" s="12">
        <v>842.45084929783161</v>
      </c>
    </row>
    <row r="8789" spans="2:32" x14ac:dyDescent="0.2">
      <c r="B8789" s="8" t="s">
        <v>64</v>
      </c>
      <c r="C8789" s="1" t="s">
        <v>63</v>
      </c>
      <c r="D8789" s="9" t="s">
        <v>45</v>
      </c>
      <c r="E8789" s="9">
        <v>7</v>
      </c>
      <c r="F8789" s="9">
        <v>1</v>
      </c>
      <c r="G8789" s="9">
        <v>25</v>
      </c>
      <c r="H8789" s="13" t="s">
        <v>34</v>
      </c>
      <c r="I8789" s="11">
        <v>738.65644488839769</v>
      </c>
      <c r="J8789" s="11">
        <v>595.42219271927991</v>
      </c>
      <c r="K8789" s="11">
        <v>547.00316600210465</v>
      </c>
      <c r="L8789" s="11">
        <v>693.10506398231303</v>
      </c>
      <c r="M8789" s="11">
        <v>787.73531713678494</v>
      </c>
      <c r="N8789" s="11">
        <v>846.17536186958478</v>
      </c>
      <c r="O8789" s="11">
        <v>846.17536186958478</v>
      </c>
      <c r="P8789" s="11">
        <v>846.17536186958478</v>
      </c>
      <c r="Q8789" s="11">
        <v>846.17536186958478</v>
      </c>
      <c r="R8789" s="11">
        <v>846.17536186958478</v>
      </c>
      <c r="S8789" s="11">
        <v>809.55139189665613</v>
      </c>
      <c r="T8789" s="11">
        <v>571.20105426049088</v>
      </c>
      <c r="U8789" s="11">
        <v>450.24960646010345</v>
      </c>
      <c r="V8789" s="11">
        <v>429.4539067061732</v>
      </c>
      <c r="W8789" s="11">
        <v>382.30873667198279</v>
      </c>
      <c r="X8789" s="11">
        <v>365.16722368832836</v>
      </c>
      <c r="Y8789" s="11">
        <v>342.52458613993241</v>
      </c>
      <c r="Z8789" s="11">
        <v>319.99816931985089</v>
      </c>
      <c r="AA8789" s="11">
        <v>276.89929099813912</v>
      </c>
      <c r="AB8789" s="11">
        <v>200.98887009552405</v>
      </c>
      <c r="AC8789" s="11">
        <v>146.14730852786906</v>
      </c>
      <c r="AD8789" s="11">
        <v>94.919631869440764</v>
      </c>
      <c r="AE8789" s="11">
        <v>59.005209272138927</v>
      </c>
      <c r="AF8789" s="12">
        <v>38.890009280181722</v>
      </c>
    </row>
    <row r="8790" spans="2:32" x14ac:dyDescent="0.2">
      <c r="B8790" s="8" t="s">
        <v>64</v>
      </c>
      <c r="C8790" s="1" t="s">
        <v>63</v>
      </c>
      <c r="D8790" s="9" t="s">
        <v>45</v>
      </c>
      <c r="E8790" s="9">
        <v>7</v>
      </c>
      <c r="F8790" s="9">
        <v>1</v>
      </c>
      <c r="G8790" s="9">
        <v>26</v>
      </c>
      <c r="H8790" s="13" t="s">
        <v>34</v>
      </c>
      <c r="I8790" s="11">
        <v>21.06988107228231</v>
      </c>
      <c r="J8790" s="11">
        <v>10.070403878312794</v>
      </c>
      <c r="K8790" s="11">
        <v>17.099046553166776</v>
      </c>
      <c r="L8790" s="11">
        <v>24.738027801751517</v>
      </c>
      <c r="M8790" s="11">
        <v>26.617258171922568</v>
      </c>
      <c r="N8790" s="11">
        <v>39.941282379594057</v>
      </c>
      <c r="O8790" s="11">
        <v>41.563422826288914</v>
      </c>
      <c r="P8790" s="11">
        <v>34.717968192805245</v>
      </c>
      <c r="Q8790" s="11">
        <v>24.33575657319096</v>
      </c>
      <c r="R8790" s="11">
        <v>8.1574665830873005</v>
      </c>
      <c r="S8790" s="11">
        <v>0</v>
      </c>
      <c r="T8790" s="11">
        <v>0</v>
      </c>
      <c r="U8790" s="11">
        <v>0</v>
      </c>
      <c r="V8790" s="11">
        <v>0</v>
      </c>
      <c r="W8790" s="11">
        <v>0</v>
      </c>
      <c r="X8790" s="11">
        <v>0</v>
      </c>
      <c r="Y8790" s="11">
        <v>1.568519230032632E-2</v>
      </c>
      <c r="Z8790" s="11">
        <v>10.934037756630875</v>
      </c>
      <c r="AA8790" s="11">
        <v>37.588429457850076</v>
      </c>
      <c r="AB8790" s="11">
        <v>58.542895839039808</v>
      </c>
      <c r="AC8790" s="11">
        <v>83.957646758883826</v>
      </c>
      <c r="AD8790" s="11">
        <v>103.5456075872238</v>
      </c>
      <c r="AE8790" s="11">
        <v>139.89783327452506</v>
      </c>
      <c r="AF8790" s="12">
        <v>173.24360067496045</v>
      </c>
    </row>
    <row r="8791" spans="2:32" x14ac:dyDescent="0.2">
      <c r="B8791" s="8" t="s">
        <v>64</v>
      </c>
      <c r="C8791" s="1" t="s">
        <v>63</v>
      </c>
      <c r="D8791" s="9" t="s">
        <v>45</v>
      </c>
      <c r="E8791" s="9">
        <v>7</v>
      </c>
      <c r="F8791" s="9">
        <v>1</v>
      </c>
      <c r="G8791" s="9">
        <v>27</v>
      </c>
      <c r="H8791" s="13" t="s">
        <v>34</v>
      </c>
      <c r="I8791" s="11">
        <v>214.08024660699769</v>
      </c>
      <c r="J8791" s="11">
        <v>236.75665446600465</v>
      </c>
      <c r="K8791" s="11">
        <v>229.99166353876396</v>
      </c>
      <c r="L8791" s="11">
        <v>218.71409025881246</v>
      </c>
      <c r="M8791" s="11">
        <v>204.3917548950443</v>
      </c>
      <c r="N8791" s="11">
        <v>183.84649431146423</v>
      </c>
      <c r="O8791" s="11">
        <v>180.70369085524717</v>
      </c>
      <c r="P8791" s="11">
        <v>218.56211629264001</v>
      </c>
      <c r="Q8791" s="11">
        <v>268.81666761996911</v>
      </c>
      <c r="R8791" s="11">
        <v>335.77340001918117</v>
      </c>
      <c r="S8791" s="11">
        <v>433.80708289974444</v>
      </c>
      <c r="T8791" s="11">
        <v>542.3453758548236</v>
      </c>
      <c r="U8791" s="11">
        <v>630.5620248998548</v>
      </c>
      <c r="V8791" s="11">
        <v>710.90254746377877</v>
      </c>
      <c r="W8791" s="11">
        <v>807.81374215356072</v>
      </c>
      <c r="X8791" s="11">
        <v>845.55565926250529</v>
      </c>
      <c r="Y8791" s="11">
        <v>846.17536186958478</v>
      </c>
      <c r="Z8791" s="11">
        <v>846.17536186958478</v>
      </c>
      <c r="AA8791" s="11">
        <v>846.17536186958478</v>
      </c>
      <c r="AB8791" s="11">
        <v>846.17536186958478</v>
      </c>
      <c r="AC8791" s="11">
        <v>846.17536186958478</v>
      </c>
      <c r="AD8791" s="11">
        <v>846.17536186958478</v>
      </c>
      <c r="AE8791" s="11">
        <v>846.17536186958478</v>
      </c>
      <c r="AF8791" s="12">
        <v>846.17536186958478</v>
      </c>
    </row>
    <row r="8792" spans="2:32" x14ac:dyDescent="0.2">
      <c r="B8792" s="8" t="s">
        <v>64</v>
      </c>
      <c r="C8792" s="1" t="s">
        <v>63</v>
      </c>
      <c r="D8792" s="9" t="s">
        <v>45</v>
      </c>
      <c r="E8792" s="9">
        <v>7</v>
      </c>
      <c r="F8792" s="9">
        <v>1</v>
      </c>
      <c r="G8792" s="9">
        <v>28</v>
      </c>
      <c r="H8792" s="13" t="s">
        <v>34</v>
      </c>
      <c r="I8792" s="11">
        <v>846.17536186958478</v>
      </c>
      <c r="J8792" s="11">
        <v>846.17536186958478</v>
      </c>
      <c r="K8792" s="11">
        <v>846.17536186958478</v>
      </c>
      <c r="L8792" s="11">
        <v>846.17536186958478</v>
      </c>
      <c r="M8792" s="11">
        <v>846.17536186958478</v>
      </c>
      <c r="N8792" s="11">
        <v>846.17536186958478</v>
      </c>
      <c r="O8792" s="11">
        <v>846.17536186958478</v>
      </c>
      <c r="P8792" s="11">
        <v>846.17536186958478</v>
      </c>
      <c r="Q8792" s="11">
        <v>846.17536186958478</v>
      </c>
      <c r="R8792" s="11">
        <v>672.96948222288074</v>
      </c>
      <c r="S8792" s="11">
        <v>313.04387695626031</v>
      </c>
      <c r="T8792" s="11">
        <v>183.66993810215894</v>
      </c>
      <c r="U8792" s="11">
        <v>192.80396702717255</v>
      </c>
      <c r="V8792" s="11">
        <v>228.54732052301065</v>
      </c>
      <c r="W8792" s="11">
        <v>171.39471022694613</v>
      </c>
      <c r="X8792" s="11">
        <v>89.954207967030811</v>
      </c>
      <c r="Y8792" s="11">
        <v>72.253872783860913</v>
      </c>
      <c r="Z8792" s="11">
        <v>53.146242023404625</v>
      </c>
      <c r="AA8792" s="11">
        <v>21.252486344957688</v>
      </c>
      <c r="AB8792" s="11">
        <v>0</v>
      </c>
      <c r="AC8792" s="11">
        <v>13.34138617372715</v>
      </c>
      <c r="AD8792" s="11">
        <v>90.640414321159881</v>
      </c>
      <c r="AE8792" s="11">
        <v>596.73207510340887</v>
      </c>
      <c r="AF8792" s="12">
        <v>829.18933460112112</v>
      </c>
    </row>
    <row r="8793" spans="2:32" x14ac:dyDescent="0.2">
      <c r="B8793" s="8" t="s">
        <v>64</v>
      </c>
      <c r="C8793" s="1" t="s">
        <v>63</v>
      </c>
      <c r="D8793" s="9" t="s">
        <v>45</v>
      </c>
      <c r="E8793" s="9">
        <v>7</v>
      </c>
      <c r="F8793" s="9">
        <v>1</v>
      </c>
      <c r="G8793" s="9">
        <v>29</v>
      </c>
      <c r="H8793" s="13" t="s">
        <v>34</v>
      </c>
      <c r="I8793" s="11">
        <v>846.17536186958478</v>
      </c>
      <c r="J8793" s="11">
        <v>846.17536186958478</v>
      </c>
      <c r="K8793" s="11">
        <v>846.17536186958478</v>
      </c>
      <c r="L8793" s="11">
        <v>846.17536186958478</v>
      </c>
      <c r="M8793" s="11">
        <v>846.17536186958478</v>
      </c>
      <c r="N8793" s="11">
        <v>846.17536186958478</v>
      </c>
      <c r="O8793" s="11">
        <v>846.17536186958478</v>
      </c>
      <c r="P8793" s="11">
        <v>846.17536186958478</v>
      </c>
      <c r="Q8793" s="11">
        <v>846.17536186958478</v>
      </c>
      <c r="R8793" s="11">
        <v>846.17536186958478</v>
      </c>
      <c r="S8793" s="11">
        <v>846.17536186958478</v>
      </c>
      <c r="T8793" s="11">
        <v>846.17536186958478</v>
      </c>
      <c r="U8793" s="11">
        <v>846.17536186958478</v>
      </c>
      <c r="V8793" s="11">
        <v>846.17536186958478</v>
      </c>
      <c r="W8793" s="11">
        <v>846.17536186958478</v>
      </c>
      <c r="X8793" s="11">
        <v>846.17536186958478</v>
      </c>
      <c r="Y8793" s="11">
        <v>846.17536186958478</v>
      </c>
      <c r="Z8793" s="11">
        <v>846.17536186958478</v>
      </c>
      <c r="AA8793" s="11">
        <v>846.17536186958478</v>
      </c>
      <c r="AB8793" s="11">
        <v>846.17536186958478</v>
      </c>
      <c r="AC8793" s="11">
        <v>846.17536186958478</v>
      </c>
      <c r="AD8793" s="11">
        <v>846.17536186958478</v>
      </c>
      <c r="AE8793" s="11">
        <v>846.17536186958478</v>
      </c>
      <c r="AF8793" s="12">
        <v>846.17536186958478</v>
      </c>
    </row>
    <row r="8794" spans="2:32" x14ac:dyDescent="0.2">
      <c r="B8794" s="8" t="s">
        <v>64</v>
      </c>
      <c r="C8794" s="1" t="s">
        <v>63</v>
      </c>
      <c r="D8794" s="9" t="s">
        <v>45</v>
      </c>
      <c r="E8794" s="9">
        <v>7</v>
      </c>
      <c r="F8794" s="9">
        <v>1</v>
      </c>
      <c r="G8794" s="9">
        <v>30</v>
      </c>
      <c r="H8794" s="13" t="s">
        <v>34</v>
      </c>
      <c r="I8794" s="11">
        <v>846.17536186958478</v>
      </c>
      <c r="J8794" s="11">
        <v>846.17536186958478</v>
      </c>
      <c r="K8794" s="11">
        <v>846.17536186958478</v>
      </c>
      <c r="L8794" s="11">
        <v>846.17536186958478</v>
      </c>
      <c r="M8794" s="11">
        <v>846.17536186958478</v>
      </c>
      <c r="N8794" s="11">
        <v>766.73626895042878</v>
      </c>
      <c r="O8794" s="11">
        <v>522.82198882525825</v>
      </c>
      <c r="P8794" s="11">
        <v>318.16161540394972</v>
      </c>
      <c r="Q8794" s="11">
        <v>275.36075136968856</v>
      </c>
      <c r="R8794" s="11">
        <v>670.7842661220393</v>
      </c>
      <c r="S8794" s="11">
        <v>796.94330470708826</v>
      </c>
      <c r="T8794" s="11">
        <v>846.17536186958478</v>
      </c>
      <c r="U8794" s="11">
        <v>846.17536186958478</v>
      </c>
      <c r="V8794" s="11">
        <v>846.17536186958478</v>
      </c>
      <c r="W8794" s="11">
        <v>846.17536186958478</v>
      </c>
      <c r="X8794" s="11">
        <v>846.17536186958478</v>
      </c>
      <c r="Y8794" s="11">
        <v>846.17536186958478</v>
      </c>
      <c r="Z8794" s="11">
        <v>846.17536186958478</v>
      </c>
      <c r="AA8794" s="11">
        <v>846.17536186958478</v>
      </c>
      <c r="AB8794" s="11">
        <v>846.17536186958478</v>
      </c>
      <c r="AC8794" s="11">
        <v>846.17536186958478</v>
      </c>
      <c r="AD8794" s="11">
        <v>846.17536186958478</v>
      </c>
      <c r="AE8794" s="11">
        <v>846.17536186958478</v>
      </c>
      <c r="AF8794" s="12">
        <v>846.17536186958478</v>
      </c>
    </row>
    <row r="8795" spans="2:32" x14ac:dyDescent="0.2">
      <c r="B8795" s="8" t="s">
        <v>64</v>
      </c>
      <c r="C8795" s="1" t="s">
        <v>63</v>
      </c>
      <c r="D8795" s="9" t="s">
        <v>45</v>
      </c>
      <c r="E8795" s="9">
        <v>7</v>
      </c>
      <c r="F8795" s="9">
        <v>1</v>
      </c>
      <c r="G8795" s="9">
        <v>31</v>
      </c>
      <c r="H8795" s="13" t="s">
        <v>34</v>
      </c>
      <c r="I8795" s="11">
        <v>846.17536186958478</v>
      </c>
      <c r="J8795" s="11">
        <v>846.17536186958478</v>
      </c>
      <c r="K8795" s="11">
        <v>846.17536186958478</v>
      </c>
      <c r="L8795" s="11">
        <v>846.17536186958478</v>
      </c>
      <c r="M8795" s="11">
        <v>846.17536186958478</v>
      </c>
      <c r="N8795" s="11">
        <v>842.67251331781404</v>
      </c>
      <c r="O8795" s="11">
        <v>694.95097247103138</v>
      </c>
      <c r="P8795" s="11">
        <v>528.83422424077241</v>
      </c>
      <c r="Q8795" s="11">
        <v>342.81569802413833</v>
      </c>
      <c r="R8795" s="11">
        <v>183.07683093915864</v>
      </c>
      <c r="S8795" s="11">
        <v>89.37152252471941</v>
      </c>
      <c r="T8795" s="11">
        <v>35.532500970411824</v>
      </c>
      <c r="U8795" s="11">
        <v>2.6555393883941281E-2</v>
      </c>
      <c r="V8795" s="11">
        <v>0</v>
      </c>
      <c r="W8795" s="11">
        <v>10.683949571972049</v>
      </c>
      <c r="X8795" s="11">
        <v>57.125757525547989</v>
      </c>
      <c r="Y8795" s="11">
        <v>124.86827404148494</v>
      </c>
      <c r="Z8795" s="11">
        <v>240.86836764081281</v>
      </c>
      <c r="AA8795" s="11">
        <v>449.93415452235234</v>
      </c>
      <c r="AB8795" s="11">
        <v>746.49224680318184</v>
      </c>
      <c r="AC8795" s="11">
        <v>846.17536186958478</v>
      </c>
      <c r="AD8795" s="11">
        <v>846.17536186958478</v>
      </c>
      <c r="AE8795" s="11">
        <v>846.17536186958478</v>
      </c>
      <c r="AF8795" s="12">
        <v>846.17536186958478</v>
      </c>
    </row>
    <row r="8796" spans="2:32" x14ac:dyDescent="0.2">
      <c r="B8796" s="8" t="s">
        <v>64</v>
      </c>
      <c r="C8796" s="1" t="s">
        <v>63</v>
      </c>
      <c r="D8796" s="9" t="s">
        <v>45</v>
      </c>
      <c r="E8796" s="9">
        <v>7</v>
      </c>
      <c r="F8796" s="9">
        <v>2</v>
      </c>
      <c r="G8796" s="9">
        <v>1</v>
      </c>
      <c r="H8796" s="13" t="s">
        <v>34</v>
      </c>
      <c r="I8796" s="11">
        <v>846.17536186958478</v>
      </c>
      <c r="J8796" s="11">
        <v>846.17536186958478</v>
      </c>
      <c r="K8796" s="11">
        <v>846.17536186958478</v>
      </c>
      <c r="L8796" s="11">
        <v>846.17536186958478</v>
      </c>
      <c r="M8796" s="11">
        <v>846.17536186958478</v>
      </c>
      <c r="N8796" s="11">
        <v>846.17536186958478</v>
      </c>
      <c r="O8796" s="11">
        <v>846.17536186958478</v>
      </c>
      <c r="P8796" s="11">
        <v>846.17536186958478</v>
      </c>
      <c r="Q8796" s="11">
        <v>846.17536186958478</v>
      </c>
      <c r="R8796" s="11">
        <v>846.17536186958478</v>
      </c>
      <c r="S8796" s="11">
        <v>846.17536186958478</v>
      </c>
      <c r="T8796" s="11">
        <v>846.17536186958478</v>
      </c>
      <c r="U8796" s="11">
        <v>846.17536186958478</v>
      </c>
      <c r="V8796" s="11">
        <v>846.17536186958478</v>
      </c>
      <c r="W8796" s="11">
        <v>846.17536186958478</v>
      </c>
      <c r="X8796" s="11">
        <v>846.17536186958478</v>
      </c>
      <c r="Y8796" s="11">
        <v>846.17536186958478</v>
      </c>
      <c r="Z8796" s="11">
        <v>846.17536186958478</v>
      </c>
      <c r="AA8796" s="11">
        <v>846.17536186958478</v>
      </c>
      <c r="AB8796" s="11">
        <v>846.17536186958478</v>
      </c>
      <c r="AC8796" s="11">
        <v>846.17536186958478</v>
      </c>
      <c r="AD8796" s="11">
        <v>846.17536186958478</v>
      </c>
      <c r="AE8796" s="11">
        <v>846.17536186958478</v>
      </c>
      <c r="AF8796" s="12">
        <v>846.17536186958478</v>
      </c>
    </row>
    <row r="8797" spans="2:32" x14ac:dyDescent="0.2">
      <c r="B8797" s="8" t="s">
        <v>64</v>
      </c>
      <c r="C8797" s="1" t="s">
        <v>63</v>
      </c>
      <c r="D8797" s="9" t="s">
        <v>45</v>
      </c>
      <c r="E8797" s="9">
        <v>7</v>
      </c>
      <c r="F8797" s="9">
        <v>2</v>
      </c>
      <c r="G8797" s="9">
        <v>2</v>
      </c>
      <c r="H8797" s="13" t="s">
        <v>34</v>
      </c>
      <c r="I8797" s="11">
        <v>846.17536186958478</v>
      </c>
      <c r="J8797" s="11">
        <v>846.17536186958478</v>
      </c>
      <c r="K8797" s="11">
        <v>846.17536186958478</v>
      </c>
      <c r="L8797" s="11">
        <v>846.17536186958478</v>
      </c>
      <c r="M8797" s="11">
        <v>846.17536186958478</v>
      </c>
      <c r="N8797" s="11">
        <v>846.17536186958478</v>
      </c>
      <c r="O8797" s="11">
        <v>846.17536186958478</v>
      </c>
      <c r="P8797" s="11">
        <v>846.17536186958478</v>
      </c>
      <c r="Q8797" s="11">
        <v>846.17536186958478</v>
      </c>
      <c r="R8797" s="11">
        <v>846.17536186958478</v>
      </c>
      <c r="S8797" s="11">
        <v>846.17536186958478</v>
      </c>
      <c r="T8797" s="11">
        <v>846.17536186958478</v>
      </c>
      <c r="U8797" s="11">
        <v>846.17536186958478</v>
      </c>
      <c r="V8797" s="11">
        <v>846.17536186958478</v>
      </c>
      <c r="W8797" s="11">
        <v>846.17536186958478</v>
      </c>
      <c r="X8797" s="11">
        <v>846.17536186958478</v>
      </c>
      <c r="Y8797" s="11">
        <v>846.17536186958478</v>
      </c>
      <c r="Z8797" s="11">
        <v>846.17536186958478</v>
      </c>
      <c r="AA8797" s="11">
        <v>846.17536186958478</v>
      </c>
      <c r="AB8797" s="11">
        <v>846.17536186958478</v>
      </c>
      <c r="AC8797" s="11">
        <v>846.17536186958478</v>
      </c>
      <c r="AD8797" s="11">
        <v>846.17536186958478</v>
      </c>
      <c r="AE8797" s="11">
        <v>846.17536186958478</v>
      </c>
      <c r="AF8797" s="12">
        <v>846.17536186958478</v>
      </c>
    </row>
    <row r="8798" spans="2:32" x14ac:dyDescent="0.2">
      <c r="B8798" s="8" t="s">
        <v>64</v>
      </c>
      <c r="C8798" s="1" t="s">
        <v>63</v>
      </c>
      <c r="D8798" s="9" t="s">
        <v>45</v>
      </c>
      <c r="E8798" s="9">
        <v>7</v>
      </c>
      <c r="F8798" s="9">
        <v>2</v>
      </c>
      <c r="G8798" s="9">
        <v>3</v>
      </c>
      <c r="H8798" s="13" t="s">
        <v>34</v>
      </c>
      <c r="I8798" s="11">
        <v>846.17536186958478</v>
      </c>
      <c r="J8798" s="11">
        <v>846.17536186958478</v>
      </c>
      <c r="K8798" s="11">
        <v>845.95823890436884</v>
      </c>
      <c r="L8798" s="11">
        <v>769.19219246272655</v>
      </c>
      <c r="M8798" s="11">
        <v>636.59042647033743</v>
      </c>
      <c r="N8798" s="11">
        <v>501.62570749356115</v>
      </c>
      <c r="O8798" s="11">
        <v>418.16251348288358</v>
      </c>
      <c r="P8798" s="11">
        <v>286.70012840500624</v>
      </c>
      <c r="Q8798" s="11">
        <v>184.74127887942473</v>
      </c>
      <c r="R8798" s="11">
        <v>101.88042550977099</v>
      </c>
      <c r="S8798" s="11">
        <v>47.507962467877867</v>
      </c>
      <c r="T8798" s="11">
        <v>0</v>
      </c>
      <c r="U8798" s="11">
        <v>0</v>
      </c>
      <c r="V8798" s="11">
        <v>0</v>
      </c>
      <c r="W8798" s="11">
        <v>0</v>
      </c>
      <c r="X8798" s="11">
        <v>0</v>
      </c>
      <c r="Y8798" s="11">
        <v>0</v>
      </c>
      <c r="Z8798" s="11">
        <v>18.537416189796311</v>
      </c>
      <c r="AA8798" s="11">
        <v>57.67765840075748</v>
      </c>
      <c r="AB8798" s="11">
        <v>101.99306637324345</v>
      </c>
      <c r="AC8798" s="11">
        <v>148.1175965066308</v>
      </c>
      <c r="AD8798" s="11">
        <v>199.22600236162833</v>
      </c>
      <c r="AE8798" s="11">
        <v>221.59337630695271</v>
      </c>
      <c r="AF8798" s="12">
        <v>266.59893756700274</v>
      </c>
    </row>
    <row r="8799" spans="2:32" x14ac:dyDescent="0.2">
      <c r="B8799" s="8" t="s">
        <v>64</v>
      </c>
      <c r="C8799" s="1" t="s">
        <v>63</v>
      </c>
      <c r="D8799" s="9" t="s">
        <v>45</v>
      </c>
      <c r="E8799" s="9">
        <v>7</v>
      </c>
      <c r="F8799" s="9">
        <v>2</v>
      </c>
      <c r="G8799" s="9">
        <v>4</v>
      </c>
      <c r="H8799" s="13" t="s">
        <v>34</v>
      </c>
      <c r="I8799" s="11">
        <v>287.8497418295903</v>
      </c>
      <c r="J8799" s="11">
        <v>256.91211090846315</v>
      </c>
      <c r="K8799" s="11">
        <v>221.50947275172462</v>
      </c>
      <c r="L8799" s="11">
        <v>172.38623439827273</v>
      </c>
      <c r="M8799" s="11">
        <v>146.85132338510624</v>
      </c>
      <c r="N8799" s="11">
        <v>229.16071106396578</v>
      </c>
      <c r="O8799" s="11">
        <v>335.48589070509081</v>
      </c>
      <c r="P8799" s="11">
        <v>531.94212212268701</v>
      </c>
      <c r="Q8799" s="11">
        <v>628.15944364420977</v>
      </c>
      <c r="R8799" s="11">
        <v>846.17536186958478</v>
      </c>
      <c r="S8799" s="11">
        <v>846.17536186958478</v>
      </c>
      <c r="T8799" s="11">
        <v>846.17536186958478</v>
      </c>
      <c r="U8799" s="11">
        <v>846.17536186958478</v>
      </c>
      <c r="V8799" s="11">
        <v>846.17536186958478</v>
      </c>
      <c r="W8799" s="11">
        <v>846.17536186958478</v>
      </c>
      <c r="X8799" s="11">
        <v>846.17536186958478</v>
      </c>
      <c r="Y8799" s="11">
        <v>846.17536186958478</v>
      </c>
      <c r="Z8799" s="11">
        <v>846.17536186958478</v>
      </c>
      <c r="AA8799" s="11">
        <v>846.17536186958478</v>
      </c>
      <c r="AB8799" s="11">
        <v>416.52440366026138</v>
      </c>
      <c r="AC8799" s="11">
        <v>227.52661250638678</v>
      </c>
      <c r="AD8799" s="11">
        <v>846.17536186958478</v>
      </c>
      <c r="AE8799" s="11">
        <v>846.17536186958478</v>
      </c>
      <c r="AF8799" s="12">
        <v>846.17536186958478</v>
      </c>
    </row>
    <row r="8800" spans="2:32" x14ac:dyDescent="0.2">
      <c r="B8800" s="8" t="s">
        <v>64</v>
      </c>
      <c r="C8800" s="1" t="s">
        <v>63</v>
      </c>
      <c r="D8800" s="9" t="s">
        <v>45</v>
      </c>
      <c r="E8800" s="9">
        <v>7</v>
      </c>
      <c r="F8800" s="9">
        <v>2</v>
      </c>
      <c r="G8800" s="9">
        <v>5</v>
      </c>
      <c r="H8800" s="13" t="s">
        <v>34</v>
      </c>
      <c r="I8800" s="11">
        <v>846.17536186958478</v>
      </c>
      <c r="J8800" s="11">
        <v>846.17536186958478</v>
      </c>
      <c r="K8800" s="11">
        <v>838.05874112806498</v>
      </c>
      <c r="L8800" s="11">
        <v>842.33005724105305</v>
      </c>
      <c r="M8800" s="11">
        <v>775.95551833655247</v>
      </c>
      <c r="N8800" s="11">
        <v>846.17536186958478</v>
      </c>
      <c r="O8800" s="11">
        <v>846.17536186958478</v>
      </c>
      <c r="P8800" s="11">
        <v>846.17536186958478</v>
      </c>
      <c r="Q8800" s="11">
        <v>846.17536186958478</v>
      </c>
      <c r="R8800" s="11">
        <v>846.17536186958478</v>
      </c>
      <c r="S8800" s="11">
        <v>846.17536186958478</v>
      </c>
      <c r="T8800" s="11">
        <v>846.17536186958478</v>
      </c>
      <c r="U8800" s="11">
        <v>846.17536186958478</v>
      </c>
      <c r="V8800" s="11">
        <v>846.17536186958478</v>
      </c>
      <c r="W8800" s="11">
        <v>846.17536186958478</v>
      </c>
      <c r="X8800" s="11">
        <v>742.39397515048074</v>
      </c>
      <c r="Y8800" s="11">
        <v>565.08068119414656</v>
      </c>
      <c r="Z8800" s="11">
        <v>373.07795300675343</v>
      </c>
      <c r="AA8800" s="11">
        <v>243.41957761895301</v>
      </c>
      <c r="AB8800" s="11">
        <v>161.78187248739553</v>
      </c>
      <c r="AC8800" s="11">
        <v>118.06921763507454</v>
      </c>
      <c r="AD8800" s="11">
        <v>98.427642086796439</v>
      </c>
      <c r="AE8800" s="11">
        <v>63.69887375207206</v>
      </c>
      <c r="AF8800" s="12">
        <v>27.886738413376463</v>
      </c>
    </row>
    <row r="8801" spans="2:32" x14ac:dyDescent="0.2">
      <c r="B8801" s="8" t="s">
        <v>64</v>
      </c>
      <c r="C8801" s="1" t="s">
        <v>63</v>
      </c>
      <c r="D8801" s="9" t="s">
        <v>45</v>
      </c>
      <c r="E8801" s="9">
        <v>7</v>
      </c>
      <c r="F8801" s="9">
        <v>2</v>
      </c>
      <c r="G8801" s="9">
        <v>6</v>
      </c>
      <c r="H8801" s="13" t="s">
        <v>34</v>
      </c>
      <c r="I8801" s="11">
        <v>0</v>
      </c>
      <c r="J8801" s="11">
        <v>0</v>
      </c>
      <c r="K8801" s="11">
        <v>0.43415150250966494</v>
      </c>
      <c r="L8801" s="11">
        <v>25.921566689650863</v>
      </c>
      <c r="M8801" s="11">
        <v>46.051574304357786</v>
      </c>
      <c r="N8801" s="11">
        <v>61.623324123831971</v>
      </c>
      <c r="O8801" s="11">
        <v>92.48506645139328</v>
      </c>
      <c r="P8801" s="11">
        <v>125.81026287373959</v>
      </c>
      <c r="Q8801" s="11">
        <v>162.16904281675289</v>
      </c>
      <c r="R8801" s="11">
        <v>185.14281407869234</v>
      </c>
      <c r="S8801" s="11">
        <v>227.07458077811978</v>
      </c>
      <c r="T8801" s="11">
        <v>320.73021762184328</v>
      </c>
      <c r="U8801" s="11">
        <v>506.72491843780483</v>
      </c>
      <c r="V8801" s="11">
        <v>593.24811733946422</v>
      </c>
      <c r="W8801" s="11">
        <v>372.72689919963551</v>
      </c>
      <c r="X8801" s="11">
        <v>166.47014824900631</v>
      </c>
      <c r="Y8801" s="11">
        <v>67.756162385509356</v>
      </c>
      <c r="Z8801" s="11">
        <v>25.166487671569421</v>
      </c>
      <c r="AA8801" s="11">
        <v>0</v>
      </c>
      <c r="AB8801" s="11">
        <v>53.716746086305939</v>
      </c>
      <c r="AC8801" s="11">
        <v>181.31927623933947</v>
      </c>
      <c r="AD8801" s="11">
        <v>277.28791446502203</v>
      </c>
      <c r="AE8801" s="11">
        <v>345.07783959271654</v>
      </c>
      <c r="AF8801" s="12">
        <v>341.95226187091282</v>
      </c>
    </row>
    <row r="8802" spans="2:32" x14ac:dyDescent="0.2">
      <c r="B8802" s="8" t="s">
        <v>64</v>
      </c>
      <c r="C8802" s="1" t="s">
        <v>63</v>
      </c>
      <c r="D8802" s="9" t="s">
        <v>45</v>
      </c>
      <c r="E8802" s="9">
        <v>7</v>
      </c>
      <c r="F8802" s="9">
        <v>2</v>
      </c>
      <c r="G8802" s="9">
        <v>7</v>
      </c>
      <c r="H8802" s="13" t="s">
        <v>34</v>
      </c>
      <c r="I8802" s="11">
        <v>376.78899378270029</v>
      </c>
      <c r="J8802" s="11">
        <v>357.84480315170072</v>
      </c>
      <c r="K8802" s="11">
        <v>362.18804957218322</v>
      </c>
      <c r="L8802" s="11">
        <v>425.83819780661503</v>
      </c>
      <c r="M8802" s="11">
        <v>490.85214588209908</v>
      </c>
      <c r="N8802" s="11">
        <v>646.72291224362084</v>
      </c>
      <c r="O8802" s="11">
        <v>748.5951789916619</v>
      </c>
      <c r="P8802" s="11">
        <v>846.17536186958478</v>
      </c>
      <c r="Q8802" s="11">
        <v>846.17536186958478</v>
      </c>
      <c r="R8802" s="11">
        <v>846.17536186958478</v>
      </c>
      <c r="S8802" s="11">
        <v>846.17536186958478</v>
      </c>
      <c r="T8802" s="11">
        <v>846.17536186958478</v>
      </c>
      <c r="U8802" s="11">
        <v>846.17536186958478</v>
      </c>
      <c r="V8802" s="11">
        <v>846.17536186958478</v>
      </c>
      <c r="W8802" s="11">
        <v>846.17536186958478</v>
      </c>
      <c r="X8802" s="11">
        <v>251.04499246642385</v>
      </c>
      <c r="Y8802" s="11">
        <v>606.61607435989163</v>
      </c>
      <c r="Z8802" s="11">
        <v>765.47149437697612</v>
      </c>
      <c r="AA8802" s="11">
        <v>0</v>
      </c>
      <c r="AB8802" s="11">
        <v>0</v>
      </c>
      <c r="AC8802" s="11">
        <v>605.64374371337567</v>
      </c>
      <c r="AD8802" s="11">
        <v>157.70073574801145</v>
      </c>
      <c r="AE8802" s="11">
        <v>846.17536186958478</v>
      </c>
      <c r="AF8802" s="12">
        <v>846.17536186958478</v>
      </c>
    </row>
    <row r="8803" spans="2:32" x14ac:dyDescent="0.2">
      <c r="B8803" s="8" t="s">
        <v>64</v>
      </c>
      <c r="C8803" s="1" t="s">
        <v>63</v>
      </c>
      <c r="D8803" s="9" t="s">
        <v>45</v>
      </c>
      <c r="E8803" s="9">
        <v>7</v>
      </c>
      <c r="F8803" s="9">
        <v>2</v>
      </c>
      <c r="G8803" s="9">
        <v>8</v>
      </c>
      <c r="H8803" s="13" t="s">
        <v>34</v>
      </c>
      <c r="I8803" s="11">
        <v>846.17536186958478</v>
      </c>
      <c r="J8803" s="11">
        <v>846.17536186958478</v>
      </c>
      <c r="K8803" s="11">
        <v>846.17536186958478</v>
      </c>
      <c r="L8803" s="11">
        <v>846.17536186958478</v>
      </c>
      <c r="M8803" s="11">
        <v>846.17536186958478</v>
      </c>
      <c r="N8803" s="11">
        <v>846.17536186958478</v>
      </c>
      <c r="O8803" s="11">
        <v>846.17536186958478</v>
      </c>
      <c r="P8803" s="11">
        <v>846.17536186958478</v>
      </c>
      <c r="Q8803" s="11">
        <v>846.17536186958478</v>
      </c>
      <c r="R8803" s="11">
        <v>846.17536186958478</v>
      </c>
      <c r="S8803" s="11">
        <v>846.17536186958478</v>
      </c>
      <c r="T8803" s="11">
        <v>730.66539944801059</v>
      </c>
      <c r="U8803" s="11">
        <v>549.35755152983256</v>
      </c>
      <c r="V8803" s="11">
        <v>423.51899031647559</v>
      </c>
      <c r="W8803" s="11">
        <v>320.87698451188328</v>
      </c>
      <c r="X8803" s="11">
        <v>245.46653373901512</v>
      </c>
      <c r="Y8803" s="11">
        <v>265.84406289638474</v>
      </c>
      <c r="Z8803" s="11">
        <v>253.02672390319591</v>
      </c>
      <c r="AA8803" s="11">
        <v>262.40712018611964</v>
      </c>
      <c r="AB8803" s="11">
        <v>222.69753377332881</v>
      </c>
      <c r="AC8803" s="11">
        <v>161.00987804031024</v>
      </c>
      <c r="AD8803" s="11">
        <v>99.530270731400336</v>
      </c>
      <c r="AE8803" s="11">
        <v>58.122023314893589</v>
      </c>
      <c r="AF8803" s="12">
        <v>48.874471804940065</v>
      </c>
    </row>
    <row r="8804" spans="2:32" x14ac:dyDescent="0.2">
      <c r="B8804" s="8" t="s">
        <v>64</v>
      </c>
      <c r="C8804" s="1" t="s">
        <v>63</v>
      </c>
      <c r="D8804" s="9" t="s">
        <v>45</v>
      </c>
      <c r="E8804" s="9">
        <v>7</v>
      </c>
      <c r="F8804" s="9">
        <v>2</v>
      </c>
      <c r="G8804" s="9">
        <v>9</v>
      </c>
      <c r="H8804" s="13" t="s">
        <v>34</v>
      </c>
      <c r="I8804" s="11">
        <v>41.931403415047001</v>
      </c>
      <c r="J8804" s="11">
        <v>32.04572018408809</v>
      </c>
      <c r="K8804" s="11">
        <v>38.508530406131456</v>
      </c>
      <c r="L8804" s="11">
        <v>42.765928186261299</v>
      </c>
      <c r="M8804" s="11">
        <v>40.129066346808941</v>
      </c>
      <c r="N8804" s="11">
        <v>47.137794604407489</v>
      </c>
      <c r="O8804" s="11">
        <v>60.279209755191168</v>
      </c>
      <c r="P8804" s="11">
        <v>63.352561562972781</v>
      </c>
      <c r="Q8804" s="11">
        <v>62.628486596306779</v>
      </c>
      <c r="R8804" s="11">
        <v>62.701590009616339</v>
      </c>
      <c r="S8804" s="11">
        <v>52.248759312070796</v>
      </c>
      <c r="T8804" s="11">
        <v>54.367134870967448</v>
      </c>
      <c r="U8804" s="11">
        <v>53.747167369026457</v>
      </c>
      <c r="V8804" s="11">
        <v>45.964832589900766</v>
      </c>
      <c r="W8804" s="11">
        <v>49.036065238791537</v>
      </c>
      <c r="X8804" s="11">
        <v>55.649453052666217</v>
      </c>
      <c r="Y8804" s="11">
        <v>92.612299237514634</v>
      </c>
      <c r="Z8804" s="11">
        <v>173.6543996259509</v>
      </c>
      <c r="AA8804" s="11">
        <v>274.81543123967685</v>
      </c>
      <c r="AB8804" s="11">
        <v>429.84843354425107</v>
      </c>
      <c r="AC8804" s="11">
        <v>506.36472197375878</v>
      </c>
      <c r="AD8804" s="11">
        <v>602.38508281322663</v>
      </c>
      <c r="AE8804" s="11">
        <v>699.4121046732422</v>
      </c>
      <c r="AF8804" s="12">
        <v>778.86518404107835</v>
      </c>
    </row>
    <row r="8805" spans="2:32" x14ac:dyDescent="0.2">
      <c r="B8805" s="8" t="s">
        <v>64</v>
      </c>
      <c r="C8805" s="1" t="s">
        <v>63</v>
      </c>
      <c r="D8805" s="9" t="s">
        <v>45</v>
      </c>
      <c r="E8805" s="9">
        <v>7</v>
      </c>
      <c r="F8805" s="9">
        <v>2</v>
      </c>
      <c r="G8805" s="9">
        <v>10</v>
      </c>
      <c r="H8805" s="13" t="s">
        <v>34</v>
      </c>
      <c r="I8805" s="11">
        <v>846.17172902577181</v>
      </c>
      <c r="J8805" s="11">
        <v>846.17536186958478</v>
      </c>
      <c r="K8805" s="11">
        <v>844.81292434496288</v>
      </c>
      <c r="L8805" s="11">
        <v>836.65597903712091</v>
      </c>
      <c r="M8805" s="11">
        <v>769.29348825770887</v>
      </c>
      <c r="N8805" s="11">
        <v>762.84579596382389</v>
      </c>
      <c r="O8805" s="11">
        <v>608.59633752229024</v>
      </c>
      <c r="P8805" s="11">
        <v>818.21572439036333</v>
      </c>
      <c r="Q8805" s="11">
        <v>810.25253075254057</v>
      </c>
      <c r="R8805" s="11">
        <v>824.79425960890842</v>
      </c>
      <c r="S8805" s="11">
        <v>627.94056480448467</v>
      </c>
      <c r="T8805" s="11">
        <v>846.17536186958478</v>
      </c>
      <c r="U8805" s="11">
        <v>846.17536186958478</v>
      </c>
      <c r="V8805" s="11">
        <v>846.17536186958478</v>
      </c>
      <c r="W8805" s="11">
        <v>846.17536186958478</v>
      </c>
      <c r="X8805" s="11">
        <v>846.17536186958478</v>
      </c>
      <c r="Y8805" s="11">
        <v>846.17536186958478</v>
      </c>
      <c r="Z8805" s="11">
        <v>846.17536186958478</v>
      </c>
      <c r="AA8805" s="11">
        <v>846.17536186958478</v>
      </c>
      <c r="AB8805" s="11">
        <v>846.17536186958478</v>
      </c>
      <c r="AC8805" s="11">
        <v>846.17536186958478</v>
      </c>
      <c r="AD8805" s="11">
        <v>846.17536186958478</v>
      </c>
      <c r="AE8805" s="11">
        <v>846.17536186958478</v>
      </c>
      <c r="AF8805" s="12">
        <v>846.17536186958478</v>
      </c>
    </row>
    <row r="8806" spans="2:32" x14ac:dyDescent="0.2">
      <c r="B8806" s="8" t="s">
        <v>64</v>
      </c>
      <c r="C8806" s="1" t="s">
        <v>63</v>
      </c>
      <c r="D8806" s="9" t="s">
        <v>45</v>
      </c>
      <c r="E8806" s="9">
        <v>7</v>
      </c>
      <c r="F8806" s="9">
        <v>2</v>
      </c>
      <c r="G8806" s="9">
        <v>11</v>
      </c>
      <c r="H8806" s="13" t="s">
        <v>34</v>
      </c>
      <c r="I8806" s="11">
        <v>846.17536186958478</v>
      </c>
      <c r="J8806" s="11">
        <v>846.17536186958478</v>
      </c>
      <c r="K8806" s="11">
        <v>846.17536186958478</v>
      </c>
      <c r="L8806" s="11">
        <v>846.17536186958478</v>
      </c>
      <c r="M8806" s="11">
        <v>846.17536186958478</v>
      </c>
      <c r="N8806" s="11">
        <v>846.17536186958478</v>
      </c>
      <c r="O8806" s="11">
        <v>846.17536186958478</v>
      </c>
      <c r="P8806" s="11">
        <v>846.17536186958478</v>
      </c>
      <c r="Q8806" s="11">
        <v>846.17536186958478</v>
      </c>
      <c r="R8806" s="11">
        <v>846.17536186958478</v>
      </c>
      <c r="S8806" s="11">
        <v>846.17536186958478</v>
      </c>
      <c r="T8806" s="11">
        <v>846.17536186958478</v>
      </c>
      <c r="U8806" s="11">
        <v>846.17536186958478</v>
      </c>
      <c r="V8806" s="11">
        <v>846.17536186958478</v>
      </c>
      <c r="W8806" s="11">
        <v>846.17536186958478</v>
      </c>
      <c r="X8806" s="11">
        <v>846.17536186958478</v>
      </c>
      <c r="Y8806" s="11">
        <v>846.17536186958478</v>
      </c>
      <c r="Z8806" s="11">
        <v>846.17536186958478</v>
      </c>
      <c r="AA8806" s="11">
        <v>846.17536186958478</v>
      </c>
      <c r="AB8806" s="11">
        <v>846.17536186958478</v>
      </c>
      <c r="AC8806" s="11">
        <v>846.17536186958478</v>
      </c>
      <c r="AD8806" s="11">
        <v>846.17536186958478</v>
      </c>
      <c r="AE8806" s="11">
        <v>846.17536186958478</v>
      </c>
      <c r="AF8806" s="12">
        <v>846.17536186958478</v>
      </c>
    </row>
    <row r="8807" spans="2:32" x14ac:dyDescent="0.2">
      <c r="B8807" s="8" t="s">
        <v>64</v>
      </c>
      <c r="C8807" s="1" t="s">
        <v>63</v>
      </c>
      <c r="D8807" s="9" t="s">
        <v>45</v>
      </c>
      <c r="E8807" s="9">
        <v>7</v>
      </c>
      <c r="F8807" s="9">
        <v>2</v>
      </c>
      <c r="G8807" s="9">
        <v>12</v>
      </c>
      <c r="H8807" s="13" t="s">
        <v>34</v>
      </c>
      <c r="I8807" s="11">
        <v>846.17536186958478</v>
      </c>
      <c r="J8807" s="11">
        <v>846.17536186958478</v>
      </c>
      <c r="K8807" s="11">
        <v>846.17536186958478</v>
      </c>
      <c r="L8807" s="11">
        <v>846.17536186958478</v>
      </c>
      <c r="M8807" s="11">
        <v>846.17536186958478</v>
      </c>
      <c r="N8807" s="11">
        <v>846.17536186958478</v>
      </c>
      <c r="O8807" s="11">
        <v>846.17536186958478</v>
      </c>
      <c r="P8807" s="11">
        <v>846.08054464606892</v>
      </c>
      <c r="Q8807" s="11">
        <v>846.17536186958478</v>
      </c>
      <c r="R8807" s="11">
        <v>846.17536186958478</v>
      </c>
      <c r="S8807" s="11">
        <v>846.17536186958478</v>
      </c>
      <c r="T8807" s="11">
        <v>846.17536186958478</v>
      </c>
      <c r="U8807" s="11">
        <v>846.17536186958478</v>
      </c>
      <c r="V8807" s="11">
        <v>846.17536186958478</v>
      </c>
      <c r="W8807" s="11">
        <v>846.17536186958478</v>
      </c>
      <c r="X8807" s="11">
        <v>846.17536186958478</v>
      </c>
      <c r="Y8807" s="11">
        <v>846.17536186958478</v>
      </c>
      <c r="Z8807" s="11">
        <v>846.17536186958478</v>
      </c>
      <c r="AA8807" s="11">
        <v>846.17536186958478</v>
      </c>
      <c r="AB8807" s="11">
        <v>846.17536186958478</v>
      </c>
      <c r="AC8807" s="11">
        <v>846.17536186958478</v>
      </c>
      <c r="AD8807" s="11">
        <v>846.17536186958478</v>
      </c>
      <c r="AE8807" s="11">
        <v>846.17536186958478</v>
      </c>
      <c r="AF8807" s="12">
        <v>846.17536186958478</v>
      </c>
    </row>
    <row r="8808" spans="2:32" x14ac:dyDescent="0.2">
      <c r="B8808" s="8" t="s">
        <v>64</v>
      </c>
      <c r="C8808" s="1" t="s">
        <v>63</v>
      </c>
      <c r="D8808" s="9" t="s">
        <v>45</v>
      </c>
      <c r="E8808" s="9">
        <v>7</v>
      </c>
      <c r="F8808" s="9">
        <v>2</v>
      </c>
      <c r="G8808" s="9">
        <v>13</v>
      </c>
      <c r="H8808" s="13" t="s">
        <v>34</v>
      </c>
      <c r="I8808" s="11">
        <v>846.17536186958478</v>
      </c>
      <c r="J8808" s="11">
        <v>846.17536186958478</v>
      </c>
      <c r="K8808" s="11">
        <v>846.17536186958478</v>
      </c>
      <c r="L8808" s="11">
        <v>846.17536186958478</v>
      </c>
      <c r="M8808" s="11">
        <v>846.17536186958478</v>
      </c>
      <c r="N8808" s="11">
        <v>846.17536186958478</v>
      </c>
      <c r="O8808" s="11">
        <v>846.17536186958478</v>
      </c>
      <c r="P8808" s="11">
        <v>846.17536186958478</v>
      </c>
      <c r="Q8808" s="11">
        <v>846.17536186958478</v>
      </c>
      <c r="R8808" s="11">
        <v>846.17536186958478</v>
      </c>
      <c r="S8808" s="11">
        <v>846.17536186958478</v>
      </c>
      <c r="T8808" s="11">
        <v>743.83857549267043</v>
      </c>
      <c r="U8808" s="11">
        <v>586.22746502889311</v>
      </c>
      <c r="V8808" s="11">
        <v>520.79371157713308</v>
      </c>
      <c r="W8808" s="11">
        <v>375.06502775130048</v>
      </c>
      <c r="X8808" s="11">
        <v>362.57873165055986</v>
      </c>
      <c r="Y8808" s="11">
        <v>275.19939255699944</v>
      </c>
      <c r="Z8808" s="11">
        <v>306.99991470478</v>
      </c>
      <c r="AA8808" s="11">
        <v>269.85496465538665</v>
      </c>
      <c r="AB8808" s="11">
        <v>248.09595581707572</v>
      </c>
      <c r="AC8808" s="11">
        <v>133.35724613697514</v>
      </c>
      <c r="AD8808" s="11">
        <v>85.475827325133608</v>
      </c>
      <c r="AE8808" s="11">
        <v>55.097408377389144</v>
      </c>
      <c r="AF8808" s="12">
        <v>43.558065995446377</v>
      </c>
    </row>
    <row r="8809" spans="2:32" x14ac:dyDescent="0.2">
      <c r="B8809" s="8" t="s">
        <v>64</v>
      </c>
      <c r="C8809" s="1" t="s">
        <v>63</v>
      </c>
      <c r="D8809" s="9" t="s">
        <v>45</v>
      </c>
      <c r="E8809" s="9">
        <v>7</v>
      </c>
      <c r="F8809" s="9">
        <v>2</v>
      </c>
      <c r="G8809" s="9">
        <v>14</v>
      </c>
      <c r="H8809" s="13" t="s">
        <v>34</v>
      </c>
      <c r="I8809" s="11">
        <v>29.943030185196019</v>
      </c>
      <c r="J8809" s="11">
        <v>16.939496593960111</v>
      </c>
      <c r="K8809" s="11">
        <v>27.284499946084768</v>
      </c>
      <c r="L8809" s="11">
        <v>32.767604091829462</v>
      </c>
      <c r="M8809" s="11">
        <v>2.1830139257929821</v>
      </c>
      <c r="N8809" s="11">
        <v>8.8292304909540302</v>
      </c>
      <c r="O8809" s="11">
        <v>20.171666115867371</v>
      </c>
      <c r="P8809" s="11">
        <v>4.0057788815936624</v>
      </c>
      <c r="Q8809" s="11">
        <v>0</v>
      </c>
      <c r="R8809" s="11">
        <v>0</v>
      </c>
      <c r="S8809" s="11">
        <v>6.6702186412458122</v>
      </c>
      <c r="T8809" s="11">
        <v>52.057982032922546</v>
      </c>
      <c r="U8809" s="11">
        <v>134.84704511093639</v>
      </c>
      <c r="V8809" s="11">
        <v>191.03592249084284</v>
      </c>
      <c r="W8809" s="11">
        <v>237.68944766235725</v>
      </c>
      <c r="X8809" s="11">
        <v>212.35027124645794</v>
      </c>
      <c r="Y8809" s="11">
        <v>216.49181915107954</v>
      </c>
      <c r="Z8809" s="11">
        <v>474.10985215978127</v>
      </c>
      <c r="AA8809" s="11">
        <v>604.03197200839736</v>
      </c>
      <c r="AB8809" s="11">
        <v>816.13289393764842</v>
      </c>
      <c r="AC8809" s="11">
        <v>846.17536186958478</v>
      </c>
      <c r="AD8809" s="11">
        <v>846.17536186958478</v>
      </c>
      <c r="AE8809" s="11">
        <v>846.17536186958478</v>
      </c>
      <c r="AF8809" s="12">
        <v>846.17536186958478</v>
      </c>
    </row>
    <row r="8810" spans="2:32" x14ac:dyDescent="0.2">
      <c r="B8810" s="8" t="s">
        <v>64</v>
      </c>
      <c r="C8810" s="1" t="s">
        <v>63</v>
      </c>
      <c r="D8810" s="9" t="s">
        <v>45</v>
      </c>
      <c r="E8810" s="9">
        <v>7</v>
      </c>
      <c r="F8810" s="9">
        <v>2</v>
      </c>
      <c r="G8810" s="9">
        <v>15</v>
      </c>
      <c r="H8810" s="13" t="s">
        <v>34</v>
      </c>
      <c r="I8810" s="11">
        <v>846.17536186958478</v>
      </c>
      <c r="J8810" s="11">
        <v>846.17536186958478</v>
      </c>
      <c r="K8810" s="11">
        <v>846.17536186958478</v>
      </c>
      <c r="L8810" s="11">
        <v>846.17536186958478</v>
      </c>
      <c r="M8810" s="11">
        <v>846.17536186958478</v>
      </c>
      <c r="N8810" s="11">
        <v>846.17536186958478</v>
      </c>
      <c r="O8810" s="11">
        <v>846.17536186958478</v>
      </c>
      <c r="P8810" s="11">
        <v>846.17536186958478</v>
      </c>
      <c r="Q8810" s="11">
        <v>846.17536186958478</v>
      </c>
      <c r="R8810" s="11">
        <v>846.17536186958478</v>
      </c>
      <c r="S8810" s="11">
        <v>846.17536186958478</v>
      </c>
      <c r="T8810" s="11">
        <v>846.17536186958478</v>
      </c>
      <c r="U8810" s="11">
        <v>846.17536186958478</v>
      </c>
      <c r="V8810" s="11">
        <v>846.17536186958478</v>
      </c>
      <c r="W8810" s="11">
        <v>846.17536186958478</v>
      </c>
      <c r="X8810" s="11">
        <v>846.17536186958478</v>
      </c>
      <c r="Y8810" s="11">
        <v>846.17536186958478</v>
      </c>
      <c r="Z8810" s="11">
        <v>846.17536186958478</v>
      </c>
      <c r="AA8810" s="11">
        <v>846.17536186958478</v>
      </c>
      <c r="AB8810" s="11">
        <v>846.17536186958478</v>
      </c>
      <c r="AC8810" s="11">
        <v>846.17536186958478</v>
      </c>
      <c r="AD8810" s="11">
        <v>846.17536186958478</v>
      </c>
      <c r="AE8810" s="11">
        <v>846.17536186958478</v>
      </c>
      <c r="AF8810" s="12">
        <v>846.17536186958478</v>
      </c>
    </row>
    <row r="8811" spans="2:32" x14ac:dyDescent="0.2">
      <c r="B8811" s="8" t="s">
        <v>64</v>
      </c>
      <c r="C8811" s="1" t="s">
        <v>63</v>
      </c>
      <c r="D8811" s="9" t="s">
        <v>45</v>
      </c>
      <c r="E8811" s="9">
        <v>7</v>
      </c>
      <c r="F8811" s="9">
        <v>2</v>
      </c>
      <c r="G8811" s="9">
        <v>16</v>
      </c>
      <c r="H8811" s="13" t="s">
        <v>34</v>
      </c>
      <c r="I8811" s="11">
        <v>846.17536186958478</v>
      </c>
      <c r="J8811" s="11">
        <v>846.17536186958478</v>
      </c>
      <c r="K8811" s="11">
        <v>846.17536186958478</v>
      </c>
      <c r="L8811" s="11">
        <v>846.17536186958478</v>
      </c>
      <c r="M8811" s="11">
        <v>846.17536186958478</v>
      </c>
      <c r="N8811" s="11">
        <v>846.17536186958478</v>
      </c>
      <c r="O8811" s="11">
        <v>846.17536186958478</v>
      </c>
      <c r="P8811" s="11">
        <v>846.17536186958478</v>
      </c>
      <c r="Q8811" s="11">
        <v>846.17536186958478</v>
      </c>
      <c r="R8811" s="11">
        <v>846.17536186958478</v>
      </c>
      <c r="S8811" s="11">
        <v>846.17536186958478</v>
      </c>
      <c r="T8811" s="11">
        <v>846.17536186958478</v>
      </c>
      <c r="U8811" s="11">
        <v>846.17536186958478</v>
      </c>
      <c r="V8811" s="11">
        <v>700.16652523838343</v>
      </c>
      <c r="W8811" s="11">
        <v>193.9191592566294</v>
      </c>
      <c r="X8811" s="11">
        <v>421.97139885219133</v>
      </c>
      <c r="Y8811" s="11">
        <v>846.17536186958478</v>
      </c>
      <c r="Z8811" s="11">
        <v>846.17536186958478</v>
      </c>
      <c r="AA8811" s="11">
        <v>846.17536186958478</v>
      </c>
      <c r="AB8811" s="11">
        <v>846.17536186958478</v>
      </c>
      <c r="AC8811" s="11">
        <v>846.17536186958478</v>
      </c>
      <c r="AD8811" s="11">
        <v>846.17536186958478</v>
      </c>
      <c r="AE8811" s="11">
        <v>846.17536186958478</v>
      </c>
      <c r="AF8811" s="12">
        <v>846.17536186958478</v>
      </c>
    </row>
    <row r="8812" spans="2:32" x14ac:dyDescent="0.2">
      <c r="B8812" s="8" t="s">
        <v>64</v>
      </c>
      <c r="C8812" s="1" t="s">
        <v>63</v>
      </c>
      <c r="D8812" s="9" t="s">
        <v>45</v>
      </c>
      <c r="E8812" s="9">
        <v>7</v>
      </c>
      <c r="F8812" s="9">
        <v>2</v>
      </c>
      <c r="G8812" s="9">
        <v>17</v>
      </c>
      <c r="H8812" s="13" t="s">
        <v>34</v>
      </c>
      <c r="I8812" s="11">
        <v>846.17536186958478</v>
      </c>
      <c r="J8812" s="11">
        <v>846.17536186958478</v>
      </c>
      <c r="K8812" s="11">
        <v>846.17536186958478</v>
      </c>
      <c r="L8812" s="11">
        <v>846.17536186958478</v>
      </c>
      <c r="M8812" s="11">
        <v>846.17536186958478</v>
      </c>
      <c r="N8812" s="11">
        <v>846.17536186958478</v>
      </c>
      <c r="O8812" s="11">
        <v>846.17536186958478</v>
      </c>
      <c r="P8812" s="11">
        <v>763.02223107833629</v>
      </c>
      <c r="Q8812" s="11">
        <v>551.01455214028181</v>
      </c>
      <c r="R8812" s="11">
        <v>485.73740453055524</v>
      </c>
      <c r="S8812" s="11">
        <v>363.52290775752584</v>
      </c>
      <c r="T8812" s="11">
        <v>345.5011264443134</v>
      </c>
      <c r="U8812" s="11">
        <v>267.97778343617892</v>
      </c>
      <c r="V8812" s="11">
        <v>185.9245263829763</v>
      </c>
      <c r="W8812" s="11">
        <v>157.51382593383912</v>
      </c>
      <c r="X8812" s="11">
        <v>194.84662428205669</v>
      </c>
      <c r="Y8812" s="11">
        <v>206.04957289535173</v>
      </c>
      <c r="Z8812" s="11">
        <v>341.37330766193458</v>
      </c>
      <c r="AA8812" s="11">
        <v>318.13252237974882</v>
      </c>
      <c r="AB8812" s="11">
        <v>87.361628979972465</v>
      </c>
      <c r="AC8812" s="11">
        <v>39.504429126883508</v>
      </c>
      <c r="AD8812" s="11">
        <v>379.155064958026</v>
      </c>
      <c r="AE8812" s="11">
        <v>541.45829594311715</v>
      </c>
      <c r="AF8812" s="12">
        <v>547.30850652457741</v>
      </c>
    </row>
    <row r="8813" spans="2:32" x14ac:dyDescent="0.2">
      <c r="B8813" s="8" t="s">
        <v>64</v>
      </c>
      <c r="C8813" s="1" t="s">
        <v>63</v>
      </c>
      <c r="D8813" s="9" t="s">
        <v>45</v>
      </c>
      <c r="E8813" s="9">
        <v>7</v>
      </c>
      <c r="F8813" s="9">
        <v>2</v>
      </c>
      <c r="G8813" s="9">
        <v>18</v>
      </c>
      <c r="H8813" s="13" t="s">
        <v>34</v>
      </c>
      <c r="I8813" s="11">
        <v>788.76462288376581</v>
      </c>
      <c r="J8813" s="11">
        <v>663.71093757618121</v>
      </c>
      <c r="K8813" s="11">
        <v>654.06567670560116</v>
      </c>
      <c r="L8813" s="11">
        <v>778.52502876539961</v>
      </c>
      <c r="M8813" s="11">
        <v>846.17536186958478</v>
      </c>
      <c r="N8813" s="11">
        <v>846.17536186958478</v>
      </c>
      <c r="O8813" s="11">
        <v>846.17536186958478</v>
      </c>
      <c r="P8813" s="11">
        <v>846.17536186958478</v>
      </c>
      <c r="Q8813" s="11">
        <v>846.17536186958478</v>
      </c>
      <c r="R8813" s="11">
        <v>846.17536186958478</v>
      </c>
      <c r="S8813" s="11">
        <v>846.17536186958478</v>
      </c>
      <c r="T8813" s="11">
        <v>846.17536186958478</v>
      </c>
      <c r="U8813" s="11">
        <v>814.20300620945534</v>
      </c>
      <c r="V8813" s="11">
        <v>684.19248716139271</v>
      </c>
      <c r="W8813" s="11">
        <v>492.77180110021891</v>
      </c>
      <c r="X8813" s="11">
        <v>349.6940336783407</v>
      </c>
      <c r="Y8813" s="11">
        <v>243.68258037415521</v>
      </c>
      <c r="Z8813" s="11">
        <v>191.18526264525013</v>
      </c>
      <c r="AA8813" s="11">
        <v>202.63282274194518</v>
      </c>
      <c r="AB8813" s="11">
        <v>274.29796291223153</v>
      </c>
      <c r="AC8813" s="11">
        <v>324.75919277881417</v>
      </c>
      <c r="AD8813" s="11">
        <v>272.17898566357866</v>
      </c>
      <c r="AE8813" s="11">
        <v>180.70325188662014</v>
      </c>
      <c r="AF8813" s="12">
        <v>165.0225054001229</v>
      </c>
    </row>
    <row r="8814" spans="2:32" x14ac:dyDescent="0.2">
      <c r="B8814" s="8" t="s">
        <v>64</v>
      </c>
      <c r="C8814" s="1" t="s">
        <v>63</v>
      </c>
      <c r="D8814" s="9" t="s">
        <v>45</v>
      </c>
      <c r="E8814" s="9">
        <v>7</v>
      </c>
      <c r="F8814" s="9">
        <v>2</v>
      </c>
      <c r="G8814" s="9">
        <v>19</v>
      </c>
      <c r="H8814" s="13" t="s">
        <v>34</v>
      </c>
      <c r="I8814" s="11">
        <v>153.59217103784019</v>
      </c>
      <c r="J8814" s="11">
        <v>132.70459060914268</v>
      </c>
      <c r="K8814" s="11">
        <v>140.99389252656718</v>
      </c>
      <c r="L8814" s="11">
        <v>154.35839834537219</v>
      </c>
      <c r="M8814" s="11">
        <v>163.00291670345004</v>
      </c>
      <c r="N8814" s="11">
        <v>166.00316131370974</v>
      </c>
      <c r="O8814" s="11">
        <v>208.40737935100253</v>
      </c>
      <c r="P8814" s="11">
        <v>241.87032110125304</v>
      </c>
      <c r="Q8814" s="11">
        <v>207.36151389097435</v>
      </c>
      <c r="R8814" s="11">
        <v>239.50812495932794</v>
      </c>
      <c r="S8814" s="11">
        <v>448.11797480550234</v>
      </c>
      <c r="T8814" s="11">
        <v>675.54486574922521</v>
      </c>
      <c r="U8814" s="11">
        <v>846.10972849136522</v>
      </c>
      <c r="V8814" s="11">
        <v>846.17536186958478</v>
      </c>
      <c r="W8814" s="11">
        <v>846.17536186958478</v>
      </c>
      <c r="X8814" s="11">
        <v>846.17536186958478</v>
      </c>
      <c r="Y8814" s="11">
        <v>846.17536186958478</v>
      </c>
      <c r="Z8814" s="11">
        <v>846.17536186958478</v>
      </c>
      <c r="AA8814" s="11">
        <v>846.17536186958478</v>
      </c>
      <c r="AB8814" s="11">
        <v>846.17536186958478</v>
      </c>
      <c r="AC8814" s="11">
        <v>846.17536186958478</v>
      </c>
      <c r="AD8814" s="11">
        <v>846.17536186958478</v>
      </c>
      <c r="AE8814" s="11">
        <v>846.17536186958478</v>
      </c>
      <c r="AF8814" s="12">
        <v>846.17536186958478</v>
      </c>
    </row>
    <row r="8815" spans="2:32" x14ac:dyDescent="0.2">
      <c r="B8815" s="8" t="s">
        <v>64</v>
      </c>
      <c r="C8815" s="1" t="s">
        <v>63</v>
      </c>
      <c r="D8815" s="9" t="s">
        <v>45</v>
      </c>
      <c r="E8815" s="9">
        <v>7</v>
      </c>
      <c r="F8815" s="9">
        <v>2</v>
      </c>
      <c r="G8815" s="9">
        <v>20</v>
      </c>
      <c r="H8815" s="13" t="s">
        <v>34</v>
      </c>
      <c r="I8815" s="11">
        <v>846.17536186958478</v>
      </c>
      <c r="J8815" s="11">
        <v>846.17536186958478</v>
      </c>
      <c r="K8815" s="11">
        <v>846.17536186958478</v>
      </c>
      <c r="L8815" s="11">
        <v>846.17536186958478</v>
      </c>
      <c r="M8815" s="11">
        <v>846.17536186958478</v>
      </c>
      <c r="N8815" s="11">
        <v>846.17536186958478</v>
      </c>
      <c r="O8815" s="11">
        <v>846.17536186958478</v>
      </c>
      <c r="P8815" s="11">
        <v>846.17536186958478</v>
      </c>
      <c r="Q8815" s="11">
        <v>846.17536186958478</v>
      </c>
      <c r="R8815" s="11">
        <v>846.17536186958478</v>
      </c>
      <c r="S8815" s="11">
        <v>846.17536186958478</v>
      </c>
      <c r="T8815" s="11">
        <v>624.05293754553304</v>
      </c>
      <c r="U8815" s="11">
        <v>399.28498553585001</v>
      </c>
      <c r="V8815" s="11">
        <v>431.64529864149665</v>
      </c>
      <c r="W8815" s="11">
        <v>378.3976472967401</v>
      </c>
      <c r="X8815" s="11">
        <v>485.82383593960338</v>
      </c>
      <c r="Y8815" s="11">
        <v>371.87887235891731</v>
      </c>
      <c r="Z8815" s="11">
        <v>681.36274402075117</v>
      </c>
      <c r="AA8815" s="11">
        <v>841.71459295175555</v>
      </c>
      <c r="AB8815" s="11">
        <v>846.17536186958478</v>
      </c>
      <c r="AC8815" s="11">
        <v>846.17536186958478</v>
      </c>
      <c r="AD8815" s="11">
        <v>846.17536186958478</v>
      </c>
      <c r="AE8815" s="11">
        <v>846.17536186958478</v>
      </c>
      <c r="AF8815" s="12">
        <v>846.17536186958478</v>
      </c>
    </row>
    <row r="8816" spans="2:32" x14ac:dyDescent="0.2">
      <c r="B8816" s="8" t="s">
        <v>64</v>
      </c>
      <c r="C8816" s="1" t="s">
        <v>63</v>
      </c>
      <c r="D8816" s="9" t="s">
        <v>45</v>
      </c>
      <c r="E8816" s="9">
        <v>7</v>
      </c>
      <c r="F8816" s="9">
        <v>2</v>
      </c>
      <c r="G8816" s="9">
        <v>21</v>
      </c>
      <c r="H8816" s="13" t="s">
        <v>34</v>
      </c>
      <c r="I8816" s="11">
        <v>846.17536186958478</v>
      </c>
      <c r="J8816" s="11">
        <v>846.17536186958478</v>
      </c>
      <c r="K8816" s="11">
        <v>846.17536186958478</v>
      </c>
      <c r="L8816" s="11">
        <v>846.17536186958478</v>
      </c>
      <c r="M8816" s="11">
        <v>846.17536186958478</v>
      </c>
      <c r="N8816" s="11">
        <v>846.17536186958478</v>
      </c>
      <c r="O8816" s="11">
        <v>846.17536186958478</v>
      </c>
      <c r="P8816" s="11">
        <v>846.17536186958478</v>
      </c>
      <c r="Q8816" s="11">
        <v>846.17536186958478</v>
      </c>
      <c r="R8816" s="11">
        <v>846.17536186958478</v>
      </c>
      <c r="S8816" s="11">
        <v>846.17536186958478</v>
      </c>
      <c r="T8816" s="11">
        <v>846.17536186958478</v>
      </c>
      <c r="U8816" s="11">
        <v>838.21035180985609</v>
      </c>
      <c r="V8816" s="11">
        <v>698.36947849894716</v>
      </c>
      <c r="W8816" s="11">
        <v>758.37110114471136</v>
      </c>
      <c r="X8816" s="11">
        <v>607.81158271131255</v>
      </c>
      <c r="Y8816" s="11">
        <v>438.36387998902774</v>
      </c>
      <c r="Z8816" s="11">
        <v>278.75319174324642</v>
      </c>
      <c r="AA8816" s="11">
        <v>404.91416784499512</v>
      </c>
      <c r="AB8816" s="11">
        <v>561.10768210559263</v>
      </c>
      <c r="AC8816" s="11">
        <v>790.0838295670145</v>
      </c>
      <c r="AD8816" s="11">
        <v>846.17536186958478</v>
      </c>
      <c r="AE8816" s="11">
        <v>846.17536186958478</v>
      </c>
      <c r="AF8816" s="12">
        <v>846.17536186958478</v>
      </c>
    </row>
    <row r="8817" spans="2:32" x14ac:dyDescent="0.2">
      <c r="B8817" s="8" t="s">
        <v>64</v>
      </c>
      <c r="C8817" s="1" t="s">
        <v>63</v>
      </c>
      <c r="D8817" s="9" t="s">
        <v>45</v>
      </c>
      <c r="E8817" s="9">
        <v>7</v>
      </c>
      <c r="F8817" s="9">
        <v>2</v>
      </c>
      <c r="G8817" s="9">
        <v>22</v>
      </c>
      <c r="H8817" s="13" t="s">
        <v>34</v>
      </c>
      <c r="I8817" s="11">
        <v>846.17536186958478</v>
      </c>
      <c r="J8817" s="11">
        <v>846.17536186958478</v>
      </c>
      <c r="K8817" s="11">
        <v>846.17536186958478</v>
      </c>
      <c r="L8817" s="11">
        <v>846.17536186958478</v>
      </c>
      <c r="M8817" s="11">
        <v>846.17536186958478</v>
      </c>
      <c r="N8817" s="11">
        <v>846.17536186958478</v>
      </c>
      <c r="O8817" s="11">
        <v>846.17536186958478</v>
      </c>
      <c r="P8817" s="11">
        <v>846.17536186958478</v>
      </c>
      <c r="Q8817" s="11">
        <v>846.17536186958478</v>
      </c>
      <c r="R8817" s="11">
        <v>774.34404936855776</v>
      </c>
      <c r="S8817" s="11">
        <v>725.87561597552826</v>
      </c>
      <c r="T8817" s="11">
        <v>741.34862434332615</v>
      </c>
      <c r="U8817" s="11">
        <v>538.13872436170482</v>
      </c>
      <c r="V8817" s="11">
        <v>386.50361169640843</v>
      </c>
      <c r="W8817" s="11">
        <v>235.78241657648633</v>
      </c>
      <c r="X8817" s="11">
        <v>139.26742891504574</v>
      </c>
      <c r="Y8817" s="11">
        <v>45.664260174933041</v>
      </c>
      <c r="Z8817" s="11">
        <v>0</v>
      </c>
      <c r="AA8817" s="11">
        <v>32.925769029332471</v>
      </c>
      <c r="AB8817" s="11">
        <v>372.46784716207964</v>
      </c>
      <c r="AC8817" s="11">
        <v>745.1133403866088</v>
      </c>
      <c r="AD8817" s="11">
        <v>845.88794337658987</v>
      </c>
      <c r="AE8817" s="11">
        <v>846.17536186958478</v>
      </c>
      <c r="AF8817" s="12">
        <v>732.53831207573774</v>
      </c>
    </row>
    <row r="8818" spans="2:32" x14ac:dyDescent="0.2">
      <c r="B8818" s="8" t="s">
        <v>64</v>
      </c>
      <c r="C8818" s="1" t="s">
        <v>63</v>
      </c>
      <c r="D8818" s="9" t="s">
        <v>45</v>
      </c>
      <c r="E8818" s="9">
        <v>7</v>
      </c>
      <c r="F8818" s="9">
        <v>2</v>
      </c>
      <c r="G8818" s="9">
        <v>23</v>
      </c>
      <c r="H8818" s="13" t="s">
        <v>34</v>
      </c>
      <c r="I8818" s="11">
        <v>569.11562026971012</v>
      </c>
      <c r="J8818" s="11">
        <v>393.47301063551987</v>
      </c>
      <c r="K8818" s="11">
        <v>384.21773554825199</v>
      </c>
      <c r="L8818" s="11">
        <v>504.56713030775137</v>
      </c>
      <c r="M8818" s="11">
        <v>662.75810319146046</v>
      </c>
      <c r="N8818" s="11">
        <v>649.21250010858364</v>
      </c>
      <c r="O8818" s="11">
        <v>616.6625828296045</v>
      </c>
      <c r="P8818" s="11">
        <v>408.33412701043642</v>
      </c>
      <c r="Q8818" s="11">
        <v>313.63975416266732</v>
      </c>
      <c r="R8818" s="11">
        <v>282.71308232037529</v>
      </c>
      <c r="S8818" s="11">
        <v>227.70695292799738</v>
      </c>
      <c r="T8818" s="11">
        <v>167.28868850744374</v>
      </c>
      <c r="U8818" s="11">
        <v>52.61265295153936</v>
      </c>
      <c r="V8818" s="11">
        <v>31.449246964243244</v>
      </c>
      <c r="W8818" s="11">
        <v>40.339540451005064</v>
      </c>
      <c r="X8818" s="11">
        <v>62.859826847153151</v>
      </c>
      <c r="Y8818" s="11">
        <v>50.635227948369966</v>
      </c>
      <c r="Z8818" s="11">
        <v>59.495026360271318</v>
      </c>
      <c r="AA8818" s="11">
        <v>59.776189550326336</v>
      </c>
      <c r="AB8818" s="11">
        <v>132.10789601287843</v>
      </c>
      <c r="AC8818" s="11">
        <v>145.02775688583634</v>
      </c>
      <c r="AD8818" s="11">
        <v>200.20950400286853</v>
      </c>
      <c r="AE8818" s="11">
        <v>352.02952841824049</v>
      </c>
      <c r="AF8818" s="12">
        <v>343.05380066237348</v>
      </c>
    </row>
    <row r="8819" spans="2:32" x14ac:dyDescent="0.2">
      <c r="B8819" s="8" t="s">
        <v>64</v>
      </c>
      <c r="C8819" s="1" t="s">
        <v>63</v>
      </c>
      <c r="D8819" s="9" t="s">
        <v>45</v>
      </c>
      <c r="E8819" s="9">
        <v>7</v>
      </c>
      <c r="F8819" s="9">
        <v>2</v>
      </c>
      <c r="G8819" s="9">
        <v>24</v>
      </c>
      <c r="H8819" s="13" t="s">
        <v>34</v>
      </c>
      <c r="I8819" s="11">
        <v>461.19621253185244</v>
      </c>
      <c r="J8819" s="11">
        <v>639.07517054354923</v>
      </c>
      <c r="K8819" s="11">
        <v>713.77322064471332</v>
      </c>
      <c r="L8819" s="11">
        <v>846.17536186958478</v>
      </c>
      <c r="M8819" s="11">
        <v>846.17536186958478</v>
      </c>
      <c r="N8819" s="11">
        <v>846.17536186958478</v>
      </c>
      <c r="O8819" s="11">
        <v>846.17536186958478</v>
      </c>
      <c r="P8819" s="11">
        <v>846.17536186958478</v>
      </c>
      <c r="Q8819" s="11">
        <v>846.17536186958478</v>
      </c>
      <c r="R8819" s="11">
        <v>846.17536186958478</v>
      </c>
      <c r="S8819" s="11">
        <v>846.17536186958478</v>
      </c>
      <c r="T8819" s="11">
        <v>829.74546244147575</v>
      </c>
      <c r="U8819" s="11">
        <v>561.36343431001933</v>
      </c>
      <c r="V8819" s="11">
        <v>343.5175029013887</v>
      </c>
      <c r="W8819" s="11">
        <v>381.80177331789685</v>
      </c>
      <c r="X8819" s="11">
        <v>295.86721620871674</v>
      </c>
      <c r="Y8819" s="11">
        <v>401.07216304959445</v>
      </c>
      <c r="Z8819" s="11">
        <v>481.08479118570722</v>
      </c>
      <c r="AA8819" s="11">
        <v>444.84230008682908</v>
      </c>
      <c r="AB8819" s="11">
        <v>427.97007165080475</v>
      </c>
      <c r="AC8819" s="11">
        <v>381.79359941931727</v>
      </c>
      <c r="AD8819" s="11">
        <v>380.25230488430867</v>
      </c>
      <c r="AE8819" s="11">
        <v>500.61220461716641</v>
      </c>
      <c r="AF8819" s="12">
        <v>707.41919517380404</v>
      </c>
    </row>
    <row r="8820" spans="2:32" x14ac:dyDescent="0.2">
      <c r="B8820" s="8" t="s">
        <v>64</v>
      </c>
      <c r="C8820" s="1" t="s">
        <v>63</v>
      </c>
      <c r="D8820" s="9" t="s">
        <v>45</v>
      </c>
      <c r="E8820" s="9">
        <v>7</v>
      </c>
      <c r="F8820" s="9">
        <v>2</v>
      </c>
      <c r="G8820" s="9">
        <v>25</v>
      </c>
      <c r="H8820" s="13" t="s">
        <v>34</v>
      </c>
      <c r="I8820" s="11">
        <v>828.489891072349</v>
      </c>
      <c r="J8820" s="11">
        <v>846.17536186958478</v>
      </c>
      <c r="K8820" s="11">
        <v>846.17536186958478</v>
      </c>
      <c r="L8820" s="11">
        <v>846.17536186958478</v>
      </c>
      <c r="M8820" s="11">
        <v>846.17536186958478</v>
      </c>
      <c r="N8820" s="11">
        <v>846.17536186958478</v>
      </c>
      <c r="O8820" s="11">
        <v>846.17536186958478</v>
      </c>
      <c r="P8820" s="11">
        <v>846.17536186958478</v>
      </c>
      <c r="Q8820" s="11">
        <v>846.17536186958478</v>
      </c>
      <c r="R8820" s="11">
        <v>846.17536186958478</v>
      </c>
      <c r="S8820" s="11">
        <v>846.17536186958478</v>
      </c>
      <c r="T8820" s="11">
        <v>846.17536186958478</v>
      </c>
      <c r="U8820" s="11">
        <v>846.17536186958478</v>
      </c>
      <c r="V8820" s="11">
        <v>846.17536186958478</v>
      </c>
      <c r="W8820" s="11">
        <v>846.17536186958478</v>
      </c>
      <c r="X8820" s="11">
        <v>846.17536186958478</v>
      </c>
      <c r="Y8820" s="11">
        <v>846.17536186958478</v>
      </c>
      <c r="Z8820" s="11">
        <v>845.65120305478399</v>
      </c>
      <c r="AA8820" s="11">
        <v>720.59067589135179</v>
      </c>
      <c r="AB8820" s="11">
        <v>846.01485072045239</v>
      </c>
      <c r="AC8820" s="11">
        <v>769.17269620093055</v>
      </c>
      <c r="AD8820" s="11">
        <v>757.29650594486361</v>
      </c>
      <c r="AE8820" s="11">
        <v>784.81584275396426</v>
      </c>
      <c r="AF8820" s="12">
        <v>693.73954015423146</v>
      </c>
    </row>
    <row r="8821" spans="2:32" x14ac:dyDescent="0.2">
      <c r="B8821" s="8" t="s">
        <v>64</v>
      </c>
      <c r="C8821" s="1" t="s">
        <v>63</v>
      </c>
      <c r="D8821" s="9" t="s">
        <v>45</v>
      </c>
      <c r="E8821" s="9">
        <v>7</v>
      </c>
      <c r="F8821" s="9">
        <v>2</v>
      </c>
      <c r="G8821" s="9">
        <v>26</v>
      </c>
      <c r="H8821" s="13" t="s">
        <v>34</v>
      </c>
      <c r="I8821" s="11">
        <v>197.43096882313853</v>
      </c>
      <c r="J8821" s="11">
        <v>377.8862337089829</v>
      </c>
      <c r="K8821" s="11">
        <v>272.57790218793082</v>
      </c>
      <c r="L8821" s="11">
        <v>256.3891024942024</v>
      </c>
      <c r="M8821" s="11">
        <v>341.38774821609053</v>
      </c>
      <c r="N8821" s="11">
        <v>267.1084439117576</v>
      </c>
      <c r="O8821" s="11">
        <v>317.22234363613074</v>
      </c>
      <c r="P8821" s="11">
        <v>764.82315285117136</v>
      </c>
      <c r="Q8821" s="11">
        <v>785.57171645663004</v>
      </c>
      <c r="R8821" s="11">
        <v>828.2439475462171</v>
      </c>
      <c r="S8821" s="11">
        <v>715.82293167133435</v>
      </c>
      <c r="T8821" s="11">
        <v>612.83822760039345</v>
      </c>
      <c r="U8821" s="11">
        <v>626.30645111005595</v>
      </c>
      <c r="V8821" s="11">
        <v>628.85525432916984</v>
      </c>
      <c r="W8821" s="11">
        <v>672.23201492886676</v>
      </c>
      <c r="X8821" s="11">
        <v>674.82786347535671</v>
      </c>
      <c r="Y8821" s="11">
        <v>802.20517623305341</v>
      </c>
      <c r="Z8821" s="11">
        <v>821.28711219195873</v>
      </c>
      <c r="AA8821" s="11">
        <v>765.0999150023157</v>
      </c>
      <c r="AB8821" s="11">
        <v>566.15448927783552</v>
      </c>
      <c r="AC8821" s="11">
        <v>416.39849534844677</v>
      </c>
      <c r="AD8821" s="11">
        <v>812.08057775918019</v>
      </c>
      <c r="AE8821" s="11">
        <v>694.25921846166364</v>
      </c>
      <c r="AF8821" s="12">
        <v>525.36885452767126</v>
      </c>
    </row>
    <row r="8822" spans="2:32" x14ac:dyDescent="0.2">
      <c r="B8822" s="8" t="s">
        <v>64</v>
      </c>
      <c r="C8822" s="1" t="s">
        <v>63</v>
      </c>
      <c r="D8822" s="9" t="s">
        <v>45</v>
      </c>
      <c r="E8822" s="9">
        <v>7</v>
      </c>
      <c r="F8822" s="9">
        <v>2</v>
      </c>
      <c r="G8822" s="9">
        <v>27</v>
      </c>
      <c r="H8822" s="13" t="s">
        <v>34</v>
      </c>
      <c r="I8822" s="11">
        <v>735.49145081122447</v>
      </c>
      <c r="J8822" s="11">
        <v>740.15959456337168</v>
      </c>
      <c r="K8822" s="11">
        <v>643.32051182327575</v>
      </c>
      <c r="L8822" s="11">
        <v>618.23203190416302</v>
      </c>
      <c r="M8822" s="11">
        <v>658.57712379461964</v>
      </c>
      <c r="N8822" s="11">
        <v>572.37252529534908</v>
      </c>
      <c r="O8822" s="11">
        <v>471.48015761843459</v>
      </c>
      <c r="P8822" s="11">
        <v>416.37960456061967</v>
      </c>
      <c r="Q8822" s="11">
        <v>313.04269628202167</v>
      </c>
      <c r="R8822" s="11">
        <v>246.8050247681708</v>
      </c>
      <c r="S8822" s="11">
        <v>190.74184378419073</v>
      </c>
      <c r="T8822" s="11">
        <v>117.6721251010533</v>
      </c>
      <c r="U8822" s="11">
        <v>79.985207733751011</v>
      </c>
      <c r="V8822" s="11">
        <v>60.123088292332874</v>
      </c>
      <c r="W8822" s="11">
        <v>51.293930647465665</v>
      </c>
      <c r="X8822" s="11">
        <v>36.205943176435873</v>
      </c>
      <c r="Y8822" s="11">
        <v>9.6922806545239695</v>
      </c>
      <c r="Z8822" s="11">
        <v>0</v>
      </c>
      <c r="AA8822" s="11">
        <v>0</v>
      </c>
      <c r="AB8822" s="11">
        <v>0</v>
      </c>
      <c r="AC8822" s="11">
        <v>0</v>
      </c>
      <c r="AD8822" s="11">
        <v>0</v>
      </c>
      <c r="AE8822" s="11">
        <v>14.073337032253049</v>
      </c>
      <c r="AF8822" s="12">
        <v>42.051268339810292</v>
      </c>
    </row>
    <row r="8823" spans="2:32" x14ac:dyDescent="0.2">
      <c r="B8823" s="8" t="s">
        <v>64</v>
      </c>
      <c r="C8823" s="1" t="s">
        <v>63</v>
      </c>
      <c r="D8823" s="9" t="s">
        <v>45</v>
      </c>
      <c r="E8823" s="9">
        <v>7</v>
      </c>
      <c r="F8823" s="9">
        <v>2</v>
      </c>
      <c r="G8823" s="9">
        <v>28</v>
      </c>
      <c r="H8823" s="13" t="s">
        <v>34</v>
      </c>
      <c r="I8823" s="11">
        <v>55.657623167032916</v>
      </c>
      <c r="J8823" s="11">
        <v>74.047377500578875</v>
      </c>
      <c r="K8823" s="11">
        <v>72.27685052097732</v>
      </c>
      <c r="L8823" s="11">
        <v>94.536472805127005</v>
      </c>
      <c r="M8823" s="11">
        <v>101.7855855809805</v>
      </c>
      <c r="N8823" s="11">
        <v>115.60963857369011</v>
      </c>
      <c r="O8823" s="11">
        <v>140.03417087545233</v>
      </c>
      <c r="P8823" s="11">
        <v>180.85324292554461</v>
      </c>
      <c r="Q8823" s="11">
        <v>270.50288234941314</v>
      </c>
      <c r="R8823" s="11">
        <v>360.93922923780895</v>
      </c>
      <c r="S8823" s="11">
        <v>494.18273708974351</v>
      </c>
      <c r="T8823" s="11">
        <v>717.7976850206162</v>
      </c>
      <c r="U8823" s="11">
        <v>796.11053581038402</v>
      </c>
      <c r="V8823" s="11">
        <v>814.71596375583351</v>
      </c>
      <c r="W8823" s="11">
        <v>846.17536186958478</v>
      </c>
      <c r="X8823" s="11">
        <v>846.17536186958478</v>
      </c>
      <c r="Y8823" s="11">
        <v>846.17536186958478</v>
      </c>
      <c r="Z8823" s="11">
        <v>846.17536186958478</v>
      </c>
      <c r="AA8823" s="11">
        <v>846.17536186958478</v>
      </c>
      <c r="AB8823" s="11">
        <v>840.49922505415816</v>
      </c>
      <c r="AC8823" s="11">
        <v>816.52112384645045</v>
      </c>
      <c r="AD8823" s="11">
        <v>846.17536186958478</v>
      </c>
      <c r="AE8823" s="11">
        <v>846.17536186958478</v>
      </c>
      <c r="AF8823" s="12">
        <v>846.17536186958478</v>
      </c>
    </row>
    <row r="8824" spans="2:32" x14ac:dyDescent="0.2">
      <c r="B8824" s="8" t="s">
        <v>64</v>
      </c>
      <c r="C8824" s="1" t="s">
        <v>63</v>
      </c>
      <c r="D8824" s="9" t="s">
        <v>45</v>
      </c>
      <c r="E8824" s="9">
        <v>7</v>
      </c>
      <c r="F8824" s="9">
        <v>3</v>
      </c>
      <c r="G8824" s="9">
        <v>1</v>
      </c>
      <c r="H8824" s="13" t="s">
        <v>35</v>
      </c>
      <c r="I8824" s="11">
        <v>846.17536186958478</v>
      </c>
      <c r="J8824" s="11">
        <v>640.6696862404176</v>
      </c>
      <c r="K8824" s="11">
        <v>471.5159714036896</v>
      </c>
      <c r="L8824" s="11">
        <v>369.12974807722247</v>
      </c>
      <c r="M8824" s="11">
        <v>282.71090261408784</v>
      </c>
      <c r="N8824" s="11">
        <v>92.924322678917505</v>
      </c>
      <c r="O8824" s="11">
        <v>37.98624856063374</v>
      </c>
      <c r="P8824" s="11">
        <v>2.0404609926677986</v>
      </c>
      <c r="Q8824" s="11">
        <v>6.5585986872987875E-2</v>
      </c>
      <c r="R8824" s="11">
        <v>0</v>
      </c>
      <c r="S8824" s="11">
        <v>0</v>
      </c>
      <c r="T8824" s="11">
        <v>0</v>
      </c>
      <c r="U8824" s="11">
        <v>0</v>
      </c>
      <c r="V8824" s="11">
        <v>0.9343267483892026</v>
      </c>
      <c r="W8824" s="11">
        <v>37.121374406732727</v>
      </c>
      <c r="X8824" s="11">
        <v>44.77370635632974</v>
      </c>
      <c r="Y8824" s="11">
        <v>76.135483145247278</v>
      </c>
      <c r="Z8824" s="11">
        <v>122.78586742054829</v>
      </c>
      <c r="AA8824" s="11">
        <v>187.40651474274028</v>
      </c>
      <c r="AB8824" s="11">
        <v>338.66036044987612</v>
      </c>
      <c r="AC8824" s="11">
        <v>20.16553758403931</v>
      </c>
      <c r="AD8824" s="11">
        <v>92.123727155230554</v>
      </c>
      <c r="AE8824" s="11">
        <v>362.61060985501814</v>
      </c>
      <c r="AF8824" s="12">
        <v>846.17536186958478</v>
      </c>
    </row>
    <row r="8825" spans="2:32" x14ac:dyDescent="0.2">
      <c r="B8825" s="8" t="s">
        <v>64</v>
      </c>
      <c r="C8825" s="1" t="s">
        <v>63</v>
      </c>
      <c r="D8825" s="9" t="s">
        <v>45</v>
      </c>
      <c r="E8825" s="9">
        <v>7</v>
      </c>
      <c r="F8825" s="9">
        <v>3</v>
      </c>
      <c r="G8825" s="9">
        <v>2</v>
      </c>
      <c r="H8825" s="13" t="s">
        <v>35</v>
      </c>
      <c r="I8825" s="11">
        <v>846.17536186958478</v>
      </c>
      <c r="J8825" s="11">
        <v>846.17536186958478</v>
      </c>
      <c r="K8825" s="11">
        <v>676.19889873033674</v>
      </c>
      <c r="L8825" s="11">
        <v>676.320417355877</v>
      </c>
      <c r="M8825" s="11">
        <v>0</v>
      </c>
      <c r="N8825" s="11">
        <v>236.03455107394973</v>
      </c>
      <c r="O8825" s="11">
        <v>0</v>
      </c>
      <c r="P8825" s="11">
        <v>0</v>
      </c>
      <c r="Q8825" s="11">
        <v>0</v>
      </c>
      <c r="R8825" s="11">
        <v>0</v>
      </c>
      <c r="S8825" s="11">
        <v>0</v>
      </c>
      <c r="T8825" s="11">
        <v>0</v>
      </c>
      <c r="U8825" s="11">
        <v>0</v>
      </c>
      <c r="V8825" s="11">
        <v>0</v>
      </c>
      <c r="W8825" s="11">
        <v>0</v>
      </c>
      <c r="X8825" s="11">
        <v>0</v>
      </c>
      <c r="Y8825" s="11">
        <v>0</v>
      </c>
      <c r="Z8825" s="11">
        <v>0</v>
      </c>
      <c r="AA8825" s="11">
        <v>0</v>
      </c>
      <c r="AB8825" s="11">
        <v>0</v>
      </c>
      <c r="AC8825" s="11">
        <v>0</v>
      </c>
      <c r="AD8825" s="11">
        <v>0</v>
      </c>
      <c r="AE8825" s="11">
        <v>0</v>
      </c>
      <c r="AF8825" s="12">
        <v>0</v>
      </c>
    </row>
    <row r="8826" spans="2:32" x14ac:dyDescent="0.2">
      <c r="B8826" s="8" t="s">
        <v>64</v>
      </c>
      <c r="C8826" s="1" t="s">
        <v>63</v>
      </c>
      <c r="D8826" s="9" t="s">
        <v>45</v>
      </c>
      <c r="E8826" s="9">
        <v>7</v>
      </c>
      <c r="F8826" s="9">
        <v>3</v>
      </c>
      <c r="G8826" s="9">
        <v>3</v>
      </c>
      <c r="H8826" s="13" t="s">
        <v>35</v>
      </c>
      <c r="I8826" s="11">
        <v>0</v>
      </c>
      <c r="J8826" s="11">
        <v>0</v>
      </c>
      <c r="K8826" s="11">
        <v>0</v>
      </c>
      <c r="L8826" s="11">
        <v>0</v>
      </c>
      <c r="M8826" s="11">
        <v>0</v>
      </c>
      <c r="N8826" s="11">
        <v>0</v>
      </c>
      <c r="O8826" s="11">
        <v>509.68635216666394</v>
      </c>
      <c r="P8826" s="11">
        <v>846.17536186958478</v>
      </c>
      <c r="Q8826" s="11">
        <v>835.11504778649282</v>
      </c>
      <c r="R8826" s="11">
        <v>846.17536186958478</v>
      </c>
      <c r="S8826" s="11">
        <v>846.17536186958478</v>
      </c>
      <c r="T8826" s="11">
        <v>846.17536186958478</v>
      </c>
      <c r="U8826" s="11">
        <v>846.17536186958478</v>
      </c>
      <c r="V8826" s="11">
        <v>846.17536186958478</v>
      </c>
      <c r="W8826" s="11">
        <v>846.17536186958478</v>
      </c>
      <c r="X8826" s="11">
        <v>846.17536186958478</v>
      </c>
      <c r="Y8826" s="11">
        <v>846.17536186958478</v>
      </c>
      <c r="Z8826" s="11">
        <v>846.17536186958478</v>
      </c>
      <c r="AA8826" s="11">
        <v>846.17536186958478</v>
      </c>
      <c r="AB8826" s="11">
        <v>846.17536186958478</v>
      </c>
      <c r="AC8826" s="11">
        <v>846.17536186958478</v>
      </c>
      <c r="AD8826" s="11">
        <v>846.17536186958478</v>
      </c>
      <c r="AE8826" s="11">
        <v>846.17536186958478</v>
      </c>
      <c r="AF8826" s="12">
        <v>846.17536186958478</v>
      </c>
    </row>
    <row r="8827" spans="2:32" x14ac:dyDescent="0.2">
      <c r="B8827" s="8" t="s">
        <v>64</v>
      </c>
      <c r="C8827" s="1" t="s">
        <v>63</v>
      </c>
      <c r="D8827" s="9" t="s">
        <v>45</v>
      </c>
      <c r="E8827" s="9">
        <v>7</v>
      </c>
      <c r="F8827" s="9">
        <v>3</v>
      </c>
      <c r="G8827" s="9">
        <v>4</v>
      </c>
      <c r="H8827" s="13" t="s">
        <v>35</v>
      </c>
      <c r="I8827" s="11">
        <v>846.17536186958478</v>
      </c>
      <c r="J8827" s="11">
        <v>846.17536186958478</v>
      </c>
      <c r="K8827" s="11">
        <v>846.17536186958478</v>
      </c>
      <c r="L8827" s="11">
        <v>846.17536186958478</v>
      </c>
      <c r="M8827" s="11">
        <v>846.17536186958478</v>
      </c>
      <c r="N8827" s="11">
        <v>846.17536186958478</v>
      </c>
      <c r="O8827" s="11">
        <v>846.17536186958478</v>
      </c>
      <c r="P8827" s="11">
        <v>846.17536186958478</v>
      </c>
      <c r="Q8827" s="11">
        <v>846.17536186958478</v>
      </c>
      <c r="R8827" s="11">
        <v>846.17536186958478</v>
      </c>
      <c r="S8827" s="11">
        <v>846.17536186958478</v>
      </c>
      <c r="T8827" s="11">
        <v>846.17536186958478</v>
      </c>
      <c r="U8827" s="11">
        <v>846.17536186958478</v>
      </c>
      <c r="V8827" s="11">
        <v>846.17536186958478</v>
      </c>
      <c r="W8827" s="11">
        <v>846.17536186958478</v>
      </c>
      <c r="X8827" s="11">
        <v>846.17536186958478</v>
      </c>
      <c r="Y8827" s="11">
        <v>846.17536186958478</v>
      </c>
      <c r="Z8827" s="11">
        <v>846.17536186958478</v>
      </c>
      <c r="AA8827" s="11">
        <v>846.17536186958478</v>
      </c>
      <c r="AB8827" s="11">
        <v>846.17536186958478</v>
      </c>
      <c r="AC8827" s="11">
        <v>846.17536186958478</v>
      </c>
      <c r="AD8827" s="11">
        <v>846.17536186958478</v>
      </c>
      <c r="AE8827" s="11">
        <v>846.17536186958478</v>
      </c>
      <c r="AF8827" s="12">
        <v>846.17536186958478</v>
      </c>
    </row>
    <row r="8828" spans="2:32" x14ac:dyDescent="0.2">
      <c r="B8828" s="8" t="s">
        <v>64</v>
      </c>
      <c r="C8828" s="1" t="s">
        <v>63</v>
      </c>
      <c r="D8828" s="9" t="s">
        <v>45</v>
      </c>
      <c r="E8828" s="9">
        <v>7</v>
      </c>
      <c r="F8828" s="9">
        <v>3</v>
      </c>
      <c r="G8828" s="9">
        <v>5</v>
      </c>
      <c r="H8828" s="13" t="s">
        <v>35</v>
      </c>
      <c r="I8828" s="11">
        <v>846.17536186958478</v>
      </c>
      <c r="J8828" s="11">
        <v>846.17536186958478</v>
      </c>
      <c r="K8828" s="11">
        <v>846.17536186958478</v>
      </c>
      <c r="L8828" s="11">
        <v>846.17536186958478</v>
      </c>
      <c r="M8828" s="11">
        <v>846.17536186958478</v>
      </c>
      <c r="N8828" s="11">
        <v>846.17536186958478</v>
      </c>
      <c r="O8828" s="11">
        <v>846.17536186958478</v>
      </c>
      <c r="P8828" s="11">
        <v>846.17536186958478</v>
      </c>
      <c r="Q8828" s="11">
        <v>846.17536186958478</v>
      </c>
      <c r="R8828" s="11">
        <v>846.17536186958478</v>
      </c>
      <c r="S8828" s="11">
        <v>846.17536186958478</v>
      </c>
      <c r="T8828" s="11">
        <v>846.17536186958478</v>
      </c>
      <c r="U8828" s="11">
        <v>846.17536186958478</v>
      </c>
      <c r="V8828" s="11">
        <v>846.17536186958478</v>
      </c>
      <c r="W8828" s="11">
        <v>846.17536186958478</v>
      </c>
      <c r="X8828" s="11">
        <v>846.17536186958478</v>
      </c>
      <c r="Y8828" s="11">
        <v>846.17536186958478</v>
      </c>
      <c r="Z8828" s="11">
        <v>846.17536186958478</v>
      </c>
      <c r="AA8828" s="11">
        <v>846.17536186958478</v>
      </c>
      <c r="AB8828" s="11">
        <v>842.74565457324638</v>
      </c>
      <c r="AC8828" s="11">
        <v>780.7093972026845</v>
      </c>
      <c r="AD8828" s="11">
        <v>555.64636745430039</v>
      </c>
      <c r="AE8828" s="11">
        <v>397.22374023012327</v>
      </c>
      <c r="AF8828" s="12">
        <v>188.40497159101099</v>
      </c>
    </row>
    <row r="8829" spans="2:32" x14ac:dyDescent="0.2">
      <c r="B8829" s="8" t="s">
        <v>64</v>
      </c>
      <c r="C8829" s="1" t="s">
        <v>63</v>
      </c>
      <c r="D8829" s="9" t="s">
        <v>45</v>
      </c>
      <c r="E8829" s="9">
        <v>7</v>
      </c>
      <c r="F8829" s="9">
        <v>3</v>
      </c>
      <c r="G8829" s="9">
        <v>6</v>
      </c>
      <c r="H8829" s="13" t="s">
        <v>35</v>
      </c>
      <c r="I8829" s="11">
        <v>142.30751371245424</v>
      </c>
      <c r="J8829" s="11">
        <v>125.73329199545374</v>
      </c>
      <c r="K8829" s="11">
        <v>75.582927601308967</v>
      </c>
      <c r="L8829" s="11">
        <v>49.183725202935712</v>
      </c>
      <c r="M8829" s="11">
        <v>24.333202229885025</v>
      </c>
      <c r="N8829" s="11">
        <v>18.213351384838603</v>
      </c>
      <c r="O8829" s="11">
        <v>0.91222156785067399</v>
      </c>
      <c r="P8829" s="11">
        <v>0</v>
      </c>
      <c r="Q8829" s="11">
        <v>0</v>
      </c>
      <c r="R8829" s="11">
        <v>0</v>
      </c>
      <c r="S8829" s="11">
        <v>0</v>
      </c>
      <c r="T8829" s="11">
        <v>0</v>
      </c>
      <c r="U8829" s="11">
        <v>0</v>
      </c>
      <c r="V8829" s="11">
        <v>0</v>
      </c>
      <c r="W8829" s="11">
        <v>0</v>
      </c>
      <c r="X8829" s="11">
        <v>13.97265995598257</v>
      </c>
      <c r="Y8829" s="11">
        <v>44.495824078343254</v>
      </c>
      <c r="Z8829" s="11">
        <v>55.330133649939079</v>
      </c>
      <c r="AA8829" s="11">
        <v>167.84920603407164</v>
      </c>
      <c r="AB8829" s="11">
        <v>257.88722673523552</v>
      </c>
      <c r="AC8829" s="11">
        <v>501.29944784546706</v>
      </c>
      <c r="AD8829" s="11">
        <v>684.22796793596569</v>
      </c>
      <c r="AE8829" s="11">
        <v>682.51823054283273</v>
      </c>
      <c r="AF8829" s="12">
        <v>838.67432651215722</v>
      </c>
    </row>
    <row r="8830" spans="2:32" x14ac:dyDescent="0.2">
      <c r="B8830" s="8" t="s">
        <v>64</v>
      </c>
      <c r="C8830" s="1" t="s">
        <v>63</v>
      </c>
      <c r="D8830" s="9" t="s">
        <v>45</v>
      </c>
      <c r="E8830" s="9">
        <v>7</v>
      </c>
      <c r="F8830" s="9">
        <v>3</v>
      </c>
      <c r="G8830" s="9">
        <v>7</v>
      </c>
      <c r="H8830" s="13" t="s">
        <v>35</v>
      </c>
      <c r="I8830" s="11">
        <v>846.17536186958478</v>
      </c>
      <c r="J8830" s="11">
        <v>846.17536186958478</v>
      </c>
      <c r="K8830" s="11">
        <v>846.17536186958478</v>
      </c>
      <c r="L8830" s="11">
        <v>846.17536186958478</v>
      </c>
      <c r="M8830" s="11">
        <v>846.17536186958478</v>
      </c>
      <c r="N8830" s="11">
        <v>776.70679043705502</v>
      </c>
      <c r="O8830" s="11">
        <v>516.61067356879755</v>
      </c>
      <c r="P8830" s="11">
        <v>500.48438906235037</v>
      </c>
      <c r="Q8830" s="11">
        <v>737.8643638423971</v>
      </c>
      <c r="R8830" s="11">
        <v>846.17536186958478</v>
      </c>
      <c r="S8830" s="11">
        <v>846.17536186958478</v>
      </c>
      <c r="T8830" s="11">
        <v>846.17536186958478</v>
      </c>
      <c r="U8830" s="11">
        <v>846.17536186958478</v>
      </c>
      <c r="V8830" s="11">
        <v>846.17536186958478</v>
      </c>
      <c r="W8830" s="11">
        <v>846.17536186958478</v>
      </c>
      <c r="X8830" s="11">
        <v>846.17536186958478</v>
      </c>
      <c r="Y8830" s="11">
        <v>846.17536186958478</v>
      </c>
      <c r="Z8830" s="11">
        <v>846.17536186958478</v>
      </c>
      <c r="AA8830" s="11">
        <v>846.17536186958478</v>
      </c>
      <c r="AB8830" s="11">
        <v>845.89956847679093</v>
      </c>
      <c r="AC8830" s="11">
        <v>846.17536186958478</v>
      </c>
      <c r="AD8830" s="11">
        <v>697.42045860023109</v>
      </c>
      <c r="AE8830" s="11">
        <v>629.18445052601248</v>
      </c>
      <c r="AF8830" s="12">
        <v>540.40356028944507</v>
      </c>
    </row>
    <row r="8831" spans="2:32" x14ac:dyDescent="0.2">
      <c r="B8831" s="8" t="s">
        <v>64</v>
      </c>
      <c r="C8831" s="1" t="s">
        <v>63</v>
      </c>
      <c r="D8831" s="9" t="s">
        <v>45</v>
      </c>
      <c r="E8831" s="9">
        <v>7</v>
      </c>
      <c r="F8831" s="9">
        <v>3</v>
      </c>
      <c r="G8831" s="9">
        <v>8</v>
      </c>
      <c r="H8831" s="13" t="s">
        <v>35</v>
      </c>
      <c r="I8831" s="11">
        <v>783.33860736485587</v>
      </c>
      <c r="J8831" s="11">
        <v>846.17536186958478</v>
      </c>
      <c r="K8831" s="11">
        <v>846.17536186958478</v>
      </c>
      <c r="L8831" s="11">
        <v>846.17536186958478</v>
      </c>
      <c r="M8831" s="11">
        <v>846.17536186958478</v>
      </c>
      <c r="N8831" s="11">
        <v>846.17536186958478</v>
      </c>
      <c r="O8831" s="11">
        <v>846.17536186958478</v>
      </c>
      <c r="P8831" s="11">
        <v>846.01539564702455</v>
      </c>
      <c r="Q8831" s="11">
        <v>841.34755463186082</v>
      </c>
      <c r="R8831" s="11">
        <v>821.72044991143798</v>
      </c>
      <c r="S8831" s="11">
        <v>691.61002765852083</v>
      </c>
      <c r="T8831" s="11">
        <v>587.32785341981275</v>
      </c>
      <c r="U8831" s="11">
        <v>375.14379991464364</v>
      </c>
      <c r="V8831" s="11">
        <v>251.64430573760362</v>
      </c>
      <c r="W8831" s="11">
        <v>149.00464614463968</v>
      </c>
      <c r="X8831" s="11">
        <v>66.466835842621492</v>
      </c>
      <c r="Y8831" s="11">
        <v>36.708963381300713</v>
      </c>
      <c r="Z8831" s="11">
        <v>29.491004133248271</v>
      </c>
      <c r="AA8831" s="11">
        <v>52.305151643841</v>
      </c>
      <c r="AB8831" s="11">
        <v>24.871461019734735</v>
      </c>
      <c r="AC8831" s="11">
        <v>208.93338486140885</v>
      </c>
      <c r="AD8831" s="11">
        <v>158.3611262057955</v>
      </c>
      <c r="AE8831" s="11">
        <v>143.98808239713878</v>
      </c>
      <c r="AF8831" s="12">
        <v>250.13277024816094</v>
      </c>
    </row>
    <row r="8832" spans="2:32" x14ac:dyDescent="0.2">
      <c r="B8832" s="8" t="s">
        <v>64</v>
      </c>
      <c r="C8832" s="1" t="s">
        <v>63</v>
      </c>
      <c r="D8832" s="9" t="s">
        <v>45</v>
      </c>
      <c r="E8832" s="9">
        <v>7</v>
      </c>
      <c r="F8832" s="9">
        <v>3</v>
      </c>
      <c r="G8832" s="9">
        <v>9</v>
      </c>
      <c r="H8832" s="13" t="s">
        <v>35</v>
      </c>
      <c r="I8832" s="11">
        <v>823.62660306005296</v>
      </c>
      <c r="J8832" s="11">
        <v>558.63062755178339</v>
      </c>
      <c r="K8832" s="11">
        <v>822.6361687418696</v>
      </c>
      <c r="L8832" s="11">
        <v>820.2990997696503</v>
      </c>
      <c r="M8832" s="11">
        <v>647.39952940376838</v>
      </c>
      <c r="N8832" s="11">
        <v>720.51844284687184</v>
      </c>
      <c r="O8832" s="11">
        <v>838.96737591306214</v>
      </c>
      <c r="P8832" s="11">
        <v>835.65815793651768</v>
      </c>
      <c r="Q8832" s="11">
        <v>846.17536186958478</v>
      </c>
      <c r="R8832" s="11">
        <v>846.17536186958478</v>
      </c>
      <c r="S8832" s="11">
        <v>846.17536186958478</v>
      </c>
      <c r="T8832" s="11">
        <v>845.06631520091048</v>
      </c>
      <c r="U8832" s="11">
        <v>800.81549237983495</v>
      </c>
      <c r="V8832" s="11">
        <v>654.28522156669214</v>
      </c>
      <c r="W8832" s="11">
        <v>507.50092414993424</v>
      </c>
      <c r="X8832" s="11">
        <v>437.2771450361044</v>
      </c>
      <c r="Y8832" s="11">
        <v>312.93292385147618</v>
      </c>
      <c r="Z8832" s="11">
        <v>324.32385699523809</v>
      </c>
      <c r="AA8832" s="11">
        <v>360.51179488952636</v>
      </c>
      <c r="AB8832" s="11">
        <v>376.80885332887777</v>
      </c>
      <c r="AC8832" s="11">
        <v>417.98759205329361</v>
      </c>
      <c r="AD8832" s="11">
        <v>357.52175251564057</v>
      </c>
      <c r="AE8832" s="11">
        <v>419.01689780027539</v>
      </c>
      <c r="AF8832" s="12">
        <v>550.98373351526925</v>
      </c>
    </row>
    <row r="8833" spans="2:32" x14ac:dyDescent="0.2">
      <c r="B8833" s="8" t="s">
        <v>64</v>
      </c>
      <c r="C8833" s="1" t="s">
        <v>63</v>
      </c>
      <c r="D8833" s="9" t="s">
        <v>45</v>
      </c>
      <c r="E8833" s="9">
        <v>7</v>
      </c>
      <c r="F8833" s="9">
        <v>3</v>
      </c>
      <c r="G8833" s="9">
        <v>10</v>
      </c>
      <c r="H8833" s="13" t="s">
        <v>35</v>
      </c>
      <c r="I8833" s="11">
        <v>683.9803290827208</v>
      </c>
      <c r="J8833" s="11">
        <v>547.2534083934155</v>
      </c>
      <c r="K8833" s="11">
        <v>433.35606534037606</v>
      </c>
      <c r="L8833" s="11">
        <v>324.59299017437496</v>
      </c>
      <c r="M8833" s="11">
        <v>201.20488807074705</v>
      </c>
      <c r="N8833" s="11">
        <v>109.95165840890274</v>
      </c>
      <c r="O8833" s="11">
        <v>68.398668655939332</v>
      </c>
      <c r="P8833" s="11">
        <v>43.796119438921998</v>
      </c>
      <c r="Q8833" s="11">
        <v>2.6555393883941281E-2</v>
      </c>
      <c r="R8833" s="11">
        <v>0</v>
      </c>
      <c r="S8833" s="11">
        <v>0</v>
      </c>
      <c r="T8833" s="11">
        <v>0</v>
      </c>
      <c r="U8833" s="11">
        <v>0</v>
      </c>
      <c r="V8833" s="11">
        <v>0</v>
      </c>
      <c r="W8833" s="11">
        <v>0</v>
      </c>
      <c r="X8833" s="11">
        <v>0</v>
      </c>
      <c r="Y8833" s="11">
        <v>0</v>
      </c>
      <c r="Z8833" s="11">
        <v>0</v>
      </c>
      <c r="AA8833" s="11">
        <v>0</v>
      </c>
      <c r="AB8833" s="11">
        <v>0</v>
      </c>
      <c r="AC8833" s="11">
        <v>0.60756409569958669</v>
      </c>
      <c r="AD8833" s="11">
        <v>27.982745771662412</v>
      </c>
      <c r="AE8833" s="11">
        <v>47.726682370686817</v>
      </c>
      <c r="AF8833" s="12">
        <v>56.250597882601767</v>
      </c>
    </row>
    <row r="8834" spans="2:32" x14ac:dyDescent="0.2">
      <c r="B8834" s="8" t="s">
        <v>64</v>
      </c>
      <c r="C8834" s="1" t="s">
        <v>63</v>
      </c>
      <c r="D8834" s="9" t="s">
        <v>45</v>
      </c>
      <c r="E8834" s="9">
        <v>7</v>
      </c>
      <c r="F8834" s="9">
        <v>3</v>
      </c>
      <c r="G8834" s="9">
        <v>11</v>
      </c>
      <c r="H8834" s="13" t="s">
        <v>35</v>
      </c>
      <c r="I8834" s="11">
        <v>43.267930438016016</v>
      </c>
      <c r="J8834" s="11">
        <v>41.157505509172346</v>
      </c>
      <c r="K8834" s="11">
        <v>47.362126494064782</v>
      </c>
      <c r="L8834" s="11">
        <v>52.443691656329925</v>
      </c>
      <c r="M8834" s="11">
        <v>62.926213283621152</v>
      </c>
      <c r="N8834" s="11">
        <v>85.012571623170487</v>
      </c>
      <c r="O8834" s="11">
        <v>130.9759472913338</v>
      </c>
      <c r="P8834" s="11">
        <v>189.00458759917521</v>
      </c>
      <c r="Q8834" s="11">
        <v>267.14719424576219</v>
      </c>
      <c r="R8834" s="11">
        <v>301.80095192417485</v>
      </c>
      <c r="S8834" s="11">
        <v>302.95486421393787</v>
      </c>
      <c r="T8834" s="11">
        <v>224.27467236729169</v>
      </c>
      <c r="U8834" s="11">
        <v>172.83570799902117</v>
      </c>
      <c r="V8834" s="11">
        <v>174.22416576745289</v>
      </c>
      <c r="W8834" s="11">
        <v>191.57388611213216</v>
      </c>
      <c r="X8834" s="11">
        <v>214.82066558660915</v>
      </c>
      <c r="Y8834" s="11">
        <v>274.78185770810626</v>
      </c>
      <c r="Z8834" s="11">
        <v>286.87674516170841</v>
      </c>
      <c r="AA8834" s="11">
        <v>376.25681243781304</v>
      </c>
      <c r="AB8834" s="11">
        <v>506.16273585776315</v>
      </c>
      <c r="AC8834" s="11">
        <v>668.20948806966476</v>
      </c>
      <c r="AD8834" s="11">
        <v>846.17536186958478</v>
      </c>
      <c r="AE8834" s="11">
        <v>846.17536186958478</v>
      </c>
      <c r="AF8834" s="12">
        <v>846.17536186958478</v>
      </c>
    </row>
    <row r="8835" spans="2:32" x14ac:dyDescent="0.2">
      <c r="B8835" s="8" t="s">
        <v>64</v>
      </c>
      <c r="C8835" s="1" t="s">
        <v>63</v>
      </c>
      <c r="D8835" s="9" t="s">
        <v>45</v>
      </c>
      <c r="E8835" s="9">
        <v>7</v>
      </c>
      <c r="F8835" s="9">
        <v>3</v>
      </c>
      <c r="G8835" s="9">
        <v>12</v>
      </c>
      <c r="H8835" s="13" t="s">
        <v>35</v>
      </c>
      <c r="I8835" s="11">
        <v>816.42043352543715</v>
      </c>
      <c r="J8835" s="11">
        <v>846.17536186958478</v>
      </c>
      <c r="K8835" s="11">
        <v>846.17536186958478</v>
      </c>
      <c r="L8835" s="11">
        <v>846.17536186958478</v>
      </c>
      <c r="M8835" s="11">
        <v>846.17536186958478</v>
      </c>
      <c r="N8835" s="11">
        <v>846.17536186958478</v>
      </c>
      <c r="O8835" s="11">
        <v>846.17536186958478</v>
      </c>
      <c r="P8835" s="11">
        <v>846.17536186958478</v>
      </c>
      <c r="Q8835" s="11">
        <v>846.17536186958478</v>
      </c>
      <c r="R8835" s="11">
        <v>846.17536186958478</v>
      </c>
      <c r="S8835" s="11">
        <v>846.17536186958478</v>
      </c>
      <c r="T8835" s="11">
        <v>846.17536186958478</v>
      </c>
      <c r="U8835" s="11">
        <v>846.17536186958478</v>
      </c>
      <c r="V8835" s="11">
        <v>846.17536186958478</v>
      </c>
      <c r="W8835" s="11">
        <v>846.17536186958478</v>
      </c>
      <c r="X8835" s="11">
        <v>846.17536186958478</v>
      </c>
      <c r="Y8835" s="11">
        <v>846.17536186958478</v>
      </c>
      <c r="Z8835" s="11">
        <v>846.17536186958478</v>
      </c>
      <c r="AA8835" s="11">
        <v>846.17536186958478</v>
      </c>
      <c r="AB8835" s="11">
        <v>846.17536186958478</v>
      </c>
      <c r="AC8835" s="11">
        <v>846.17536186958478</v>
      </c>
      <c r="AD8835" s="11">
        <v>846.17536186958478</v>
      </c>
      <c r="AE8835" s="11">
        <v>846.17536186958478</v>
      </c>
      <c r="AF8835" s="12">
        <v>846.17536186958478</v>
      </c>
    </row>
    <row r="8836" spans="2:32" x14ac:dyDescent="0.2">
      <c r="B8836" s="8" t="s">
        <v>64</v>
      </c>
      <c r="C8836" s="1" t="s">
        <v>63</v>
      </c>
      <c r="D8836" s="9" t="s">
        <v>45</v>
      </c>
      <c r="E8836" s="9">
        <v>7</v>
      </c>
      <c r="F8836" s="9">
        <v>3</v>
      </c>
      <c r="G8836" s="9">
        <v>13</v>
      </c>
      <c r="H8836" s="13" t="s">
        <v>35</v>
      </c>
      <c r="I8836" s="11">
        <v>846.17536186958478</v>
      </c>
      <c r="J8836" s="11">
        <v>846.17536186958478</v>
      </c>
      <c r="K8836" s="11">
        <v>846.17536186958478</v>
      </c>
      <c r="L8836" s="11">
        <v>846.17536186958478</v>
      </c>
      <c r="M8836" s="11">
        <v>846.17536186958478</v>
      </c>
      <c r="N8836" s="11">
        <v>846.17536186958478</v>
      </c>
      <c r="O8836" s="11">
        <v>846.17536186958478</v>
      </c>
      <c r="P8836" s="11">
        <v>846.17536186958478</v>
      </c>
      <c r="Q8836" s="11">
        <v>846.17536186958478</v>
      </c>
      <c r="R8836" s="11">
        <v>846.17536186958478</v>
      </c>
      <c r="S8836" s="11">
        <v>846.17536186958478</v>
      </c>
      <c r="T8836" s="11">
        <v>846.17536186958478</v>
      </c>
      <c r="U8836" s="11">
        <v>846.17536186958478</v>
      </c>
      <c r="V8836" s="11">
        <v>846.17536186958478</v>
      </c>
      <c r="W8836" s="11">
        <v>846.17536186958478</v>
      </c>
      <c r="X8836" s="11">
        <v>846.17536186958478</v>
      </c>
      <c r="Y8836" s="11">
        <v>846.17536186958478</v>
      </c>
      <c r="Z8836" s="11">
        <v>846.17536186958478</v>
      </c>
      <c r="AA8836" s="11">
        <v>843.47500851607776</v>
      </c>
      <c r="AB8836" s="11">
        <v>715.21818427128437</v>
      </c>
      <c r="AC8836" s="11">
        <v>619.79621335519312</v>
      </c>
      <c r="AD8836" s="11">
        <v>418.33858531301462</v>
      </c>
      <c r="AE8836" s="11">
        <v>400.59956034323778</v>
      </c>
      <c r="AF8836" s="12">
        <v>528.65112891260378</v>
      </c>
    </row>
    <row r="8837" spans="2:32" x14ac:dyDescent="0.2">
      <c r="B8837" s="8" t="s">
        <v>64</v>
      </c>
      <c r="C8837" s="1" t="s">
        <v>63</v>
      </c>
      <c r="D8837" s="9" t="s">
        <v>45</v>
      </c>
      <c r="E8837" s="9">
        <v>7</v>
      </c>
      <c r="F8837" s="9">
        <v>3</v>
      </c>
      <c r="G8837" s="9">
        <v>14</v>
      </c>
      <c r="H8837" s="13" t="s">
        <v>35</v>
      </c>
      <c r="I8837" s="11">
        <v>419.21643174669759</v>
      </c>
      <c r="J8837" s="11">
        <v>438.85610005197333</v>
      </c>
      <c r="K8837" s="11">
        <v>335.35843843465523</v>
      </c>
      <c r="L8837" s="11">
        <v>227.93880404750499</v>
      </c>
      <c r="M8837" s="11">
        <v>159.78184059991568</v>
      </c>
      <c r="N8837" s="11">
        <v>171.14448297248509</v>
      </c>
      <c r="O8837" s="11">
        <v>177.63428598089985</v>
      </c>
      <c r="P8837" s="11">
        <v>217.7811456939676</v>
      </c>
      <c r="Q8837" s="11">
        <v>372.76280380598678</v>
      </c>
      <c r="R8837" s="11">
        <v>476.54434189358221</v>
      </c>
      <c r="S8837" s="11">
        <v>684.57381466695119</v>
      </c>
      <c r="T8837" s="11">
        <v>803.02238444876002</v>
      </c>
      <c r="U8837" s="11">
        <v>846.14472488676302</v>
      </c>
      <c r="V8837" s="11">
        <v>846.17536186958478</v>
      </c>
      <c r="W8837" s="11">
        <v>846.17536186958478</v>
      </c>
      <c r="X8837" s="11">
        <v>846.17536186958478</v>
      </c>
      <c r="Y8837" s="11">
        <v>846.17536186958478</v>
      </c>
      <c r="Z8837" s="11">
        <v>846.17536186958478</v>
      </c>
      <c r="AA8837" s="11">
        <v>846.17536186958478</v>
      </c>
      <c r="AB8837" s="11">
        <v>846.17536186958478</v>
      </c>
      <c r="AC8837" s="11">
        <v>846.17536186958478</v>
      </c>
      <c r="AD8837" s="11">
        <v>846.17536186958478</v>
      </c>
      <c r="AE8837" s="11">
        <v>846.17536186958478</v>
      </c>
      <c r="AF8837" s="12">
        <v>846.17536186958478</v>
      </c>
    </row>
    <row r="8838" spans="2:32" x14ac:dyDescent="0.2">
      <c r="B8838" s="8" t="s">
        <v>64</v>
      </c>
      <c r="C8838" s="1" t="s">
        <v>63</v>
      </c>
      <c r="D8838" s="9" t="s">
        <v>45</v>
      </c>
      <c r="E8838" s="9">
        <v>7</v>
      </c>
      <c r="F8838" s="9">
        <v>3</v>
      </c>
      <c r="G8838" s="9">
        <v>15</v>
      </c>
      <c r="H8838" s="13" t="s">
        <v>35</v>
      </c>
      <c r="I8838" s="11">
        <v>846.17536186958478</v>
      </c>
      <c r="J8838" s="11">
        <v>846.17536186958478</v>
      </c>
      <c r="K8838" s="11">
        <v>846.17536186958478</v>
      </c>
      <c r="L8838" s="11">
        <v>846.17536186958478</v>
      </c>
      <c r="M8838" s="11">
        <v>846.17536186958478</v>
      </c>
      <c r="N8838" s="11">
        <v>846.17536186958478</v>
      </c>
      <c r="O8838" s="11">
        <v>805.03104434029524</v>
      </c>
      <c r="P8838" s="11">
        <v>837.407493327211</v>
      </c>
      <c r="Q8838" s="11">
        <v>846.17536186958478</v>
      </c>
      <c r="R8838" s="11">
        <v>846.17536186958478</v>
      </c>
      <c r="S8838" s="11">
        <v>846.17536186958478</v>
      </c>
      <c r="T8838" s="11">
        <v>846.17536186958478</v>
      </c>
      <c r="U8838" s="11">
        <v>846.17536186958478</v>
      </c>
      <c r="V8838" s="11">
        <v>846.17536186958478</v>
      </c>
      <c r="W8838" s="11">
        <v>846.17536186958478</v>
      </c>
      <c r="X8838" s="11">
        <v>846.17536186958478</v>
      </c>
      <c r="Y8838" s="11">
        <v>846.17536186958478</v>
      </c>
      <c r="Z8838" s="11">
        <v>846.17536186958478</v>
      </c>
      <c r="AA8838" s="11">
        <v>846.17536186958478</v>
      </c>
      <c r="AB8838" s="11">
        <v>846.17536186958478</v>
      </c>
      <c r="AC8838" s="11">
        <v>843.05898735210712</v>
      </c>
      <c r="AD8838" s="11">
        <v>846.07612468609614</v>
      </c>
      <c r="AE8838" s="11">
        <v>722.65516048281165</v>
      </c>
      <c r="AF8838" s="12">
        <v>843.59138061288343</v>
      </c>
    </row>
    <row r="8839" spans="2:32" x14ac:dyDescent="0.2">
      <c r="B8839" s="8" t="s">
        <v>64</v>
      </c>
      <c r="C8839" s="1" t="s">
        <v>63</v>
      </c>
      <c r="D8839" s="9" t="s">
        <v>45</v>
      </c>
      <c r="E8839" s="9">
        <v>7</v>
      </c>
      <c r="F8839" s="9">
        <v>3</v>
      </c>
      <c r="G8839" s="9">
        <v>16</v>
      </c>
      <c r="H8839" s="13" t="s">
        <v>35</v>
      </c>
      <c r="I8839" s="11">
        <v>672.78251186131149</v>
      </c>
      <c r="J8839" s="11">
        <v>669.65626811814195</v>
      </c>
      <c r="K8839" s="11">
        <v>598.07544019801321</v>
      </c>
      <c r="L8839" s="11">
        <v>498.88400026798456</v>
      </c>
      <c r="M8839" s="11">
        <v>638.13813902941558</v>
      </c>
      <c r="N8839" s="11">
        <v>846.17536186958478</v>
      </c>
      <c r="O8839" s="11">
        <v>846.17536186958478</v>
      </c>
      <c r="P8839" s="11">
        <v>846.17536186958478</v>
      </c>
      <c r="Q8839" s="11">
        <v>846.17536186958478</v>
      </c>
      <c r="R8839" s="11">
        <v>846.17536186958478</v>
      </c>
      <c r="S8839" s="11">
        <v>846.17536186958478</v>
      </c>
      <c r="T8839" s="11">
        <v>846.17536186958478</v>
      </c>
      <c r="U8839" s="11">
        <v>846.17536186958478</v>
      </c>
      <c r="V8839" s="11">
        <v>846.17536186958478</v>
      </c>
      <c r="W8839" s="11">
        <v>846.17536186958478</v>
      </c>
      <c r="X8839" s="11">
        <v>846.17536186958478</v>
      </c>
      <c r="Y8839" s="11">
        <v>846.17536186958478</v>
      </c>
      <c r="Z8839" s="11">
        <v>846.17536186958478</v>
      </c>
      <c r="AA8839" s="11">
        <v>846.17536186958478</v>
      </c>
      <c r="AB8839" s="11">
        <v>846.17536186958478</v>
      </c>
      <c r="AC8839" s="11">
        <v>846.17536186958478</v>
      </c>
      <c r="AD8839" s="11">
        <v>842.45635911094757</v>
      </c>
      <c r="AE8839" s="11">
        <v>843.14369316034356</v>
      </c>
      <c r="AF8839" s="12">
        <v>800.52686293890201</v>
      </c>
    </row>
    <row r="8840" spans="2:32" x14ac:dyDescent="0.2">
      <c r="B8840" s="8" t="s">
        <v>64</v>
      </c>
      <c r="C8840" s="1" t="s">
        <v>63</v>
      </c>
      <c r="D8840" s="9" t="s">
        <v>45</v>
      </c>
      <c r="E8840" s="9">
        <v>7</v>
      </c>
      <c r="F8840" s="9">
        <v>3</v>
      </c>
      <c r="G8840" s="9">
        <v>17</v>
      </c>
      <c r="H8840" s="13" t="s">
        <v>35</v>
      </c>
      <c r="I8840" s="11">
        <v>658.90117346272859</v>
      </c>
      <c r="J8840" s="11">
        <v>479.20010208928664</v>
      </c>
      <c r="K8840" s="11">
        <v>307.83392482312064</v>
      </c>
      <c r="L8840" s="11">
        <v>259.3959164970239</v>
      </c>
      <c r="M8840" s="11">
        <v>252.75291343764994</v>
      </c>
      <c r="N8840" s="11">
        <v>203.485224132089</v>
      </c>
      <c r="O8840" s="11">
        <v>85.385437630014479</v>
      </c>
      <c r="P8840" s="11">
        <v>23.93603968793624</v>
      </c>
      <c r="Q8840" s="11">
        <v>33.120338089210385</v>
      </c>
      <c r="R8840" s="11">
        <v>22.742798079686711</v>
      </c>
      <c r="S8840" s="11">
        <v>3.6297722150497451</v>
      </c>
      <c r="T8840" s="11">
        <v>0</v>
      </c>
      <c r="U8840" s="11">
        <v>0.90040294066705895</v>
      </c>
      <c r="V8840" s="11">
        <v>0</v>
      </c>
      <c r="W8840" s="11">
        <v>0</v>
      </c>
      <c r="X8840" s="11">
        <v>0</v>
      </c>
      <c r="Y8840" s="11">
        <v>0</v>
      </c>
      <c r="Z8840" s="11">
        <v>0</v>
      </c>
      <c r="AA8840" s="11">
        <v>0</v>
      </c>
      <c r="AB8840" s="11">
        <v>0</v>
      </c>
      <c r="AC8840" s="11">
        <v>0</v>
      </c>
      <c r="AD8840" s="11">
        <v>17.73922174881687</v>
      </c>
      <c r="AE8840" s="11">
        <v>57.191417393253381</v>
      </c>
      <c r="AF8840" s="12">
        <v>56.195442988255202</v>
      </c>
    </row>
    <row r="8841" spans="2:32" x14ac:dyDescent="0.2">
      <c r="B8841" s="8" t="s">
        <v>64</v>
      </c>
      <c r="C8841" s="1" t="s">
        <v>63</v>
      </c>
      <c r="D8841" s="9" t="s">
        <v>45</v>
      </c>
      <c r="E8841" s="9">
        <v>7</v>
      </c>
      <c r="F8841" s="9">
        <v>3</v>
      </c>
      <c r="G8841" s="9">
        <v>18</v>
      </c>
      <c r="H8841" s="13" t="s">
        <v>35</v>
      </c>
      <c r="I8841" s="11">
        <v>137.83088137664188</v>
      </c>
      <c r="J8841" s="11">
        <v>198.20107116407121</v>
      </c>
      <c r="K8841" s="11">
        <v>85.31358300676564</v>
      </c>
      <c r="L8841" s="11">
        <v>280.73472640097896</v>
      </c>
      <c r="M8841" s="11">
        <v>480.54997602905576</v>
      </c>
      <c r="N8841" s="11">
        <v>406.79894776251194</v>
      </c>
      <c r="O8841" s="11">
        <v>577.99471438015507</v>
      </c>
      <c r="P8841" s="11">
        <v>672.37956893506646</v>
      </c>
      <c r="Q8841" s="11">
        <v>640.79217362430836</v>
      </c>
      <c r="R8841" s="11">
        <v>648.95874596825456</v>
      </c>
      <c r="S8841" s="11">
        <v>598.89833986902636</v>
      </c>
      <c r="T8841" s="11">
        <v>557.56111833327327</v>
      </c>
      <c r="U8841" s="11">
        <v>514.61339658787585</v>
      </c>
      <c r="V8841" s="11">
        <v>345.24119646950243</v>
      </c>
      <c r="W8841" s="11">
        <v>163.40555689271059</v>
      </c>
      <c r="X8841" s="11">
        <v>81.065736578493826</v>
      </c>
      <c r="Y8841" s="11">
        <v>55.049477544332952</v>
      </c>
      <c r="Z8841" s="11">
        <v>36.302171911141706</v>
      </c>
      <c r="AA8841" s="11">
        <v>4.3746364615534814</v>
      </c>
      <c r="AB8841" s="11">
        <v>0</v>
      </c>
      <c r="AC8841" s="11">
        <v>0</v>
      </c>
      <c r="AD8841" s="11">
        <v>0</v>
      </c>
      <c r="AE8841" s="11">
        <v>0.11957223220184358</v>
      </c>
      <c r="AF8841" s="12">
        <v>12.464401594396799</v>
      </c>
    </row>
    <row r="8842" spans="2:32" x14ac:dyDescent="0.2">
      <c r="B8842" s="8" t="s">
        <v>64</v>
      </c>
      <c r="C8842" s="1" t="s">
        <v>63</v>
      </c>
      <c r="D8842" s="9" t="s">
        <v>45</v>
      </c>
      <c r="E8842" s="9">
        <v>7</v>
      </c>
      <c r="F8842" s="9">
        <v>3</v>
      </c>
      <c r="G8842" s="9">
        <v>19</v>
      </c>
      <c r="H8842" s="13" t="s">
        <v>35</v>
      </c>
      <c r="I8842" s="11">
        <v>37.387658074004129</v>
      </c>
      <c r="J8842" s="11">
        <v>65.461597685900543</v>
      </c>
      <c r="K8842" s="11">
        <v>101.95914469414114</v>
      </c>
      <c r="L8842" s="11">
        <v>124.78189561140979</v>
      </c>
      <c r="M8842" s="11">
        <v>118.2788932704737</v>
      </c>
      <c r="N8842" s="11">
        <v>115.44592598094769</v>
      </c>
      <c r="O8842" s="11">
        <v>117.01072804279649</v>
      </c>
      <c r="P8842" s="11">
        <v>160.51691627175214</v>
      </c>
      <c r="Q8842" s="11">
        <v>170.77175319728363</v>
      </c>
      <c r="R8842" s="11">
        <v>167.12593710462687</v>
      </c>
      <c r="S8842" s="11">
        <v>127.19895526333404</v>
      </c>
      <c r="T8842" s="11">
        <v>65.129654150923656</v>
      </c>
      <c r="U8842" s="11">
        <v>10.365650014461195</v>
      </c>
      <c r="V8842" s="11">
        <v>0</v>
      </c>
      <c r="W8842" s="11">
        <v>0</v>
      </c>
      <c r="X8842" s="11">
        <v>0</v>
      </c>
      <c r="Y8842" s="11">
        <v>52.900385534156037</v>
      </c>
      <c r="Z8842" s="11">
        <v>129.43769526301804</v>
      </c>
      <c r="AA8842" s="11">
        <v>207.43403453558901</v>
      </c>
      <c r="AB8842" s="11">
        <v>539.60772530483848</v>
      </c>
      <c r="AC8842" s="11">
        <v>766.08205432712657</v>
      </c>
      <c r="AD8842" s="11">
        <v>846.17536186958478</v>
      </c>
      <c r="AE8842" s="11">
        <v>846.17536186958478</v>
      </c>
      <c r="AF8842" s="12">
        <v>846.17536186958478</v>
      </c>
    </row>
    <row r="8843" spans="2:32" x14ac:dyDescent="0.2">
      <c r="B8843" s="8" t="s">
        <v>64</v>
      </c>
      <c r="C8843" s="1" t="s">
        <v>63</v>
      </c>
      <c r="D8843" s="9" t="s">
        <v>45</v>
      </c>
      <c r="E8843" s="9">
        <v>7</v>
      </c>
      <c r="F8843" s="9">
        <v>3</v>
      </c>
      <c r="G8843" s="9">
        <v>20</v>
      </c>
      <c r="H8843" s="13" t="s">
        <v>35</v>
      </c>
      <c r="I8843" s="11">
        <v>846.17536186958478</v>
      </c>
      <c r="J8843" s="11">
        <v>846.17536186958478</v>
      </c>
      <c r="K8843" s="11">
        <v>846.17536186958478</v>
      </c>
      <c r="L8843" s="11">
        <v>846.17536186958478</v>
      </c>
      <c r="M8843" s="11">
        <v>846.17536186958478</v>
      </c>
      <c r="N8843" s="11">
        <v>846.17536186958478</v>
      </c>
      <c r="O8843" s="11">
        <v>846.17536186958478</v>
      </c>
      <c r="P8843" s="11">
        <v>846.17536186958478</v>
      </c>
      <c r="Q8843" s="11">
        <v>846.17536186958478</v>
      </c>
      <c r="R8843" s="11">
        <v>846.17536186958478</v>
      </c>
      <c r="S8843" s="11">
        <v>0</v>
      </c>
      <c r="T8843" s="11">
        <v>0</v>
      </c>
      <c r="U8843" s="11">
        <v>0</v>
      </c>
      <c r="V8843" s="11">
        <v>3.0385498262914203</v>
      </c>
      <c r="W8843" s="11">
        <v>846.17536186958478</v>
      </c>
      <c r="X8843" s="11">
        <v>846.17536186958478</v>
      </c>
      <c r="Y8843" s="11">
        <v>846.17536186958478</v>
      </c>
      <c r="Z8843" s="11">
        <v>846.17536186958478</v>
      </c>
      <c r="AA8843" s="11">
        <v>846.17536186958478</v>
      </c>
      <c r="AB8843" s="11">
        <v>846.17536186958478</v>
      </c>
      <c r="AC8843" s="11">
        <v>846.17536186958478</v>
      </c>
      <c r="AD8843" s="11">
        <v>846.17536186958478</v>
      </c>
      <c r="AE8843" s="11">
        <v>846.17536186958478</v>
      </c>
      <c r="AF8843" s="12">
        <v>846.17536186958478</v>
      </c>
    </row>
    <row r="8844" spans="2:32" x14ac:dyDescent="0.2">
      <c r="B8844" s="8" t="s">
        <v>64</v>
      </c>
      <c r="C8844" s="1" t="s">
        <v>63</v>
      </c>
      <c r="D8844" s="9" t="s">
        <v>45</v>
      </c>
      <c r="E8844" s="9">
        <v>7</v>
      </c>
      <c r="F8844" s="9">
        <v>3</v>
      </c>
      <c r="G8844" s="9">
        <v>21</v>
      </c>
      <c r="H8844" s="13" t="s">
        <v>35</v>
      </c>
      <c r="I8844" s="11">
        <v>846.17536186958478</v>
      </c>
      <c r="J8844" s="11">
        <v>846.17536186958478</v>
      </c>
      <c r="K8844" s="11">
        <v>846.17536186958478</v>
      </c>
      <c r="L8844" s="11">
        <v>846.17536186958478</v>
      </c>
      <c r="M8844" s="11">
        <v>846.17536186958478</v>
      </c>
      <c r="N8844" s="11">
        <v>846.17536186958478</v>
      </c>
      <c r="O8844" s="11">
        <v>846.17536186958478</v>
      </c>
      <c r="P8844" s="11">
        <v>821.47408255352786</v>
      </c>
      <c r="Q8844" s="11">
        <v>835.43401147326313</v>
      </c>
      <c r="R8844" s="11">
        <v>684.51980638893258</v>
      </c>
      <c r="S8844" s="11">
        <v>543.00497919644806</v>
      </c>
      <c r="T8844" s="11">
        <v>14.043863694714931</v>
      </c>
      <c r="U8844" s="11">
        <v>91.489455330776394</v>
      </c>
      <c r="V8844" s="11">
        <v>684.25678849688063</v>
      </c>
      <c r="W8844" s="11">
        <v>846.17536186958478</v>
      </c>
      <c r="X8844" s="11">
        <v>846.17536186958478</v>
      </c>
      <c r="Y8844" s="11">
        <v>846.17536186958478</v>
      </c>
      <c r="Z8844" s="11">
        <v>846.17536186958478</v>
      </c>
      <c r="AA8844" s="11">
        <v>846.17536186958478</v>
      </c>
      <c r="AB8844" s="11">
        <v>846.17536186958478</v>
      </c>
      <c r="AC8844" s="11">
        <v>846.17536186958478</v>
      </c>
      <c r="AD8844" s="11">
        <v>846.17536186958478</v>
      </c>
      <c r="AE8844" s="11">
        <v>846.17536186958478</v>
      </c>
      <c r="AF8844" s="12">
        <v>846.17536186958478</v>
      </c>
    </row>
    <row r="8845" spans="2:32" x14ac:dyDescent="0.2">
      <c r="B8845" s="8" t="s">
        <v>64</v>
      </c>
      <c r="C8845" s="1" t="s">
        <v>63</v>
      </c>
      <c r="D8845" s="9" t="s">
        <v>45</v>
      </c>
      <c r="E8845" s="9">
        <v>7</v>
      </c>
      <c r="F8845" s="9">
        <v>3</v>
      </c>
      <c r="G8845" s="9">
        <v>22</v>
      </c>
      <c r="H8845" s="13" t="s">
        <v>35</v>
      </c>
      <c r="I8845" s="11">
        <v>846.17536186958478</v>
      </c>
      <c r="J8845" s="11">
        <v>846.17536186958478</v>
      </c>
      <c r="K8845" s="11">
        <v>846.17536186958478</v>
      </c>
      <c r="L8845" s="11">
        <v>846.17536186958478</v>
      </c>
      <c r="M8845" s="11">
        <v>846.17536186958478</v>
      </c>
      <c r="N8845" s="11">
        <v>846.17536186958478</v>
      </c>
      <c r="O8845" s="11">
        <v>846.17536186958478</v>
      </c>
      <c r="P8845" s="11">
        <v>846.17536186958478</v>
      </c>
      <c r="Q8845" s="11">
        <v>846.17536186958478</v>
      </c>
      <c r="R8845" s="11">
        <v>846.17536186958478</v>
      </c>
      <c r="S8845" s="11">
        <v>846.17536186958478</v>
      </c>
      <c r="T8845" s="11">
        <v>846.17536186958478</v>
      </c>
      <c r="U8845" s="11">
        <v>846.17536186958478</v>
      </c>
      <c r="V8845" s="11">
        <v>846.17536186958478</v>
      </c>
      <c r="W8845" s="11">
        <v>846.17536186958478</v>
      </c>
      <c r="X8845" s="11">
        <v>846.17536186958478</v>
      </c>
      <c r="Y8845" s="11">
        <v>846.17536186958478</v>
      </c>
      <c r="Z8845" s="11">
        <v>846.17536186958478</v>
      </c>
      <c r="AA8845" s="11">
        <v>846.17536186958478</v>
      </c>
      <c r="AB8845" s="11">
        <v>846.17536186958478</v>
      </c>
      <c r="AC8845" s="11">
        <v>846.17536186958478</v>
      </c>
      <c r="AD8845" s="11">
        <v>846.17536186958478</v>
      </c>
      <c r="AE8845" s="11">
        <v>846.17536186958478</v>
      </c>
      <c r="AF8845" s="12">
        <v>846.17536186958478</v>
      </c>
    </row>
    <row r="8846" spans="2:32" x14ac:dyDescent="0.2">
      <c r="B8846" s="8" t="s">
        <v>64</v>
      </c>
      <c r="C8846" s="1" t="s">
        <v>63</v>
      </c>
      <c r="D8846" s="9" t="s">
        <v>45</v>
      </c>
      <c r="E8846" s="9">
        <v>7</v>
      </c>
      <c r="F8846" s="9">
        <v>3</v>
      </c>
      <c r="G8846" s="9">
        <v>23</v>
      </c>
      <c r="H8846" s="13" t="s">
        <v>35</v>
      </c>
      <c r="I8846" s="11">
        <v>846.17536186958478</v>
      </c>
      <c r="J8846" s="11">
        <v>846.17536186958478</v>
      </c>
      <c r="K8846" s="11">
        <v>846.17536186958478</v>
      </c>
      <c r="L8846" s="11">
        <v>846.17536186958478</v>
      </c>
      <c r="M8846" s="11">
        <v>846.17536186958478</v>
      </c>
      <c r="N8846" s="11">
        <v>846.17536186958478</v>
      </c>
      <c r="O8846" s="11">
        <v>846.17536186958478</v>
      </c>
      <c r="P8846" s="11">
        <v>846.17536186958478</v>
      </c>
      <c r="Q8846" s="11">
        <v>846.17536186958478</v>
      </c>
      <c r="R8846" s="11">
        <v>724.39299186809683</v>
      </c>
      <c r="S8846" s="11">
        <v>529.87757698383029</v>
      </c>
      <c r="T8846" s="11">
        <v>451.9547725247715</v>
      </c>
      <c r="U8846" s="11">
        <v>484.01682915338091</v>
      </c>
      <c r="V8846" s="11">
        <v>650.22049317186315</v>
      </c>
      <c r="W8846" s="11">
        <v>846.17536186958478</v>
      </c>
      <c r="X8846" s="11">
        <v>846.05281393829728</v>
      </c>
      <c r="Y8846" s="11">
        <v>846.17536186958478</v>
      </c>
      <c r="Z8846" s="11">
        <v>846.17536186958478</v>
      </c>
      <c r="AA8846" s="11">
        <v>845.97706914479818</v>
      </c>
      <c r="AB8846" s="11">
        <v>831.02446565319508</v>
      </c>
      <c r="AC8846" s="11">
        <v>845.7923390369142</v>
      </c>
      <c r="AD8846" s="11">
        <v>710.77576121471009</v>
      </c>
      <c r="AE8846" s="11">
        <v>654.28945988447424</v>
      </c>
      <c r="AF8846" s="12">
        <v>773.06359301931366</v>
      </c>
    </row>
    <row r="8847" spans="2:32" x14ac:dyDescent="0.2">
      <c r="B8847" s="8" t="s">
        <v>64</v>
      </c>
      <c r="C8847" s="1" t="s">
        <v>63</v>
      </c>
      <c r="D8847" s="9" t="s">
        <v>45</v>
      </c>
      <c r="E8847" s="9">
        <v>7</v>
      </c>
      <c r="F8847" s="9">
        <v>3</v>
      </c>
      <c r="G8847" s="9">
        <v>24</v>
      </c>
      <c r="H8847" s="13" t="s">
        <v>35</v>
      </c>
      <c r="I8847" s="11">
        <v>846.17536186958478</v>
      </c>
      <c r="J8847" s="11">
        <v>846.17536186958478</v>
      </c>
      <c r="K8847" s="11">
        <v>781.33872684586834</v>
      </c>
      <c r="L8847" s="11">
        <v>846.12226180251969</v>
      </c>
      <c r="M8847" s="11">
        <v>721.74894759368965</v>
      </c>
      <c r="N8847" s="11">
        <v>736.32107124329173</v>
      </c>
      <c r="O8847" s="11">
        <v>712.640318301668</v>
      </c>
      <c r="P8847" s="11">
        <v>755.65700353211275</v>
      </c>
      <c r="Q8847" s="11">
        <v>714.42319695023343</v>
      </c>
      <c r="R8847" s="11">
        <v>574.78630781941786</v>
      </c>
      <c r="S8847" s="11">
        <v>381.55446747533477</v>
      </c>
      <c r="T8847" s="11">
        <v>267.94275676708276</v>
      </c>
      <c r="U8847" s="11">
        <v>145.99017289611325</v>
      </c>
      <c r="V8847" s="11">
        <v>77.246648972811983</v>
      </c>
      <c r="W8847" s="11">
        <v>45.241052791794601</v>
      </c>
      <c r="X8847" s="11">
        <v>38.900953222168077</v>
      </c>
      <c r="Y8847" s="11">
        <v>52.88098009345557</v>
      </c>
      <c r="Z8847" s="11">
        <v>40.456412063835089</v>
      </c>
      <c r="AA8847" s="11">
        <v>51.715609208832859</v>
      </c>
      <c r="AB8847" s="11">
        <v>68.491616478576717</v>
      </c>
      <c r="AC8847" s="11">
        <v>86.96285625568791</v>
      </c>
      <c r="AD8847" s="11">
        <v>118.20600934147859</v>
      </c>
      <c r="AE8847" s="11">
        <v>88.538307090962732</v>
      </c>
      <c r="AF8847" s="12">
        <v>56.093817966802327</v>
      </c>
    </row>
    <row r="8848" spans="2:32" x14ac:dyDescent="0.2">
      <c r="B8848" s="8" t="s">
        <v>64</v>
      </c>
      <c r="C8848" s="1" t="s">
        <v>63</v>
      </c>
      <c r="D8848" s="9" t="s">
        <v>45</v>
      </c>
      <c r="E8848" s="9">
        <v>7</v>
      </c>
      <c r="F8848" s="9">
        <v>3</v>
      </c>
      <c r="G8848" s="9">
        <v>25</v>
      </c>
      <c r="H8848" s="13" t="s">
        <v>35</v>
      </c>
      <c r="I8848" s="11">
        <v>44.671131497588306</v>
      </c>
      <c r="J8848" s="11">
        <v>36.081340417866578</v>
      </c>
      <c r="K8848" s="11">
        <v>37.954953124870791</v>
      </c>
      <c r="L8848" s="11">
        <v>46.668552278577742</v>
      </c>
      <c r="M8848" s="11">
        <v>85.753929087433804</v>
      </c>
      <c r="N8848" s="11">
        <v>137.20486670343689</v>
      </c>
      <c r="O8848" s="11">
        <v>244.73027739293914</v>
      </c>
      <c r="P8848" s="11">
        <v>422.51441818112085</v>
      </c>
      <c r="Q8848" s="11">
        <v>413.85689726956304</v>
      </c>
      <c r="R8848" s="11">
        <v>451.11982392177896</v>
      </c>
      <c r="S8848" s="11">
        <v>439.46163456818306</v>
      </c>
      <c r="T8848" s="11">
        <v>710.9911888528128</v>
      </c>
      <c r="U8848" s="11">
        <v>846.17536186958478</v>
      </c>
      <c r="V8848" s="11">
        <v>846.17536186958478</v>
      </c>
      <c r="W8848" s="11">
        <v>846.17536186958478</v>
      </c>
      <c r="X8848" s="11">
        <v>846.17536186958478</v>
      </c>
      <c r="Y8848" s="11">
        <v>846.17536186958478</v>
      </c>
      <c r="Z8848" s="11">
        <v>846.17536186958478</v>
      </c>
      <c r="AA8848" s="11">
        <v>846.17536186958478</v>
      </c>
      <c r="AB8848" s="11">
        <v>846.17536186958478</v>
      </c>
      <c r="AC8848" s="11">
        <v>846.17536186958478</v>
      </c>
      <c r="AD8848" s="11">
        <v>846.17536186958478</v>
      </c>
      <c r="AE8848" s="11">
        <v>846.17536186958478</v>
      </c>
      <c r="AF8848" s="12">
        <v>846.17536186958478</v>
      </c>
    </row>
    <row r="8849" spans="2:32" x14ac:dyDescent="0.2">
      <c r="B8849" s="8" t="s">
        <v>64</v>
      </c>
      <c r="C8849" s="1" t="s">
        <v>63</v>
      </c>
      <c r="D8849" s="9" t="s">
        <v>45</v>
      </c>
      <c r="E8849" s="9">
        <v>7</v>
      </c>
      <c r="F8849" s="9">
        <v>3</v>
      </c>
      <c r="G8849" s="9">
        <v>26</v>
      </c>
      <c r="H8849" s="13" t="s">
        <v>35</v>
      </c>
      <c r="I8849" s="11">
        <v>846.17536186958478</v>
      </c>
      <c r="J8849" s="11">
        <v>846.17536186958478</v>
      </c>
      <c r="K8849" s="11">
        <v>846.17536186958478</v>
      </c>
      <c r="L8849" s="11">
        <v>846.17536186958478</v>
      </c>
      <c r="M8849" s="11">
        <v>846.17536186958478</v>
      </c>
      <c r="N8849" s="11">
        <v>846.17536186958478</v>
      </c>
      <c r="O8849" s="11">
        <v>846.17536186958478</v>
      </c>
      <c r="P8849" s="11">
        <v>846.17536186958478</v>
      </c>
      <c r="Q8849" s="11">
        <v>846.17536186958478</v>
      </c>
      <c r="R8849" s="11">
        <v>846.17536186958478</v>
      </c>
      <c r="S8849" s="11">
        <v>846.17536186958478</v>
      </c>
      <c r="T8849" s="11">
        <v>846.17536186958478</v>
      </c>
      <c r="U8849" s="11">
        <v>846.17536186958478</v>
      </c>
      <c r="V8849" s="11">
        <v>846.17536186958478</v>
      </c>
      <c r="W8849" s="11">
        <v>846.17536186958478</v>
      </c>
      <c r="X8849" s="11">
        <v>846.17536186958478</v>
      </c>
      <c r="Y8849" s="11">
        <v>846.17536186958478</v>
      </c>
      <c r="Z8849" s="11">
        <v>846.17536186958478</v>
      </c>
      <c r="AA8849" s="11">
        <v>846.17536186958478</v>
      </c>
      <c r="AB8849" s="11">
        <v>846.17536186958478</v>
      </c>
      <c r="AC8849" s="11">
        <v>846.17536186958478</v>
      </c>
      <c r="AD8849" s="11">
        <v>844.99057040741229</v>
      </c>
      <c r="AE8849" s="11">
        <v>825.00090787446345</v>
      </c>
      <c r="AF8849" s="12">
        <v>578.97951779042876</v>
      </c>
    </row>
    <row r="8850" spans="2:32" x14ac:dyDescent="0.2">
      <c r="B8850" s="8" t="s">
        <v>64</v>
      </c>
      <c r="C8850" s="1" t="s">
        <v>63</v>
      </c>
      <c r="D8850" s="9" t="s">
        <v>45</v>
      </c>
      <c r="E8850" s="9">
        <v>7</v>
      </c>
      <c r="F8850" s="9">
        <v>3</v>
      </c>
      <c r="G8850" s="9">
        <v>27</v>
      </c>
      <c r="H8850" s="13" t="s">
        <v>35</v>
      </c>
      <c r="I8850" s="11">
        <v>602.75648054569626</v>
      </c>
      <c r="J8850" s="11">
        <v>454.94414887729147</v>
      </c>
      <c r="K8850" s="11">
        <v>466.49583535977348</v>
      </c>
      <c r="L8850" s="11">
        <v>337.10350523386802</v>
      </c>
      <c r="M8850" s="11">
        <v>214.51986611890302</v>
      </c>
      <c r="N8850" s="11">
        <v>223.87940382360134</v>
      </c>
      <c r="O8850" s="11">
        <v>158.30180489370125</v>
      </c>
      <c r="P8850" s="11">
        <v>149.23729951715669</v>
      </c>
      <c r="Q8850" s="11">
        <v>111.45875123309904</v>
      </c>
      <c r="R8850" s="11">
        <v>98.010046690506343</v>
      </c>
      <c r="S8850" s="11">
        <v>72.897907876062135</v>
      </c>
      <c r="T8850" s="11">
        <v>62.970935104642585</v>
      </c>
      <c r="U8850" s="11">
        <v>70.00446887390089</v>
      </c>
      <c r="V8850" s="11">
        <v>75.118498793531245</v>
      </c>
      <c r="W8850" s="11">
        <v>61.085137234015953</v>
      </c>
      <c r="X8850" s="11">
        <v>38.461912694745223</v>
      </c>
      <c r="Y8850" s="11">
        <v>6.9842874493996385</v>
      </c>
      <c r="Z8850" s="11">
        <v>0</v>
      </c>
      <c r="AA8850" s="11">
        <v>0</v>
      </c>
      <c r="AB8850" s="11">
        <v>0</v>
      </c>
      <c r="AC8850" s="11">
        <v>0</v>
      </c>
      <c r="AD8850" s="11">
        <v>0</v>
      </c>
      <c r="AE8850" s="11">
        <v>14.090554252188085</v>
      </c>
      <c r="AF8850" s="12">
        <v>26.218417331816543</v>
      </c>
    </row>
    <row r="8851" spans="2:32" x14ac:dyDescent="0.2">
      <c r="B8851" s="8" t="s">
        <v>64</v>
      </c>
      <c r="C8851" s="1" t="s">
        <v>63</v>
      </c>
      <c r="D8851" s="9" t="s">
        <v>45</v>
      </c>
      <c r="E8851" s="9">
        <v>7</v>
      </c>
      <c r="F8851" s="9">
        <v>3</v>
      </c>
      <c r="G8851" s="9">
        <v>28</v>
      </c>
      <c r="H8851" s="13" t="s">
        <v>35</v>
      </c>
      <c r="I8851" s="11">
        <v>43.757089073207354</v>
      </c>
      <c r="J8851" s="11">
        <v>71.016344539004947</v>
      </c>
      <c r="K8851" s="11">
        <v>119.07401682316814</v>
      </c>
      <c r="L8851" s="11">
        <v>218.3669720324921</v>
      </c>
      <c r="M8851" s="11">
        <v>350.45226872948382</v>
      </c>
      <c r="N8851" s="11">
        <v>498.22221722007276</v>
      </c>
      <c r="O8851" s="11">
        <v>603.93582274214964</v>
      </c>
      <c r="P8851" s="11">
        <v>701.74287671618652</v>
      </c>
      <c r="Q8851" s="11">
        <v>707.10525692097451</v>
      </c>
      <c r="R8851" s="11">
        <v>580.52402133747296</v>
      </c>
      <c r="S8851" s="11">
        <v>368.81269163345343</v>
      </c>
      <c r="T8851" s="11">
        <v>219.45120940529378</v>
      </c>
      <c r="U8851" s="11">
        <v>144.70697677715989</v>
      </c>
      <c r="V8851" s="11">
        <v>135.18073695199845</v>
      </c>
      <c r="W8851" s="11">
        <v>68.606512732583496</v>
      </c>
      <c r="X8851" s="11">
        <v>10.750557384859929</v>
      </c>
      <c r="Y8851" s="11">
        <v>0.31231769347380062</v>
      </c>
      <c r="Z8851" s="11">
        <v>20.129061561630696</v>
      </c>
      <c r="AA8851" s="11">
        <v>24.981403739834136</v>
      </c>
      <c r="AB8851" s="11">
        <v>54.533398022803354</v>
      </c>
      <c r="AC8851" s="11">
        <v>323.9234873333603</v>
      </c>
      <c r="AD8851" s="11">
        <v>715.77576524916367</v>
      </c>
      <c r="AE8851" s="11">
        <v>486.71978604495376</v>
      </c>
      <c r="AF8851" s="12">
        <v>587.53637865467158</v>
      </c>
    </row>
    <row r="8852" spans="2:32" x14ac:dyDescent="0.2">
      <c r="B8852" s="8" t="s">
        <v>64</v>
      </c>
      <c r="C8852" s="1" t="s">
        <v>63</v>
      </c>
      <c r="D8852" s="9" t="s">
        <v>45</v>
      </c>
      <c r="E8852" s="9">
        <v>7</v>
      </c>
      <c r="F8852" s="9">
        <v>3</v>
      </c>
      <c r="G8852" s="9">
        <v>29</v>
      </c>
      <c r="H8852" s="13" t="s">
        <v>35</v>
      </c>
      <c r="I8852" s="11">
        <v>846.17536186958478</v>
      </c>
      <c r="J8852" s="11">
        <v>846.17536186958478</v>
      </c>
      <c r="K8852" s="11">
        <v>846.17536186958478</v>
      </c>
      <c r="L8852" s="11">
        <v>846.17536186958478</v>
      </c>
      <c r="M8852" s="11">
        <v>846.17536186958478</v>
      </c>
      <c r="N8852" s="11">
        <v>846.17536186958478</v>
      </c>
      <c r="O8852" s="11">
        <v>846.17536186958478</v>
      </c>
      <c r="P8852" s="11">
        <v>846.17536186958478</v>
      </c>
      <c r="Q8852" s="11">
        <v>846.17536186958478</v>
      </c>
      <c r="R8852" s="11">
        <v>846.17536186958478</v>
      </c>
      <c r="S8852" s="11">
        <v>846.17536186958478</v>
      </c>
      <c r="T8852" s="11">
        <v>846.17536186958478</v>
      </c>
      <c r="U8852" s="11">
        <v>846.17536186958478</v>
      </c>
      <c r="V8852" s="11">
        <v>846.17536186958478</v>
      </c>
      <c r="W8852" s="11">
        <v>846.17536186958478</v>
      </c>
      <c r="X8852" s="11">
        <v>846.17536186958478</v>
      </c>
      <c r="Y8852" s="11">
        <v>846.17536186958478</v>
      </c>
      <c r="Z8852" s="11">
        <v>846.17536186958478</v>
      </c>
      <c r="AA8852" s="11">
        <v>846.17536186958478</v>
      </c>
      <c r="AB8852" s="11">
        <v>846.17536186958478</v>
      </c>
      <c r="AC8852" s="11">
        <v>846.17536186958478</v>
      </c>
      <c r="AD8852" s="11">
        <v>846.17536186958478</v>
      </c>
      <c r="AE8852" s="11">
        <v>846.17536186958478</v>
      </c>
      <c r="AF8852" s="12">
        <v>846.17536186958478</v>
      </c>
    </row>
    <row r="8853" spans="2:32" x14ac:dyDescent="0.2">
      <c r="B8853" s="8" t="s">
        <v>64</v>
      </c>
      <c r="C8853" s="1" t="s">
        <v>63</v>
      </c>
      <c r="D8853" s="9" t="s">
        <v>45</v>
      </c>
      <c r="E8853" s="9">
        <v>7</v>
      </c>
      <c r="F8853" s="9">
        <v>3</v>
      </c>
      <c r="G8853" s="9">
        <v>30</v>
      </c>
      <c r="H8853" s="13" t="s">
        <v>35</v>
      </c>
      <c r="I8853" s="11">
        <v>846.17536186958478</v>
      </c>
      <c r="J8853" s="11">
        <v>846.17536186958478</v>
      </c>
      <c r="K8853" s="11">
        <v>846.17536186958478</v>
      </c>
      <c r="L8853" s="11">
        <v>846.17536186958478</v>
      </c>
      <c r="M8853" s="11">
        <v>846.17536186958478</v>
      </c>
      <c r="N8853" s="11">
        <v>846.17536186958478</v>
      </c>
      <c r="O8853" s="11">
        <v>846.17536186958478</v>
      </c>
      <c r="P8853" s="11">
        <v>846.17536186958478</v>
      </c>
      <c r="Q8853" s="11">
        <v>846.17536186958478</v>
      </c>
      <c r="R8853" s="11">
        <v>846.17536186958478</v>
      </c>
      <c r="S8853" s="11">
        <v>846.17536186958478</v>
      </c>
      <c r="T8853" s="11">
        <v>846.17536186958478</v>
      </c>
      <c r="U8853" s="11">
        <v>846.17536186958478</v>
      </c>
      <c r="V8853" s="11">
        <v>846.17536186958478</v>
      </c>
      <c r="W8853" s="11">
        <v>846.17536186958478</v>
      </c>
      <c r="X8853" s="11">
        <v>846.17536186958478</v>
      </c>
      <c r="Y8853" s="11">
        <v>836.10796454794809</v>
      </c>
      <c r="Z8853" s="11">
        <v>846.17536186958478</v>
      </c>
      <c r="AA8853" s="11">
        <v>846.17536186958478</v>
      </c>
      <c r="AB8853" s="11">
        <v>846.17536186958478</v>
      </c>
      <c r="AC8853" s="11">
        <v>846.17536186958478</v>
      </c>
      <c r="AD8853" s="11">
        <v>846.17536186958478</v>
      </c>
      <c r="AE8853" s="11">
        <v>846.17536186958478</v>
      </c>
      <c r="AF8853" s="12">
        <v>846.17536186958478</v>
      </c>
    </row>
    <row r="8854" spans="2:32" x14ac:dyDescent="0.2">
      <c r="B8854" s="8" t="s">
        <v>64</v>
      </c>
      <c r="C8854" s="1" t="s">
        <v>63</v>
      </c>
      <c r="D8854" s="9" t="s">
        <v>45</v>
      </c>
      <c r="E8854" s="9">
        <v>7</v>
      </c>
      <c r="F8854" s="9">
        <v>3</v>
      </c>
      <c r="G8854" s="9">
        <v>31</v>
      </c>
      <c r="H8854" s="13" t="s">
        <v>35</v>
      </c>
      <c r="I8854" s="11">
        <v>846.17536186958478</v>
      </c>
      <c r="J8854" s="11">
        <v>846.17536186958478</v>
      </c>
      <c r="K8854" s="11">
        <v>846.17536186958478</v>
      </c>
      <c r="L8854" s="11">
        <v>846.17536186958478</v>
      </c>
      <c r="M8854" s="11">
        <v>846.17536186958478</v>
      </c>
      <c r="N8854" s="11">
        <v>846.17536186958478</v>
      </c>
      <c r="O8854" s="11">
        <v>819.9206179917453</v>
      </c>
      <c r="P8854" s="11">
        <v>620.44503926017296</v>
      </c>
      <c r="Q8854" s="11">
        <v>507.46386914304287</v>
      </c>
      <c r="R8854" s="11">
        <v>315.22091915852315</v>
      </c>
      <c r="S8854" s="11">
        <v>202.8920261479943</v>
      </c>
      <c r="T8854" s="11">
        <v>117.08353628754594</v>
      </c>
      <c r="U8854" s="11">
        <v>61.265772824186577</v>
      </c>
      <c r="V8854" s="11">
        <v>28.443087630150607</v>
      </c>
      <c r="W8854" s="11">
        <v>1.568519230032632E-2</v>
      </c>
      <c r="X8854" s="11">
        <v>0</v>
      </c>
      <c r="Y8854" s="11">
        <v>0</v>
      </c>
      <c r="Z8854" s="11">
        <v>0</v>
      </c>
      <c r="AA8854" s="11">
        <v>0</v>
      </c>
      <c r="AB8854" s="11">
        <v>57.022747482391459</v>
      </c>
      <c r="AC8854" s="11">
        <v>112.26343370607505</v>
      </c>
      <c r="AD8854" s="11">
        <v>204.8517334691511</v>
      </c>
      <c r="AE8854" s="11">
        <v>300.73501500207999</v>
      </c>
      <c r="AF8854" s="12">
        <v>451.43394381679923</v>
      </c>
    </row>
    <row r="8855" spans="2:32" x14ac:dyDescent="0.2">
      <c r="B8855" s="8" t="s">
        <v>64</v>
      </c>
      <c r="C8855" s="1" t="s">
        <v>63</v>
      </c>
      <c r="D8855" s="9" t="s">
        <v>45</v>
      </c>
      <c r="E8855" s="9">
        <v>7</v>
      </c>
      <c r="F8855" s="9">
        <v>4</v>
      </c>
      <c r="G8855" s="9">
        <v>1</v>
      </c>
      <c r="H8855" s="13" t="s">
        <v>35</v>
      </c>
      <c r="I8855" s="11">
        <v>619.92875160696633</v>
      </c>
      <c r="J8855" s="11">
        <v>821.16286893355789</v>
      </c>
      <c r="K8855" s="11">
        <v>846.17536186958478</v>
      </c>
      <c r="L8855" s="11">
        <v>846.17536186958478</v>
      </c>
      <c r="M8855" s="11">
        <v>846.17536186958478</v>
      </c>
      <c r="N8855" s="11">
        <v>846.17536186958478</v>
      </c>
      <c r="O8855" s="11">
        <v>846.17536186958478</v>
      </c>
      <c r="P8855" s="11">
        <v>846.17536186958478</v>
      </c>
      <c r="Q8855" s="11">
        <v>846.17536186958478</v>
      </c>
      <c r="R8855" s="11">
        <v>846.17536186958478</v>
      </c>
      <c r="S8855" s="11">
        <v>846.17536186958478</v>
      </c>
      <c r="T8855" s="11">
        <v>846.17536186958478</v>
      </c>
      <c r="U8855" s="11">
        <v>846.17536186958478</v>
      </c>
      <c r="V8855" s="11">
        <v>846.17536186958478</v>
      </c>
      <c r="W8855" s="11">
        <v>723.5411505413748</v>
      </c>
      <c r="X8855" s="11">
        <v>398.259494274872</v>
      </c>
      <c r="Y8855" s="11">
        <v>154.65241650462835</v>
      </c>
      <c r="Z8855" s="11">
        <v>51.216380784697698</v>
      </c>
      <c r="AA8855" s="11">
        <v>2.1838892614018008</v>
      </c>
      <c r="AB8855" s="11">
        <v>0</v>
      </c>
      <c r="AC8855" s="11">
        <v>0</v>
      </c>
      <c r="AD8855" s="11">
        <v>20.277743263097229</v>
      </c>
      <c r="AE8855" s="11">
        <v>42.524230546335922</v>
      </c>
      <c r="AF8855" s="12">
        <v>118.75389516743179</v>
      </c>
    </row>
    <row r="8856" spans="2:32" x14ac:dyDescent="0.2">
      <c r="B8856" s="8" t="s">
        <v>64</v>
      </c>
      <c r="C8856" s="1" t="s">
        <v>63</v>
      </c>
      <c r="D8856" s="9" t="s">
        <v>45</v>
      </c>
      <c r="E8856" s="9">
        <v>7</v>
      </c>
      <c r="F8856" s="9">
        <v>4</v>
      </c>
      <c r="G8856" s="9">
        <v>2</v>
      </c>
      <c r="H8856" s="13" t="s">
        <v>35</v>
      </c>
      <c r="I8856" s="11">
        <v>229.38614415940293</v>
      </c>
      <c r="J8856" s="11">
        <v>749.55249388375137</v>
      </c>
      <c r="K8856" s="11">
        <v>846.17536186958478</v>
      </c>
      <c r="L8856" s="11">
        <v>846.17536186958478</v>
      </c>
      <c r="M8856" s="11">
        <v>846.17536186958478</v>
      </c>
      <c r="N8856" s="11">
        <v>846.17536186958478</v>
      </c>
      <c r="O8856" s="11">
        <v>846.17536186958478</v>
      </c>
      <c r="P8856" s="11">
        <v>846.17536186958478</v>
      </c>
      <c r="Q8856" s="11">
        <v>846.17536186958478</v>
      </c>
      <c r="R8856" s="11">
        <v>512.03601499743456</v>
      </c>
      <c r="S8856" s="11">
        <v>784.1715579037508</v>
      </c>
      <c r="T8856" s="11">
        <v>747.92195248573887</v>
      </c>
      <c r="U8856" s="11">
        <v>781.26921843424805</v>
      </c>
      <c r="V8856" s="11">
        <v>843.39351171987607</v>
      </c>
      <c r="W8856" s="11">
        <v>846.17536186958478</v>
      </c>
      <c r="X8856" s="11">
        <v>846.17536186958478</v>
      </c>
      <c r="Y8856" s="11">
        <v>846.17536186958478</v>
      </c>
      <c r="Z8856" s="11">
        <v>846.17536186958478</v>
      </c>
      <c r="AA8856" s="11">
        <v>846.17536186958478</v>
      </c>
      <c r="AB8856" s="11">
        <v>846.17536186958478</v>
      </c>
      <c r="AC8856" s="11">
        <v>776.94165378955779</v>
      </c>
      <c r="AD8856" s="11">
        <v>846.17536186958478</v>
      </c>
      <c r="AE8856" s="11">
        <v>762.99117026373608</v>
      </c>
      <c r="AF8856" s="12">
        <v>686.69030947233205</v>
      </c>
    </row>
    <row r="8857" spans="2:32" x14ac:dyDescent="0.2">
      <c r="B8857" s="8" t="s">
        <v>64</v>
      </c>
      <c r="C8857" s="1" t="s">
        <v>63</v>
      </c>
      <c r="D8857" s="9" t="s">
        <v>45</v>
      </c>
      <c r="E8857" s="9">
        <v>7</v>
      </c>
      <c r="F8857" s="9">
        <v>4</v>
      </c>
      <c r="G8857" s="9">
        <v>3</v>
      </c>
      <c r="H8857" s="13" t="s">
        <v>35</v>
      </c>
      <c r="I8857" s="11">
        <v>613.23390483901244</v>
      </c>
      <c r="J8857" s="11">
        <v>565.38856470728797</v>
      </c>
      <c r="K8857" s="11">
        <v>434.16119435040491</v>
      </c>
      <c r="L8857" s="11">
        <v>355.46356485345632</v>
      </c>
      <c r="M8857" s="11">
        <v>357.75601039417444</v>
      </c>
      <c r="N8857" s="11">
        <v>425.71010978851297</v>
      </c>
      <c r="O8857" s="11">
        <v>616.1332774860681</v>
      </c>
      <c r="P8857" s="11">
        <v>624.18051091076143</v>
      </c>
      <c r="Q8857" s="11">
        <v>590.77191044921165</v>
      </c>
      <c r="R8857" s="11">
        <v>674.75605426265622</v>
      </c>
      <c r="S8857" s="11">
        <v>638.68645625557178</v>
      </c>
      <c r="T8857" s="11">
        <v>600.21330823449307</v>
      </c>
      <c r="U8857" s="11">
        <v>464.71428875393889</v>
      </c>
      <c r="V8857" s="11">
        <v>522.24255023710475</v>
      </c>
      <c r="W8857" s="11">
        <v>592.97165792530438</v>
      </c>
      <c r="X8857" s="11">
        <v>579.41558014276768</v>
      </c>
      <c r="Y8857" s="11">
        <v>569.6733828897801</v>
      </c>
      <c r="Z8857" s="11">
        <v>723.35018405161111</v>
      </c>
      <c r="AA8857" s="11">
        <v>825.16014752826209</v>
      </c>
      <c r="AB8857" s="11">
        <v>846.17536186958478</v>
      </c>
      <c r="AC8857" s="11">
        <v>846.17536186958478</v>
      </c>
      <c r="AD8857" s="11">
        <v>846.17536186958478</v>
      </c>
      <c r="AE8857" s="11">
        <v>846.17536186958478</v>
      </c>
      <c r="AF8857" s="12">
        <v>846.17536186958478</v>
      </c>
    </row>
    <row r="8858" spans="2:32" x14ac:dyDescent="0.2">
      <c r="B8858" s="8" t="s">
        <v>64</v>
      </c>
      <c r="C8858" s="1" t="s">
        <v>63</v>
      </c>
      <c r="D8858" s="9" t="s">
        <v>45</v>
      </c>
      <c r="E8858" s="9">
        <v>7</v>
      </c>
      <c r="F8858" s="9">
        <v>4</v>
      </c>
      <c r="G8858" s="9">
        <v>4</v>
      </c>
      <c r="H8858" s="13" t="s">
        <v>35</v>
      </c>
      <c r="I8858" s="11">
        <v>846.17536186958478</v>
      </c>
      <c r="J8858" s="11">
        <v>846.17536186958478</v>
      </c>
      <c r="K8858" s="11">
        <v>846.17536186958478</v>
      </c>
      <c r="L8858" s="11">
        <v>846.17536186958478</v>
      </c>
      <c r="M8858" s="11">
        <v>846.17536186958478</v>
      </c>
      <c r="N8858" s="11">
        <v>846.17536186958478</v>
      </c>
      <c r="O8858" s="11">
        <v>846.17536186958478</v>
      </c>
      <c r="P8858" s="11">
        <v>846.17536186958478</v>
      </c>
      <c r="Q8858" s="11">
        <v>264.9007647266738</v>
      </c>
      <c r="R8858" s="11">
        <v>846.17536186958478</v>
      </c>
      <c r="S8858" s="11">
        <v>762.43292326449102</v>
      </c>
      <c r="T8858" s="11">
        <v>846.17536186958478</v>
      </c>
      <c r="U8858" s="11">
        <v>846.17536186958478</v>
      </c>
      <c r="V8858" s="11">
        <v>846.17536186958478</v>
      </c>
      <c r="W8858" s="11">
        <v>846.17536186958478</v>
      </c>
      <c r="X8858" s="11">
        <v>846.17536186958478</v>
      </c>
      <c r="Y8858" s="11">
        <v>846.17536186958478</v>
      </c>
      <c r="Z8858" s="11">
        <v>846.17536186958478</v>
      </c>
      <c r="AA8858" s="11">
        <v>846.17536186958478</v>
      </c>
      <c r="AB8858" s="11">
        <v>846.17536186958478</v>
      </c>
      <c r="AC8858" s="11">
        <v>846.17536186958478</v>
      </c>
      <c r="AD8858" s="11">
        <v>846.17536186958478</v>
      </c>
      <c r="AE8858" s="11">
        <v>846.17536186958478</v>
      </c>
      <c r="AF8858" s="12">
        <v>846.17536186958478</v>
      </c>
    </row>
    <row r="8859" spans="2:32" x14ac:dyDescent="0.2">
      <c r="B8859" s="8" t="s">
        <v>64</v>
      </c>
      <c r="C8859" s="1" t="s">
        <v>63</v>
      </c>
      <c r="D8859" s="9" t="s">
        <v>45</v>
      </c>
      <c r="E8859" s="9">
        <v>7</v>
      </c>
      <c r="F8859" s="9">
        <v>4</v>
      </c>
      <c r="G8859" s="9">
        <v>5</v>
      </c>
      <c r="H8859" s="13" t="s">
        <v>35</v>
      </c>
      <c r="I8859" s="11">
        <v>846.17536186958478</v>
      </c>
      <c r="J8859" s="11">
        <v>846.17536186958478</v>
      </c>
      <c r="K8859" s="11">
        <v>846.17536186958478</v>
      </c>
      <c r="L8859" s="11">
        <v>846.17536186958478</v>
      </c>
      <c r="M8859" s="11">
        <v>846.17536186958478</v>
      </c>
      <c r="N8859" s="11">
        <v>846.17536186958478</v>
      </c>
      <c r="O8859" s="11">
        <v>634.15072966040407</v>
      </c>
      <c r="P8859" s="11">
        <v>432.01896690134907</v>
      </c>
      <c r="Q8859" s="11">
        <v>324.94543657162063</v>
      </c>
      <c r="R8859" s="11">
        <v>279.29363780780858</v>
      </c>
      <c r="S8859" s="11">
        <v>152.7431905756203</v>
      </c>
      <c r="T8859" s="11">
        <v>171.1568800519961</v>
      </c>
      <c r="U8859" s="11">
        <v>187.65769561870204</v>
      </c>
      <c r="V8859" s="11">
        <v>233.71796225872484</v>
      </c>
      <c r="W8859" s="11">
        <v>186.43600051813132</v>
      </c>
      <c r="X8859" s="11">
        <v>101.35588070531516</v>
      </c>
      <c r="Y8859" s="11">
        <v>56.193547097890416</v>
      </c>
      <c r="Z8859" s="11">
        <v>21.64162446471353</v>
      </c>
      <c r="AA8859" s="11">
        <v>5.5563513591217939</v>
      </c>
      <c r="AB8859" s="11">
        <v>0</v>
      </c>
      <c r="AC8859" s="11">
        <v>0</v>
      </c>
      <c r="AD8859" s="11">
        <v>0.81183634895424905</v>
      </c>
      <c r="AE8859" s="11">
        <v>47.57617667888929</v>
      </c>
      <c r="AF8859" s="12">
        <v>75.452410118906741</v>
      </c>
    </row>
    <row r="8860" spans="2:32" x14ac:dyDescent="0.2">
      <c r="B8860" s="8" t="s">
        <v>64</v>
      </c>
      <c r="C8860" s="1" t="s">
        <v>63</v>
      </c>
      <c r="D8860" s="9" t="s">
        <v>45</v>
      </c>
      <c r="E8860" s="9">
        <v>7</v>
      </c>
      <c r="F8860" s="9">
        <v>4</v>
      </c>
      <c r="G8860" s="9">
        <v>6</v>
      </c>
      <c r="H8860" s="13" t="s">
        <v>35</v>
      </c>
      <c r="I8860" s="11">
        <v>195.75775664717449</v>
      </c>
      <c r="J8860" s="11">
        <v>315.42920220379455</v>
      </c>
      <c r="K8860" s="11">
        <v>402.39357971282902</v>
      </c>
      <c r="L8860" s="11">
        <v>465.36941158819451</v>
      </c>
      <c r="M8860" s="11">
        <v>602.43606372140118</v>
      </c>
      <c r="N8860" s="11">
        <v>814.52057730609704</v>
      </c>
      <c r="O8860" s="11">
        <v>846.17536186958478</v>
      </c>
      <c r="P8860" s="11">
        <v>846.17536186958478</v>
      </c>
      <c r="Q8860" s="11">
        <v>846.17536186958478</v>
      </c>
      <c r="R8860" s="11">
        <v>846.17536186958478</v>
      </c>
      <c r="S8860" s="11">
        <v>846.17536186958478</v>
      </c>
      <c r="T8860" s="11">
        <v>846.17536186958478</v>
      </c>
      <c r="U8860" s="11">
        <v>846.17536186958478</v>
      </c>
      <c r="V8860" s="11">
        <v>846.17536186958478</v>
      </c>
      <c r="W8860" s="11">
        <v>846.17536186958478</v>
      </c>
      <c r="X8860" s="11">
        <v>846.17536186958478</v>
      </c>
      <c r="Y8860" s="11">
        <v>846.17536186958478</v>
      </c>
      <c r="Z8860" s="11">
        <v>846.17536186958478</v>
      </c>
      <c r="AA8860" s="11">
        <v>846.17536186958478</v>
      </c>
      <c r="AB8860" s="11">
        <v>846.17536186958478</v>
      </c>
      <c r="AC8860" s="11">
        <v>846.17536186958478</v>
      </c>
      <c r="AD8860" s="11">
        <v>846.17536186958478</v>
      </c>
      <c r="AE8860" s="11">
        <v>846.17536186958478</v>
      </c>
      <c r="AF8860" s="12">
        <v>846.17536186958478</v>
      </c>
    </row>
    <row r="8861" spans="2:32" x14ac:dyDescent="0.2">
      <c r="B8861" s="8" t="s">
        <v>64</v>
      </c>
      <c r="C8861" s="1" t="s">
        <v>63</v>
      </c>
      <c r="D8861" s="9" t="s">
        <v>45</v>
      </c>
      <c r="E8861" s="9">
        <v>7</v>
      </c>
      <c r="F8861" s="9">
        <v>4</v>
      </c>
      <c r="G8861" s="9">
        <v>7</v>
      </c>
      <c r="H8861" s="13" t="s">
        <v>35</v>
      </c>
      <c r="I8861" s="11">
        <v>846.17536186958478</v>
      </c>
      <c r="J8861" s="11">
        <v>846.17536186958478</v>
      </c>
      <c r="K8861" s="11">
        <v>846.17536186958478</v>
      </c>
      <c r="L8861" s="11">
        <v>846.17536186958478</v>
      </c>
      <c r="M8861" s="11">
        <v>846.17536186958478</v>
      </c>
      <c r="N8861" s="11">
        <v>846.17536186958478</v>
      </c>
      <c r="O8861" s="11">
        <v>846.17536186958478</v>
      </c>
      <c r="P8861" s="11">
        <v>846.17536186958478</v>
      </c>
      <c r="Q8861" s="11">
        <v>846.17536186958478</v>
      </c>
      <c r="R8861" s="11">
        <v>846.17536186958478</v>
      </c>
      <c r="S8861" s="11">
        <v>846.17536186958478</v>
      </c>
      <c r="T8861" s="11">
        <v>846.17536186958478</v>
      </c>
      <c r="U8861" s="11">
        <v>846.17536186958478</v>
      </c>
      <c r="V8861" s="11">
        <v>846.17536186958478</v>
      </c>
      <c r="W8861" s="11">
        <v>846.17536186958478</v>
      </c>
      <c r="X8861" s="11">
        <v>846.17536186958478</v>
      </c>
      <c r="Y8861" s="11">
        <v>846.17536186958478</v>
      </c>
      <c r="Z8861" s="11">
        <v>846.17536186958478</v>
      </c>
      <c r="AA8861" s="11">
        <v>846.17536186958478</v>
      </c>
      <c r="AB8861" s="11">
        <v>846.17536186958478</v>
      </c>
      <c r="AC8861" s="11">
        <v>846.17536186958478</v>
      </c>
      <c r="AD8861" s="11">
        <v>846.17536186958478</v>
      </c>
      <c r="AE8861" s="11">
        <v>846.17536186958478</v>
      </c>
      <c r="AF8861" s="12">
        <v>846.17536186958478</v>
      </c>
    </row>
    <row r="8862" spans="2:32" x14ac:dyDescent="0.2">
      <c r="B8862" s="8" t="s">
        <v>64</v>
      </c>
      <c r="C8862" s="1" t="s">
        <v>63</v>
      </c>
      <c r="D8862" s="9" t="s">
        <v>45</v>
      </c>
      <c r="E8862" s="9">
        <v>7</v>
      </c>
      <c r="F8862" s="9">
        <v>4</v>
      </c>
      <c r="G8862" s="9">
        <v>8</v>
      </c>
      <c r="H8862" s="13" t="s">
        <v>35</v>
      </c>
      <c r="I8862" s="11">
        <v>846.17536186958478</v>
      </c>
      <c r="J8862" s="11">
        <v>846.17536186958478</v>
      </c>
      <c r="K8862" s="11">
        <v>846.17536186958478</v>
      </c>
      <c r="L8862" s="11">
        <v>846.17536186958478</v>
      </c>
      <c r="M8862" s="11">
        <v>846.17536186958478</v>
      </c>
      <c r="N8862" s="11">
        <v>846.17536186958478</v>
      </c>
      <c r="O8862" s="11">
        <v>846.17536186958478</v>
      </c>
      <c r="P8862" s="11">
        <v>846.17536186958478</v>
      </c>
      <c r="Q8862" s="11">
        <v>846.17536186958478</v>
      </c>
      <c r="R8862" s="11">
        <v>846.17536186958478</v>
      </c>
      <c r="S8862" s="11">
        <v>846.17536186958478</v>
      </c>
      <c r="T8862" s="11">
        <v>785.28889956579758</v>
      </c>
      <c r="U8862" s="11">
        <v>420.84782080826579</v>
      </c>
      <c r="V8862" s="11">
        <v>337.06505763684885</v>
      </c>
      <c r="W8862" s="11">
        <v>422.62340349550669</v>
      </c>
      <c r="X8862" s="11">
        <v>527.55951989423193</v>
      </c>
      <c r="Y8862" s="11">
        <v>599.84681484117141</v>
      </c>
      <c r="Z8862" s="11">
        <v>517.68938599163448</v>
      </c>
      <c r="AA8862" s="11">
        <v>377.17997859806138</v>
      </c>
      <c r="AB8862" s="11">
        <v>265.9312511478941</v>
      </c>
      <c r="AC8862" s="11">
        <v>162.29773630882394</v>
      </c>
      <c r="AD8862" s="11">
        <v>63.527070513421421</v>
      </c>
      <c r="AE8862" s="11">
        <v>0.52446900195338109</v>
      </c>
      <c r="AF8862" s="12">
        <v>0</v>
      </c>
    </row>
    <row r="8863" spans="2:32" x14ac:dyDescent="0.2">
      <c r="B8863" s="8" t="s">
        <v>64</v>
      </c>
      <c r="C8863" s="1" t="s">
        <v>63</v>
      </c>
      <c r="D8863" s="9" t="s">
        <v>45</v>
      </c>
      <c r="E8863" s="9">
        <v>7</v>
      </c>
      <c r="F8863" s="9">
        <v>4</v>
      </c>
      <c r="G8863" s="9">
        <v>9</v>
      </c>
      <c r="H8863" s="13" t="s">
        <v>35</v>
      </c>
      <c r="I8863" s="11">
        <v>0</v>
      </c>
      <c r="J8863" s="11">
        <v>0</v>
      </c>
      <c r="K8863" s="11">
        <v>0</v>
      </c>
      <c r="L8863" s="11">
        <v>0</v>
      </c>
      <c r="M8863" s="11">
        <v>39.070864354666071</v>
      </c>
      <c r="N8863" s="11">
        <v>56.597859908989513</v>
      </c>
      <c r="O8863" s="11">
        <v>62.929569879935727</v>
      </c>
      <c r="P8863" s="11">
        <v>57.951381829420747</v>
      </c>
      <c r="Q8863" s="11">
        <v>63.77671499918744</v>
      </c>
      <c r="R8863" s="11">
        <v>65.286509750969131</v>
      </c>
      <c r="S8863" s="11">
        <v>93.695310525529578</v>
      </c>
      <c r="T8863" s="11">
        <v>102.43173983207295</v>
      </c>
      <c r="U8863" s="11">
        <v>151.76108152450783</v>
      </c>
      <c r="V8863" s="11">
        <v>206.30214636144123</v>
      </c>
      <c r="W8863" s="11">
        <v>206.68924100655292</v>
      </c>
      <c r="X8863" s="11">
        <v>221.23838691903819</v>
      </c>
      <c r="Y8863" s="11">
        <v>192.96060314290344</v>
      </c>
      <c r="Z8863" s="11">
        <v>177.31969684355403</v>
      </c>
      <c r="AA8863" s="11">
        <v>187.58146644602868</v>
      </c>
      <c r="AB8863" s="11">
        <v>179.30595419824388</v>
      </c>
      <c r="AC8863" s="11">
        <v>191.91605458875733</v>
      </c>
      <c r="AD8863" s="11">
        <v>281.66561235433022</v>
      </c>
      <c r="AE8863" s="11">
        <v>312.34425178529739</v>
      </c>
      <c r="AF8863" s="12">
        <v>306.49264861370949</v>
      </c>
    </row>
    <row r="8864" spans="2:32" x14ac:dyDescent="0.2">
      <c r="B8864" s="8" t="s">
        <v>64</v>
      </c>
      <c r="C8864" s="1" t="s">
        <v>63</v>
      </c>
      <c r="D8864" s="9" t="s">
        <v>45</v>
      </c>
      <c r="E8864" s="9">
        <v>7</v>
      </c>
      <c r="F8864" s="9">
        <v>4</v>
      </c>
      <c r="G8864" s="9">
        <v>10</v>
      </c>
      <c r="H8864" s="13" t="s">
        <v>35</v>
      </c>
      <c r="I8864" s="11">
        <v>441.23603658118537</v>
      </c>
      <c r="J8864" s="11">
        <v>449.64628192387966</v>
      </c>
      <c r="K8864" s="11">
        <v>219.96036760251789</v>
      </c>
      <c r="L8864" s="11">
        <v>235.75754673321774</v>
      </c>
      <c r="M8864" s="11">
        <v>320.70145760832435</v>
      </c>
      <c r="N8864" s="11">
        <v>169.78993174630693</v>
      </c>
      <c r="O8864" s="11">
        <v>292.75380851368612</v>
      </c>
      <c r="P8864" s="11">
        <v>385.42132697715624</v>
      </c>
      <c r="Q8864" s="11">
        <v>467.96686464070143</v>
      </c>
      <c r="R8864" s="11">
        <v>533.48299282591836</v>
      </c>
      <c r="S8864" s="11">
        <v>843.13745677846475</v>
      </c>
      <c r="T8864" s="11">
        <v>636.05440036574703</v>
      </c>
      <c r="U8864" s="11">
        <v>284.90616958281095</v>
      </c>
      <c r="V8864" s="11">
        <v>173.30815933688558</v>
      </c>
      <c r="W8864" s="11">
        <v>92.628276181866639</v>
      </c>
      <c r="X8864" s="11">
        <v>31.881428606863089</v>
      </c>
      <c r="Y8864" s="11">
        <v>42.517373553639089</v>
      </c>
      <c r="Z8864" s="11">
        <v>79.126320203716631</v>
      </c>
      <c r="AA8864" s="11">
        <v>86.291529424342443</v>
      </c>
      <c r="AB8864" s="11">
        <v>70.671050303015775</v>
      </c>
      <c r="AC8864" s="11">
        <v>61.912002759524775</v>
      </c>
      <c r="AD8864" s="11">
        <v>46.81285564640725</v>
      </c>
      <c r="AE8864" s="11">
        <v>40.344062584709683</v>
      </c>
      <c r="AF8864" s="12">
        <v>131.67696505242444</v>
      </c>
    </row>
    <row r="8865" spans="2:32" x14ac:dyDescent="0.2">
      <c r="B8865" s="8" t="s">
        <v>64</v>
      </c>
      <c r="C8865" s="1" t="s">
        <v>63</v>
      </c>
      <c r="D8865" s="9" t="s">
        <v>45</v>
      </c>
      <c r="E8865" s="9">
        <v>7</v>
      </c>
      <c r="F8865" s="9">
        <v>4</v>
      </c>
      <c r="G8865" s="9">
        <v>11</v>
      </c>
      <c r="H8865" s="13" t="s">
        <v>35</v>
      </c>
      <c r="I8865" s="11">
        <v>176.29381202449713</v>
      </c>
      <c r="J8865" s="11">
        <v>172.49500779677035</v>
      </c>
      <c r="K8865" s="11">
        <v>119.8059743040652</v>
      </c>
      <c r="L8865" s="11">
        <v>105.30519062483908</v>
      </c>
      <c r="M8865" s="11">
        <v>121.66995619075348</v>
      </c>
      <c r="N8865" s="11">
        <v>152.71845696399424</v>
      </c>
      <c r="O8865" s="11">
        <v>153.79103896289649</v>
      </c>
      <c r="P8865" s="11">
        <v>142.08076371113404</v>
      </c>
      <c r="Q8865" s="11">
        <v>84.600228713559943</v>
      </c>
      <c r="R8865" s="11">
        <v>63.203516577124937</v>
      </c>
      <c r="S8865" s="11">
        <v>47.164931190847128</v>
      </c>
      <c r="T8865" s="11">
        <v>31.012249911465105</v>
      </c>
      <c r="U8865" s="11">
        <v>44.852864509327318</v>
      </c>
      <c r="V8865" s="11">
        <v>35.300506050836731</v>
      </c>
      <c r="W8865" s="11">
        <v>0</v>
      </c>
      <c r="X8865" s="11">
        <v>0</v>
      </c>
      <c r="Y8865" s="11">
        <v>0</v>
      </c>
      <c r="Z8865" s="11">
        <v>0</v>
      </c>
      <c r="AA8865" s="11">
        <v>0</v>
      </c>
      <c r="AB8865" s="11">
        <v>0</v>
      </c>
      <c r="AC8865" s="11">
        <v>27.044261120003014</v>
      </c>
      <c r="AD8865" s="11">
        <v>87.560716389342574</v>
      </c>
      <c r="AE8865" s="11">
        <v>194.57027082584091</v>
      </c>
      <c r="AF8865" s="12">
        <v>255.85873757122127</v>
      </c>
    </row>
    <row r="8866" spans="2:32" x14ac:dyDescent="0.2">
      <c r="B8866" s="8" t="s">
        <v>64</v>
      </c>
      <c r="C8866" s="1" t="s">
        <v>63</v>
      </c>
      <c r="D8866" s="9" t="s">
        <v>45</v>
      </c>
      <c r="E8866" s="9">
        <v>7</v>
      </c>
      <c r="F8866" s="9">
        <v>4</v>
      </c>
      <c r="G8866" s="9">
        <v>12</v>
      </c>
      <c r="H8866" s="13" t="s">
        <v>35</v>
      </c>
      <c r="I8866" s="11">
        <v>334.59133318986818</v>
      </c>
      <c r="J8866" s="11">
        <v>441.33094462579669</v>
      </c>
      <c r="K8866" s="11">
        <v>590.53813694985388</v>
      </c>
      <c r="L8866" s="11">
        <v>721.26366020768614</v>
      </c>
      <c r="M8866" s="11">
        <v>806.83245049230641</v>
      </c>
      <c r="N8866" s="11">
        <v>846.17536186958478</v>
      </c>
      <c r="O8866" s="11">
        <v>846.17536186958478</v>
      </c>
      <c r="P8866" s="11">
        <v>846.17536186958478</v>
      </c>
      <c r="Q8866" s="11">
        <v>846.17536186958478</v>
      </c>
      <c r="R8866" s="11">
        <v>846.17536186958478</v>
      </c>
      <c r="S8866" s="11">
        <v>846.17536186958478</v>
      </c>
      <c r="T8866" s="11">
        <v>846.17536186958478</v>
      </c>
      <c r="U8866" s="11">
        <v>846.17536186958478</v>
      </c>
      <c r="V8866" s="11">
        <v>846.17536186958478</v>
      </c>
      <c r="W8866" s="11">
        <v>846.17536186958478</v>
      </c>
      <c r="X8866" s="11">
        <v>846.17536186958478</v>
      </c>
      <c r="Y8866" s="11">
        <v>846.17536186958478</v>
      </c>
      <c r="Z8866" s="11">
        <v>846.17536186958478</v>
      </c>
      <c r="AA8866" s="11">
        <v>846.17536186958478</v>
      </c>
      <c r="AB8866" s="11">
        <v>846.17536186958478</v>
      </c>
      <c r="AC8866" s="11">
        <v>846.17536186958478</v>
      </c>
      <c r="AD8866" s="11">
        <v>846.17536186958478</v>
      </c>
      <c r="AE8866" s="11">
        <v>846.17536186958478</v>
      </c>
      <c r="AF8866" s="12">
        <v>846.17536186958478</v>
      </c>
    </row>
    <row r="8867" spans="2:32" x14ac:dyDescent="0.2">
      <c r="B8867" s="8" t="s">
        <v>64</v>
      </c>
      <c r="C8867" s="1" t="s">
        <v>63</v>
      </c>
      <c r="D8867" s="9" t="s">
        <v>45</v>
      </c>
      <c r="E8867" s="9">
        <v>7</v>
      </c>
      <c r="F8867" s="9">
        <v>4</v>
      </c>
      <c r="G8867" s="9">
        <v>13</v>
      </c>
      <c r="H8867" s="13" t="s">
        <v>35</v>
      </c>
      <c r="I8867" s="11">
        <v>846.17536186958478</v>
      </c>
      <c r="J8867" s="11">
        <v>846.17536186958478</v>
      </c>
      <c r="K8867" s="11">
        <v>846.17536186958478</v>
      </c>
      <c r="L8867" s="11">
        <v>846.17536186958478</v>
      </c>
      <c r="M8867" s="11">
        <v>846.17536186958478</v>
      </c>
      <c r="N8867" s="11">
        <v>846.17536186958478</v>
      </c>
      <c r="O8867" s="11">
        <v>846.17536186958478</v>
      </c>
      <c r="P8867" s="11">
        <v>846.17536186958478</v>
      </c>
      <c r="Q8867" s="11">
        <v>846.17536186958478</v>
      </c>
      <c r="R8867" s="11">
        <v>846.17536186958478</v>
      </c>
      <c r="S8867" s="11">
        <v>846.17536186958478</v>
      </c>
      <c r="T8867" s="11">
        <v>846.17536186958478</v>
      </c>
      <c r="U8867" s="11">
        <v>846.17536186958478</v>
      </c>
      <c r="V8867" s="11">
        <v>846.17536186958478</v>
      </c>
      <c r="W8867" s="11">
        <v>846.17536186958478</v>
      </c>
      <c r="X8867" s="11">
        <v>846.17536186958478</v>
      </c>
      <c r="Y8867" s="11">
        <v>846.17536186958478</v>
      </c>
      <c r="Z8867" s="11">
        <v>846.17536186958478</v>
      </c>
      <c r="AA8867" s="11">
        <v>846.17536186958478</v>
      </c>
      <c r="AB8867" s="11">
        <v>846.17536186958478</v>
      </c>
      <c r="AC8867" s="11">
        <v>846.17536186958478</v>
      </c>
      <c r="AD8867" s="11">
        <v>846.17536186958478</v>
      </c>
      <c r="AE8867" s="11">
        <v>846.17536186958478</v>
      </c>
      <c r="AF8867" s="12">
        <v>846.17536186958478</v>
      </c>
    </row>
    <row r="8868" spans="2:32" x14ac:dyDescent="0.2">
      <c r="B8868" s="8" t="s">
        <v>64</v>
      </c>
      <c r="C8868" s="1" t="s">
        <v>63</v>
      </c>
      <c r="D8868" s="9" t="s">
        <v>45</v>
      </c>
      <c r="E8868" s="9">
        <v>7</v>
      </c>
      <c r="F8868" s="9">
        <v>4</v>
      </c>
      <c r="G8868" s="9">
        <v>14</v>
      </c>
      <c r="H8868" s="13" t="s">
        <v>35</v>
      </c>
      <c r="I8868" s="11">
        <v>846.17536186958478</v>
      </c>
      <c r="J8868" s="11">
        <v>846.17536186958478</v>
      </c>
      <c r="K8868" s="11">
        <v>846.17536186958478</v>
      </c>
      <c r="L8868" s="11">
        <v>846.17536186958478</v>
      </c>
      <c r="M8868" s="11">
        <v>846.17536186958478</v>
      </c>
      <c r="N8868" s="11">
        <v>846.17536186958478</v>
      </c>
      <c r="O8868" s="11">
        <v>846.17536186958478</v>
      </c>
      <c r="P8868" s="11">
        <v>846.17536186958478</v>
      </c>
      <c r="Q8868" s="11">
        <v>846.17536186958478</v>
      </c>
      <c r="R8868" s="11">
        <v>846.17536186958478</v>
      </c>
      <c r="S8868" s="11">
        <v>846.17536186958478</v>
      </c>
      <c r="T8868" s="11">
        <v>846.17536186958478</v>
      </c>
      <c r="U8868" s="11">
        <v>846.17536186958478</v>
      </c>
      <c r="V8868" s="11">
        <v>846.17536186958478</v>
      </c>
      <c r="W8868" s="11">
        <v>846.17536186958478</v>
      </c>
      <c r="X8868" s="11">
        <v>846.17536186958478</v>
      </c>
      <c r="Y8868" s="11">
        <v>846.17536186958478</v>
      </c>
      <c r="Z8868" s="11">
        <v>846.17536186958478</v>
      </c>
      <c r="AA8868" s="11">
        <v>846.17536186958478</v>
      </c>
      <c r="AB8868" s="11">
        <v>846.17536186958478</v>
      </c>
      <c r="AC8868" s="11">
        <v>846.17536186958478</v>
      </c>
      <c r="AD8868" s="11">
        <v>846.17536186958478</v>
      </c>
      <c r="AE8868" s="11">
        <v>846.17536186958478</v>
      </c>
      <c r="AF8868" s="12">
        <v>846.17536186958478</v>
      </c>
    </row>
    <row r="8869" spans="2:32" x14ac:dyDescent="0.2">
      <c r="B8869" s="8" t="s">
        <v>64</v>
      </c>
      <c r="C8869" s="1" t="s">
        <v>63</v>
      </c>
      <c r="D8869" s="9" t="s">
        <v>45</v>
      </c>
      <c r="E8869" s="9">
        <v>7</v>
      </c>
      <c r="F8869" s="9">
        <v>4</v>
      </c>
      <c r="G8869" s="9">
        <v>15</v>
      </c>
      <c r="H8869" s="13" t="s">
        <v>35</v>
      </c>
      <c r="I8869" s="11">
        <v>846.17536186958478</v>
      </c>
      <c r="J8869" s="11">
        <v>846.17536186958478</v>
      </c>
      <c r="K8869" s="11">
        <v>846.17536186958478</v>
      </c>
      <c r="L8869" s="11">
        <v>846.17536186958478</v>
      </c>
      <c r="M8869" s="11">
        <v>846.17536186958478</v>
      </c>
      <c r="N8869" s="11">
        <v>846.17536186958478</v>
      </c>
      <c r="O8869" s="11">
        <v>846.17536186958478</v>
      </c>
      <c r="P8869" s="11">
        <v>846.17536186958478</v>
      </c>
      <c r="Q8869" s="11">
        <v>846.17536186958478</v>
      </c>
      <c r="R8869" s="11">
        <v>719.29005725894467</v>
      </c>
      <c r="S8869" s="11">
        <v>667.10050194838732</v>
      </c>
      <c r="T8869" s="11">
        <v>814.12054065490315</v>
      </c>
      <c r="U8869" s="11">
        <v>846.17536186958478</v>
      </c>
      <c r="V8869" s="11">
        <v>846.17536186958478</v>
      </c>
      <c r="W8869" s="11">
        <v>846.17536186958478</v>
      </c>
      <c r="X8869" s="11">
        <v>846.17536186958478</v>
      </c>
      <c r="Y8869" s="11">
        <v>846.17536186958478</v>
      </c>
      <c r="Z8869" s="11">
        <v>846.17536186958478</v>
      </c>
      <c r="AA8869" s="11">
        <v>846.17536186958478</v>
      </c>
      <c r="AB8869" s="11">
        <v>846.17536186958478</v>
      </c>
      <c r="AC8869" s="11">
        <v>846.17536186958478</v>
      </c>
      <c r="AD8869" s="11">
        <v>846.17536186958478</v>
      </c>
      <c r="AE8869" s="11">
        <v>846.17536186958478</v>
      </c>
      <c r="AF8869" s="12">
        <v>846.17536186958478</v>
      </c>
    </row>
    <row r="8870" spans="2:32" x14ac:dyDescent="0.2">
      <c r="B8870" s="8" t="s">
        <v>64</v>
      </c>
      <c r="C8870" s="1" t="s">
        <v>63</v>
      </c>
      <c r="D8870" s="9" t="s">
        <v>45</v>
      </c>
      <c r="E8870" s="9">
        <v>7</v>
      </c>
      <c r="F8870" s="9">
        <v>4</v>
      </c>
      <c r="G8870" s="9">
        <v>16</v>
      </c>
      <c r="H8870" s="13" t="s">
        <v>35</v>
      </c>
      <c r="I8870" s="11">
        <v>665.01700547430653</v>
      </c>
      <c r="J8870" s="11">
        <v>189.24088895235303</v>
      </c>
      <c r="K8870" s="11">
        <v>0</v>
      </c>
      <c r="L8870" s="11">
        <v>0</v>
      </c>
      <c r="M8870" s="11">
        <v>0</v>
      </c>
      <c r="N8870" s="11">
        <v>0</v>
      </c>
      <c r="O8870" s="11">
        <v>846.17536186958478</v>
      </c>
      <c r="P8870" s="11">
        <v>846.17536186958478</v>
      </c>
      <c r="Q8870" s="11">
        <v>846.17536186958478</v>
      </c>
      <c r="R8870" s="11">
        <v>846.17536186958478</v>
      </c>
      <c r="S8870" s="11">
        <v>846.17536186958478</v>
      </c>
      <c r="T8870" s="11">
        <v>846.17536186958478</v>
      </c>
      <c r="U8870" s="11">
        <v>846.17536186958478</v>
      </c>
      <c r="V8870" s="11">
        <v>846.17536186958478</v>
      </c>
      <c r="W8870" s="11">
        <v>846.17536186958478</v>
      </c>
      <c r="X8870" s="11">
        <v>846.17536186958478</v>
      </c>
      <c r="Y8870" s="11">
        <v>586.68496115972698</v>
      </c>
      <c r="Z8870" s="11">
        <v>846.17536186958478</v>
      </c>
      <c r="AA8870" s="11">
        <v>846.17536186958478</v>
      </c>
      <c r="AB8870" s="11">
        <v>846.17536186958478</v>
      </c>
      <c r="AC8870" s="11">
        <v>846.17536186958478</v>
      </c>
      <c r="AD8870" s="11">
        <v>733.4118293705443</v>
      </c>
      <c r="AE8870" s="11">
        <v>846.17536186958478</v>
      </c>
      <c r="AF8870" s="12">
        <v>744.2042817698333</v>
      </c>
    </row>
    <row r="8871" spans="2:32" x14ac:dyDescent="0.2">
      <c r="B8871" s="8" t="s">
        <v>64</v>
      </c>
      <c r="C8871" s="1" t="s">
        <v>63</v>
      </c>
      <c r="D8871" s="9" t="s">
        <v>45</v>
      </c>
      <c r="E8871" s="9">
        <v>7</v>
      </c>
      <c r="F8871" s="9">
        <v>4</v>
      </c>
      <c r="G8871" s="9">
        <v>17</v>
      </c>
      <c r="H8871" s="13" t="s">
        <v>35</v>
      </c>
      <c r="I8871" s="11">
        <v>704.26849028229447</v>
      </c>
      <c r="J8871" s="11">
        <v>846.17536186958478</v>
      </c>
      <c r="K8871" s="11">
        <v>846.17536186958478</v>
      </c>
      <c r="L8871" s="11">
        <v>846.17536186958478</v>
      </c>
      <c r="M8871" s="11">
        <v>782.29773706507001</v>
      </c>
      <c r="N8871" s="11">
        <v>613.76121211845111</v>
      </c>
      <c r="O8871" s="11">
        <v>411.84109278519549</v>
      </c>
      <c r="P8871" s="11">
        <v>465.45996022022996</v>
      </c>
      <c r="Q8871" s="11">
        <v>626.76467380965357</v>
      </c>
      <c r="R8871" s="11">
        <v>564.00263479267551</v>
      </c>
      <c r="S8871" s="11">
        <v>305.26892517534168</v>
      </c>
      <c r="T8871" s="11">
        <v>426.41185411836642</v>
      </c>
      <c r="U8871" s="11">
        <v>616.21786219951184</v>
      </c>
      <c r="V8871" s="11">
        <v>624.58993240847292</v>
      </c>
      <c r="W8871" s="11">
        <v>728.60757507020764</v>
      </c>
      <c r="X8871" s="11">
        <v>844.99541419916341</v>
      </c>
      <c r="Y8871" s="11">
        <v>731.92393763958444</v>
      </c>
      <c r="Z8871" s="11">
        <v>387.60354598185222</v>
      </c>
      <c r="AA8871" s="11">
        <v>274.41036915454129</v>
      </c>
      <c r="AB8871" s="11">
        <v>798.92962260917488</v>
      </c>
      <c r="AC8871" s="11">
        <v>505.48563431843939</v>
      </c>
      <c r="AD8871" s="11">
        <v>298.59884229271324</v>
      </c>
      <c r="AE8871" s="11">
        <v>387.17032935716662</v>
      </c>
      <c r="AF8871" s="12">
        <v>510.57573287945252</v>
      </c>
    </row>
    <row r="8872" spans="2:32" x14ac:dyDescent="0.2">
      <c r="B8872" s="8" t="s">
        <v>64</v>
      </c>
      <c r="C8872" s="1" t="s">
        <v>63</v>
      </c>
      <c r="D8872" s="9" t="s">
        <v>45</v>
      </c>
      <c r="E8872" s="9">
        <v>7</v>
      </c>
      <c r="F8872" s="9">
        <v>4</v>
      </c>
      <c r="G8872" s="9">
        <v>18</v>
      </c>
      <c r="H8872" s="13" t="s">
        <v>35</v>
      </c>
      <c r="I8872" s="11">
        <v>470.72455637905477</v>
      </c>
      <c r="J8872" s="11">
        <v>483.40832781472398</v>
      </c>
      <c r="K8872" s="11">
        <v>449.09890318237518</v>
      </c>
      <c r="L8872" s="11">
        <v>368.52969310043022</v>
      </c>
      <c r="M8872" s="11">
        <v>224.6747544290337</v>
      </c>
      <c r="N8872" s="11">
        <v>155.8595802299478</v>
      </c>
      <c r="O8872" s="11">
        <v>126.837608398746</v>
      </c>
      <c r="P8872" s="11">
        <v>97.243297161675841</v>
      </c>
      <c r="Q8872" s="11">
        <v>49.954924965436845</v>
      </c>
      <c r="R8872" s="11">
        <v>0.10009341325967389</v>
      </c>
      <c r="S8872" s="11">
        <v>0</v>
      </c>
      <c r="T8872" s="11">
        <v>0</v>
      </c>
      <c r="U8872" s="11">
        <v>0</v>
      </c>
      <c r="V8872" s="11">
        <v>0</v>
      </c>
      <c r="W8872" s="11">
        <v>0</v>
      </c>
      <c r="X8872" s="11">
        <v>0.14116672885517698</v>
      </c>
      <c r="Y8872" s="11">
        <v>39.604744810878849</v>
      </c>
      <c r="Z8872" s="11">
        <v>78.902272129982194</v>
      </c>
      <c r="AA8872" s="11">
        <v>129.19191824222818</v>
      </c>
      <c r="AB8872" s="11">
        <v>216.62555321394109</v>
      </c>
      <c r="AC8872" s="11">
        <v>269.01459706037349</v>
      </c>
      <c r="AD8872" s="11">
        <v>456.27010659529265</v>
      </c>
      <c r="AE8872" s="11">
        <v>761.12552332363407</v>
      </c>
      <c r="AF8872" s="12">
        <v>750.48655857543793</v>
      </c>
    </row>
    <row r="8873" spans="2:32" x14ac:dyDescent="0.2">
      <c r="B8873" s="8" t="s">
        <v>64</v>
      </c>
      <c r="C8873" s="1" t="s">
        <v>63</v>
      </c>
      <c r="D8873" s="9" t="s">
        <v>45</v>
      </c>
      <c r="E8873" s="9">
        <v>7</v>
      </c>
      <c r="F8873" s="9">
        <v>4</v>
      </c>
      <c r="G8873" s="9">
        <v>19</v>
      </c>
      <c r="H8873" s="13" t="s">
        <v>35</v>
      </c>
      <c r="I8873" s="11">
        <v>846.17536186958478</v>
      </c>
      <c r="J8873" s="11">
        <v>846.17536186958478</v>
      </c>
      <c r="K8873" s="11">
        <v>846.17536186958478</v>
      </c>
      <c r="L8873" s="11">
        <v>846.17536186958478</v>
      </c>
      <c r="M8873" s="11">
        <v>846.17536186958478</v>
      </c>
      <c r="N8873" s="11">
        <v>846.17536186958478</v>
      </c>
      <c r="O8873" s="11">
        <v>846.17536186958478</v>
      </c>
      <c r="P8873" s="11">
        <v>846.17536186958478</v>
      </c>
      <c r="Q8873" s="11">
        <v>846.17536186958478</v>
      </c>
      <c r="R8873" s="11">
        <v>795.54411491256019</v>
      </c>
      <c r="S8873" s="11">
        <v>676.1380485964703</v>
      </c>
      <c r="T8873" s="11">
        <v>686.09082969581129</v>
      </c>
      <c r="U8873" s="11">
        <v>691.70448159765635</v>
      </c>
      <c r="V8873" s="11">
        <v>644.27419387155226</v>
      </c>
      <c r="W8873" s="11">
        <v>834.08889050414894</v>
      </c>
      <c r="X8873" s="11">
        <v>846.17536186958478</v>
      </c>
      <c r="Y8873" s="11">
        <v>846.17536186958478</v>
      </c>
      <c r="Z8873" s="11">
        <v>846.17536186958478</v>
      </c>
      <c r="AA8873" s="11">
        <v>846.17536186958478</v>
      </c>
      <c r="AB8873" s="11">
        <v>846.17536186958478</v>
      </c>
      <c r="AC8873" s="11">
        <v>846.17536186958478</v>
      </c>
      <c r="AD8873" s="11">
        <v>846.17536186958478</v>
      </c>
      <c r="AE8873" s="11">
        <v>846.17536186958478</v>
      </c>
      <c r="AF8873" s="12">
        <v>846.17536186958478</v>
      </c>
    </row>
    <row r="8874" spans="2:32" x14ac:dyDescent="0.2">
      <c r="B8874" s="8" t="s">
        <v>64</v>
      </c>
      <c r="C8874" s="1" t="s">
        <v>63</v>
      </c>
      <c r="D8874" s="9" t="s">
        <v>45</v>
      </c>
      <c r="E8874" s="9">
        <v>7</v>
      </c>
      <c r="F8874" s="9">
        <v>4</v>
      </c>
      <c r="G8874" s="9">
        <v>20</v>
      </c>
      <c r="H8874" s="13" t="s">
        <v>35</v>
      </c>
      <c r="I8874" s="11">
        <v>846.17536186958478</v>
      </c>
      <c r="J8874" s="11">
        <v>846.17536186958478</v>
      </c>
      <c r="K8874" s="11">
        <v>846.17536186958478</v>
      </c>
      <c r="L8874" s="11">
        <v>846.17536186958478</v>
      </c>
      <c r="M8874" s="11">
        <v>846.17536186958478</v>
      </c>
      <c r="N8874" s="11">
        <v>846.17536186958478</v>
      </c>
      <c r="O8874" s="11">
        <v>846.17536186958478</v>
      </c>
      <c r="P8874" s="11">
        <v>846.17536186958478</v>
      </c>
      <c r="Q8874" s="11">
        <v>846.17536186958478</v>
      </c>
      <c r="R8874" s="11">
        <v>802.16854505794026</v>
      </c>
      <c r="S8874" s="11">
        <v>587.44840328700343</v>
      </c>
      <c r="T8874" s="11">
        <v>466.94764003530071</v>
      </c>
      <c r="U8874" s="11">
        <v>443.96978182407236</v>
      </c>
      <c r="V8874" s="11">
        <v>434.49826170884268</v>
      </c>
      <c r="W8874" s="11">
        <v>402.37132854447498</v>
      </c>
      <c r="X8874" s="11">
        <v>433.97619177923394</v>
      </c>
      <c r="Y8874" s="11">
        <v>458.03582005684166</v>
      </c>
      <c r="Z8874" s="11">
        <v>430.48832870819109</v>
      </c>
      <c r="AA8874" s="11">
        <v>348.19521314224323</v>
      </c>
      <c r="AB8874" s="11">
        <v>311.9426409017841</v>
      </c>
      <c r="AC8874" s="11">
        <v>403.01040631855682</v>
      </c>
      <c r="AD8874" s="11">
        <v>387.74565072233185</v>
      </c>
      <c r="AE8874" s="11">
        <v>297.30046391399145</v>
      </c>
      <c r="AF8874" s="12">
        <v>247.30746220434088</v>
      </c>
    </row>
    <row r="8875" spans="2:32" x14ac:dyDescent="0.2">
      <c r="B8875" s="8" t="s">
        <v>64</v>
      </c>
      <c r="C8875" s="1" t="s">
        <v>63</v>
      </c>
      <c r="D8875" s="9" t="s">
        <v>45</v>
      </c>
      <c r="E8875" s="9">
        <v>7</v>
      </c>
      <c r="F8875" s="9">
        <v>4</v>
      </c>
      <c r="G8875" s="9">
        <v>21</v>
      </c>
      <c r="H8875" s="13" t="s">
        <v>35</v>
      </c>
      <c r="I8875" s="11">
        <v>167.46415486360578</v>
      </c>
      <c r="J8875" s="11">
        <v>218.72240038903459</v>
      </c>
      <c r="K8875" s="11">
        <v>266.75832858929164</v>
      </c>
      <c r="L8875" s="11">
        <v>270.16493705372028</v>
      </c>
      <c r="M8875" s="11">
        <v>214.32588739614499</v>
      </c>
      <c r="N8875" s="11">
        <v>231.77489033486108</v>
      </c>
      <c r="O8875" s="11">
        <v>204.40817837644821</v>
      </c>
      <c r="P8875" s="11">
        <v>161.84264693701445</v>
      </c>
      <c r="Q8875" s="11">
        <v>117.47296200743639</v>
      </c>
      <c r="R8875" s="11">
        <v>87.475654865149053</v>
      </c>
      <c r="S8875" s="11">
        <v>66.744354836226762</v>
      </c>
      <c r="T8875" s="11">
        <v>55.240031554955252</v>
      </c>
      <c r="U8875" s="11">
        <v>34.685212051092506</v>
      </c>
      <c r="V8875" s="11">
        <v>6.4637583446107011E-2</v>
      </c>
      <c r="W8875" s="11">
        <v>0</v>
      </c>
      <c r="X8875" s="11">
        <v>0</v>
      </c>
      <c r="Y8875" s="11">
        <v>0</v>
      </c>
      <c r="Z8875" s="11">
        <v>0</v>
      </c>
      <c r="AA8875" s="11">
        <v>0</v>
      </c>
      <c r="AB8875" s="11">
        <v>0</v>
      </c>
      <c r="AC8875" s="11">
        <v>0</v>
      </c>
      <c r="AD8875" s="11">
        <v>0</v>
      </c>
      <c r="AE8875" s="11">
        <v>0</v>
      </c>
      <c r="AF8875" s="12">
        <v>0</v>
      </c>
    </row>
    <row r="8876" spans="2:32" x14ac:dyDescent="0.2">
      <c r="B8876" s="8" t="s">
        <v>64</v>
      </c>
      <c r="C8876" s="1" t="s">
        <v>63</v>
      </c>
      <c r="D8876" s="9" t="s">
        <v>45</v>
      </c>
      <c r="E8876" s="9">
        <v>7</v>
      </c>
      <c r="F8876" s="9">
        <v>4</v>
      </c>
      <c r="G8876" s="9">
        <v>22</v>
      </c>
      <c r="H8876" s="13" t="s">
        <v>35</v>
      </c>
      <c r="I8876" s="11">
        <v>0</v>
      </c>
      <c r="J8876" s="11">
        <v>0</v>
      </c>
      <c r="K8876" s="11">
        <v>0</v>
      </c>
      <c r="L8876" s="11">
        <v>0</v>
      </c>
      <c r="M8876" s="11">
        <v>0</v>
      </c>
      <c r="N8876" s="11">
        <v>0</v>
      </c>
      <c r="O8876" s="11">
        <v>0</v>
      </c>
      <c r="P8876" s="11">
        <v>0</v>
      </c>
      <c r="Q8876" s="11">
        <v>0</v>
      </c>
      <c r="R8876" s="11">
        <v>0</v>
      </c>
      <c r="S8876" s="11">
        <v>0</v>
      </c>
      <c r="T8876" s="11">
        <v>0</v>
      </c>
      <c r="U8876" s="11">
        <v>0</v>
      </c>
      <c r="V8876" s="11">
        <v>0</v>
      </c>
      <c r="W8876" s="11">
        <v>6.2945769146760737</v>
      </c>
      <c r="X8876" s="11">
        <v>19.640705179447995</v>
      </c>
      <c r="Y8876" s="11">
        <v>28.248883746760161</v>
      </c>
      <c r="Z8876" s="11">
        <v>43.674793808208818</v>
      </c>
      <c r="AA8876" s="11">
        <v>64.680619518803113</v>
      </c>
      <c r="AB8876" s="11">
        <v>108.46674863723975</v>
      </c>
      <c r="AC8876" s="11">
        <v>124.77233669112731</v>
      </c>
      <c r="AD8876" s="11">
        <v>131.53616208097722</v>
      </c>
      <c r="AE8876" s="11">
        <v>137.80805500801722</v>
      </c>
      <c r="AF8876" s="12">
        <v>136.60517501102703</v>
      </c>
    </row>
    <row r="8877" spans="2:32" x14ac:dyDescent="0.2">
      <c r="B8877" s="8" t="s">
        <v>64</v>
      </c>
      <c r="C8877" s="1" t="s">
        <v>63</v>
      </c>
      <c r="D8877" s="9" t="s">
        <v>45</v>
      </c>
      <c r="E8877" s="9">
        <v>7</v>
      </c>
      <c r="F8877" s="9">
        <v>4</v>
      </c>
      <c r="G8877" s="9">
        <v>23</v>
      </c>
      <c r="H8877" s="13" t="s">
        <v>35</v>
      </c>
      <c r="I8877" s="11">
        <v>153.85771678371219</v>
      </c>
      <c r="J8877" s="11">
        <v>163.23446508597314</v>
      </c>
      <c r="K8877" s="11">
        <v>170.95107944999663</v>
      </c>
      <c r="L8877" s="11">
        <v>186.31198431246844</v>
      </c>
      <c r="M8877" s="11">
        <v>214.37023836436094</v>
      </c>
      <c r="N8877" s="11">
        <v>284.96350796765813</v>
      </c>
      <c r="O8877" s="11">
        <v>348.14616975076945</v>
      </c>
      <c r="P8877" s="11">
        <v>505.53676659510626</v>
      </c>
      <c r="Q8877" s="11">
        <v>584.08130199903985</v>
      </c>
      <c r="R8877" s="11">
        <v>685.29620565914081</v>
      </c>
      <c r="S8877" s="11">
        <v>833.65779303835484</v>
      </c>
      <c r="T8877" s="11">
        <v>845.68371700690886</v>
      </c>
      <c r="U8877" s="11">
        <v>846.17536186958478</v>
      </c>
      <c r="V8877" s="11">
        <v>846.17536186958478</v>
      </c>
      <c r="W8877" s="11">
        <v>846.17536186958478</v>
      </c>
      <c r="X8877" s="11">
        <v>846.17536186958478</v>
      </c>
      <c r="Y8877" s="11">
        <v>846.17536186958478</v>
      </c>
      <c r="Z8877" s="11">
        <v>846.17536186958478</v>
      </c>
      <c r="AA8877" s="11">
        <v>846.17536186958478</v>
      </c>
      <c r="AB8877" s="11">
        <v>846.17536186958478</v>
      </c>
      <c r="AC8877" s="11">
        <v>846.17536186958478</v>
      </c>
      <c r="AD8877" s="11">
        <v>846.17536186958478</v>
      </c>
      <c r="AE8877" s="11">
        <v>846.17536186958478</v>
      </c>
      <c r="AF8877" s="12">
        <v>846.17536186958478</v>
      </c>
    </row>
    <row r="8878" spans="2:32" x14ac:dyDescent="0.2">
      <c r="B8878" s="8" t="s">
        <v>64</v>
      </c>
      <c r="C8878" s="1" t="s">
        <v>63</v>
      </c>
      <c r="D8878" s="9" t="s">
        <v>45</v>
      </c>
      <c r="E8878" s="9">
        <v>7</v>
      </c>
      <c r="F8878" s="9">
        <v>4</v>
      </c>
      <c r="G8878" s="9">
        <v>24</v>
      </c>
      <c r="H8878" s="13" t="s">
        <v>35</v>
      </c>
      <c r="I8878" s="11">
        <v>846.17536186958478</v>
      </c>
      <c r="J8878" s="11">
        <v>846.17536186958478</v>
      </c>
      <c r="K8878" s="11">
        <v>846.17536186958478</v>
      </c>
      <c r="L8878" s="11">
        <v>846.17536186958478</v>
      </c>
      <c r="M8878" s="11">
        <v>846.17536186958478</v>
      </c>
      <c r="N8878" s="11">
        <v>846.17536186958478</v>
      </c>
      <c r="O8878" s="11">
        <v>846.17536186958478</v>
      </c>
      <c r="P8878" s="11">
        <v>846.17536186958478</v>
      </c>
      <c r="Q8878" s="11">
        <v>846.17536186958478</v>
      </c>
      <c r="R8878" s="11">
        <v>846.17536186958478</v>
      </c>
      <c r="S8878" s="11">
        <v>846.17536186958478</v>
      </c>
      <c r="T8878" s="11">
        <v>846.17536186958478</v>
      </c>
      <c r="U8878" s="11">
        <v>846.17536186958478</v>
      </c>
      <c r="V8878" s="11">
        <v>846.17536186958478</v>
      </c>
      <c r="W8878" s="11">
        <v>846.17536186958478</v>
      </c>
      <c r="X8878" s="11">
        <v>846.17536186958478</v>
      </c>
      <c r="Y8878" s="11">
        <v>846.17536186958478</v>
      </c>
      <c r="Z8878" s="11">
        <v>846.17536186958478</v>
      </c>
      <c r="AA8878" s="11">
        <v>846.17536186958478</v>
      </c>
      <c r="AB8878" s="11">
        <v>846.17536186958478</v>
      </c>
      <c r="AC8878" s="11">
        <v>846.17536186958478</v>
      </c>
      <c r="AD8878" s="11">
        <v>846.17536186958478</v>
      </c>
      <c r="AE8878" s="11">
        <v>846.17536186958478</v>
      </c>
      <c r="AF8878" s="12">
        <v>846.17536186958478</v>
      </c>
    </row>
    <row r="8879" spans="2:32" x14ac:dyDescent="0.2">
      <c r="B8879" s="8" t="s">
        <v>64</v>
      </c>
      <c r="C8879" s="1" t="s">
        <v>63</v>
      </c>
      <c r="D8879" s="9" t="s">
        <v>45</v>
      </c>
      <c r="E8879" s="9">
        <v>7</v>
      </c>
      <c r="F8879" s="9">
        <v>4</v>
      </c>
      <c r="G8879" s="9">
        <v>25</v>
      </c>
      <c r="H8879" s="13" t="s">
        <v>35</v>
      </c>
      <c r="I8879" s="11">
        <v>846.17536186958478</v>
      </c>
      <c r="J8879" s="11">
        <v>846.17536186958478</v>
      </c>
      <c r="K8879" s="11">
        <v>846.17536186958478</v>
      </c>
      <c r="L8879" s="11">
        <v>846.17536186958478</v>
      </c>
      <c r="M8879" s="11">
        <v>846.17536186958478</v>
      </c>
      <c r="N8879" s="11">
        <v>845.1400013829151</v>
      </c>
      <c r="O8879" s="11">
        <v>846.17536186958478</v>
      </c>
      <c r="P8879" s="11">
        <v>846.17536186958478</v>
      </c>
      <c r="Q8879" s="11">
        <v>764.36674657348067</v>
      </c>
      <c r="R8879" s="11">
        <v>707.27176226239817</v>
      </c>
      <c r="S8879" s="11">
        <v>553.60610182159292</v>
      </c>
      <c r="T8879" s="11">
        <v>409.51377194387334</v>
      </c>
      <c r="U8879" s="11">
        <v>512.24254216819679</v>
      </c>
      <c r="V8879" s="11">
        <v>486.56308938182502</v>
      </c>
      <c r="W8879" s="11">
        <v>458.86656061575064</v>
      </c>
      <c r="X8879" s="11">
        <v>368.47710768623972</v>
      </c>
      <c r="Y8879" s="11">
        <v>704.12620389962319</v>
      </c>
      <c r="Z8879" s="11">
        <v>345.37367417387878</v>
      </c>
      <c r="AA8879" s="11">
        <v>113.87186016737699</v>
      </c>
      <c r="AB8879" s="11">
        <v>146.8420596333834</v>
      </c>
      <c r="AC8879" s="11">
        <v>356.87098909396076</v>
      </c>
      <c r="AD8879" s="11">
        <v>658.24562679669475</v>
      </c>
      <c r="AE8879" s="11">
        <v>759.53548813413522</v>
      </c>
      <c r="AF8879" s="12">
        <v>574.75003992868528</v>
      </c>
    </row>
    <row r="8880" spans="2:32" x14ac:dyDescent="0.2">
      <c r="B8880" s="8" t="s">
        <v>64</v>
      </c>
      <c r="C8880" s="1" t="s">
        <v>63</v>
      </c>
      <c r="D8880" s="9" t="s">
        <v>45</v>
      </c>
      <c r="E8880" s="9">
        <v>7</v>
      </c>
      <c r="F8880" s="9">
        <v>4</v>
      </c>
      <c r="G8880" s="9">
        <v>26</v>
      </c>
      <c r="H8880" s="13" t="s">
        <v>35</v>
      </c>
      <c r="I8880" s="11">
        <v>810.49883756305383</v>
      </c>
      <c r="J8880" s="11">
        <v>846.17536186958478</v>
      </c>
      <c r="K8880" s="11">
        <v>846.17536186958478</v>
      </c>
      <c r="L8880" s="11">
        <v>846.17536186958478</v>
      </c>
      <c r="M8880" s="11">
        <v>846.17536186958478</v>
      </c>
      <c r="N8880" s="11">
        <v>846.17536186958478</v>
      </c>
      <c r="O8880" s="11">
        <v>846.17536186958478</v>
      </c>
      <c r="P8880" s="11">
        <v>846.17536186958478</v>
      </c>
      <c r="Q8880" s="11">
        <v>638.76050572195777</v>
      </c>
      <c r="R8880" s="11">
        <v>386.9991315924841</v>
      </c>
      <c r="S8880" s="11">
        <v>204.65198760683975</v>
      </c>
      <c r="T8880" s="11">
        <v>86.853204919935919</v>
      </c>
      <c r="U8880" s="11">
        <v>30.898002649868641</v>
      </c>
      <c r="V8880" s="11">
        <v>19.208012668166919</v>
      </c>
      <c r="W8880" s="11">
        <v>11.40335292854745</v>
      </c>
      <c r="X8880" s="11">
        <v>5.7925780332353891E-2</v>
      </c>
      <c r="Y8880" s="11">
        <v>0</v>
      </c>
      <c r="Z8880" s="11">
        <v>0</v>
      </c>
      <c r="AA8880" s="11">
        <v>0</v>
      </c>
      <c r="AB8880" s="11">
        <v>2.3727682850524783</v>
      </c>
      <c r="AC8880" s="11">
        <v>36.327923475877775</v>
      </c>
      <c r="AD8880" s="11">
        <v>97.072515660347747</v>
      </c>
      <c r="AE8880" s="11">
        <v>84.700540613342952</v>
      </c>
      <c r="AF8880" s="12">
        <v>177.41016979134386</v>
      </c>
    </row>
    <row r="8881" spans="2:32" x14ac:dyDescent="0.2">
      <c r="B8881" s="8" t="s">
        <v>64</v>
      </c>
      <c r="C8881" s="1" t="s">
        <v>63</v>
      </c>
      <c r="D8881" s="9" t="s">
        <v>45</v>
      </c>
      <c r="E8881" s="9">
        <v>7</v>
      </c>
      <c r="F8881" s="9">
        <v>4</v>
      </c>
      <c r="G8881" s="9">
        <v>27</v>
      </c>
      <c r="H8881" s="13" t="s">
        <v>35</v>
      </c>
      <c r="I8881" s="11">
        <v>262.92371057630987</v>
      </c>
      <c r="J8881" s="11">
        <v>347.01196563869166</v>
      </c>
      <c r="K8881" s="11">
        <v>707.66889263854171</v>
      </c>
      <c r="L8881" s="11">
        <v>846.17536186958478</v>
      </c>
      <c r="M8881" s="11">
        <v>846.17536186958478</v>
      </c>
      <c r="N8881" s="11">
        <v>846.17536186958478</v>
      </c>
      <c r="O8881" s="11">
        <v>846.17536186958478</v>
      </c>
      <c r="P8881" s="11">
        <v>846.17536186958478</v>
      </c>
      <c r="Q8881" s="11">
        <v>825.56908464679736</v>
      </c>
      <c r="R8881" s="11">
        <v>276.87337671227448</v>
      </c>
      <c r="S8881" s="11">
        <v>269.67622873979298</v>
      </c>
      <c r="T8881" s="11">
        <v>174.09796985550253</v>
      </c>
      <c r="U8881" s="11">
        <v>266.46382605086217</v>
      </c>
      <c r="V8881" s="11">
        <v>145.17476596546393</v>
      </c>
      <c r="W8881" s="11">
        <v>74.989661501392618</v>
      </c>
      <c r="X8881" s="11">
        <v>56.653234287649795</v>
      </c>
      <c r="Y8881" s="11">
        <v>108.02784812567235</v>
      </c>
      <c r="Z8881" s="11">
        <v>203.20712993821374</v>
      </c>
      <c r="AA8881" s="11">
        <v>253.22864947179477</v>
      </c>
      <c r="AB8881" s="11">
        <v>772.43262859641356</v>
      </c>
      <c r="AC8881" s="11">
        <v>285.19537422401453</v>
      </c>
      <c r="AD8881" s="11">
        <v>358.19249657829164</v>
      </c>
      <c r="AE8881" s="11">
        <v>101.0000133801456</v>
      </c>
      <c r="AF8881" s="12">
        <v>46.058287496987035</v>
      </c>
    </row>
    <row r="8882" spans="2:32" x14ac:dyDescent="0.2">
      <c r="B8882" s="8" t="s">
        <v>64</v>
      </c>
      <c r="C8882" s="1" t="s">
        <v>63</v>
      </c>
      <c r="D8882" s="9" t="s">
        <v>45</v>
      </c>
      <c r="E8882" s="9">
        <v>7</v>
      </c>
      <c r="F8882" s="9">
        <v>4</v>
      </c>
      <c r="G8882" s="9">
        <v>28</v>
      </c>
      <c r="H8882" s="13" t="s">
        <v>35</v>
      </c>
      <c r="I8882" s="11">
        <v>50.417749267197088</v>
      </c>
      <c r="J8882" s="11">
        <v>38.080433820694864</v>
      </c>
      <c r="K8882" s="11">
        <v>59.801214546299803</v>
      </c>
      <c r="L8882" s="11">
        <v>55.561322532293303</v>
      </c>
      <c r="M8882" s="11">
        <v>44.274334132126988</v>
      </c>
      <c r="N8882" s="11">
        <v>19.95594141709795</v>
      </c>
      <c r="O8882" s="11">
        <v>0</v>
      </c>
      <c r="P8882" s="11">
        <v>0</v>
      </c>
      <c r="Q8882" s="11">
        <v>9.2797969308258899E-2</v>
      </c>
      <c r="R8882" s="11">
        <v>21.612733895870431</v>
      </c>
      <c r="S8882" s="11">
        <v>33.92597418368775</v>
      </c>
      <c r="T8882" s="11">
        <v>49.921075186367858</v>
      </c>
      <c r="U8882" s="11">
        <v>94.14485224209902</v>
      </c>
      <c r="V8882" s="11">
        <v>164.64847385588902</v>
      </c>
      <c r="W8882" s="11">
        <v>209.03558886734467</v>
      </c>
      <c r="X8882" s="11">
        <v>221.72191843053147</v>
      </c>
      <c r="Y8882" s="11">
        <v>317.38533722853521</v>
      </c>
      <c r="Z8882" s="11">
        <v>306.22272831841286</v>
      </c>
      <c r="AA8882" s="11">
        <v>542.41603466698416</v>
      </c>
      <c r="AB8882" s="11">
        <v>846.17536186958478</v>
      </c>
      <c r="AC8882" s="11">
        <v>844.60657881639133</v>
      </c>
      <c r="AD8882" s="11">
        <v>587.69719254078859</v>
      </c>
      <c r="AE8882" s="11">
        <v>846.17536186958478</v>
      </c>
      <c r="AF8882" s="12">
        <v>774.87765357727221</v>
      </c>
    </row>
    <row r="8883" spans="2:32" x14ac:dyDescent="0.2">
      <c r="B8883" s="8" t="s">
        <v>64</v>
      </c>
      <c r="C8883" s="1" t="s">
        <v>63</v>
      </c>
      <c r="D8883" s="9" t="s">
        <v>45</v>
      </c>
      <c r="E8883" s="9">
        <v>7</v>
      </c>
      <c r="F8883" s="9">
        <v>4</v>
      </c>
      <c r="G8883" s="9">
        <v>29</v>
      </c>
      <c r="H8883" s="13" t="s">
        <v>35</v>
      </c>
      <c r="I8883" s="11">
        <v>846.17536186958478</v>
      </c>
      <c r="J8883" s="11">
        <v>846.17536186958478</v>
      </c>
      <c r="K8883" s="11">
        <v>846.17536186958478</v>
      </c>
      <c r="L8883" s="11">
        <v>846.17536186958478</v>
      </c>
      <c r="M8883" s="11">
        <v>846.17536186958478</v>
      </c>
      <c r="N8883" s="11">
        <v>846.17536186958478</v>
      </c>
      <c r="O8883" s="11">
        <v>846.17536186958478</v>
      </c>
      <c r="P8883" s="11">
        <v>846.17536186958478</v>
      </c>
      <c r="Q8883" s="11">
        <v>846.17536186958478</v>
      </c>
      <c r="R8883" s="11">
        <v>846.17536186958478</v>
      </c>
      <c r="S8883" s="11">
        <v>846.17536186958478</v>
      </c>
      <c r="T8883" s="11">
        <v>846.17536186958478</v>
      </c>
      <c r="U8883" s="11">
        <v>846.17536186958478</v>
      </c>
      <c r="V8883" s="11">
        <v>846.17536186958478</v>
      </c>
      <c r="W8883" s="11">
        <v>845.02968402579745</v>
      </c>
      <c r="X8883" s="11">
        <v>825.27052543277659</v>
      </c>
      <c r="Y8883" s="11">
        <v>774.45255030376939</v>
      </c>
      <c r="Z8883" s="11">
        <v>730.70602675131806</v>
      </c>
      <c r="AA8883" s="11">
        <v>785.24809062029931</v>
      </c>
      <c r="AB8883" s="11">
        <v>782.03611176314587</v>
      </c>
      <c r="AC8883" s="11">
        <v>769.4792476713402</v>
      </c>
      <c r="AD8883" s="11">
        <v>672.24951312656617</v>
      </c>
      <c r="AE8883" s="11">
        <v>640.29065953594045</v>
      </c>
      <c r="AF8883" s="12">
        <v>837.69273211391851</v>
      </c>
    </row>
    <row r="8884" spans="2:32" x14ac:dyDescent="0.2">
      <c r="B8884" s="8" t="s">
        <v>64</v>
      </c>
      <c r="C8884" s="1" t="s">
        <v>63</v>
      </c>
      <c r="D8884" s="9" t="s">
        <v>45</v>
      </c>
      <c r="E8884" s="9">
        <v>7</v>
      </c>
      <c r="F8884" s="9">
        <v>4</v>
      </c>
      <c r="G8884" s="9">
        <v>30</v>
      </c>
      <c r="H8884" s="13" t="s">
        <v>35</v>
      </c>
      <c r="I8884" s="11">
        <v>727.60248828197837</v>
      </c>
      <c r="J8884" s="11">
        <v>659.68084229236774</v>
      </c>
      <c r="K8884" s="11">
        <v>620.51630354630254</v>
      </c>
      <c r="L8884" s="11">
        <v>604.12909003299455</v>
      </c>
      <c r="M8884" s="11">
        <v>668.7741530929793</v>
      </c>
      <c r="N8884" s="11">
        <v>805.05023786510685</v>
      </c>
      <c r="O8884" s="11">
        <v>846.17536186958478</v>
      </c>
      <c r="P8884" s="11">
        <v>820.86443081433083</v>
      </c>
      <c r="Q8884" s="11">
        <v>845.40568336043054</v>
      </c>
      <c r="R8884" s="11">
        <v>846.17536186958478</v>
      </c>
      <c r="S8884" s="11">
        <v>846.17536186958478</v>
      </c>
      <c r="T8884" s="11">
        <v>846.17536186958478</v>
      </c>
      <c r="U8884" s="11">
        <v>838.71737571133986</v>
      </c>
      <c r="V8884" s="11">
        <v>819.40063694732964</v>
      </c>
      <c r="W8884" s="11">
        <v>717.53030771598844</v>
      </c>
      <c r="X8884" s="11">
        <v>530.80401270351024</v>
      </c>
      <c r="Y8884" s="11">
        <v>501.23048436041893</v>
      </c>
      <c r="Z8884" s="11">
        <v>489.1106513793024</v>
      </c>
      <c r="AA8884" s="11">
        <v>519.26192298343403</v>
      </c>
      <c r="AB8884" s="11">
        <v>585.49683959072695</v>
      </c>
      <c r="AC8884" s="11">
        <v>688.30383705182044</v>
      </c>
      <c r="AD8884" s="11">
        <v>709.6104660143327</v>
      </c>
      <c r="AE8884" s="11">
        <v>846.17536186958478</v>
      </c>
      <c r="AF8884" s="12">
        <v>846.17536186958478</v>
      </c>
    </row>
    <row r="8885" spans="2:32" x14ac:dyDescent="0.2">
      <c r="B8885" s="8" t="s">
        <v>64</v>
      </c>
      <c r="C8885" s="1" t="s">
        <v>63</v>
      </c>
      <c r="D8885" s="9" t="s">
        <v>45</v>
      </c>
      <c r="E8885" s="9">
        <v>7</v>
      </c>
      <c r="F8885" s="9">
        <v>5</v>
      </c>
      <c r="G8885" s="9">
        <v>1</v>
      </c>
      <c r="H8885" s="13" t="s">
        <v>36</v>
      </c>
      <c r="I8885" s="11">
        <v>846.17536186958478</v>
      </c>
      <c r="J8885" s="11">
        <v>846.17536186958478</v>
      </c>
      <c r="K8885" s="11">
        <v>846.17536186958478</v>
      </c>
      <c r="L8885" s="11">
        <v>795.76777699663853</v>
      </c>
      <c r="M8885" s="11">
        <v>763.9460632599496</v>
      </c>
      <c r="N8885" s="11">
        <v>551.60846155628974</v>
      </c>
      <c r="O8885" s="11">
        <v>366.14993821340983</v>
      </c>
      <c r="P8885" s="11">
        <v>299.81142501005331</v>
      </c>
      <c r="Q8885" s="11">
        <v>265.95970842442858</v>
      </c>
      <c r="R8885" s="11">
        <v>205.08138974552153</v>
      </c>
      <c r="S8885" s="11">
        <v>170.85682228990154</v>
      </c>
      <c r="T8885" s="11">
        <v>114.50022105221045</v>
      </c>
      <c r="U8885" s="11">
        <v>124.9874842975201</v>
      </c>
      <c r="V8885" s="11">
        <v>82.340758798868436</v>
      </c>
      <c r="W8885" s="11">
        <v>82.080457971251334</v>
      </c>
      <c r="X8885" s="11">
        <v>49.610289182388726</v>
      </c>
      <c r="Y8885" s="11">
        <v>37.280856250117921</v>
      </c>
      <c r="Z8885" s="11">
        <v>57.234826092604955</v>
      </c>
      <c r="AA8885" s="11">
        <v>117.05989252906409</v>
      </c>
      <c r="AB8885" s="11">
        <v>172.37376163451515</v>
      </c>
      <c r="AC8885" s="11">
        <v>364.47350188856132</v>
      </c>
      <c r="AD8885" s="11">
        <v>532.21307172373099</v>
      </c>
      <c r="AE8885" s="11">
        <v>388.13145873525991</v>
      </c>
      <c r="AF8885" s="12">
        <v>375.22478205797171</v>
      </c>
    </row>
    <row r="8886" spans="2:32" x14ac:dyDescent="0.2">
      <c r="B8886" s="8" t="s">
        <v>64</v>
      </c>
      <c r="C8886" s="1" t="s">
        <v>63</v>
      </c>
      <c r="D8886" s="9" t="s">
        <v>45</v>
      </c>
      <c r="E8886" s="9">
        <v>7</v>
      </c>
      <c r="F8886" s="9">
        <v>5</v>
      </c>
      <c r="G8886" s="9">
        <v>2</v>
      </c>
      <c r="H8886" s="13" t="s">
        <v>36</v>
      </c>
      <c r="I8886" s="11">
        <v>489.1512181352121</v>
      </c>
      <c r="J8886" s="11">
        <v>540.51448312053174</v>
      </c>
      <c r="K8886" s="11">
        <v>643.00421222196803</v>
      </c>
      <c r="L8886" s="11">
        <v>711.52600400946517</v>
      </c>
      <c r="M8886" s="11">
        <v>846.17536186958478</v>
      </c>
      <c r="N8886" s="11">
        <v>846.17536186958478</v>
      </c>
      <c r="O8886" s="11">
        <v>846.17536186958478</v>
      </c>
      <c r="P8886" s="11">
        <v>846.17536186958478</v>
      </c>
      <c r="Q8886" s="11">
        <v>846.17536186958478</v>
      </c>
      <c r="R8886" s="11">
        <v>846.17536186958478</v>
      </c>
      <c r="S8886" s="11">
        <v>846.17536186958478</v>
      </c>
      <c r="T8886" s="11">
        <v>735.7665176352557</v>
      </c>
      <c r="U8886" s="11">
        <v>791.89474166033608</v>
      </c>
      <c r="V8886" s="11">
        <v>846.17536186958478</v>
      </c>
      <c r="W8886" s="11">
        <v>846.17536186958478</v>
      </c>
      <c r="X8886" s="11">
        <v>846.17536186958478</v>
      </c>
      <c r="Y8886" s="11">
        <v>846.17536186958478</v>
      </c>
      <c r="Z8886" s="11">
        <v>846.17536186958478</v>
      </c>
      <c r="AA8886" s="11">
        <v>846.17536186958478</v>
      </c>
      <c r="AB8886" s="11">
        <v>846.17536186958478</v>
      </c>
      <c r="AC8886" s="11">
        <v>846.17536186958478</v>
      </c>
      <c r="AD8886" s="11">
        <v>846.17536186958478</v>
      </c>
      <c r="AE8886" s="11">
        <v>846.17536186958478</v>
      </c>
      <c r="AF8886" s="12">
        <v>846.17536186958478</v>
      </c>
    </row>
    <row r="8887" spans="2:32" x14ac:dyDescent="0.2">
      <c r="B8887" s="8" t="s">
        <v>64</v>
      </c>
      <c r="C8887" s="1" t="s">
        <v>63</v>
      </c>
      <c r="D8887" s="9" t="s">
        <v>45</v>
      </c>
      <c r="E8887" s="9">
        <v>7</v>
      </c>
      <c r="F8887" s="9">
        <v>5</v>
      </c>
      <c r="G8887" s="9">
        <v>3</v>
      </c>
      <c r="H8887" s="13" t="s">
        <v>36</v>
      </c>
      <c r="I8887" s="11">
        <v>846.17536186958478</v>
      </c>
      <c r="J8887" s="11">
        <v>846.17536186958478</v>
      </c>
      <c r="K8887" s="11">
        <v>846.17536186958478</v>
      </c>
      <c r="L8887" s="11">
        <v>846.17536186958478</v>
      </c>
      <c r="M8887" s="11">
        <v>846.17536186958478</v>
      </c>
      <c r="N8887" s="11">
        <v>846.17536186958478</v>
      </c>
      <c r="O8887" s="11">
        <v>846.17536186958478</v>
      </c>
      <c r="P8887" s="11">
        <v>846.17536186958478</v>
      </c>
      <c r="Q8887" s="11">
        <v>846.17536186958478</v>
      </c>
      <c r="R8887" s="11">
        <v>846.17536186958478</v>
      </c>
      <c r="S8887" s="11">
        <v>846.17536186958478</v>
      </c>
      <c r="T8887" s="11">
        <v>846.17536186958478</v>
      </c>
      <c r="U8887" s="11">
        <v>846.17536186958478</v>
      </c>
      <c r="V8887" s="11">
        <v>846.17536186958478</v>
      </c>
      <c r="W8887" s="11">
        <v>846.17536186958478</v>
      </c>
      <c r="X8887" s="11">
        <v>846.17536186958478</v>
      </c>
      <c r="Y8887" s="11">
        <v>846.17536186958478</v>
      </c>
      <c r="Z8887" s="11">
        <v>846.17536186958478</v>
      </c>
      <c r="AA8887" s="11">
        <v>846.17536186958478</v>
      </c>
      <c r="AB8887" s="11">
        <v>846.17536186958478</v>
      </c>
      <c r="AC8887" s="11">
        <v>846.17536186958478</v>
      </c>
      <c r="AD8887" s="11">
        <v>846.17536186958478</v>
      </c>
      <c r="AE8887" s="11">
        <v>846.17536186958478</v>
      </c>
      <c r="AF8887" s="12">
        <v>846.17536186958478</v>
      </c>
    </row>
    <row r="8888" spans="2:32" x14ac:dyDescent="0.2">
      <c r="B8888" s="8" t="s">
        <v>64</v>
      </c>
      <c r="C8888" s="1" t="s">
        <v>63</v>
      </c>
      <c r="D8888" s="9" t="s">
        <v>45</v>
      </c>
      <c r="E8888" s="9">
        <v>7</v>
      </c>
      <c r="F8888" s="9">
        <v>5</v>
      </c>
      <c r="G8888" s="9">
        <v>4</v>
      </c>
      <c r="H8888" s="13" t="s">
        <v>36</v>
      </c>
      <c r="I8888" s="11">
        <v>846.17536186958478</v>
      </c>
      <c r="J8888" s="11">
        <v>846.17536186958478</v>
      </c>
      <c r="K8888" s="11">
        <v>846.17536186958478</v>
      </c>
      <c r="L8888" s="11">
        <v>846.17536186958478</v>
      </c>
      <c r="M8888" s="11">
        <v>846.17536186958478</v>
      </c>
      <c r="N8888" s="11">
        <v>846.17536186958478</v>
      </c>
      <c r="O8888" s="11">
        <v>846.17536186958478</v>
      </c>
      <c r="P8888" s="11">
        <v>846.17536186958478</v>
      </c>
      <c r="Q8888" s="11">
        <v>846.17536186958478</v>
      </c>
      <c r="R8888" s="11">
        <v>846.17536186958478</v>
      </c>
      <c r="S8888" s="11">
        <v>846.17536186958478</v>
      </c>
      <c r="T8888" s="11">
        <v>846.17536186958478</v>
      </c>
      <c r="U8888" s="11">
        <v>846.17536186958478</v>
      </c>
      <c r="V8888" s="11">
        <v>846.17536186958478</v>
      </c>
      <c r="W8888" s="11">
        <v>846.17536186958478</v>
      </c>
      <c r="X8888" s="11">
        <v>846.17536186958478</v>
      </c>
      <c r="Y8888" s="11">
        <v>846.17536186958478</v>
      </c>
      <c r="Z8888" s="11">
        <v>846.17536186958478</v>
      </c>
      <c r="AA8888" s="11">
        <v>846.17536186958478</v>
      </c>
      <c r="AB8888" s="11">
        <v>846.17536186958478</v>
      </c>
      <c r="AC8888" s="11">
        <v>846.17536186958478</v>
      </c>
      <c r="AD8888" s="11">
        <v>846.17536186958478</v>
      </c>
      <c r="AE8888" s="11">
        <v>846.17536186958478</v>
      </c>
      <c r="AF8888" s="12">
        <v>846.17536186958478</v>
      </c>
    </row>
    <row r="8889" spans="2:32" x14ac:dyDescent="0.2">
      <c r="B8889" s="8" t="s">
        <v>64</v>
      </c>
      <c r="C8889" s="1" t="s">
        <v>63</v>
      </c>
      <c r="D8889" s="9" t="s">
        <v>45</v>
      </c>
      <c r="E8889" s="9">
        <v>7</v>
      </c>
      <c r="F8889" s="9">
        <v>5</v>
      </c>
      <c r="G8889" s="9">
        <v>5</v>
      </c>
      <c r="H8889" s="13" t="s">
        <v>36</v>
      </c>
      <c r="I8889" s="11">
        <v>846.17536186958478</v>
      </c>
      <c r="J8889" s="11">
        <v>846.17536186958478</v>
      </c>
      <c r="K8889" s="11">
        <v>846.17536186958478</v>
      </c>
      <c r="L8889" s="11">
        <v>846.17536186958478</v>
      </c>
      <c r="M8889" s="11">
        <v>846.17536186958478</v>
      </c>
      <c r="N8889" s="11">
        <v>846.17536186958478</v>
      </c>
      <c r="O8889" s="11">
        <v>785.99718301451435</v>
      </c>
      <c r="P8889" s="11">
        <v>571.47587889493536</v>
      </c>
      <c r="Q8889" s="11">
        <v>156.7351107256998</v>
      </c>
      <c r="R8889" s="11">
        <v>107.57195650085438</v>
      </c>
      <c r="S8889" s="11">
        <v>154.89074619560137</v>
      </c>
      <c r="T8889" s="11">
        <v>523.13986265888445</v>
      </c>
      <c r="U8889" s="11">
        <v>451.97856765174561</v>
      </c>
      <c r="V8889" s="11">
        <v>505.72749089528145</v>
      </c>
      <c r="W8889" s="11">
        <v>532.45822813370307</v>
      </c>
      <c r="X8889" s="11">
        <v>460.33810454955324</v>
      </c>
      <c r="Y8889" s="11">
        <v>305.93337230871708</v>
      </c>
      <c r="Z8889" s="11">
        <v>173.37871219110099</v>
      </c>
      <c r="AA8889" s="11">
        <v>87.343608560975667</v>
      </c>
      <c r="AB8889" s="11">
        <v>70.086836038933214</v>
      </c>
      <c r="AC8889" s="11">
        <v>183.2487704094527</v>
      </c>
      <c r="AD8889" s="11">
        <v>291.74085056386264</v>
      </c>
      <c r="AE8889" s="11">
        <v>509.63815643874671</v>
      </c>
      <c r="AF8889" s="12">
        <v>660.26542740925674</v>
      </c>
    </row>
    <row r="8890" spans="2:32" x14ac:dyDescent="0.2">
      <c r="B8890" s="8" t="s">
        <v>64</v>
      </c>
      <c r="C8890" s="1" t="s">
        <v>63</v>
      </c>
      <c r="D8890" s="9" t="s">
        <v>45</v>
      </c>
      <c r="E8890" s="9">
        <v>7</v>
      </c>
      <c r="F8890" s="9">
        <v>5</v>
      </c>
      <c r="G8890" s="9">
        <v>6</v>
      </c>
      <c r="H8890" s="13" t="s">
        <v>36</v>
      </c>
      <c r="I8890" s="11">
        <v>748.82447198365094</v>
      </c>
      <c r="J8890" s="11">
        <v>843.3236400238743</v>
      </c>
      <c r="K8890" s="11">
        <v>846.17536186958478</v>
      </c>
      <c r="L8890" s="11">
        <v>846.17536186958478</v>
      </c>
      <c r="M8890" s="11">
        <v>846.17536186958478</v>
      </c>
      <c r="N8890" s="11">
        <v>845.98929971896814</v>
      </c>
      <c r="O8890" s="11">
        <v>577.52123373654342</v>
      </c>
      <c r="P8890" s="11">
        <v>139.5073025646407</v>
      </c>
      <c r="Q8890" s="11">
        <v>66.536942159785369</v>
      </c>
      <c r="R8890" s="11">
        <v>1.4167739648008384</v>
      </c>
      <c r="S8890" s="11">
        <v>0</v>
      </c>
      <c r="T8890" s="11">
        <v>0.82460327609018946</v>
      </c>
      <c r="U8890" s="11">
        <v>46.030855741987459</v>
      </c>
      <c r="V8890" s="11">
        <v>56.387605289107107</v>
      </c>
      <c r="W8890" s="11">
        <v>68.196584150423519</v>
      </c>
      <c r="X8890" s="11">
        <v>102.56955327579945</v>
      </c>
      <c r="Y8890" s="11">
        <v>52.86048101539896</v>
      </c>
      <c r="Z8890" s="11">
        <v>0</v>
      </c>
      <c r="AA8890" s="11">
        <v>0</v>
      </c>
      <c r="AB8890" s="11">
        <v>0</v>
      </c>
      <c r="AC8890" s="11">
        <v>0</v>
      </c>
      <c r="AD8890" s="11">
        <v>26.575892947215799</v>
      </c>
      <c r="AE8890" s="11">
        <v>68.446675173241545</v>
      </c>
      <c r="AF8890" s="12">
        <v>49.261422649983608</v>
      </c>
    </row>
    <row r="8891" spans="2:32" x14ac:dyDescent="0.2">
      <c r="B8891" s="8" t="s">
        <v>64</v>
      </c>
      <c r="C8891" s="1" t="s">
        <v>63</v>
      </c>
      <c r="D8891" s="9" t="s">
        <v>45</v>
      </c>
      <c r="E8891" s="9">
        <v>7</v>
      </c>
      <c r="F8891" s="9">
        <v>5</v>
      </c>
      <c r="G8891" s="9">
        <v>7</v>
      </c>
      <c r="H8891" s="13" t="s">
        <v>36</v>
      </c>
      <c r="I8891" s="11">
        <v>77.035883484268354</v>
      </c>
      <c r="J8891" s="11">
        <v>63.768911953414381</v>
      </c>
      <c r="K8891" s="11">
        <v>4.389664987696559</v>
      </c>
      <c r="L8891" s="11">
        <v>1.8783564536418975</v>
      </c>
      <c r="M8891" s="11">
        <v>15.243963241714422</v>
      </c>
      <c r="N8891" s="11">
        <v>50.882469459322223</v>
      </c>
      <c r="O8891" s="11">
        <v>187.03423907301655</v>
      </c>
      <c r="P8891" s="11">
        <v>412.55007252897565</v>
      </c>
      <c r="Q8891" s="11">
        <v>684.84010211843474</v>
      </c>
      <c r="R8891" s="11">
        <v>824.9922495967096</v>
      </c>
      <c r="S8891" s="11">
        <v>844.70617928426134</v>
      </c>
      <c r="T8891" s="11">
        <v>730.74586693846595</v>
      </c>
      <c r="U8891" s="11">
        <v>796.16829802700852</v>
      </c>
      <c r="V8891" s="11">
        <v>846.04258142822403</v>
      </c>
      <c r="W8891" s="11">
        <v>804.97195008093991</v>
      </c>
      <c r="X8891" s="11">
        <v>767.90114031902692</v>
      </c>
      <c r="Y8891" s="11">
        <v>738.93350977652665</v>
      </c>
      <c r="Z8891" s="11">
        <v>632.35483332150898</v>
      </c>
      <c r="AA8891" s="11">
        <v>546.19382894799321</v>
      </c>
      <c r="AB8891" s="11">
        <v>479.78950072422731</v>
      </c>
      <c r="AC8891" s="11">
        <v>465.92005988913058</v>
      </c>
      <c r="AD8891" s="11">
        <v>432.59407635062513</v>
      </c>
      <c r="AE8891" s="11">
        <v>401.11790660793815</v>
      </c>
      <c r="AF8891" s="12">
        <v>431.14118101506307</v>
      </c>
    </row>
    <row r="8892" spans="2:32" x14ac:dyDescent="0.2">
      <c r="B8892" s="8" t="s">
        <v>64</v>
      </c>
      <c r="C8892" s="1" t="s">
        <v>63</v>
      </c>
      <c r="D8892" s="9" t="s">
        <v>45</v>
      </c>
      <c r="E8892" s="9">
        <v>7</v>
      </c>
      <c r="F8892" s="9">
        <v>5</v>
      </c>
      <c r="G8892" s="9">
        <v>8</v>
      </c>
      <c r="H8892" s="13" t="s">
        <v>36</v>
      </c>
      <c r="I8892" s="11">
        <v>585.51851555881046</v>
      </c>
      <c r="J8892" s="11">
        <v>650.63487955611856</v>
      </c>
      <c r="K8892" s="11">
        <v>727.03703614250401</v>
      </c>
      <c r="L8892" s="11">
        <v>795.9976754625975</v>
      </c>
      <c r="M8892" s="11">
        <v>846.17536186958478</v>
      </c>
      <c r="N8892" s="11">
        <v>846.17536186958478</v>
      </c>
      <c r="O8892" s="11">
        <v>846.17536186958478</v>
      </c>
      <c r="P8892" s="11">
        <v>846.17536186958478</v>
      </c>
      <c r="Q8892" s="11">
        <v>846.17536186958478</v>
      </c>
      <c r="R8892" s="11">
        <v>846.17536186958478</v>
      </c>
      <c r="S8892" s="11">
        <v>846.17536186958478</v>
      </c>
      <c r="T8892" s="11">
        <v>846.17536186958478</v>
      </c>
      <c r="U8892" s="11">
        <v>846.17536186958478</v>
      </c>
      <c r="V8892" s="11">
        <v>846.17536186958478</v>
      </c>
      <c r="W8892" s="11">
        <v>846.17536186958478</v>
      </c>
      <c r="X8892" s="11">
        <v>846.17536186958478</v>
      </c>
      <c r="Y8892" s="11">
        <v>780.44359413037523</v>
      </c>
      <c r="Z8892" s="11">
        <v>726.32166864835278</v>
      </c>
      <c r="AA8892" s="11">
        <v>626.29652133696811</v>
      </c>
      <c r="AB8892" s="11">
        <v>579.11478067506152</v>
      </c>
      <c r="AC8892" s="11">
        <v>557.22847093480721</v>
      </c>
      <c r="AD8892" s="11">
        <v>527.02700553866077</v>
      </c>
      <c r="AE8892" s="11">
        <v>504.83123805294758</v>
      </c>
      <c r="AF8892" s="12">
        <v>501.90810055261522</v>
      </c>
    </row>
    <row r="8893" spans="2:32" x14ac:dyDescent="0.2">
      <c r="B8893" s="8" t="s">
        <v>64</v>
      </c>
      <c r="C8893" s="1" t="s">
        <v>63</v>
      </c>
      <c r="D8893" s="9" t="s">
        <v>45</v>
      </c>
      <c r="E8893" s="9">
        <v>7</v>
      </c>
      <c r="F8893" s="9">
        <v>5</v>
      </c>
      <c r="G8893" s="9">
        <v>9</v>
      </c>
      <c r="H8893" s="13" t="s">
        <v>36</v>
      </c>
      <c r="I8893" s="11">
        <v>425.34634102805086</v>
      </c>
      <c r="J8893" s="11">
        <v>421.85868987289626</v>
      </c>
      <c r="K8893" s="11">
        <v>396.15722810775884</v>
      </c>
      <c r="L8893" s="11">
        <v>425.10690634708391</v>
      </c>
      <c r="M8893" s="11">
        <v>553.55760335669129</v>
      </c>
      <c r="N8893" s="11">
        <v>634.80076651332115</v>
      </c>
      <c r="O8893" s="11">
        <v>689.81189106594138</v>
      </c>
      <c r="P8893" s="11">
        <v>658.39360463467278</v>
      </c>
      <c r="Q8893" s="11">
        <v>605.85880806709804</v>
      </c>
      <c r="R8893" s="11">
        <v>526.11086287645082</v>
      </c>
      <c r="S8893" s="11">
        <v>533.81164409618987</v>
      </c>
      <c r="T8893" s="11">
        <v>374.61225431742287</v>
      </c>
      <c r="U8893" s="11">
        <v>376.16962418630362</v>
      </c>
      <c r="V8893" s="11">
        <v>468.75404134755513</v>
      </c>
      <c r="W8893" s="11">
        <v>353.95714561905078</v>
      </c>
      <c r="X8893" s="11">
        <v>341.51840949855983</v>
      </c>
      <c r="Y8893" s="11">
        <v>271.56406630085229</v>
      </c>
      <c r="Z8893" s="11">
        <v>206.81698087712329</v>
      </c>
      <c r="AA8893" s="11">
        <v>100.94639109178193</v>
      </c>
      <c r="AB8893" s="11">
        <v>61.34624031464179</v>
      </c>
      <c r="AC8893" s="11">
        <v>29.887438214328281</v>
      </c>
      <c r="AD8893" s="11">
        <v>0</v>
      </c>
      <c r="AE8893" s="11">
        <v>0</v>
      </c>
      <c r="AF8893" s="12">
        <v>0</v>
      </c>
    </row>
    <row r="8894" spans="2:32" x14ac:dyDescent="0.2">
      <c r="B8894" s="8" t="s">
        <v>64</v>
      </c>
      <c r="C8894" s="1" t="s">
        <v>63</v>
      </c>
      <c r="D8894" s="9" t="s">
        <v>45</v>
      </c>
      <c r="E8894" s="9">
        <v>7</v>
      </c>
      <c r="F8894" s="9">
        <v>5</v>
      </c>
      <c r="G8894" s="9">
        <v>10</v>
      </c>
      <c r="H8894" s="13" t="s">
        <v>36</v>
      </c>
      <c r="I8894" s="11">
        <v>0</v>
      </c>
      <c r="J8894" s="11">
        <v>0</v>
      </c>
      <c r="K8894" s="11">
        <v>0</v>
      </c>
      <c r="L8894" s="11">
        <v>0</v>
      </c>
      <c r="M8894" s="11">
        <v>15.237470479451929</v>
      </c>
      <c r="N8894" s="11">
        <v>35.875025162993666</v>
      </c>
      <c r="O8894" s="11">
        <v>59.20488701862871</v>
      </c>
      <c r="P8894" s="11">
        <v>68.467465635645681</v>
      </c>
      <c r="Q8894" s="11">
        <v>200.37949081961304</v>
      </c>
      <c r="R8894" s="11">
        <v>280.07848343988161</v>
      </c>
      <c r="S8894" s="11">
        <v>499.95693041441848</v>
      </c>
      <c r="T8894" s="11">
        <v>693.55499168853726</v>
      </c>
      <c r="U8894" s="11">
        <v>846.17536186958478</v>
      </c>
      <c r="V8894" s="11">
        <v>846.17536186958478</v>
      </c>
      <c r="W8894" s="11">
        <v>846.17536186958478</v>
      </c>
      <c r="X8894" s="11">
        <v>846.17536186958478</v>
      </c>
      <c r="Y8894" s="11">
        <v>846.17536186958478</v>
      </c>
      <c r="Z8894" s="11">
        <v>846.17536186958478</v>
      </c>
      <c r="AA8894" s="11">
        <v>846.17536186958478</v>
      </c>
      <c r="AB8894" s="11">
        <v>846.17536186958478</v>
      </c>
      <c r="AC8894" s="11">
        <v>631.65993084750232</v>
      </c>
      <c r="AD8894" s="11">
        <v>846.17536186958478</v>
      </c>
      <c r="AE8894" s="11">
        <v>846.17536186958478</v>
      </c>
      <c r="AF8894" s="12">
        <v>846.17536186958478</v>
      </c>
    </row>
    <row r="8895" spans="2:32" x14ac:dyDescent="0.2">
      <c r="B8895" s="8" t="s">
        <v>64</v>
      </c>
      <c r="C8895" s="1" t="s">
        <v>63</v>
      </c>
      <c r="D8895" s="9" t="s">
        <v>45</v>
      </c>
      <c r="E8895" s="9">
        <v>7</v>
      </c>
      <c r="F8895" s="9">
        <v>5</v>
      </c>
      <c r="G8895" s="9">
        <v>11</v>
      </c>
      <c r="H8895" s="13" t="s">
        <v>36</v>
      </c>
      <c r="I8895" s="11">
        <v>846.17536186958478</v>
      </c>
      <c r="J8895" s="11">
        <v>846.17536186958478</v>
      </c>
      <c r="K8895" s="11">
        <v>846.17536186958478</v>
      </c>
      <c r="L8895" s="11">
        <v>846.17536186958478</v>
      </c>
      <c r="M8895" s="11">
        <v>846.17536186958478</v>
      </c>
      <c r="N8895" s="11">
        <v>846.17536186958478</v>
      </c>
      <c r="O8895" s="11">
        <v>669.0919058318118</v>
      </c>
      <c r="P8895" s="11">
        <v>477.51310024368291</v>
      </c>
      <c r="Q8895" s="11">
        <v>374.88716977296184</v>
      </c>
      <c r="R8895" s="11">
        <v>225.16164632105398</v>
      </c>
      <c r="S8895" s="11">
        <v>276.95408639231653</v>
      </c>
      <c r="T8895" s="11">
        <v>216.82726686665075</v>
      </c>
      <c r="U8895" s="11">
        <v>141.76005928670324</v>
      </c>
      <c r="V8895" s="11">
        <v>110.51545306338714</v>
      </c>
      <c r="W8895" s="11">
        <v>64.757227112707085</v>
      </c>
      <c r="X8895" s="11">
        <v>54.79931462148123</v>
      </c>
      <c r="Y8895" s="11">
        <v>57.753751341787996</v>
      </c>
      <c r="Z8895" s="11">
        <v>68.599368139751476</v>
      </c>
      <c r="AA8895" s="11">
        <v>98.097371173658303</v>
      </c>
      <c r="AB8895" s="11">
        <v>118.2154925775145</v>
      </c>
      <c r="AC8895" s="11">
        <v>116.9544795110935</v>
      </c>
      <c r="AD8895" s="11">
        <v>161.52784588378043</v>
      </c>
      <c r="AE8895" s="11">
        <v>257.92500831088972</v>
      </c>
      <c r="AF8895" s="12">
        <v>405.46984157987293</v>
      </c>
    </row>
    <row r="8896" spans="2:32" x14ac:dyDescent="0.2">
      <c r="B8896" s="8" t="s">
        <v>64</v>
      </c>
      <c r="C8896" s="1" t="s">
        <v>63</v>
      </c>
      <c r="D8896" s="9" t="s">
        <v>45</v>
      </c>
      <c r="E8896" s="9">
        <v>7</v>
      </c>
      <c r="F8896" s="9">
        <v>5</v>
      </c>
      <c r="G8896" s="9">
        <v>12</v>
      </c>
      <c r="H8896" s="13" t="s">
        <v>36</v>
      </c>
      <c r="I8896" s="11">
        <v>549.94788864942518</v>
      </c>
      <c r="J8896" s="11">
        <v>687.00927315910258</v>
      </c>
      <c r="K8896" s="11">
        <v>846.17536186958478</v>
      </c>
      <c r="L8896" s="11">
        <v>846.17536186958478</v>
      </c>
      <c r="M8896" s="11">
        <v>846.17536186958478</v>
      </c>
      <c r="N8896" s="11">
        <v>846.17536186958478</v>
      </c>
      <c r="O8896" s="11">
        <v>846.17536186958478</v>
      </c>
      <c r="P8896" s="11">
        <v>846.17536186958478</v>
      </c>
      <c r="Q8896" s="11">
        <v>846.17536186958478</v>
      </c>
      <c r="R8896" s="11">
        <v>846.17536186958478</v>
      </c>
      <c r="S8896" s="11">
        <v>846.17536186958478</v>
      </c>
      <c r="T8896" s="11">
        <v>846.17536186958478</v>
      </c>
      <c r="U8896" s="11">
        <v>846.17536186958478</v>
      </c>
      <c r="V8896" s="11">
        <v>846.17536186958478</v>
      </c>
      <c r="W8896" s="11">
        <v>846.17536186958478</v>
      </c>
      <c r="X8896" s="11">
        <v>846.17536186958478</v>
      </c>
      <c r="Y8896" s="11">
        <v>846.17536186958478</v>
      </c>
      <c r="Z8896" s="11">
        <v>846.17536186958478</v>
      </c>
      <c r="AA8896" s="11">
        <v>846.17536186958478</v>
      </c>
      <c r="AB8896" s="11">
        <v>846.17536186958478</v>
      </c>
      <c r="AC8896" s="11">
        <v>846.17536186958478</v>
      </c>
      <c r="AD8896" s="11">
        <v>846.17536186958478</v>
      </c>
      <c r="AE8896" s="11">
        <v>846.17536186958478</v>
      </c>
      <c r="AF8896" s="12">
        <v>846.17536186958478</v>
      </c>
    </row>
    <row r="8897" spans="2:32" x14ac:dyDescent="0.2">
      <c r="B8897" s="8" t="s">
        <v>64</v>
      </c>
      <c r="C8897" s="1" t="s">
        <v>63</v>
      </c>
      <c r="D8897" s="9" t="s">
        <v>45</v>
      </c>
      <c r="E8897" s="9">
        <v>7</v>
      </c>
      <c r="F8897" s="9">
        <v>5</v>
      </c>
      <c r="G8897" s="9">
        <v>13</v>
      </c>
      <c r="H8897" s="13" t="s">
        <v>36</v>
      </c>
      <c r="I8897" s="11">
        <v>846.17536186958478</v>
      </c>
      <c r="J8897" s="11">
        <v>846.17536186958478</v>
      </c>
      <c r="K8897" s="11">
        <v>846.17536186958478</v>
      </c>
      <c r="L8897" s="11">
        <v>846.17536186958478</v>
      </c>
      <c r="M8897" s="11">
        <v>846.17536186958478</v>
      </c>
      <c r="N8897" s="11">
        <v>844.3109258774208</v>
      </c>
      <c r="O8897" s="11">
        <v>748.04377384826455</v>
      </c>
      <c r="P8897" s="11">
        <v>385.47597100284145</v>
      </c>
      <c r="Q8897" s="11">
        <v>62.126344328696788</v>
      </c>
      <c r="R8897" s="11">
        <v>80.020226834422175</v>
      </c>
      <c r="S8897" s="11">
        <v>181.05547123112791</v>
      </c>
      <c r="T8897" s="11">
        <v>341.11949297420767</v>
      </c>
      <c r="U8897" s="11">
        <v>292.28499001963382</v>
      </c>
      <c r="V8897" s="11">
        <v>262.30527946456522</v>
      </c>
      <c r="W8897" s="11">
        <v>192.05546497007683</v>
      </c>
      <c r="X8897" s="11">
        <v>151.40376106181364</v>
      </c>
      <c r="Y8897" s="11">
        <v>142.72144599123283</v>
      </c>
      <c r="Z8897" s="11">
        <v>141.60028984318231</v>
      </c>
      <c r="AA8897" s="11">
        <v>101.61289683665099</v>
      </c>
      <c r="AB8897" s="11">
        <v>67.854430810647642</v>
      </c>
      <c r="AC8897" s="11">
        <v>77.875516942094521</v>
      </c>
      <c r="AD8897" s="11">
        <v>76.882971033444719</v>
      </c>
      <c r="AE8897" s="11">
        <v>62.395106655028016</v>
      </c>
      <c r="AF8897" s="12">
        <v>178.4020572470528</v>
      </c>
    </row>
    <row r="8898" spans="2:32" x14ac:dyDescent="0.2">
      <c r="B8898" s="8" t="s">
        <v>64</v>
      </c>
      <c r="C8898" s="1" t="s">
        <v>63</v>
      </c>
      <c r="D8898" s="9" t="s">
        <v>45</v>
      </c>
      <c r="E8898" s="9">
        <v>7</v>
      </c>
      <c r="F8898" s="9">
        <v>5</v>
      </c>
      <c r="G8898" s="9">
        <v>14</v>
      </c>
      <c r="H8898" s="13" t="s">
        <v>36</v>
      </c>
      <c r="I8898" s="11">
        <v>303.19823447570138</v>
      </c>
      <c r="J8898" s="11">
        <v>728.82651445732972</v>
      </c>
      <c r="K8898" s="11">
        <v>846.17536186958478</v>
      </c>
      <c r="L8898" s="11">
        <v>846.17536186958478</v>
      </c>
      <c r="M8898" s="11">
        <v>846.17536186958478</v>
      </c>
      <c r="N8898" s="11">
        <v>846.17536186958478</v>
      </c>
      <c r="O8898" s="11">
        <v>846.17536186958478</v>
      </c>
      <c r="P8898" s="11">
        <v>669.29104622015416</v>
      </c>
      <c r="Q8898" s="11">
        <v>427.69343059445413</v>
      </c>
      <c r="R8898" s="11">
        <v>66.345075027493309</v>
      </c>
      <c r="S8898" s="11">
        <v>20.200630476850431</v>
      </c>
      <c r="T8898" s="11">
        <v>12.562816657761889</v>
      </c>
      <c r="U8898" s="11">
        <v>3.6236439197349388</v>
      </c>
      <c r="V8898" s="11">
        <v>0</v>
      </c>
      <c r="W8898" s="11">
        <v>0</v>
      </c>
      <c r="X8898" s="11">
        <v>9.1684680951489312</v>
      </c>
      <c r="Y8898" s="11">
        <v>5.5270965598443063</v>
      </c>
      <c r="Z8898" s="11">
        <v>33.498899335573512</v>
      </c>
      <c r="AA8898" s="11">
        <v>45.296570970522374</v>
      </c>
      <c r="AB8898" s="11">
        <v>22.989165437596522</v>
      </c>
      <c r="AC8898" s="11">
        <v>187.40966320737814</v>
      </c>
      <c r="AD8898" s="11">
        <v>175.81968049636924</v>
      </c>
      <c r="AE8898" s="11">
        <v>80.817545230252918</v>
      </c>
      <c r="AF8898" s="12">
        <v>165.5847031170143</v>
      </c>
    </row>
    <row r="8899" spans="2:32" x14ac:dyDescent="0.2">
      <c r="B8899" s="8" t="s">
        <v>64</v>
      </c>
      <c r="C8899" s="1" t="s">
        <v>63</v>
      </c>
      <c r="D8899" s="9" t="s">
        <v>45</v>
      </c>
      <c r="E8899" s="9">
        <v>7</v>
      </c>
      <c r="F8899" s="9">
        <v>5</v>
      </c>
      <c r="G8899" s="9">
        <v>15</v>
      </c>
      <c r="H8899" s="13" t="s">
        <v>36</v>
      </c>
      <c r="I8899" s="11">
        <v>419.29250955087866</v>
      </c>
      <c r="J8899" s="11">
        <v>846.17536186958478</v>
      </c>
      <c r="K8899" s="11">
        <v>846.17536186958478</v>
      </c>
      <c r="L8899" s="11">
        <v>846.17536186958478</v>
      </c>
      <c r="M8899" s="11">
        <v>846.17536186958478</v>
      </c>
      <c r="N8899" s="11">
        <v>846.17536186958478</v>
      </c>
      <c r="O8899" s="11">
        <v>846.17536186958478</v>
      </c>
      <c r="P8899" s="11">
        <v>846.17536186958478</v>
      </c>
      <c r="Q8899" s="11">
        <v>846.17536186958478</v>
      </c>
      <c r="R8899" s="11">
        <v>846.17536186958478</v>
      </c>
      <c r="S8899" s="11">
        <v>846.17536186958478</v>
      </c>
      <c r="T8899" s="11">
        <v>846.17536186958478</v>
      </c>
      <c r="U8899" s="11">
        <v>846.17536186958478</v>
      </c>
      <c r="V8899" s="11">
        <v>846.17536186958478</v>
      </c>
      <c r="W8899" s="11">
        <v>846.17536186958478</v>
      </c>
      <c r="X8899" s="11">
        <v>846.17536186958478</v>
      </c>
      <c r="Y8899" s="11">
        <v>846.17536186958478</v>
      </c>
      <c r="Z8899" s="11">
        <v>846.17536186958478</v>
      </c>
      <c r="AA8899" s="11">
        <v>846.17536186958478</v>
      </c>
      <c r="AB8899" s="11">
        <v>846.17536186958478</v>
      </c>
      <c r="AC8899" s="11">
        <v>846.17536186958478</v>
      </c>
      <c r="AD8899" s="11">
        <v>846.17536186958478</v>
      </c>
      <c r="AE8899" s="11">
        <v>846.17536186958478</v>
      </c>
      <c r="AF8899" s="12">
        <v>846.17536186958478</v>
      </c>
    </row>
    <row r="8900" spans="2:32" x14ac:dyDescent="0.2">
      <c r="B8900" s="8" t="s">
        <v>64</v>
      </c>
      <c r="C8900" s="1" t="s">
        <v>63</v>
      </c>
      <c r="D8900" s="9" t="s">
        <v>45</v>
      </c>
      <c r="E8900" s="9">
        <v>7</v>
      </c>
      <c r="F8900" s="9">
        <v>5</v>
      </c>
      <c r="G8900" s="9">
        <v>16</v>
      </c>
      <c r="H8900" s="13" t="s">
        <v>36</v>
      </c>
      <c r="I8900" s="11">
        <v>846.17536186958478</v>
      </c>
      <c r="J8900" s="11">
        <v>846.17536186958478</v>
      </c>
      <c r="K8900" s="11">
        <v>846.17536186958478</v>
      </c>
      <c r="L8900" s="11">
        <v>846.17536186958478</v>
      </c>
      <c r="M8900" s="11">
        <v>845.0191487787406</v>
      </c>
      <c r="N8900" s="11">
        <v>675.22608370464548</v>
      </c>
      <c r="O8900" s="11">
        <v>553.86578960681629</v>
      </c>
      <c r="P8900" s="11">
        <v>496.6480757222555</v>
      </c>
      <c r="Q8900" s="11">
        <v>464.48075744416781</v>
      </c>
      <c r="R8900" s="11">
        <v>532.47663454235499</v>
      </c>
      <c r="S8900" s="11">
        <v>511.67842207145429</v>
      </c>
      <c r="T8900" s="11">
        <v>524.29716560287295</v>
      </c>
      <c r="U8900" s="11">
        <v>766.56195299480783</v>
      </c>
      <c r="V8900" s="11">
        <v>846.17536186958478</v>
      </c>
      <c r="W8900" s="11">
        <v>846.17536186958478</v>
      </c>
      <c r="X8900" s="11">
        <v>846.17536186958478</v>
      </c>
      <c r="Y8900" s="11">
        <v>846.17536186958478</v>
      </c>
      <c r="Z8900" s="11">
        <v>846.17536186958478</v>
      </c>
      <c r="AA8900" s="11">
        <v>846.17536186958478</v>
      </c>
      <c r="AB8900" s="11">
        <v>846.17536186958478</v>
      </c>
      <c r="AC8900" s="11">
        <v>846.17536186958478</v>
      </c>
      <c r="AD8900" s="11">
        <v>846.17536186958478</v>
      </c>
      <c r="AE8900" s="11">
        <v>846.17536186958478</v>
      </c>
      <c r="AF8900" s="12">
        <v>846.17536186958478</v>
      </c>
    </row>
    <row r="8901" spans="2:32" x14ac:dyDescent="0.2">
      <c r="B8901" s="8" t="s">
        <v>64</v>
      </c>
      <c r="C8901" s="1" t="s">
        <v>63</v>
      </c>
      <c r="D8901" s="9" t="s">
        <v>45</v>
      </c>
      <c r="E8901" s="9">
        <v>7</v>
      </c>
      <c r="F8901" s="9">
        <v>5</v>
      </c>
      <c r="G8901" s="9">
        <v>17</v>
      </c>
      <c r="H8901" s="13" t="s">
        <v>36</v>
      </c>
      <c r="I8901" s="11">
        <v>846.17536186958478</v>
      </c>
      <c r="J8901" s="11">
        <v>846.17536186958478</v>
      </c>
      <c r="K8901" s="11">
        <v>846.17536186958478</v>
      </c>
      <c r="L8901" s="11">
        <v>846.17536186958478</v>
      </c>
      <c r="M8901" s="11">
        <v>846.17536186958478</v>
      </c>
      <c r="N8901" s="11">
        <v>827.69696236279265</v>
      </c>
      <c r="O8901" s="11">
        <v>665.55309212629277</v>
      </c>
      <c r="P8901" s="11">
        <v>723.2858827161233</v>
      </c>
      <c r="Q8901" s="11">
        <v>418.42108114126523</v>
      </c>
      <c r="R8901" s="11">
        <v>293.47174927220561</v>
      </c>
      <c r="S8901" s="11">
        <v>194.89783224296824</v>
      </c>
      <c r="T8901" s="11">
        <v>189.95642295184714</v>
      </c>
      <c r="U8901" s="11">
        <v>210.52488832528201</v>
      </c>
      <c r="V8901" s="11">
        <v>414.45286529706453</v>
      </c>
      <c r="W8901" s="11">
        <v>299.84935795419983</v>
      </c>
      <c r="X8901" s="11">
        <v>688.07163778478116</v>
      </c>
      <c r="Y8901" s="11">
        <v>846.17536186958478</v>
      </c>
      <c r="Z8901" s="11">
        <v>846.17536186958478</v>
      </c>
      <c r="AA8901" s="11">
        <v>846.17536186958478</v>
      </c>
      <c r="AB8901" s="11">
        <v>826.62702931250328</v>
      </c>
      <c r="AC8901" s="11">
        <v>845.41524984913781</v>
      </c>
      <c r="AD8901" s="11">
        <v>843.82370097471653</v>
      </c>
      <c r="AE8901" s="11">
        <v>846.17536186958478</v>
      </c>
      <c r="AF8901" s="12">
        <v>846.17536186958478</v>
      </c>
    </row>
    <row r="8902" spans="2:32" x14ac:dyDescent="0.2">
      <c r="B8902" s="8" t="s">
        <v>64</v>
      </c>
      <c r="C8902" s="1" t="s">
        <v>63</v>
      </c>
      <c r="D8902" s="9" t="s">
        <v>45</v>
      </c>
      <c r="E8902" s="9">
        <v>7</v>
      </c>
      <c r="F8902" s="9">
        <v>5</v>
      </c>
      <c r="G8902" s="9">
        <v>18</v>
      </c>
      <c r="H8902" s="13" t="s">
        <v>36</v>
      </c>
      <c r="I8902" s="11">
        <v>846.17536186958478</v>
      </c>
      <c r="J8902" s="11">
        <v>846.17536186958478</v>
      </c>
      <c r="K8902" s="11">
        <v>818.15632739402247</v>
      </c>
      <c r="L8902" s="11">
        <v>807.65426031017546</v>
      </c>
      <c r="M8902" s="11">
        <v>467.15695238631935</v>
      </c>
      <c r="N8902" s="11">
        <v>416.97236357608733</v>
      </c>
      <c r="O8902" s="11">
        <v>186.8055212812971</v>
      </c>
      <c r="P8902" s="11">
        <v>356.36463121384372</v>
      </c>
      <c r="Q8902" s="11">
        <v>604.57817007566223</v>
      </c>
      <c r="R8902" s="11">
        <v>823.31993049484947</v>
      </c>
      <c r="S8902" s="11">
        <v>833.31866706842243</v>
      </c>
      <c r="T8902" s="11">
        <v>837.23917156388029</v>
      </c>
      <c r="U8902" s="11">
        <v>714.81893473624928</v>
      </c>
      <c r="V8902" s="11">
        <v>468.02362782527808</v>
      </c>
      <c r="W8902" s="11">
        <v>635.51431758556623</v>
      </c>
      <c r="X8902" s="11">
        <v>766.29057956198562</v>
      </c>
      <c r="Y8902" s="11">
        <v>604.74467541708589</v>
      </c>
      <c r="Z8902" s="11">
        <v>771.29972625336904</v>
      </c>
      <c r="AA8902" s="11">
        <v>760.1383585648814</v>
      </c>
      <c r="AB8902" s="11">
        <v>846.17536186958478</v>
      </c>
      <c r="AC8902" s="11">
        <v>801.04278730772728</v>
      </c>
      <c r="AD8902" s="11">
        <v>685.17299170648823</v>
      </c>
      <c r="AE8902" s="11">
        <v>843.98372774467384</v>
      </c>
      <c r="AF8902" s="12">
        <v>846.17536186958478</v>
      </c>
    </row>
    <row r="8903" spans="2:32" x14ac:dyDescent="0.2">
      <c r="B8903" s="8" t="s">
        <v>64</v>
      </c>
      <c r="C8903" s="1" t="s">
        <v>63</v>
      </c>
      <c r="D8903" s="9" t="s">
        <v>45</v>
      </c>
      <c r="E8903" s="9">
        <v>7</v>
      </c>
      <c r="F8903" s="9">
        <v>5</v>
      </c>
      <c r="G8903" s="9">
        <v>19</v>
      </c>
      <c r="H8903" s="13" t="s">
        <v>36</v>
      </c>
      <c r="I8903" s="11">
        <v>846.17536186958478</v>
      </c>
      <c r="J8903" s="11">
        <v>846.17536186958478</v>
      </c>
      <c r="K8903" s="11">
        <v>846.17536186958478</v>
      </c>
      <c r="L8903" s="11">
        <v>846.17536186958478</v>
      </c>
      <c r="M8903" s="11">
        <v>846.17536186958478</v>
      </c>
      <c r="N8903" s="11">
        <v>846.17536186958478</v>
      </c>
      <c r="O8903" s="11">
        <v>846.17536186958478</v>
      </c>
      <c r="P8903" s="11">
        <v>846.17536186958478</v>
      </c>
      <c r="Q8903" s="11">
        <v>846.17536186958478</v>
      </c>
      <c r="R8903" s="11">
        <v>846.17536186958478</v>
      </c>
      <c r="S8903" s="11">
        <v>846.17536186958478</v>
      </c>
      <c r="T8903" s="11">
        <v>846.17536186958478</v>
      </c>
      <c r="U8903" s="11">
        <v>846.17536186958478</v>
      </c>
      <c r="V8903" s="11">
        <v>846.17536186958478</v>
      </c>
      <c r="W8903" s="11">
        <v>846.17536186958478</v>
      </c>
      <c r="X8903" s="11">
        <v>846.17536186958478</v>
      </c>
      <c r="Y8903" s="11">
        <v>846.17536186958478</v>
      </c>
      <c r="Z8903" s="11">
        <v>846.17536186958478</v>
      </c>
      <c r="AA8903" s="11">
        <v>846.17536186958478</v>
      </c>
      <c r="AB8903" s="11">
        <v>846.17536186958478</v>
      </c>
      <c r="AC8903" s="11">
        <v>846.17536186958478</v>
      </c>
      <c r="AD8903" s="11">
        <v>846.17536186958478</v>
      </c>
      <c r="AE8903" s="11">
        <v>846.17536186958478</v>
      </c>
      <c r="AF8903" s="12">
        <v>846.17536186958478</v>
      </c>
    </row>
    <row r="8904" spans="2:32" x14ac:dyDescent="0.2">
      <c r="B8904" s="8" t="s">
        <v>64</v>
      </c>
      <c r="C8904" s="1" t="s">
        <v>63</v>
      </c>
      <c r="D8904" s="9" t="s">
        <v>45</v>
      </c>
      <c r="E8904" s="9">
        <v>7</v>
      </c>
      <c r="F8904" s="9">
        <v>5</v>
      </c>
      <c r="G8904" s="9">
        <v>20</v>
      </c>
      <c r="H8904" s="13" t="s">
        <v>36</v>
      </c>
      <c r="I8904" s="11">
        <v>846.17536186958478</v>
      </c>
      <c r="J8904" s="11">
        <v>846.17536186958478</v>
      </c>
      <c r="K8904" s="11">
        <v>846.17536186958478</v>
      </c>
      <c r="L8904" s="11">
        <v>846.17536186958478</v>
      </c>
      <c r="M8904" s="11">
        <v>846.17536186958478</v>
      </c>
      <c r="N8904" s="11">
        <v>846.17536186958478</v>
      </c>
      <c r="O8904" s="11">
        <v>846.17536186958478</v>
      </c>
      <c r="P8904" s="11">
        <v>846.17536186958478</v>
      </c>
      <c r="Q8904" s="11">
        <v>846.17536186958478</v>
      </c>
      <c r="R8904" s="11">
        <v>846.17536186958478</v>
      </c>
      <c r="S8904" s="11">
        <v>846.17536186958478</v>
      </c>
      <c r="T8904" s="11">
        <v>846.17536186958478</v>
      </c>
      <c r="U8904" s="11">
        <v>846.17536186958478</v>
      </c>
      <c r="V8904" s="11">
        <v>846.17536186958478</v>
      </c>
      <c r="W8904" s="11">
        <v>846.17536186958478</v>
      </c>
      <c r="X8904" s="11">
        <v>846.17536186958478</v>
      </c>
      <c r="Y8904" s="11">
        <v>840.90985749980666</v>
      </c>
      <c r="Z8904" s="11">
        <v>812.31410906895121</v>
      </c>
      <c r="AA8904" s="11">
        <v>782.43487691900577</v>
      </c>
      <c r="AB8904" s="11">
        <v>846.17536186958478</v>
      </c>
      <c r="AC8904" s="11">
        <v>846.17536186958478</v>
      </c>
      <c r="AD8904" s="11">
        <v>846.17536186958478</v>
      </c>
      <c r="AE8904" s="11">
        <v>846.17536186958478</v>
      </c>
      <c r="AF8904" s="12">
        <v>846.17536186958478</v>
      </c>
    </row>
    <row r="8905" spans="2:32" x14ac:dyDescent="0.2">
      <c r="B8905" s="8" t="s">
        <v>64</v>
      </c>
      <c r="C8905" s="1" t="s">
        <v>63</v>
      </c>
      <c r="D8905" s="9" t="s">
        <v>45</v>
      </c>
      <c r="E8905" s="9">
        <v>7</v>
      </c>
      <c r="F8905" s="9">
        <v>5</v>
      </c>
      <c r="G8905" s="9">
        <v>21</v>
      </c>
      <c r="H8905" s="13" t="s">
        <v>36</v>
      </c>
      <c r="I8905" s="11">
        <v>846.17536186958478</v>
      </c>
      <c r="J8905" s="11">
        <v>846.17536186958478</v>
      </c>
      <c r="K8905" s="11">
        <v>846.17536186958478</v>
      </c>
      <c r="L8905" s="11">
        <v>684.59167614903106</v>
      </c>
      <c r="M8905" s="11">
        <v>373.78538879191359</v>
      </c>
      <c r="N8905" s="11">
        <v>257.91211171535383</v>
      </c>
      <c r="O8905" s="11">
        <v>123.3637393448072</v>
      </c>
      <c r="P8905" s="11">
        <v>70.067354913986634</v>
      </c>
      <c r="Q8905" s="11">
        <v>603.92595351645775</v>
      </c>
      <c r="R8905" s="11">
        <v>614.42959483262314</v>
      </c>
      <c r="S8905" s="11">
        <v>765.5838097981914</v>
      </c>
      <c r="T8905" s="11">
        <v>710.40188103896844</v>
      </c>
      <c r="U8905" s="11">
        <v>544.86554015521244</v>
      </c>
      <c r="V8905" s="11">
        <v>422.24492171760261</v>
      </c>
      <c r="W8905" s="11">
        <v>316.16215871674041</v>
      </c>
      <c r="X8905" s="11">
        <v>320.14242349292044</v>
      </c>
      <c r="Y8905" s="11">
        <v>281.08484172344492</v>
      </c>
      <c r="Z8905" s="11">
        <v>290.51827752603589</v>
      </c>
      <c r="AA8905" s="11">
        <v>299.34720811816544</v>
      </c>
      <c r="AB8905" s="11">
        <v>285.64257729737915</v>
      </c>
      <c r="AC8905" s="11">
        <v>284.80402612427292</v>
      </c>
      <c r="AD8905" s="11">
        <v>184.29304650031273</v>
      </c>
      <c r="AE8905" s="11">
        <v>157.8378150545503</v>
      </c>
      <c r="AF8905" s="12">
        <v>116.04897048546064</v>
      </c>
    </row>
    <row r="8906" spans="2:32" x14ac:dyDescent="0.2">
      <c r="B8906" s="8" t="s">
        <v>64</v>
      </c>
      <c r="C8906" s="1" t="s">
        <v>63</v>
      </c>
      <c r="D8906" s="9" t="s">
        <v>45</v>
      </c>
      <c r="E8906" s="9">
        <v>7</v>
      </c>
      <c r="F8906" s="9">
        <v>5</v>
      </c>
      <c r="G8906" s="9">
        <v>22</v>
      </c>
      <c r="H8906" s="13" t="s">
        <v>36</v>
      </c>
      <c r="I8906" s="11">
        <v>149.84938828907852</v>
      </c>
      <c r="J8906" s="11">
        <v>129.07701441979589</v>
      </c>
      <c r="K8906" s="11">
        <v>136.84044705845852</v>
      </c>
      <c r="L8906" s="11">
        <v>134.57938020617385</v>
      </c>
      <c r="M8906" s="11">
        <v>111.66645150967599</v>
      </c>
      <c r="N8906" s="11">
        <v>127.27394321437093</v>
      </c>
      <c r="O8906" s="11">
        <v>124.47395911929625</v>
      </c>
      <c r="P8906" s="11">
        <v>169.00508611423297</v>
      </c>
      <c r="Q8906" s="11">
        <v>132.2386329795944</v>
      </c>
      <c r="R8906" s="11">
        <v>116.30015136142239</v>
      </c>
      <c r="S8906" s="11">
        <v>79.671435986263177</v>
      </c>
      <c r="T8906" s="11">
        <v>85.489329394638119</v>
      </c>
      <c r="U8906" s="11">
        <v>128.17266336312898</v>
      </c>
      <c r="V8906" s="11">
        <v>61.809647385097051</v>
      </c>
      <c r="W8906" s="11">
        <v>61.248774142512225</v>
      </c>
      <c r="X8906" s="11">
        <v>254.79186216447542</v>
      </c>
      <c r="Y8906" s="11">
        <v>845.24505111650421</v>
      </c>
      <c r="Z8906" s="11">
        <v>846.17536186958478</v>
      </c>
      <c r="AA8906" s="11">
        <v>846.17536186958478</v>
      </c>
      <c r="AB8906" s="11">
        <v>846.17536186958478</v>
      </c>
      <c r="AC8906" s="11">
        <v>846.17536186958478</v>
      </c>
      <c r="AD8906" s="11">
        <v>846.17536186958478</v>
      </c>
      <c r="AE8906" s="11">
        <v>290.66219868842262</v>
      </c>
      <c r="AF8906" s="12">
        <v>177.95185707754248</v>
      </c>
    </row>
    <row r="8907" spans="2:32" x14ac:dyDescent="0.2">
      <c r="B8907" s="8" t="s">
        <v>64</v>
      </c>
      <c r="C8907" s="1" t="s">
        <v>63</v>
      </c>
      <c r="D8907" s="9" t="s">
        <v>45</v>
      </c>
      <c r="E8907" s="9">
        <v>7</v>
      </c>
      <c r="F8907" s="9">
        <v>5</v>
      </c>
      <c r="G8907" s="9">
        <v>23</v>
      </c>
      <c r="H8907" s="13" t="s">
        <v>36</v>
      </c>
      <c r="I8907" s="11">
        <v>846.17536186958478</v>
      </c>
      <c r="J8907" s="11">
        <v>846.17536186958478</v>
      </c>
      <c r="K8907" s="11">
        <v>846.17536186958478</v>
      </c>
      <c r="L8907" s="11">
        <v>846.17536186958478</v>
      </c>
      <c r="M8907" s="11">
        <v>846.17536186958478</v>
      </c>
      <c r="N8907" s="11">
        <v>846.17536186958478</v>
      </c>
      <c r="O8907" s="11">
        <v>846.17536186958478</v>
      </c>
      <c r="P8907" s="11">
        <v>846.17536186958478</v>
      </c>
      <c r="Q8907" s="11">
        <v>846.17536186958478</v>
      </c>
      <c r="R8907" s="11">
        <v>846.17536186958478</v>
      </c>
      <c r="S8907" s="11">
        <v>845.29700078302824</v>
      </c>
      <c r="T8907" s="11">
        <v>601.05848934755898</v>
      </c>
      <c r="U8907" s="11">
        <v>388.04638964264103</v>
      </c>
      <c r="V8907" s="11">
        <v>228.60049627432144</v>
      </c>
      <c r="W8907" s="11">
        <v>219.94577567986974</v>
      </c>
      <c r="X8907" s="11">
        <v>303.24930620497133</v>
      </c>
      <c r="Y8907" s="11">
        <v>187.00425297471082</v>
      </c>
      <c r="Z8907" s="11">
        <v>184.87923612321865</v>
      </c>
      <c r="AA8907" s="11">
        <v>222.79946531597764</v>
      </c>
      <c r="AB8907" s="11">
        <v>241.73410459511953</v>
      </c>
      <c r="AC8907" s="11">
        <v>77.353454580910523</v>
      </c>
      <c r="AD8907" s="11">
        <v>21.9291375630164</v>
      </c>
      <c r="AE8907" s="11">
        <v>184.53343480278039</v>
      </c>
      <c r="AF8907" s="12">
        <v>391.99407991929843</v>
      </c>
    </row>
    <row r="8908" spans="2:32" x14ac:dyDescent="0.2">
      <c r="B8908" s="8" t="s">
        <v>64</v>
      </c>
      <c r="C8908" s="1" t="s">
        <v>63</v>
      </c>
      <c r="D8908" s="9" t="s">
        <v>45</v>
      </c>
      <c r="E8908" s="9">
        <v>7</v>
      </c>
      <c r="F8908" s="9">
        <v>5</v>
      </c>
      <c r="G8908" s="9">
        <v>24</v>
      </c>
      <c r="H8908" s="13" t="s">
        <v>36</v>
      </c>
      <c r="I8908" s="11">
        <v>464.43247089515523</v>
      </c>
      <c r="J8908" s="11">
        <v>453.90040257615385</v>
      </c>
      <c r="K8908" s="11">
        <v>418.40167570056451</v>
      </c>
      <c r="L8908" s="11">
        <v>307.23335519345574</v>
      </c>
      <c r="M8908" s="11">
        <v>298.76677049796314</v>
      </c>
      <c r="N8908" s="11">
        <v>267.00257678831122</v>
      </c>
      <c r="O8908" s="11">
        <v>278.97703546951635</v>
      </c>
      <c r="P8908" s="11">
        <v>342.78781594787444</v>
      </c>
      <c r="Q8908" s="11">
        <v>302.23786194006937</v>
      </c>
      <c r="R8908" s="11">
        <v>324.09311086572342</v>
      </c>
      <c r="S8908" s="11">
        <v>256.43499742103836</v>
      </c>
      <c r="T8908" s="11">
        <v>224.96503378653173</v>
      </c>
      <c r="U8908" s="11">
        <v>164.72617130293676</v>
      </c>
      <c r="V8908" s="11">
        <v>122.46150744703084</v>
      </c>
      <c r="W8908" s="11">
        <v>70.73890122964589</v>
      </c>
      <c r="X8908" s="11">
        <v>48.930353268049146</v>
      </c>
      <c r="Y8908" s="11">
        <v>35.077778667196725</v>
      </c>
      <c r="Z8908" s="11">
        <v>23.135949356592008</v>
      </c>
      <c r="AA8908" s="11">
        <v>0</v>
      </c>
      <c r="AB8908" s="11">
        <v>0</v>
      </c>
      <c r="AC8908" s="11">
        <v>0</v>
      </c>
      <c r="AD8908" s="11">
        <v>0</v>
      </c>
      <c r="AE8908" s="11">
        <v>1.5320420472307564E-2</v>
      </c>
      <c r="AF8908" s="12">
        <v>0.96737510224589651</v>
      </c>
    </row>
    <row r="8909" spans="2:32" x14ac:dyDescent="0.2">
      <c r="B8909" s="8" t="s">
        <v>64</v>
      </c>
      <c r="C8909" s="1" t="s">
        <v>63</v>
      </c>
      <c r="D8909" s="9" t="s">
        <v>45</v>
      </c>
      <c r="E8909" s="9">
        <v>7</v>
      </c>
      <c r="F8909" s="9">
        <v>5</v>
      </c>
      <c r="G8909" s="9">
        <v>25</v>
      </c>
      <c r="H8909" s="13" t="s">
        <v>36</v>
      </c>
      <c r="I8909" s="11">
        <v>7.6552486312311432</v>
      </c>
      <c r="J8909" s="11">
        <v>23.752486470078463</v>
      </c>
      <c r="K8909" s="11">
        <v>23.665742863515273</v>
      </c>
      <c r="L8909" s="11">
        <v>43.368458037900503</v>
      </c>
      <c r="M8909" s="11">
        <v>59.501005415713387</v>
      </c>
      <c r="N8909" s="11">
        <v>76.374993510460243</v>
      </c>
      <c r="O8909" s="11">
        <v>86.595969304285973</v>
      </c>
      <c r="P8909" s="11">
        <v>87.657455992709629</v>
      </c>
      <c r="Q8909" s="11">
        <v>86.013647146355865</v>
      </c>
      <c r="R8909" s="11">
        <v>109.50677884189385</v>
      </c>
      <c r="S8909" s="11">
        <v>165.40245545240228</v>
      </c>
      <c r="T8909" s="11">
        <v>253.16160836659861</v>
      </c>
      <c r="U8909" s="11">
        <v>289.07961082874056</v>
      </c>
      <c r="V8909" s="11">
        <v>348.70638454041381</v>
      </c>
      <c r="W8909" s="11">
        <v>410.21472915756806</v>
      </c>
      <c r="X8909" s="11">
        <v>670.16335256702257</v>
      </c>
      <c r="Y8909" s="11">
        <v>846.12795325782645</v>
      </c>
      <c r="Z8909" s="11">
        <v>846.17536186958478</v>
      </c>
      <c r="AA8909" s="11">
        <v>846.17536186958478</v>
      </c>
      <c r="AB8909" s="11">
        <v>846.17536186958478</v>
      </c>
      <c r="AC8909" s="11">
        <v>846.17536186958478</v>
      </c>
      <c r="AD8909" s="11">
        <v>846.17536186958478</v>
      </c>
      <c r="AE8909" s="11">
        <v>846.17536186958478</v>
      </c>
      <c r="AF8909" s="12">
        <v>846.17536186958478</v>
      </c>
    </row>
    <row r="8910" spans="2:32" x14ac:dyDescent="0.2">
      <c r="B8910" s="8" t="s">
        <v>64</v>
      </c>
      <c r="C8910" s="1" t="s">
        <v>63</v>
      </c>
      <c r="D8910" s="9" t="s">
        <v>45</v>
      </c>
      <c r="E8910" s="9">
        <v>7</v>
      </c>
      <c r="F8910" s="9">
        <v>5</v>
      </c>
      <c r="G8910" s="9">
        <v>26</v>
      </c>
      <c r="H8910" s="13" t="s">
        <v>36</v>
      </c>
      <c r="I8910" s="11">
        <v>846.17536186958478</v>
      </c>
      <c r="J8910" s="11">
        <v>846.17536186958478</v>
      </c>
      <c r="K8910" s="11">
        <v>846.17536186958478</v>
      </c>
      <c r="L8910" s="11">
        <v>846.17536186958478</v>
      </c>
      <c r="M8910" s="11">
        <v>846.17536186958478</v>
      </c>
      <c r="N8910" s="11">
        <v>846.17536186958478</v>
      </c>
      <c r="O8910" s="11">
        <v>846.17536186958478</v>
      </c>
      <c r="P8910" s="11">
        <v>846.17536186958478</v>
      </c>
      <c r="Q8910" s="11">
        <v>846.17536186958478</v>
      </c>
      <c r="R8910" s="11">
        <v>846.0221769554754</v>
      </c>
      <c r="S8910" s="11">
        <v>846.17536186958478</v>
      </c>
      <c r="T8910" s="11">
        <v>846.17536186958478</v>
      </c>
      <c r="U8910" s="11">
        <v>846.17536186958478</v>
      </c>
      <c r="V8910" s="11">
        <v>846.17536186958478</v>
      </c>
      <c r="W8910" s="11">
        <v>846.17536186958478</v>
      </c>
      <c r="X8910" s="11">
        <v>846.17536186958478</v>
      </c>
      <c r="Y8910" s="11">
        <v>846.17536186958478</v>
      </c>
      <c r="Z8910" s="11">
        <v>846.17536186958478</v>
      </c>
      <c r="AA8910" s="11">
        <v>846.17536186958478</v>
      </c>
      <c r="AB8910" s="11">
        <v>846.17536186958478</v>
      </c>
      <c r="AC8910" s="11">
        <v>846.17536186958478</v>
      </c>
      <c r="AD8910" s="11">
        <v>846.17536186958478</v>
      </c>
      <c r="AE8910" s="11">
        <v>846.17536186958478</v>
      </c>
      <c r="AF8910" s="12">
        <v>846.17536186958478</v>
      </c>
    </row>
    <row r="8911" spans="2:32" x14ac:dyDescent="0.2">
      <c r="B8911" s="8" t="s">
        <v>64</v>
      </c>
      <c r="C8911" s="1" t="s">
        <v>63</v>
      </c>
      <c r="D8911" s="9" t="s">
        <v>45</v>
      </c>
      <c r="E8911" s="9">
        <v>7</v>
      </c>
      <c r="F8911" s="9">
        <v>5</v>
      </c>
      <c r="G8911" s="9">
        <v>27</v>
      </c>
      <c r="H8911" s="13" t="s">
        <v>36</v>
      </c>
      <c r="I8911" s="11">
        <v>846.17536186958478</v>
      </c>
      <c r="J8911" s="11">
        <v>846.17536186958478</v>
      </c>
      <c r="K8911" s="11">
        <v>846.17536186958478</v>
      </c>
      <c r="L8911" s="11">
        <v>846.17536186958478</v>
      </c>
      <c r="M8911" s="11">
        <v>846.17536186958478</v>
      </c>
      <c r="N8911" s="11">
        <v>846.17536186958478</v>
      </c>
      <c r="O8911" s="11">
        <v>846.17536186958478</v>
      </c>
      <c r="P8911" s="11">
        <v>846.17536186958478</v>
      </c>
      <c r="Q8911" s="11">
        <v>846.17536186958478</v>
      </c>
      <c r="R8911" s="11">
        <v>846.17536186958478</v>
      </c>
      <c r="S8911" s="11">
        <v>846.17536186958478</v>
      </c>
      <c r="T8911" s="11">
        <v>846.17536186958478</v>
      </c>
      <c r="U8911" s="11">
        <v>846.17536186958478</v>
      </c>
      <c r="V8911" s="11">
        <v>846.17536186958478</v>
      </c>
      <c r="W8911" s="11">
        <v>846.17536186958478</v>
      </c>
      <c r="X8911" s="11">
        <v>846.17536186958478</v>
      </c>
      <c r="Y8911" s="11">
        <v>846.17536186958478</v>
      </c>
      <c r="Z8911" s="11">
        <v>846.17536186958478</v>
      </c>
      <c r="AA8911" s="11">
        <v>846.17536186958478</v>
      </c>
      <c r="AB8911" s="11">
        <v>846.17536186958478</v>
      </c>
      <c r="AC8911" s="11">
        <v>846.17536186958478</v>
      </c>
      <c r="AD8911" s="11">
        <v>846.17536186958478</v>
      </c>
      <c r="AE8911" s="11">
        <v>846.17536186958478</v>
      </c>
      <c r="AF8911" s="12">
        <v>846.17536186958478</v>
      </c>
    </row>
    <row r="8912" spans="2:32" x14ac:dyDescent="0.2">
      <c r="B8912" s="8" t="s">
        <v>64</v>
      </c>
      <c r="C8912" s="1" t="s">
        <v>63</v>
      </c>
      <c r="D8912" s="9" t="s">
        <v>45</v>
      </c>
      <c r="E8912" s="9">
        <v>7</v>
      </c>
      <c r="F8912" s="9">
        <v>5</v>
      </c>
      <c r="G8912" s="9">
        <v>28</v>
      </c>
      <c r="H8912" s="13" t="s">
        <v>36</v>
      </c>
      <c r="I8912" s="11">
        <v>846.17536186958478</v>
      </c>
      <c r="J8912" s="11">
        <v>846.17536186958478</v>
      </c>
      <c r="K8912" s="11">
        <v>846.17536186958478</v>
      </c>
      <c r="L8912" s="11">
        <v>846.17536186958478</v>
      </c>
      <c r="M8912" s="11">
        <v>841.56879482006502</v>
      </c>
      <c r="N8912" s="11">
        <v>747.60474467347854</v>
      </c>
      <c r="O8912" s="11">
        <v>622.67548426648455</v>
      </c>
      <c r="P8912" s="11">
        <v>394.43368590813634</v>
      </c>
      <c r="Q8912" s="11">
        <v>280.31800894194396</v>
      </c>
      <c r="R8912" s="11">
        <v>147.52403523815471</v>
      </c>
      <c r="S8912" s="11">
        <v>80.878826764321389</v>
      </c>
      <c r="T8912" s="11">
        <v>54.480286603101597</v>
      </c>
      <c r="U8912" s="11">
        <v>23.733372413725508</v>
      </c>
      <c r="V8912" s="11">
        <v>39.230414313872735</v>
      </c>
      <c r="W8912" s="11">
        <v>86.238565588920508</v>
      </c>
      <c r="X8912" s="11">
        <v>165.75658203991145</v>
      </c>
      <c r="Y8912" s="11">
        <v>220.44624532564058</v>
      </c>
      <c r="Z8912" s="11">
        <v>273.4712487552145</v>
      </c>
      <c r="AA8912" s="11">
        <v>214.87194923176824</v>
      </c>
      <c r="AB8912" s="11">
        <v>370.25432515319596</v>
      </c>
      <c r="AC8912" s="11">
        <v>252.73898753636672</v>
      </c>
      <c r="AD8912" s="11">
        <v>225.33287435943399</v>
      </c>
      <c r="AE8912" s="11">
        <v>235.47718201195875</v>
      </c>
      <c r="AF8912" s="12">
        <v>322.22437600838043</v>
      </c>
    </row>
    <row r="8913" spans="2:32" x14ac:dyDescent="0.2">
      <c r="B8913" s="8" t="s">
        <v>64</v>
      </c>
      <c r="C8913" s="1" t="s">
        <v>63</v>
      </c>
      <c r="D8913" s="9" t="s">
        <v>45</v>
      </c>
      <c r="E8913" s="9">
        <v>7</v>
      </c>
      <c r="F8913" s="9">
        <v>5</v>
      </c>
      <c r="G8913" s="9">
        <v>29</v>
      </c>
      <c r="H8913" s="13" t="s">
        <v>36</v>
      </c>
      <c r="I8913" s="11">
        <v>270.85865885348738</v>
      </c>
      <c r="J8913" s="11">
        <v>219.37746267589239</v>
      </c>
      <c r="K8913" s="11">
        <v>223.48413527991099</v>
      </c>
      <c r="L8913" s="11">
        <v>74.210794924761359</v>
      </c>
      <c r="M8913" s="11">
        <v>63.525314638911887</v>
      </c>
      <c r="N8913" s="11">
        <v>39.898312648869911</v>
      </c>
      <c r="O8913" s="11">
        <v>0</v>
      </c>
      <c r="P8913" s="11">
        <v>0</v>
      </c>
      <c r="Q8913" s="11">
        <v>0</v>
      </c>
      <c r="R8913" s="11">
        <v>0</v>
      </c>
      <c r="S8913" s="11">
        <v>39.694040868641714</v>
      </c>
      <c r="T8913" s="11">
        <v>55.633839392695528</v>
      </c>
      <c r="U8913" s="11">
        <v>57.874853703975134</v>
      </c>
      <c r="V8913" s="11">
        <v>38.18176745780022</v>
      </c>
      <c r="W8913" s="11">
        <v>55.842708990874279</v>
      </c>
      <c r="X8913" s="11">
        <v>44.619261299522613</v>
      </c>
      <c r="Y8913" s="11">
        <v>14.2644775957826</v>
      </c>
      <c r="Z8913" s="11">
        <v>13.443084041266856</v>
      </c>
      <c r="AA8913" s="11">
        <v>14.72912399576777</v>
      </c>
      <c r="AB8913" s="11">
        <v>2.8221671476074297</v>
      </c>
      <c r="AC8913" s="11">
        <v>0.99779709450622089</v>
      </c>
      <c r="AD8913" s="11">
        <v>0</v>
      </c>
      <c r="AE8913" s="11">
        <v>0</v>
      </c>
      <c r="AF8913" s="12">
        <v>0</v>
      </c>
    </row>
    <row r="8914" spans="2:32" x14ac:dyDescent="0.2">
      <c r="B8914" s="8" t="s">
        <v>64</v>
      </c>
      <c r="C8914" s="1" t="s">
        <v>63</v>
      </c>
      <c r="D8914" s="9" t="s">
        <v>45</v>
      </c>
      <c r="E8914" s="9">
        <v>7</v>
      </c>
      <c r="F8914" s="9">
        <v>5</v>
      </c>
      <c r="G8914" s="9">
        <v>30</v>
      </c>
      <c r="H8914" s="13" t="s">
        <v>36</v>
      </c>
      <c r="I8914" s="11">
        <v>1.1634034489939444</v>
      </c>
      <c r="J8914" s="11">
        <v>3.5441236649223713</v>
      </c>
      <c r="K8914" s="11">
        <v>1.4759400059341095</v>
      </c>
      <c r="L8914" s="11">
        <v>0</v>
      </c>
      <c r="M8914" s="11">
        <v>0</v>
      </c>
      <c r="N8914" s="11">
        <v>0</v>
      </c>
      <c r="O8914" s="11">
        <v>80.956887495750578</v>
      </c>
      <c r="P8914" s="11">
        <v>225.05098081640469</v>
      </c>
      <c r="Q8914" s="11">
        <v>353.80904668627898</v>
      </c>
      <c r="R8914" s="11">
        <v>354.98899435670137</v>
      </c>
      <c r="S8914" s="11">
        <v>223.63529185622528</v>
      </c>
      <c r="T8914" s="11">
        <v>354.72264635782091</v>
      </c>
      <c r="U8914" s="11">
        <v>530.83313600141059</v>
      </c>
      <c r="V8914" s="11">
        <v>542.31401230323991</v>
      </c>
      <c r="W8914" s="11">
        <v>464.73681238557901</v>
      </c>
      <c r="X8914" s="11">
        <v>346.7431049228399</v>
      </c>
      <c r="Y8914" s="11">
        <v>325.88991541557112</v>
      </c>
      <c r="Z8914" s="11">
        <v>225.90229235340334</v>
      </c>
      <c r="AA8914" s="11">
        <v>116.24251780801555</v>
      </c>
      <c r="AB8914" s="11">
        <v>96.688554343025146</v>
      </c>
      <c r="AC8914" s="11">
        <v>79.16986891892347</v>
      </c>
      <c r="AD8914" s="11">
        <v>104.12165552115179</v>
      </c>
      <c r="AE8914" s="11">
        <v>80.054224197770978</v>
      </c>
      <c r="AF8914" s="12">
        <v>75.184813329965451</v>
      </c>
    </row>
    <row r="8915" spans="2:32" x14ac:dyDescent="0.2">
      <c r="B8915" s="8" t="s">
        <v>64</v>
      </c>
      <c r="C8915" s="1" t="s">
        <v>63</v>
      </c>
      <c r="D8915" s="9" t="s">
        <v>45</v>
      </c>
      <c r="E8915" s="9">
        <v>7</v>
      </c>
      <c r="F8915" s="9">
        <v>5</v>
      </c>
      <c r="G8915" s="9">
        <v>31</v>
      </c>
      <c r="H8915" s="13" t="s">
        <v>36</v>
      </c>
      <c r="I8915" s="11">
        <v>64.208750949633639</v>
      </c>
      <c r="J8915" s="11">
        <v>61.180855100060647</v>
      </c>
      <c r="K8915" s="11">
        <v>67.573339520626419</v>
      </c>
      <c r="L8915" s="11">
        <v>68.134061394719097</v>
      </c>
      <c r="M8915" s="11">
        <v>62.297784282966049</v>
      </c>
      <c r="N8915" s="11">
        <v>31.479085478268736</v>
      </c>
      <c r="O8915" s="11">
        <v>1.1125542787108</v>
      </c>
      <c r="P8915" s="11">
        <v>4.584015509313847</v>
      </c>
      <c r="Q8915" s="11">
        <v>19.823747528644638</v>
      </c>
      <c r="R8915" s="11">
        <v>25.048448629243182</v>
      </c>
      <c r="S8915" s="11">
        <v>53.811442215028187</v>
      </c>
      <c r="T8915" s="11">
        <v>72.14808891308472</v>
      </c>
      <c r="U8915" s="11">
        <v>75.597148671151444</v>
      </c>
      <c r="V8915" s="11">
        <v>84.585931959471338</v>
      </c>
      <c r="W8915" s="11">
        <v>144.4901565489275</v>
      </c>
      <c r="X8915" s="11">
        <v>228.34874019808913</v>
      </c>
      <c r="Y8915" s="11">
        <v>543.10367145336454</v>
      </c>
      <c r="Z8915" s="11">
        <v>679.78742184869441</v>
      </c>
      <c r="AA8915" s="11">
        <v>766.68928417044856</v>
      </c>
      <c r="AB8915" s="11">
        <v>846.17536186958478</v>
      </c>
      <c r="AC8915" s="11">
        <v>846.17536186958478</v>
      </c>
      <c r="AD8915" s="11">
        <v>846.17536186958478</v>
      </c>
      <c r="AE8915" s="11">
        <v>846.17536186958478</v>
      </c>
      <c r="AF8915" s="12">
        <v>846.17536186958478</v>
      </c>
    </row>
    <row r="8916" spans="2:32" x14ac:dyDescent="0.2">
      <c r="B8916" s="8" t="s">
        <v>64</v>
      </c>
      <c r="C8916" s="1" t="s">
        <v>63</v>
      </c>
      <c r="D8916" s="9" t="s">
        <v>45</v>
      </c>
      <c r="E8916" s="9">
        <v>7</v>
      </c>
      <c r="F8916" s="9">
        <v>6</v>
      </c>
      <c r="G8916" s="9">
        <v>1</v>
      </c>
      <c r="H8916" s="13" t="s">
        <v>36</v>
      </c>
      <c r="I8916" s="11">
        <v>846.17536186958478</v>
      </c>
      <c r="J8916" s="11">
        <v>846.17536186958478</v>
      </c>
      <c r="K8916" s="11">
        <v>767.03373831130637</v>
      </c>
      <c r="L8916" s="11">
        <v>589.43320750416774</v>
      </c>
      <c r="M8916" s="11">
        <v>432.04648569323155</v>
      </c>
      <c r="N8916" s="11">
        <v>277.97667137824425</v>
      </c>
      <c r="O8916" s="11">
        <v>221.94559565146045</v>
      </c>
      <c r="P8916" s="11">
        <v>163.5354159221715</v>
      </c>
      <c r="Q8916" s="11">
        <v>117.5558362569181</v>
      </c>
      <c r="R8916" s="11">
        <v>68.455424272090937</v>
      </c>
      <c r="S8916" s="11">
        <v>70.836586886089179</v>
      </c>
      <c r="T8916" s="11">
        <v>72.607189549936848</v>
      </c>
      <c r="U8916" s="11">
        <v>59.684558633571157</v>
      </c>
      <c r="V8916" s="11">
        <v>46.883548516478477</v>
      </c>
      <c r="W8916" s="11">
        <v>30.193191215941674</v>
      </c>
      <c r="X8916" s="11">
        <v>39.000534768976237</v>
      </c>
      <c r="Y8916" s="11">
        <v>58.381230505154541</v>
      </c>
      <c r="Z8916" s="11">
        <v>127.49849837255495</v>
      </c>
      <c r="AA8916" s="11">
        <v>189.51168718490467</v>
      </c>
      <c r="AB8916" s="11">
        <v>284.0509376018635</v>
      </c>
      <c r="AC8916" s="11">
        <v>324.53447111528919</v>
      </c>
      <c r="AD8916" s="11">
        <v>84.093416727965433</v>
      </c>
      <c r="AE8916" s="11">
        <v>47.83049466685199</v>
      </c>
      <c r="AF8916" s="12">
        <v>114.44469908927024</v>
      </c>
    </row>
    <row r="8917" spans="2:32" x14ac:dyDescent="0.2">
      <c r="B8917" s="8" t="s">
        <v>64</v>
      </c>
      <c r="C8917" s="1" t="s">
        <v>63</v>
      </c>
      <c r="D8917" s="9" t="s">
        <v>45</v>
      </c>
      <c r="E8917" s="9">
        <v>7</v>
      </c>
      <c r="F8917" s="9">
        <v>6</v>
      </c>
      <c r="G8917" s="9">
        <v>2</v>
      </c>
      <c r="H8917" s="13" t="s">
        <v>36</v>
      </c>
      <c r="I8917" s="11">
        <v>276.884638528094</v>
      </c>
      <c r="J8917" s="11">
        <v>373.70377090091802</v>
      </c>
      <c r="K8917" s="11">
        <v>285.49841394540493</v>
      </c>
      <c r="L8917" s="11">
        <v>240.28311650255884</v>
      </c>
      <c r="M8917" s="11">
        <v>222.02629019465374</v>
      </c>
      <c r="N8917" s="11">
        <v>112.02064621300593</v>
      </c>
      <c r="O8917" s="11">
        <v>43.261871914115588</v>
      </c>
      <c r="P8917" s="11">
        <v>0</v>
      </c>
      <c r="Q8917" s="11">
        <v>6.6096670758182013E-2</v>
      </c>
      <c r="R8917" s="11">
        <v>12.229342408907579</v>
      </c>
      <c r="S8917" s="11">
        <v>19.430159175218076</v>
      </c>
      <c r="T8917" s="11">
        <v>5.9093047225598064E-2</v>
      </c>
      <c r="U8917" s="11">
        <v>0</v>
      </c>
      <c r="V8917" s="11">
        <v>0</v>
      </c>
      <c r="W8917" s="11">
        <v>0</v>
      </c>
      <c r="X8917" s="11">
        <v>27.559027519862838</v>
      </c>
      <c r="Y8917" s="11">
        <v>70.694837861565503</v>
      </c>
      <c r="Z8917" s="11">
        <v>100.4202417813092</v>
      </c>
      <c r="AA8917" s="11">
        <v>116.65514074933689</v>
      </c>
      <c r="AB8917" s="11">
        <v>168.43669742601088</v>
      </c>
      <c r="AC8917" s="11">
        <v>124.14011590974194</v>
      </c>
      <c r="AD8917" s="11">
        <v>174.63118050613804</v>
      </c>
      <c r="AE8917" s="11">
        <v>109.34657799817069</v>
      </c>
      <c r="AF8917" s="12">
        <v>58.61854981144289</v>
      </c>
    </row>
    <row r="8918" spans="2:32" x14ac:dyDescent="0.2">
      <c r="B8918" s="8" t="s">
        <v>64</v>
      </c>
      <c r="C8918" s="1" t="s">
        <v>63</v>
      </c>
      <c r="D8918" s="9" t="s">
        <v>45</v>
      </c>
      <c r="E8918" s="9">
        <v>7</v>
      </c>
      <c r="F8918" s="9">
        <v>6</v>
      </c>
      <c r="G8918" s="9">
        <v>3</v>
      </c>
      <c r="H8918" s="13" t="s">
        <v>36</v>
      </c>
      <c r="I8918" s="11">
        <v>63.990182415316944</v>
      </c>
      <c r="J8918" s="11">
        <v>21.762948203320452</v>
      </c>
      <c r="K8918" s="11">
        <v>41.85764911722103</v>
      </c>
      <c r="L8918" s="11">
        <v>50.285263994396267</v>
      </c>
      <c r="M8918" s="11">
        <v>87.126273679870366</v>
      </c>
      <c r="N8918" s="11">
        <v>88.352055729731347</v>
      </c>
      <c r="O8918" s="11">
        <v>75.525876816597531</v>
      </c>
      <c r="P8918" s="11">
        <v>63.403338123682317</v>
      </c>
      <c r="Q8918" s="11">
        <v>64.644147280606731</v>
      </c>
      <c r="R8918" s="11">
        <v>102.19982059674454</v>
      </c>
      <c r="S8918" s="11">
        <v>75.448905938312251</v>
      </c>
      <c r="T8918" s="11">
        <v>83.69792869996175</v>
      </c>
      <c r="U8918" s="11">
        <v>82.728663265412763</v>
      </c>
      <c r="V8918" s="11">
        <v>216.73461421257349</v>
      </c>
      <c r="W8918" s="11">
        <v>151.11054515556691</v>
      </c>
      <c r="X8918" s="11">
        <v>290.11760512717467</v>
      </c>
      <c r="Y8918" s="11">
        <v>513.49466233570126</v>
      </c>
      <c r="Z8918" s="11">
        <v>578.24507786625873</v>
      </c>
      <c r="AA8918" s="11">
        <v>242.83346368029274</v>
      </c>
      <c r="AB8918" s="11">
        <v>384.14710700979003</v>
      </c>
      <c r="AC8918" s="11">
        <v>332.71070076903811</v>
      </c>
      <c r="AD8918" s="11">
        <v>286.69464886558774</v>
      </c>
      <c r="AE8918" s="11">
        <v>14.03547409603461</v>
      </c>
      <c r="AF8918" s="12">
        <v>253.67747218802697</v>
      </c>
    </row>
    <row r="8919" spans="2:32" x14ac:dyDescent="0.2">
      <c r="B8919" s="8" t="s">
        <v>64</v>
      </c>
      <c r="C8919" s="1" t="s">
        <v>63</v>
      </c>
      <c r="D8919" s="9" t="s">
        <v>45</v>
      </c>
      <c r="E8919" s="9">
        <v>7</v>
      </c>
      <c r="F8919" s="9">
        <v>6</v>
      </c>
      <c r="G8919" s="9">
        <v>4</v>
      </c>
      <c r="H8919" s="13" t="s">
        <v>36</v>
      </c>
      <c r="I8919" s="11">
        <v>722.32620647555564</v>
      </c>
      <c r="J8919" s="11">
        <v>846.17536186958478</v>
      </c>
      <c r="K8919" s="11">
        <v>846.17536186958478</v>
      </c>
      <c r="L8919" s="11">
        <v>846.17536186958478</v>
      </c>
      <c r="M8919" s="11">
        <v>846.17536186958478</v>
      </c>
      <c r="N8919" s="11">
        <v>846.17536186958478</v>
      </c>
      <c r="O8919" s="11">
        <v>846.17536186958478</v>
      </c>
      <c r="P8919" s="11">
        <v>846.17536186958478</v>
      </c>
      <c r="Q8919" s="11">
        <v>846.17536186958478</v>
      </c>
      <c r="R8919" s="11">
        <v>846.17536186958478</v>
      </c>
      <c r="S8919" s="11">
        <v>844.45012434285024</v>
      </c>
      <c r="T8919" s="11">
        <v>599.92994641708856</v>
      </c>
      <c r="U8919" s="11">
        <v>393.04127742205839</v>
      </c>
      <c r="V8919" s="11">
        <v>318.38857732115912</v>
      </c>
      <c r="W8919" s="11">
        <v>343.01323390646286</v>
      </c>
      <c r="X8919" s="11">
        <v>466.35560758859583</v>
      </c>
      <c r="Y8919" s="11">
        <v>252.09947079365782</v>
      </c>
      <c r="Z8919" s="11">
        <v>109.84915923440819</v>
      </c>
      <c r="AA8919" s="11">
        <v>70.885758940781329</v>
      </c>
      <c r="AB8919" s="11">
        <v>54.851041019479332</v>
      </c>
      <c r="AC8919" s="11">
        <v>39.573298006623645</v>
      </c>
      <c r="AD8919" s="11">
        <v>27.465061744115438</v>
      </c>
      <c r="AE8919" s="11">
        <v>54.877890005783883</v>
      </c>
      <c r="AF8919" s="12">
        <v>16.267513201779675</v>
      </c>
    </row>
    <row r="8920" spans="2:32" x14ac:dyDescent="0.2">
      <c r="B8920" s="8" t="s">
        <v>64</v>
      </c>
      <c r="C8920" s="1" t="s">
        <v>63</v>
      </c>
      <c r="D8920" s="9" t="s">
        <v>45</v>
      </c>
      <c r="E8920" s="9">
        <v>7</v>
      </c>
      <c r="F8920" s="9">
        <v>6</v>
      </c>
      <c r="G8920" s="9">
        <v>5</v>
      </c>
      <c r="H8920" s="13" t="s">
        <v>36</v>
      </c>
      <c r="I8920" s="11">
        <v>27.283332516588658</v>
      </c>
      <c r="J8920" s="11">
        <v>20.371561454564709</v>
      </c>
      <c r="K8920" s="11">
        <v>64.728043267410314</v>
      </c>
      <c r="L8920" s="11">
        <v>70.773549477511182</v>
      </c>
      <c r="M8920" s="11">
        <v>120.75189871711645</v>
      </c>
      <c r="N8920" s="11">
        <v>162.99911735429598</v>
      </c>
      <c r="O8920" s="11">
        <v>114.8599558423558</v>
      </c>
      <c r="P8920" s="11">
        <v>69.452420414411478</v>
      </c>
      <c r="Q8920" s="11">
        <v>53.614171227564512</v>
      </c>
      <c r="R8920" s="11">
        <v>32.870470334918409</v>
      </c>
      <c r="S8920" s="11">
        <v>0.68081030389528729</v>
      </c>
      <c r="T8920" s="11">
        <v>0</v>
      </c>
      <c r="U8920" s="11">
        <v>0</v>
      </c>
      <c r="V8920" s="11">
        <v>16.043616496537389</v>
      </c>
      <c r="W8920" s="11">
        <v>52.970423735498358</v>
      </c>
      <c r="X8920" s="11">
        <v>57.213377177259787</v>
      </c>
      <c r="Y8920" s="11">
        <v>111.86999672114139</v>
      </c>
      <c r="Z8920" s="11">
        <v>188.5416119289228</v>
      </c>
      <c r="AA8920" s="11">
        <v>270.69248652274655</v>
      </c>
      <c r="AB8920" s="11">
        <v>397.86808562773359</v>
      </c>
      <c r="AC8920" s="11">
        <v>631.93287851264301</v>
      </c>
      <c r="AD8920" s="11">
        <v>434.44331494617307</v>
      </c>
      <c r="AE8920" s="11">
        <v>492.53826979044777</v>
      </c>
      <c r="AF8920" s="12">
        <v>647.76826305077543</v>
      </c>
    </row>
    <row r="8921" spans="2:32" x14ac:dyDescent="0.2">
      <c r="B8921" s="8" t="s">
        <v>64</v>
      </c>
      <c r="C8921" s="1" t="s">
        <v>63</v>
      </c>
      <c r="D8921" s="9" t="s">
        <v>45</v>
      </c>
      <c r="E8921" s="9">
        <v>7</v>
      </c>
      <c r="F8921" s="9">
        <v>6</v>
      </c>
      <c r="G8921" s="9">
        <v>6</v>
      </c>
      <c r="H8921" s="13" t="s">
        <v>36</v>
      </c>
      <c r="I8921" s="11">
        <v>664.99163611501297</v>
      </c>
      <c r="J8921" s="11">
        <v>275.83925744724104</v>
      </c>
      <c r="K8921" s="11">
        <v>94.635906767655257</v>
      </c>
      <c r="L8921" s="11">
        <v>52.319013213514502</v>
      </c>
      <c r="M8921" s="11">
        <v>39.513405278471176</v>
      </c>
      <c r="N8921" s="11">
        <v>56.482301417829355</v>
      </c>
      <c r="O8921" s="11">
        <v>105.69637221923965</v>
      </c>
      <c r="P8921" s="11">
        <v>140.50123349499358</v>
      </c>
      <c r="Q8921" s="11">
        <v>181.54207552301341</v>
      </c>
      <c r="R8921" s="11">
        <v>156.68820162996624</v>
      </c>
      <c r="S8921" s="11">
        <v>83.529334473345855</v>
      </c>
      <c r="T8921" s="11">
        <v>53.684209428906826</v>
      </c>
      <c r="U8921" s="11">
        <v>49.505383248867304</v>
      </c>
      <c r="V8921" s="11">
        <v>37.999818745959729</v>
      </c>
      <c r="W8921" s="11">
        <v>26.679854719767057</v>
      </c>
      <c r="X8921" s="11">
        <v>61.37506087555726</v>
      </c>
      <c r="Y8921" s="11">
        <v>92.959636948148514</v>
      </c>
      <c r="Z8921" s="11">
        <v>105.731171835597</v>
      </c>
      <c r="AA8921" s="11">
        <v>141.89837981487852</v>
      </c>
      <c r="AB8921" s="11">
        <v>177.22631762071401</v>
      </c>
      <c r="AC8921" s="11">
        <v>287.34474626590259</v>
      </c>
      <c r="AD8921" s="11">
        <v>328.31153882753557</v>
      </c>
      <c r="AE8921" s="11">
        <v>322.04052383775058</v>
      </c>
      <c r="AF8921" s="12">
        <v>290.62696010343819</v>
      </c>
    </row>
    <row r="8922" spans="2:32" x14ac:dyDescent="0.2">
      <c r="B8922" s="8" t="s">
        <v>64</v>
      </c>
      <c r="C8922" s="1" t="s">
        <v>63</v>
      </c>
      <c r="D8922" s="9" t="s">
        <v>45</v>
      </c>
      <c r="E8922" s="9">
        <v>7</v>
      </c>
      <c r="F8922" s="9">
        <v>6</v>
      </c>
      <c r="G8922" s="9">
        <v>7</v>
      </c>
      <c r="H8922" s="13" t="s">
        <v>36</v>
      </c>
      <c r="I8922" s="11">
        <v>204.66022205281624</v>
      </c>
      <c r="J8922" s="11">
        <v>163.68825268874929</v>
      </c>
      <c r="K8922" s="11">
        <v>124.20825443650713</v>
      </c>
      <c r="L8922" s="11">
        <v>85.744809135778524</v>
      </c>
      <c r="M8922" s="11">
        <v>68.815893199423471</v>
      </c>
      <c r="N8922" s="11">
        <v>78.487968998397534</v>
      </c>
      <c r="O8922" s="11">
        <v>106.24003486426049</v>
      </c>
      <c r="P8922" s="11">
        <v>96.5717508460163</v>
      </c>
      <c r="Q8922" s="11">
        <v>97.724141882432903</v>
      </c>
      <c r="R8922" s="11">
        <v>105.93698000602129</v>
      </c>
      <c r="S8922" s="11">
        <v>107.71728539021849</v>
      </c>
      <c r="T8922" s="11">
        <v>71.692121604021224</v>
      </c>
      <c r="U8922" s="11">
        <v>73.081245393818534</v>
      </c>
      <c r="V8922" s="11">
        <v>88.640223496763028</v>
      </c>
      <c r="W8922" s="11">
        <v>72.879819341243874</v>
      </c>
      <c r="X8922" s="11">
        <v>51.186394686392283</v>
      </c>
      <c r="Y8922" s="11">
        <v>46.277805868592289</v>
      </c>
      <c r="Z8922" s="11">
        <v>64.704846045980162</v>
      </c>
      <c r="AA8922" s="11">
        <v>86.226380425298188</v>
      </c>
      <c r="AB8922" s="11">
        <v>106.9711825237252</v>
      </c>
      <c r="AC8922" s="11">
        <v>102.0664573866883</v>
      </c>
      <c r="AD8922" s="11">
        <v>84.154622577787762</v>
      </c>
      <c r="AE8922" s="11">
        <v>87.382714610936347</v>
      </c>
      <c r="AF8922" s="12">
        <v>79.648011712094657</v>
      </c>
    </row>
    <row r="8923" spans="2:32" x14ac:dyDescent="0.2">
      <c r="B8923" s="8" t="s">
        <v>64</v>
      </c>
      <c r="C8923" s="1" t="s">
        <v>63</v>
      </c>
      <c r="D8923" s="9" t="s">
        <v>45</v>
      </c>
      <c r="E8923" s="9">
        <v>7</v>
      </c>
      <c r="F8923" s="9">
        <v>6</v>
      </c>
      <c r="G8923" s="9">
        <v>8</v>
      </c>
      <c r="H8923" s="13" t="s">
        <v>36</v>
      </c>
      <c r="I8923" s="11">
        <v>65.170803675529129</v>
      </c>
      <c r="J8923" s="11">
        <v>47.506940730555513</v>
      </c>
      <c r="K8923" s="11">
        <v>36.415032258928342</v>
      </c>
      <c r="L8923" s="11">
        <v>9.2649872681491736</v>
      </c>
      <c r="M8923" s="11">
        <v>1.7716971290002854</v>
      </c>
      <c r="N8923" s="11">
        <v>5.3700990518373724</v>
      </c>
      <c r="O8923" s="11">
        <v>0</v>
      </c>
      <c r="P8923" s="11">
        <v>0</v>
      </c>
      <c r="Q8923" s="11">
        <v>0</v>
      </c>
      <c r="R8923" s="11">
        <v>5.0442845217151309</v>
      </c>
      <c r="S8923" s="11">
        <v>14.248938674004805</v>
      </c>
      <c r="T8923" s="11">
        <v>38.912771317196764</v>
      </c>
      <c r="U8923" s="11">
        <v>76.174801111096997</v>
      </c>
      <c r="V8923" s="11">
        <v>99.263771364027647</v>
      </c>
      <c r="W8923" s="11">
        <v>143.85253191237118</v>
      </c>
      <c r="X8923" s="11">
        <v>205.34519475373315</v>
      </c>
      <c r="Y8923" s="11">
        <v>310.99328799238504</v>
      </c>
      <c r="Z8923" s="11">
        <v>569.36295638596971</v>
      </c>
      <c r="AA8923" s="11">
        <v>711.48785914943051</v>
      </c>
      <c r="AB8923" s="11">
        <v>823.63193123097915</v>
      </c>
      <c r="AC8923" s="11">
        <v>804.76063966582353</v>
      </c>
      <c r="AD8923" s="11">
        <v>793.44021396572975</v>
      </c>
      <c r="AE8923" s="11">
        <v>845.34307735205493</v>
      </c>
      <c r="AF8923" s="12">
        <v>832.56339883972646</v>
      </c>
    </row>
    <row r="8924" spans="2:32" x14ac:dyDescent="0.2">
      <c r="B8924" s="8" t="s">
        <v>64</v>
      </c>
      <c r="C8924" s="1" t="s">
        <v>63</v>
      </c>
      <c r="D8924" s="9" t="s">
        <v>45</v>
      </c>
      <c r="E8924" s="9">
        <v>7</v>
      </c>
      <c r="F8924" s="9">
        <v>6</v>
      </c>
      <c r="G8924" s="9">
        <v>9</v>
      </c>
      <c r="H8924" s="13" t="s">
        <v>36</v>
      </c>
      <c r="I8924" s="11">
        <v>833.95707882113845</v>
      </c>
      <c r="J8924" s="11">
        <v>785.70050076979646</v>
      </c>
      <c r="K8924" s="11">
        <v>726.18610302673551</v>
      </c>
      <c r="L8924" s="11">
        <v>586.41510141182732</v>
      </c>
      <c r="M8924" s="11">
        <v>529.55643359077237</v>
      </c>
      <c r="N8924" s="11">
        <v>436.76333982617058</v>
      </c>
      <c r="O8924" s="11">
        <v>363.51851807125246</v>
      </c>
      <c r="P8924" s="11">
        <v>323.70748449498706</v>
      </c>
      <c r="Q8924" s="11">
        <v>376.44466073663733</v>
      </c>
      <c r="R8924" s="11">
        <v>334.77467070762532</v>
      </c>
      <c r="S8924" s="11">
        <v>371.13780249478867</v>
      </c>
      <c r="T8924" s="11">
        <v>411.28826477797099</v>
      </c>
      <c r="U8924" s="11">
        <v>407.69144666623993</v>
      </c>
      <c r="V8924" s="11">
        <v>428.28255676610871</v>
      </c>
      <c r="W8924" s="11">
        <v>554.46321077184427</v>
      </c>
      <c r="X8924" s="11">
        <v>799.33129404008514</v>
      </c>
      <c r="Y8924" s="11">
        <v>845.878679624867</v>
      </c>
      <c r="Z8924" s="11">
        <v>846.17536186958478</v>
      </c>
      <c r="AA8924" s="11">
        <v>846.17536186958478</v>
      </c>
      <c r="AB8924" s="11">
        <v>698.68420386793639</v>
      </c>
      <c r="AC8924" s="11">
        <v>548.70818069828147</v>
      </c>
      <c r="AD8924" s="11">
        <v>444.86863820447297</v>
      </c>
      <c r="AE8924" s="11">
        <v>410.3156919418675</v>
      </c>
      <c r="AF8924" s="12">
        <v>318.97010479450557</v>
      </c>
    </row>
    <row r="8925" spans="2:32" x14ac:dyDescent="0.2">
      <c r="B8925" s="8" t="s">
        <v>64</v>
      </c>
      <c r="C8925" s="1" t="s">
        <v>63</v>
      </c>
      <c r="D8925" s="9" t="s">
        <v>45</v>
      </c>
      <c r="E8925" s="9">
        <v>7</v>
      </c>
      <c r="F8925" s="9">
        <v>6</v>
      </c>
      <c r="G8925" s="9">
        <v>10</v>
      </c>
      <c r="H8925" s="13" t="s">
        <v>36</v>
      </c>
      <c r="I8925" s="11">
        <v>354.54381962113183</v>
      </c>
      <c r="J8925" s="11">
        <v>303.06708881405683</v>
      </c>
      <c r="K8925" s="11">
        <v>267.69711597793639</v>
      </c>
      <c r="L8925" s="11">
        <v>247.38552293577001</v>
      </c>
      <c r="M8925" s="11">
        <v>159.12042083638434</v>
      </c>
      <c r="N8925" s="11">
        <v>108.75068565491395</v>
      </c>
      <c r="O8925" s="11">
        <v>54.435201497698856</v>
      </c>
      <c r="P8925" s="11">
        <v>1.7658606910595069</v>
      </c>
      <c r="Q8925" s="11">
        <v>0</v>
      </c>
      <c r="R8925" s="11">
        <v>0</v>
      </c>
      <c r="S8925" s="11">
        <v>0</v>
      </c>
      <c r="T8925" s="11">
        <v>0</v>
      </c>
      <c r="U8925" s="11">
        <v>0</v>
      </c>
      <c r="V8925" s="11">
        <v>0</v>
      </c>
      <c r="W8925" s="11">
        <v>8.8563699155529747</v>
      </c>
      <c r="X8925" s="11">
        <v>61.87662037447231</v>
      </c>
      <c r="Y8925" s="11">
        <v>138.24534344514291</v>
      </c>
      <c r="Z8925" s="11">
        <v>216.77655842176313</v>
      </c>
      <c r="AA8925" s="11">
        <v>323.45382117575241</v>
      </c>
      <c r="AB8925" s="11">
        <v>494.24343585511679</v>
      </c>
      <c r="AC8925" s="11">
        <v>456.51910776496595</v>
      </c>
      <c r="AD8925" s="11">
        <v>491.87330800419966</v>
      </c>
      <c r="AE8925" s="11">
        <v>546.9923280180634</v>
      </c>
      <c r="AF8925" s="12">
        <v>529.85402404644367</v>
      </c>
    </row>
    <row r="8926" spans="2:32" x14ac:dyDescent="0.2">
      <c r="B8926" s="8" t="s">
        <v>64</v>
      </c>
      <c r="C8926" s="1" t="s">
        <v>63</v>
      </c>
      <c r="D8926" s="9" t="s">
        <v>45</v>
      </c>
      <c r="E8926" s="9">
        <v>7</v>
      </c>
      <c r="F8926" s="9">
        <v>6</v>
      </c>
      <c r="G8926" s="9">
        <v>11</v>
      </c>
      <c r="H8926" s="13" t="s">
        <v>36</v>
      </c>
      <c r="I8926" s="11">
        <v>627.85822034472619</v>
      </c>
      <c r="J8926" s="11">
        <v>734.13282777260622</v>
      </c>
      <c r="K8926" s="11">
        <v>181.87161986738874</v>
      </c>
      <c r="L8926" s="11">
        <v>101.99583641665114</v>
      </c>
      <c r="M8926" s="11">
        <v>162.65192344372997</v>
      </c>
      <c r="N8926" s="11">
        <v>815.54933812650665</v>
      </c>
      <c r="O8926" s="11">
        <v>219.38825524938648</v>
      </c>
      <c r="P8926" s="11">
        <v>174.01479286903728</v>
      </c>
      <c r="Q8926" s="11">
        <v>166.96236831195191</v>
      </c>
      <c r="R8926" s="11">
        <v>43.825518984320155</v>
      </c>
      <c r="S8926" s="11">
        <v>154.74512970610249</v>
      </c>
      <c r="T8926" s="11">
        <v>153.4259078860041</v>
      </c>
      <c r="U8926" s="11">
        <v>846.17536186958478</v>
      </c>
      <c r="V8926" s="11">
        <v>846.17536186958478</v>
      </c>
      <c r="W8926" s="11">
        <v>846.17536186958478</v>
      </c>
      <c r="X8926" s="11">
        <v>846.17536186958478</v>
      </c>
      <c r="Y8926" s="11">
        <v>846.17536186958478</v>
      </c>
      <c r="Z8926" s="11">
        <v>846.17536186958478</v>
      </c>
      <c r="AA8926" s="11">
        <v>846.17536186958478</v>
      </c>
      <c r="AB8926" s="11">
        <v>846.17536186958478</v>
      </c>
      <c r="AC8926" s="11">
        <v>846.17536186958478</v>
      </c>
      <c r="AD8926" s="11">
        <v>846.17536186958478</v>
      </c>
      <c r="AE8926" s="11">
        <v>846.17536186958478</v>
      </c>
      <c r="AF8926" s="12">
        <v>846.17536186958478</v>
      </c>
    </row>
    <row r="8927" spans="2:32" x14ac:dyDescent="0.2">
      <c r="B8927" s="8" t="s">
        <v>64</v>
      </c>
      <c r="C8927" s="1" t="s">
        <v>63</v>
      </c>
      <c r="D8927" s="9" t="s">
        <v>45</v>
      </c>
      <c r="E8927" s="9">
        <v>7</v>
      </c>
      <c r="F8927" s="9">
        <v>6</v>
      </c>
      <c r="G8927" s="9">
        <v>12</v>
      </c>
      <c r="H8927" s="13" t="s">
        <v>36</v>
      </c>
      <c r="I8927" s="11">
        <v>796.20710890840905</v>
      </c>
      <c r="J8927" s="11">
        <v>835.17172014997323</v>
      </c>
      <c r="K8927" s="11">
        <v>846.17536186958478</v>
      </c>
      <c r="L8927" s="11">
        <v>846.17536186958478</v>
      </c>
      <c r="M8927" s="11">
        <v>846.17536186958478</v>
      </c>
      <c r="N8927" s="11">
        <v>846.17536186958478</v>
      </c>
      <c r="O8927" s="11">
        <v>846.17536186958478</v>
      </c>
      <c r="P8927" s="11">
        <v>846.17536186958478</v>
      </c>
      <c r="Q8927" s="11">
        <v>846.17536186958478</v>
      </c>
      <c r="R8927" s="11">
        <v>846.17536186958478</v>
      </c>
      <c r="S8927" s="11">
        <v>845.69176981069461</v>
      </c>
      <c r="T8927" s="11">
        <v>843.8056578504461</v>
      </c>
      <c r="U8927" s="11">
        <v>774.61717867588914</v>
      </c>
      <c r="V8927" s="11">
        <v>695.67566426430335</v>
      </c>
      <c r="W8927" s="11">
        <v>647.45595957766204</v>
      </c>
      <c r="X8927" s="11">
        <v>568.03939029014612</v>
      </c>
      <c r="Y8927" s="11">
        <v>519.03523352951072</v>
      </c>
      <c r="Z8927" s="11">
        <v>515.25683377453345</v>
      </c>
      <c r="AA8927" s="11">
        <v>506.88951653622718</v>
      </c>
      <c r="AB8927" s="11">
        <v>586.74877811604063</v>
      </c>
      <c r="AC8927" s="11">
        <v>602.38635430856141</v>
      </c>
      <c r="AD8927" s="11">
        <v>698.68947149146481</v>
      </c>
      <c r="AE8927" s="11">
        <v>810.43332527962889</v>
      </c>
      <c r="AF8927" s="12">
        <v>826.95670988852214</v>
      </c>
    </row>
    <row r="8928" spans="2:32" x14ac:dyDescent="0.2">
      <c r="B8928" s="8" t="s">
        <v>64</v>
      </c>
      <c r="C8928" s="1" t="s">
        <v>63</v>
      </c>
      <c r="D8928" s="9" t="s">
        <v>45</v>
      </c>
      <c r="E8928" s="9">
        <v>7</v>
      </c>
      <c r="F8928" s="9">
        <v>6</v>
      </c>
      <c r="G8928" s="9">
        <v>13</v>
      </c>
      <c r="H8928" s="13" t="s">
        <v>36</v>
      </c>
      <c r="I8928" s="11">
        <v>846.17536186958478</v>
      </c>
      <c r="J8928" s="11">
        <v>846.0972557276076</v>
      </c>
      <c r="K8928" s="11">
        <v>811.13458523030704</v>
      </c>
      <c r="L8928" s="11">
        <v>731.95402969583427</v>
      </c>
      <c r="M8928" s="11">
        <v>593.03620145037985</v>
      </c>
      <c r="N8928" s="11">
        <v>409.39055799121991</v>
      </c>
      <c r="O8928" s="11">
        <v>357.87595478739632</v>
      </c>
      <c r="P8928" s="11">
        <v>324.37792582065271</v>
      </c>
      <c r="Q8928" s="11">
        <v>246.06439387267019</v>
      </c>
      <c r="R8928" s="11">
        <v>308.48750369875535</v>
      </c>
      <c r="S8928" s="11">
        <v>231.14836100878338</v>
      </c>
      <c r="T8928" s="11">
        <v>219.67431142595217</v>
      </c>
      <c r="U8928" s="11">
        <v>282.70748168616399</v>
      </c>
      <c r="V8928" s="11">
        <v>445.18000319293435</v>
      </c>
      <c r="W8928" s="11">
        <v>664.19477182465903</v>
      </c>
      <c r="X8928" s="11">
        <v>762.76696325308478</v>
      </c>
      <c r="Y8928" s="11">
        <v>746.7938333870477</v>
      </c>
      <c r="Z8928" s="11">
        <v>816.7371569585232</v>
      </c>
      <c r="AA8928" s="11">
        <v>651.61829037626342</v>
      </c>
      <c r="AB8928" s="11">
        <v>635.68366865464327</v>
      </c>
      <c r="AC8928" s="11">
        <v>846.17536186958478</v>
      </c>
      <c r="AD8928" s="11">
        <v>846.17536186958478</v>
      </c>
      <c r="AE8928" s="11">
        <v>846.17536186958478</v>
      </c>
      <c r="AF8928" s="12">
        <v>846.17536186958478</v>
      </c>
    </row>
    <row r="8929" spans="2:32" x14ac:dyDescent="0.2">
      <c r="B8929" s="8" t="s">
        <v>64</v>
      </c>
      <c r="C8929" s="1" t="s">
        <v>63</v>
      </c>
      <c r="D8929" s="9" t="s">
        <v>45</v>
      </c>
      <c r="E8929" s="9">
        <v>7</v>
      </c>
      <c r="F8929" s="9">
        <v>6</v>
      </c>
      <c r="G8929" s="9">
        <v>14</v>
      </c>
      <c r="H8929" s="13" t="s">
        <v>36</v>
      </c>
      <c r="I8929" s="11">
        <v>846.17536186958478</v>
      </c>
      <c r="J8929" s="11">
        <v>846.17536186958478</v>
      </c>
      <c r="K8929" s="11">
        <v>846.17536186958478</v>
      </c>
      <c r="L8929" s="11">
        <v>846.17536186958478</v>
      </c>
      <c r="M8929" s="11">
        <v>846.17536186958478</v>
      </c>
      <c r="N8929" s="11">
        <v>846.17536186958478</v>
      </c>
      <c r="O8929" s="11">
        <v>846.17536186958478</v>
      </c>
      <c r="P8929" s="11">
        <v>788.96006988089812</v>
      </c>
      <c r="Q8929" s="11">
        <v>584.44264886362691</v>
      </c>
      <c r="R8929" s="11">
        <v>343.85505463900165</v>
      </c>
      <c r="S8929" s="11">
        <v>286.517729371901</v>
      </c>
      <c r="T8929" s="11">
        <v>219.01202886201548</v>
      </c>
      <c r="U8929" s="11">
        <v>100.11674795444104</v>
      </c>
      <c r="V8929" s="11">
        <v>105.91392658465874</v>
      </c>
      <c r="W8929" s="11">
        <v>64.255660045367378</v>
      </c>
      <c r="X8929" s="11">
        <v>111.12425713902854</v>
      </c>
      <c r="Y8929" s="11">
        <v>184.89681000516364</v>
      </c>
      <c r="Z8929" s="11">
        <v>204.77753263427294</v>
      </c>
      <c r="AA8929" s="11">
        <v>171.18044812623231</v>
      </c>
      <c r="AB8929" s="11">
        <v>82.045007470377399</v>
      </c>
      <c r="AC8929" s="11">
        <v>58.64802504108718</v>
      </c>
      <c r="AD8929" s="11">
        <v>100.6874752858686</v>
      </c>
      <c r="AE8929" s="11">
        <v>171.10128240481023</v>
      </c>
      <c r="AF8929" s="12">
        <v>293.69556272477706</v>
      </c>
    </row>
    <row r="8930" spans="2:32" x14ac:dyDescent="0.2">
      <c r="B8930" s="8" t="s">
        <v>64</v>
      </c>
      <c r="C8930" s="1" t="s">
        <v>63</v>
      </c>
      <c r="D8930" s="9" t="s">
        <v>45</v>
      </c>
      <c r="E8930" s="9">
        <v>7</v>
      </c>
      <c r="F8930" s="9">
        <v>6</v>
      </c>
      <c r="G8930" s="9">
        <v>15</v>
      </c>
      <c r="H8930" s="13" t="s">
        <v>36</v>
      </c>
      <c r="I8930" s="11">
        <v>291.06308300317397</v>
      </c>
      <c r="J8930" s="11">
        <v>208.31816276169795</v>
      </c>
      <c r="K8930" s="11">
        <v>415.95316924438504</v>
      </c>
      <c r="L8930" s="11">
        <v>442.87968649062202</v>
      </c>
      <c r="M8930" s="11">
        <v>517.31992577586482</v>
      </c>
      <c r="N8930" s="11">
        <v>684.70877481459945</v>
      </c>
      <c r="O8930" s="11">
        <v>601.68854555950463</v>
      </c>
      <c r="P8930" s="11">
        <v>539.73336115336701</v>
      </c>
      <c r="Q8930" s="11">
        <v>439.55866177168491</v>
      </c>
      <c r="R8930" s="11">
        <v>244.53257500527266</v>
      </c>
      <c r="S8930" s="11">
        <v>172.471227806645</v>
      </c>
      <c r="T8930" s="11">
        <v>104.3204553303873</v>
      </c>
      <c r="U8930" s="11">
        <v>57.888056820707583</v>
      </c>
      <c r="V8930" s="11">
        <v>51.687083816477227</v>
      </c>
      <c r="W8930" s="11">
        <v>19.70731110022971</v>
      </c>
      <c r="X8930" s="11">
        <v>3.2749949795373166</v>
      </c>
      <c r="Y8930" s="11">
        <v>0.93425378404569526</v>
      </c>
      <c r="Z8930" s="11">
        <v>0.34609557250892958</v>
      </c>
      <c r="AA8930" s="11">
        <v>35.125270531625475</v>
      </c>
      <c r="AB8930" s="11">
        <v>4.3734690320573621</v>
      </c>
      <c r="AC8930" s="11">
        <v>2.9906918393221744</v>
      </c>
      <c r="AD8930" s="11">
        <v>7.4120917044356593</v>
      </c>
      <c r="AE8930" s="11">
        <v>0</v>
      </c>
      <c r="AF8930" s="12">
        <v>0</v>
      </c>
    </row>
    <row r="8931" spans="2:32" x14ac:dyDescent="0.2">
      <c r="B8931" s="8" t="s">
        <v>64</v>
      </c>
      <c r="C8931" s="1" t="s">
        <v>63</v>
      </c>
      <c r="D8931" s="9" t="s">
        <v>45</v>
      </c>
      <c r="E8931" s="9">
        <v>7</v>
      </c>
      <c r="F8931" s="9">
        <v>6</v>
      </c>
      <c r="G8931" s="9">
        <v>16</v>
      </c>
      <c r="H8931" s="13" t="s">
        <v>36</v>
      </c>
      <c r="I8931" s="11">
        <v>0</v>
      </c>
      <c r="J8931" s="11">
        <v>0</v>
      </c>
      <c r="K8931" s="11">
        <v>0</v>
      </c>
      <c r="L8931" s="11">
        <v>0</v>
      </c>
      <c r="M8931" s="11">
        <v>0</v>
      </c>
      <c r="N8931" s="11">
        <v>0.54817922066411762</v>
      </c>
      <c r="O8931" s="11">
        <v>0</v>
      </c>
      <c r="P8931" s="11">
        <v>0</v>
      </c>
      <c r="Q8931" s="11">
        <v>3.5892825624650193</v>
      </c>
      <c r="R8931" s="11">
        <v>5.70510543364865</v>
      </c>
      <c r="S8931" s="11">
        <v>2.9628232443146927</v>
      </c>
      <c r="T8931" s="11">
        <v>3.6477189730975334E-3</v>
      </c>
      <c r="U8931" s="11">
        <v>0.25555918003469136</v>
      </c>
      <c r="V8931" s="11">
        <v>2.6555393883941281E-2</v>
      </c>
      <c r="W8931" s="11">
        <v>0</v>
      </c>
      <c r="X8931" s="11">
        <v>0.15553873850956473</v>
      </c>
      <c r="Y8931" s="11">
        <v>33.530198555548793</v>
      </c>
      <c r="Z8931" s="11">
        <v>98.075997942559241</v>
      </c>
      <c r="AA8931" s="11">
        <v>161.429365542753</v>
      </c>
      <c r="AB8931" s="11">
        <v>268.78587926865492</v>
      </c>
      <c r="AC8931" s="11">
        <v>346.25336730316621</v>
      </c>
      <c r="AD8931" s="11">
        <v>644.89177731974132</v>
      </c>
      <c r="AE8931" s="11">
        <v>725.38542425037792</v>
      </c>
      <c r="AF8931" s="12">
        <v>844.55154123262628</v>
      </c>
    </row>
    <row r="8932" spans="2:32" x14ac:dyDescent="0.2">
      <c r="B8932" s="8" t="s">
        <v>64</v>
      </c>
      <c r="C8932" s="1" t="s">
        <v>63</v>
      </c>
      <c r="D8932" s="9" t="s">
        <v>45</v>
      </c>
      <c r="E8932" s="9">
        <v>7</v>
      </c>
      <c r="F8932" s="9">
        <v>6</v>
      </c>
      <c r="G8932" s="9">
        <v>17</v>
      </c>
      <c r="H8932" s="13" t="s">
        <v>36</v>
      </c>
      <c r="I8932" s="11">
        <v>800.72122008289114</v>
      </c>
      <c r="J8932" s="11">
        <v>692.28355690142837</v>
      </c>
      <c r="K8932" s="11">
        <v>701.90399333928713</v>
      </c>
      <c r="L8932" s="11">
        <v>627.31305158320686</v>
      </c>
      <c r="M8932" s="11">
        <v>539.81407083340912</v>
      </c>
      <c r="N8932" s="11">
        <v>396.32070607933753</v>
      </c>
      <c r="O8932" s="11">
        <v>290.04743069418936</v>
      </c>
      <c r="P8932" s="11">
        <v>183.87909908468444</v>
      </c>
      <c r="Q8932" s="11">
        <v>114.63124561906119</v>
      </c>
      <c r="R8932" s="11">
        <v>65.507560728557976</v>
      </c>
      <c r="S8932" s="11">
        <v>45.230108849808346</v>
      </c>
      <c r="T8932" s="11">
        <v>1.2332938295431666</v>
      </c>
      <c r="U8932" s="11">
        <v>0</v>
      </c>
      <c r="V8932" s="11">
        <v>0</v>
      </c>
      <c r="W8932" s="11">
        <v>0</v>
      </c>
      <c r="X8932" s="11">
        <v>33.443672541193251</v>
      </c>
      <c r="Y8932" s="11">
        <v>82.802198078925116</v>
      </c>
      <c r="Z8932" s="11">
        <v>132.44830861499355</v>
      </c>
      <c r="AA8932" s="11">
        <v>176.33372789589066</v>
      </c>
      <c r="AB8932" s="11">
        <v>244.79871108826399</v>
      </c>
      <c r="AC8932" s="11">
        <v>168.37506017598568</v>
      </c>
      <c r="AD8932" s="11">
        <v>217.120619004541</v>
      </c>
      <c r="AE8932" s="11">
        <v>175.7615398585136</v>
      </c>
      <c r="AF8932" s="12">
        <v>234.44291137843308</v>
      </c>
    </row>
    <row r="8933" spans="2:32" x14ac:dyDescent="0.2">
      <c r="B8933" s="8" t="s">
        <v>64</v>
      </c>
      <c r="C8933" s="1" t="s">
        <v>63</v>
      </c>
      <c r="D8933" s="9" t="s">
        <v>45</v>
      </c>
      <c r="E8933" s="9">
        <v>7</v>
      </c>
      <c r="F8933" s="9">
        <v>6</v>
      </c>
      <c r="G8933" s="9">
        <v>18</v>
      </c>
      <c r="H8933" s="13" t="s">
        <v>36</v>
      </c>
      <c r="I8933" s="11">
        <v>122.60084971252859</v>
      </c>
      <c r="J8933" s="11">
        <v>64.923195095983246</v>
      </c>
      <c r="K8933" s="11">
        <v>206.38005572437811</v>
      </c>
      <c r="L8933" s="11">
        <v>76.791415800935653</v>
      </c>
      <c r="M8933" s="11">
        <v>42.728358526496436</v>
      </c>
      <c r="N8933" s="11">
        <v>16.747114808794489</v>
      </c>
      <c r="O8933" s="11">
        <v>12.259910329854979</v>
      </c>
      <c r="P8933" s="11">
        <v>0</v>
      </c>
      <c r="Q8933" s="11">
        <v>0</v>
      </c>
      <c r="R8933" s="11">
        <v>0</v>
      </c>
      <c r="S8933" s="11">
        <v>0</v>
      </c>
      <c r="T8933" s="11">
        <v>0</v>
      </c>
      <c r="U8933" s="11">
        <v>0</v>
      </c>
      <c r="V8933" s="11">
        <v>0</v>
      </c>
      <c r="W8933" s="11">
        <v>0</v>
      </c>
      <c r="X8933" s="11">
        <v>0</v>
      </c>
      <c r="Y8933" s="11">
        <v>0</v>
      </c>
      <c r="Z8933" s="11">
        <v>0</v>
      </c>
      <c r="AA8933" s="11">
        <v>2.636498318557801</v>
      </c>
      <c r="AB8933" s="11">
        <v>55.189330678491736</v>
      </c>
      <c r="AC8933" s="11">
        <v>73.107000742766942</v>
      </c>
      <c r="AD8933" s="11">
        <v>98.145597175273949</v>
      </c>
      <c r="AE8933" s="11">
        <v>171.15571451460625</v>
      </c>
      <c r="AF8933" s="12">
        <v>251.3886746279706</v>
      </c>
    </row>
    <row r="8934" spans="2:32" x14ac:dyDescent="0.2">
      <c r="B8934" s="8" t="s">
        <v>64</v>
      </c>
      <c r="C8934" s="1" t="s">
        <v>63</v>
      </c>
      <c r="D8934" s="9" t="s">
        <v>45</v>
      </c>
      <c r="E8934" s="9">
        <v>7</v>
      </c>
      <c r="F8934" s="9">
        <v>6</v>
      </c>
      <c r="G8934" s="9">
        <v>19</v>
      </c>
      <c r="H8934" s="13" t="s">
        <v>36</v>
      </c>
      <c r="I8934" s="11">
        <v>285.02962572505203</v>
      </c>
      <c r="J8934" s="11">
        <v>472.61938716445411</v>
      </c>
      <c r="K8934" s="11">
        <v>562.99621596171528</v>
      </c>
      <c r="L8934" s="11">
        <v>594.19398877354342</v>
      </c>
      <c r="M8934" s="11">
        <v>741.81356780397687</v>
      </c>
      <c r="N8934" s="11">
        <v>837.69521455719052</v>
      </c>
      <c r="O8934" s="11">
        <v>846.17536186958478</v>
      </c>
      <c r="P8934" s="11">
        <v>651.92944344883654</v>
      </c>
      <c r="Q8934" s="11">
        <v>623.85694562182857</v>
      </c>
      <c r="R8934" s="11">
        <v>486.62269829405494</v>
      </c>
      <c r="S8934" s="11">
        <v>347.6708121378548</v>
      </c>
      <c r="T8934" s="11">
        <v>166.26354539399841</v>
      </c>
      <c r="U8934" s="11">
        <v>129.2100824612925</v>
      </c>
      <c r="V8934" s="11">
        <v>183.74975470809719</v>
      </c>
      <c r="W8934" s="11">
        <v>198.80556123768488</v>
      </c>
      <c r="X8934" s="11">
        <v>76.715686144286437</v>
      </c>
      <c r="Y8934" s="11">
        <v>11.066960105952864</v>
      </c>
      <c r="Z8934" s="11">
        <v>3.5854888896291794</v>
      </c>
      <c r="AA8934" s="11">
        <v>47.267286565274944</v>
      </c>
      <c r="AB8934" s="11">
        <v>49.619189649730274</v>
      </c>
      <c r="AC8934" s="11">
        <v>147.21150471230351</v>
      </c>
      <c r="AD8934" s="11">
        <v>111.90953417130476</v>
      </c>
      <c r="AE8934" s="11">
        <v>97.010643789159801</v>
      </c>
      <c r="AF8934" s="12">
        <v>46.231918510180911</v>
      </c>
    </row>
    <row r="8935" spans="2:32" x14ac:dyDescent="0.2">
      <c r="B8935" s="8" t="s">
        <v>64</v>
      </c>
      <c r="C8935" s="1" t="s">
        <v>63</v>
      </c>
      <c r="D8935" s="9" t="s">
        <v>45</v>
      </c>
      <c r="E8935" s="9">
        <v>7</v>
      </c>
      <c r="F8935" s="9">
        <v>6</v>
      </c>
      <c r="G8935" s="9">
        <v>20</v>
      </c>
      <c r="H8935" s="13" t="s">
        <v>36</v>
      </c>
      <c r="I8935" s="11">
        <v>9.3922191082174411</v>
      </c>
      <c r="J8935" s="11">
        <v>2.6130799572210921</v>
      </c>
      <c r="K8935" s="11">
        <v>2.3601469909619706</v>
      </c>
      <c r="L8935" s="11">
        <v>28.638095658655864</v>
      </c>
      <c r="M8935" s="11">
        <v>36.50790061310726</v>
      </c>
      <c r="N8935" s="11">
        <v>47.667149142703323</v>
      </c>
      <c r="O8935" s="11">
        <v>48.47256575286697</v>
      </c>
      <c r="P8935" s="11">
        <v>50.939153175440026</v>
      </c>
      <c r="Q8935" s="11">
        <v>50.825929543272089</v>
      </c>
      <c r="R8935" s="11">
        <v>49.417180828460587</v>
      </c>
      <c r="S8935" s="11">
        <v>37.925916863853942</v>
      </c>
      <c r="T8935" s="11">
        <v>31.477042003624028</v>
      </c>
      <c r="U8935" s="11">
        <v>5.4143823772579385</v>
      </c>
      <c r="V8935" s="11">
        <v>0.16772212828239827</v>
      </c>
      <c r="W8935" s="11">
        <v>2.7659193254445529</v>
      </c>
      <c r="X8935" s="11">
        <v>0.30764862590082431</v>
      </c>
      <c r="Y8935" s="11">
        <v>4.3548658443655937</v>
      </c>
      <c r="Z8935" s="11">
        <v>13.309650823283638</v>
      </c>
      <c r="AA8935" s="11">
        <v>55.119583861496835</v>
      </c>
      <c r="AB8935" s="11">
        <v>66.528919629698692</v>
      </c>
      <c r="AC8935" s="11">
        <v>160.58980020074819</v>
      </c>
      <c r="AD8935" s="11">
        <v>184.95458735863696</v>
      </c>
      <c r="AE8935" s="11">
        <v>344.17737870629912</v>
      </c>
      <c r="AF8935" s="12">
        <v>330.74984304734022</v>
      </c>
    </row>
    <row r="8936" spans="2:32" x14ac:dyDescent="0.2">
      <c r="B8936" s="8" t="s">
        <v>64</v>
      </c>
      <c r="C8936" s="1" t="s">
        <v>63</v>
      </c>
      <c r="D8936" s="9" t="s">
        <v>45</v>
      </c>
      <c r="E8936" s="9">
        <v>7</v>
      </c>
      <c r="F8936" s="9">
        <v>6</v>
      </c>
      <c r="G8936" s="9">
        <v>21</v>
      </c>
      <c r="H8936" s="13" t="s">
        <v>36</v>
      </c>
      <c r="I8936" s="11">
        <v>239.60385039379739</v>
      </c>
      <c r="J8936" s="11">
        <v>295.69853116100563</v>
      </c>
      <c r="K8936" s="11">
        <v>333.95137747853215</v>
      </c>
      <c r="L8936" s="11">
        <v>274.13073100204599</v>
      </c>
      <c r="M8936" s="11">
        <v>199.73011998806194</v>
      </c>
      <c r="N8936" s="11">
        <v>115.2898045180895</v>
      </c>
      <c r="O8936" s="11">
        <v>115.37384430496105</v>
      </c>
      <c r="P8936" s="11">
        <v>97.089287289283348</v>
      </c>
      <c r="Q8936" s="11">
        <v>64.971564897666681</v>
      </c>
      <c r="R8936" s="11">
        <v>64.024028410173585</v>
      </c>
      <c r="S8936" s="11">
        <v>54.977323968312028</v>
      </c>
      <c r="T8936" s="11">
        <v>56.899454061279691</v>
      </c>
      <c r="U8936" s="11">
        <v>45.414755705022266</v>
      </c>
      <c r="V8936" s="11">
        <v>41.414960609136003</v>
      </c>
      <c r="W8936" s="11">
        <v>11.293045978013614</v>
      </c>
      <c r="X8936" s="11">
        <v>0</v>
      </c>
      <c r="Y8936" s="11">
        <v>0</v>
      </c>
      <c r="Z8936" s="11">
        <v>0</v>
      </c>
      <c r="AA8936" s="11">
        <v>0</v>
      </c>
      <c r="AB8936" s="11">
        <v>0</v>
      </c>
      <c r="AC8936" s="11">
        <v>0</v>
      </c>
      <c r="AD8936" s="11">
        <v>17.962242408910555</v>
      </c>
      <c r="AE8936" s="11">
        <v>70.634358580505776</v>
      </c>
      <c r="AF8936" s="12">
        <v>165.08969787381224</v>
      </c>
    </row>
    <row r="8937" spans="2:32" x14ac:dyDescent="0.2">
      <c r="B8937" s="8" t="s">
        <v>64</v>
      </c>
      <c r="C8937" s="1" t="s">
        <v>63</v>
      </c>
      <c r="D8937" s="9" t="s">
        <v>45</v>
      </c>
      <c r="E8937" s="9">
        <v>7</v>
      </c>
      <c r="F8937" s="9">
        <v>6</v>
      </c>
      <c r="G8937" s="9">
        <v>22</v>
      </c>
      <c r="H8937" s="13" t="s">
        <v>36</v>
      </c>
      <c r="I8937" s="11">
        <v>243.58211710587972</v>
      </c>
      <c r="J8937" s="11">
        <v>291.37568921327176</v>
      </c>
      <c r="K8937" s="11">
        <v>209.57209935110933</v>
      </c>
      <c r="L8937" s="11">
        <v>199.81066316276301</v>
      </c>
      <c r="M8937" s="11">
        <v>269.03715096571204</v>
      </c>
      <c r="N8937" s="11">
        <v>341.67453096141804</v>
      </c>
      <c r="O8937" s="11">
        <v>606.09451908315657</v>
      </c>
      <c r="P8937" s="11">
        <v>845.53131920895908</v>
      </c>
      <c r="Q8937" s="11">
        <v>831.19781285046668</v>
      </c>
      <c r="R8937" s="11">
        <v>846.17536186958478</v>
      </c>
      <c r="S8937" s="11">
        <v>846.17536186958478</v>
      </c>
      <c r="T8937" s="11">
        <v>846.17536186958478</v>
      </c>
      <c r="U8937" s="11">
        <v>846.17536186958478</v>
      </c>
      <c r="V8937" s="11">
        <v>846.17536186958478</v>
      </c>
      <c r="W8937" s="11">
        <v>846.17536186958478</v>
      </c>
      <c r="X8937" s="11">
        <v>846.17536186958478</v>
      </c>
      <c r="Y8937" s="11">
        <v>650.73108936976223</v>
      </c>
      <c r="Z8937" s="11">
        <v>756.21906501736157</v>
      </c>
      <c r="AA8937" s="11">
        <v>843.7230712011002</v>
      </c>
      <c r="AB8937" s="11">
        <v>781.57807070573995</v>
      </c>
      <c r="AC8937" s="11">
        <v>497.37034561965135</v>
      </c>
      <c r="AD8937" s="11">
        <v>500.37307267318403</v>
      </c>
      <c r="AE8937" s="11">
        <v>515.96015233670539</v>
      </c>
      <c r="AF8937" s="12">
        <v>825.35850080044474</v>
      </c>
    </row>
    <row r="8938" spans="2:32" x14ac:dyDescent="0.2">
      <c r="B8938" s="8" t="s">
        <v>64</v>
      </c>
      <c r="C8938" s="1" t="s">
        <v>63</v>
      </c>
      <c r="D8938" s="9" t="s">
        <v>45</v>
      </c>
      <c r="E8938" s="9">
        <v>7</v>
      </c>
      <c r="F8938" s="9">
        <v>6</v>
      </c>
      <c r="G8938" s="9">
        <v>23</v>
      </c>
      <c r="H8938" s="13" t="s">
        <v>36</v>
      </c>
      <c r="I8938" s="11">
        <v>121.6756476460602</v>
      </c>
      <c r="J8938" s="11">
        <v>54.48057798744901</v>
      </c>
      <c r="K8938" s="11">
        <v>242.4988939019766</v>
      </c>
      <c r="L8938" s="11">
        <v>686.95211641644687</v>
      </c>
      <c r="M8938" s="11">
        <v>846.17536186958478</v>
      </c>
      <c r="N8938" s="11">
        <v>846.17536186958478</v>
      </c>
      <c r="O8938" s="11">
        <v>846.17536186958478</v>
      </c>
      <c r="P8938" s="11">
        <v>846.17536186958478</v>
      </c>
      <c r="Q8938" s="11">
        <v>832.9761504442655</v>
      </c>
      <c r="R8938" s="11">
        <v>765.71604531297919</v>
      </c>
      <c r="S8938" s="11">
        <v>603.74624884251466</v>
      </c>
      <c r="T8938" s="11">
        <v>530.26108419567606</v>
      </c>
      <c r="U8938" s="11">
        <v>551.65072363931256</v>
      </c>
      <c r="V8938" s="11">
        <v>760.69945129178075</v>
      </c>
      <c r="W8938" s="11">
        <v>846.17536186958478</v>
      </c>
      <c r="X8938" s="11">
        <v>846.12062702280434</v>
      </c>
      <c r="Y8938" s="11">
        <v>846.17536186958478</v>
      </c>
      <c r="Z8938" s="11">
        <v>303.80703855134277</v>
      </c>
      <c r="AA8938" s="11">
        <v>457.8150642478127</v>
      </c>
      <c r="AB8938" s="11">
        <v>845.8930293579275</v>
      </c>
      <c r="AC8938" s="11">
        <v>846.17536186958478</v>
      </c>
      <c r="AD8938" s="11">
        <v>799.60793509643565</v>
      </c>
      <c r="AE8938" s="11">
        <v>846.17536186958478</v>
      </c>
      <c r="AF8938" s="12">
        <v>832.64459289894376</v>
      </c>
    </row>
    <row r="8939" spans="2:32" x14ac:dyDescent="0.2">
      <c r="B8939" s="8" t="s">
        <v>64</v>
      </c>
      <c r="C8939" s="1" t="s">
        <v>63</v>
      </c>
      <c r="D8939" s="9" t="s">
        <v>45</v>
      </c>
      <c r="E8939" s="9">
        <v>7</v>
      </c>
      <c r="F8939" s="9">
        <v>6</v>
      </c>
      <c r="G8939" s="9">
        <v>24</v>
      </c>
      <c r="H8939" s="13" t="s">
        <v>36</v>
      </c>
      <c r="I8939" s="11">
        <v>846.17536186958478</v>
      </c>
      <c r="J8939" s="11">
        <v>846.17536186958478</v>
      </c>
      <c r="K8939" s="11">
        <v>846.17536186958478</v>
      </c>
      <c r="L8939" s="11">
        <v>846.17536186958478</v>
      </c>
      <c r="M8939" s="11">
        <v>846.17536186958478</v>
      </c>
      <c r="N8939" s="11">
        <v>844.72410131373817</v>
      </c>
      <c r="O8939" s="11">
        <v>681.40167599694553</v>
      </c>
      <c r="P8939" s="11">
        <v>534.23166138835495</v>
      </c>
      <c r="Q8939" s="11">
        <v>398.3864318924339</v>
      </c>
      <c r="R8939" s="11">
        <v>271.61162628110299</v>
      </c>
      <c r="S8939" s="11">
        <v>180.22050749128559</v>
      </c>
      <c r="T8939" s="11">
        <v>202.38966439607077</v>
      </c>
      <c r="U8939" s="11">
        <v>259.24594059494916</v>
      </c>
      <c r="V8939" s="11">
        <v>217.27689183589143</v>
      </c>
      <c r="W8939" s="11">
        <v>187.71774349955911</v>
      </c>
      <c r="X8939" s="11">
        <v>207.92858567331524</v>
      </c>
      <c r="Y8939" s="11">
        <v>279.02144698512922</v>
      </c>
      <c r="Z8939" s="11">
        <v>64.056860236132451</v>
      </c>
      <c r="AA8939" s="11">
        <v>72.088260516541382</v>
      </c>
      <c r="AB8939" s="11">
        <v>366.91456101492491</v>
      </c>
      <c r="AC8939" s="11">
        <v>79.540994188107064</v>
      </c>
      <c r="AD8939" s="11">
        <v>7.4328107398324974</v>
      </c>
      <c r="AE8939" s="11">
        <v>25.697450500094863</v>
      </c>
      <c r="AF8939" s="12">
        <v>297.25838347315835</v>
      </c>
    </row>
    <row r="8940" spans="2:32" x14ac:dyDescent="0.2">
      <c r="B8940" s="8" t="s">
        <v>64</v>
      </c>
      <c r="C8940" s="1" t="s">
        <v>63</v>
      </c>
      <c r="D8940" s="9" t="s">
        <v>45</v>
      </c>
      <c r="E8940" s="9">
        <v>7</v>
      </c>
      <c r="F8940" s="9">
        <v>6</v>
      </c>
      <c r="G8940" s="9">
        <v>25</v>
      </c>
      <c r="H8940" s="13" t="s">
        <v>36</v>
      </c>
      <c r="I8940" s="11">
        <v>498.15137676572164</v>
      </c>
      <c r="J8940" s="11">
        <v>525.79032495736112</v>
      </c>
      <c r="K8940" s="11">
        <v>467.3561835957571</v>
      </c>
      <c r="L8940" s="11">
        <v>451.01637869420762</v>
      </c>
      <c r="M8940" s="11">
        <v>341.20083840191813</v>
      </c>
      <c r="N8940" s="11">
        <v>285.04370299482747</v>
      </c>
      <c r="O8940" s="11">
        <v>279.13591183893254</v>
      </c>
      <c r="P8940" s="11">
        <v>337.9281910530899</v>
      </c>
      <c r="Q8940" s="11">
        <v>339.48356285787389</v>
      </c>
      <c r="R8940" s="11">
        <v>221.77327775993624</v>
      </c>
      <c r="S8940" s="11">
        <v>159.52627003767967</v>
      </c>
      <c r="T8940" s="11">
        <v>97.17808004680964</v>
      </c>
      <c r="U8940" s="11">
        <v>60.52951647811058</v>
      </c>
      <c r="V8940" s="11">
        <v>20.068436588397116</v>
      </c>
      <c r="W8940" s="11">
        <v>4.2288004877403722</v>
      </c>
      <c r="X8940" s="11">
        <v>0</v>
      </c>
      <c r="Y8940" s="11">
        <v>0</v>
      </c>
      <c r="Z8940" s="11">
        <v>14.666383647855689</v>
      </c>
      <c r="AA8940" s="11">
        <v>40.945351214712723</v>
      </c>
      <c r="AB8940" s="11">
        <v>31.808472777833533</v>
      </c>
      <c r="AC8940" s="11">
        <v>32.508105517221004</v>
      </c>
      <c r="AD8940" s="11">
        <v>44.207433042785524</v>
      </c>
      <c r="AE8940" s="11">
        <v>41.353822875135229</v>
      </c>
      <c r="AF8940" s="12">
        <v>40.518060666497092</v>
      </c>
    </row>
    <row r="8941" spans="2:32" x14ac:dyDescent="0.2">
      <c r="B8941" s="8" t="s">
        <v>64</v>
      </c>
      <c r="C8941" s="1" t="s">
        <v>63</v>
      </c>
      <c r="D8941" s="9" t="s">
        <v>45</v>
      </c>
      <c r="E8941" s="9">
        <v>7</v>
      </c>
      <c r="F8941" s="9">
        <v>6</v>
      </c>
      <c r="G8941" s="9">
        <v>26</v>
      </c>
      <c r="H8941" s="13" t="s">
        <v>36</v>
      </c>
      <c r="I8941" s="11">
        <v>33.336866933094711</v>
      </c>
      <c r="J8941" s="11">
        <v>47.099710291769163</v>
      </c>
      <c r="K8941" s="11">
        <v>75.748017647330272</v>
      </c>
      <c r="L8941" s="11">
        <v>108.5707766335065</v>
      </c>
      <c r="M8941" s="11">
        <v>138.2383350839541</v>
      </c>
      <c r="N8941" s="11">
        <v>198.16275979869459</v>
      </c>
      <c r="O8941" s="11">
        <v>259.36573361967874</v>
      </c>
      <c r="P8941" s="11">
        <v>325.51279595409636</v>
      </c>
      <c r="Q8941" s="11">
        <v>360.59765109830397</v>
      </c>
      <c r="R8941" s="11">
        <v>403.19689230095088</v>
      </c>
      <c r="S8941" s="11">
        <v>468.27299227933281</v>
      </c>
      <c r="T8941" s="11">
        <v>464.07950984503594</v>
      </c>
      <c r="U8941" s="11">
        <v>389.52341311586116</v>
      </c>
      <c r="V8941" s="11">
        <v>299.62224466849818</v>
      </c>
      <c r="W8941" s="11">
        <v>293.79719153044141</v>
      </c>
      <c r="X8941" s="11">
        <v>331.71012476187684</v>
      </c>
      <c r="Y8941" s="11">
        <v>348.82508771199917</v>
      </c>
      <c r="Z8941" s="11">
        <v>430.27617062951907</v>
      </c>
      <c r="AA8941" s="11">
        <v>410.48183399890979</v>
      </c>
      <c r="AB8941" s="11">
        <v>502.2345721165994</v>
      </c>
      <c r="AC8941" s="11">
        <v>608.68764299678696</v>
      </c>
      <c r="AD8941" s="11">
        <v>113.31894133905719</v>
      </c>
      <c r="AE8941" s="11">
        <v>500.20054286577061</v>
      </c>
      <c r="AF8941" s="12">
        <v>684.21888582643351</v>
      </c>
    </row>
    <row r="8942" spans="2:32" x14ac:dyDescent="0.2">
      <c r="B8942" s="8" t="s">
        <v>64</v>
      </c>
      <c r="C8942" s="1" t="s">
        <v>63</v>
      </c>
      <c r="D8942" s="9" t="s">
        <v>45</v>
      </c>
      <c r="E8942" s="9">
        <v>7</v>
      </c>
      <c r="F8942" s="9">
        <v>6</v>
      </c>
      <c r="G8942" s="9">
        <v>27</v>
      </c>
      <c r="H8942" s="13" t="s">
        <v>36</v>
      </c>
      <c r="I8942" s="11">
        <v>695.68698662752081</v>
      </c>
      <c r="J8942" s="11">
        <v>679.73074948521298</v>
      </c>
      <c r="K8942" s="11">
        <v>680.01689648287413</v>
      </c>
      <c r="L8942" s="11">
        <v>623.29785095902685</v>
      </c>
      <c r="M8942" s="11">
        <v>564.40351910742686</v>
      </c>
      <c r="N8942" s="11">
        <v>471.40435227753954</v>
      </c>
      <c r="O8942" s="11">
        <v>498.46698007196505</v>
      </c>
      <c r="P8942" s="11">
        <v>523.62605825584126</v>
      </c>
      <c r="Q8942" s="11">
        <v>565.86670750045914</v>
      </c>
      <c r="R8942" s="11">
        <v>632.36482364199469</v>
      </c>
      <c r="S8942" s="11">
        <v>629.20164598672727</v>
      </c>
      <c r="T8942" s="11">
        <v>551.44110855131032</v>
      </c>
      <c r="U8942" s="11">
        <v>569.50385017851238</v>
      </c>
      <c r="V8942" s="11">
        <v>706.31723255056511</v>
      </c>
      <c r="W8942" s="11">
        <v>772.85319081515081</v>
      </c>
      <c r="X8942" s="11">
        <v>829.72124348272325</v>
      </c>
      <c r="Y8942" s="11">
        <v>845.57539771388804</v>
      </c>
      <c r="Z8942" s="11">
        <v>846.02417501957211</v>
      </c>
      <c r="AA8942" s="11">
        <v>846.11699417899126</v>
      </c>
      <c r="AB8942" s="11">
        <v>846.17536186958478</v>
      </c>
      <c r="AC8942" s="11">
        <v>846.17536186958478</v>
      </c>
      <c r="AD8942" s="11">
        <v>846.17536186958478</v>
      </c>
      <c r="AE8942" s="11">
        <v>846.17536186958478</v>
      </c>
      <c r="AF8942" s="12">
        <v>846.17536186958478</v>
      </c>
    </row>
    <row r="8943" spans="2:32" x14ac:dyDescent="0.2">
      <c r="B8943" s="8" t="s">
        <v>64</v>
      </c>
      <c r="C8943" s="1" t="s">
        <v>63</v>
      </c>
      <c r="D8943" s="9" t="s">
        <v>45</v>
      </c>
      <c r="E8943" s="9">
        <v>7</v>
      </c>
      <c r="F8943" s="9">
        <v>6</v>
      </c>
      <c r="G8943" s="9">
        <v>28</v>
      </c>
      <c r="H8943" s="13" t="s">
        <v>36</v>
      </c>
      <c r="I8943" s="11">
        <v>846.17536186958478</v>
      </c>
      <c r="J8943" s="11">
        <v>840.4337127707322</v>
      </c>
      <c r="K8943" s="11">
        <v>842.92971865976551</v>
      </c>
      <c r="L8943" s="11">
        <v>765.74105138789128</v>
      </c>
      <c r="M8943" s="11">
        <v>782.9057540245517</v>
      </c>
      <c r="N8943" s="11">
        <v>769.30959386527866</v>
      </c>
      <c r="O8943" s="11">
        <v>836.56328097249559</v>
      </c>
      <c r="P8943" s="11">
        <v>678.23074827487699</v>
      </c>
      <c r="Q8943" s="11">
        <v>608.06576068341997</v>
      </c>
      <c r="R8943" s="11">
        <v>509.2020940864079</v>
      </c>
      <c r="S8943" s="11">
        <v>534.63884263238117</v>
      </c>
      <c r="T8943" s="11">
        <v>554.87929248321188</v>
      </c>
      <c r="U8943" s="11">
        <v>559.46763476627052</v>
      </c>
      <c r="V8943" s="11">
        <v>517.72728866208161</v>
      </c>
      <c r="W8943" s="11">
        <v>475.61160924462746</v>
      </c>
      <c r="X8943" s="11">
        <v>503.21946634796831</v>
      </c>
      <c r="Y8943" s="11">
        <v>167.68498635688044</v>
      </c>
      <c r="Z8943" s="11">
        <v>41.960148291716344</v>
      </c>
      <c r="AA8943" s="11">
        <v>15.561023469695375</v>
      </c>
      <c r="AB8943" s="11">
        <v>0.31260952128367137</v>
      </c>
      <c r="AC8943" s="11">
        <v>0.74617736817359481</v>
      </c>
      <c r="AD8943" s="11">
        <v>30.109001952684419</v>
      </c>
      <c r="AE8943" s="11">
        <v>41.291886672337952</v>
      </c>
      <c r="AF8943" s="12">
        <v>9.451750444094781</v>
      </c>
    </row>
    <row r="8944" spans="2:32" x14ac:dyDescent="0.2">
      <c r="B8944" s="8" t="s">
        <v>64</v>
      </c>
      <c r="C8944" s="1" t="s">
        <v>63</v>
      </c>
      <c r="D8944" s="9" t="s">
        <v>45</v>
      </c>
      <c r="E8944" s="9">
        <v>7</v>
      </c>
      <c r="F8944" s="9">
        <v>6</v>
      </c>
      <c r="G8944" s="9">
        <v>29</v>
      </c>
      <c r="H8944" s="13" t="s">
        <v>36</v>
      </c>
      <c r="I8944" s="11">
        <v>6.8584411040615674</v>
      </c>
      <c r="J8944" s="11">
        <v>44.251719679391869</v>
      </c>
      <c r="K8944" s="11">
        <v>65.008695588804102</v>
      </c>
      <c r="L8944" s="11">
        <v>159.66590747173703</v>
      </c>
      <c r="M8944" s="11">
        <v>249.58881243458043</v>
      </c>
      <c r="N8944" s="11">
        <v>294.04697981627544</v>
      </c>
      <c r="O8944" s="11">
        <v>224.98881377665614</v>
      </c>
      <c r="P8944" s="11">
        <v>181.99475813579565</v>
      </c>
      <c r="Q8944" s="11">
        <v>124.20796683637234</v>
      </c>
      <c r="R8944" s="11">
        <v>66.351205451427532</v>
      </c>
      <c r="S8944" s="11">
        <v>38.202342220102963</v>
      </c>
      <c r="T8944" s="11">
        <v>24.001480071328007</v>
      </c>
      <c r="U8944" s="11">
        <v>2.4715485249050193</v>
      </c>
      <c r="V8944" s="11">
        <v>4.1948769460956603E-2</v>
      </c>
      <c r="W8944" s="11">
        <v>0</v>
      </c>
      <c r="X8944" s="11">
        <v>0</v>
      </c>
      <c r="Y8944" s="11">
        <v>0</v>
      </c>
      <c r="Z8944" s="11">
        <v>0</v>
      </c>
      <c r="AA8944" s="11">
        <v>0</v>
      </c>
      <c r="AB8944" s="11">
        <v>0</v>
      </c>
      <c r="AC8944" s="11">
        <v>0</v>
      </c>
      <c r="AD8944" s="11">
        <v>0</v>
      </c>
      <c r="AE8944" s="11">
        <v>0</v>
      </c>
      <c r="AF8944" s="12">
        <v>2.1156040964097347</v>
      </c>
    </row>
    <row r="8945" spans="2:32" x14ac:dyDescent="0.2">
      <c r="B8945" s="8" t="s">
        <v>64</v>
      </c>
      <c r="C8945" s="1" t="s">
        <v>63</v>
      </c>
      <c r="D8945" s="9" t="s">
        <v>45</v>
      </c>
      <c r="E8945" s="9">
        <v>7</v>
      </c>
      <c r="F8945" s="9">
        <v>6</v>
      </c>
      <c r="G8945" s="9">
        <v>30</v>
      </c>
      <c r="H8945" s="13" t="s">
        <v>36</v>
      </c>
      <c r="I8945" s="11">
        <v>33.304477859975513</v>
      </c>
      <c r="J8945" s="11">
        <v>51.78330876697072</v>
      </c>
      <c r="K8945" s="11">
        <v>61.469828904313303</v>
      </c>
      <c r="L8945" s="11">
        <v>66.044653981017731</v>
      </c>
      <c r="M8945" s="11">
        <v>88.483738749523525</v>
      </c>
      <c r="N8945" s="11">
        <v>84.660125225924745</v>
      </c>
      <c r="O8945" s="11">
        <v>75.294532781538919</v>
      </c>
      <c r="P8945" s="11">
        <v>86.051443858859017</v>
      </c>
      <c r="Q8945" s="11">
        <v>72.108475778675142</v>
      </c>
      <c r="R8945" s="11">
        <v>60.643765631813217</v>
      </c>
      <c r="S8945" s="11">
        <v>52.515989032418439</v>
      </c>
      <c r="T8945" s="11">
        <v>43.158131517984202</v>
      </c>
      <c r="U8945" s="11">
        <v>22.088469930015609</v>
      </c>
      <c r="V8945" s="11">
        <v>3.4857602315676881</v>
      </c>
      <c r="W8945" s="11">
        <v>0</v>
      </c>
      <c r="X8945" s="11">
        <v>0</v>
      </c>
      <c r="Y8945" s="11">
        <v>0</v>
      </c>
      <c r="Z8945" s="11">
        <v>0</v>
      </c>
      <c r="AA8945" s="11">
        <v>0</v>
      </c>
      <c r="AB8945" s="11">
        <v>0</v>
      </c>
      <c r="AC8945" s="11">
        <v>0</v>
      </c>
      <c r="AD8945" s="11">
        <v>0</v>
      </c>
      <c r="AE8945" s="11">
        <v>50.342534263421342</v>
      </c>
      <c r="AF8945" s="12">
        <v>158.04989744897668</v>
      </c>
    </row>
    <row r="8946" spans="2:32" x14ac:dyDescent="0.2">
      <c r="B8946" s="8" t="s">
        <v>64</v>
      </c>
      <c r="C8946" s="1" t="s">
        <v>63</v>
      </c>
      <c r="D8946" s="9" t="s">
        <v>45</v>
      </c>
      <c r="E8946" s="9">
        <v>7</v>
      </c>
      <c r="F8946" s="9">
        <v>7</v>
      </c>
      <c r="G8946" s="9">
        <v>1</v>
      </c>
      <c r="H8946" s="13" t="s">
        <v>36</v>
      </c>
      <c r="I8946" s="11">
        <v>196.92356650042456</v>
      </c>
      <c r="J8946" s="11">
        <v>265.69575204772474</v>
      </c>
      <c r="K8946" s="11">
        <v>338.342426068853</v>
      </c>
      <c r="L8946" s="11">
        <v>320.85473334352918</v>
      </c>
      <c r="M8946" s="11">
        <v>241.65400038904554</v>
      </c>
      <c r="N8946" s="11">
        <v>145.35042910066545</v>
      </c>
      <c r="O8946" s="11">
        <v>111.73101774002504</v>
      </c>
      <c r="P8946" s="11">
        <v>113.68488223738289</v>
      </c>
      <c r="Q8946" s="11">
        <v>50.463125756947342</v>
      </c>
      <c r="R8946" s="11">
        <v>7.5608457789625163</v>
      </c>
      <c r="S8946" s="11">
        <v>0</v>
      </c>
      <c r="T8946" s="11">
        <v>0</v>
      </c>
      <c r="U8946" s="11">
        <v>0</v>
      </c>
      <c r="V8946" s="11">
        <v>0</v>
      </c>
      <c r="W8946" s="11">
        <v>0</v>
      </c>
      <c r="X8946" s="11">
        <v>0</v>
      </c>
      <c r="Y8946" s="11">
        <v>5.695767416759332</v>
      </c>
      <c r="Z8946" s="11">
        <v>36.862242900717888</v>
      </c>
      <c r="AA8946" s="11">
        <v>43.266617316346242</v>
      </c>
      <c r="AB8946" s="11">
        <v>59.211815911359245</v>
      </c>
      <c r="AC8946" s="11">
        <v>81.349605480346938</v>
      </c>
      <c r="AD8946" s="11">
        <v>122.04231511314774</v>
      </c>
      <c r="AE8946" s="11">
        <v>158.03501792619278</v>
      </c>
      <c r="AF8946" s="12">
        <v>159.47410845526645</v>
      </c>
    </row>
    <row r="8947" spans="2:32" x14ac:dyDescent="0.2">
      <c r="B8947" s="8" t="s">
        <v>64</v>
      </c>
      <c r="C8947" s="1" t="s">
        <v>63</v>
      </c>
      <c r="D8947" s="9" t="s">
        <v>45</v>
      </c>
      <c r="E8947" s="9">
        <v>7</v>
      </c>
      <c r="F8947" s="9">
        <v>7</v>
      </c>
      <c r="G8947" s="9">
        <v>2</v>
      </c>
      <c r="H8947" s="13" t="s">
        <v>36</v>
      </c>
      <c r="I8947" s="11">
        <v>161.68551130525864</v>
      </c>
      <c r="J8947" s="11">
        <v>135.81544017665576</v>
      </c>
      <c r="K8947" s="11">
        <v>118.09081035048663</v>
      </c>
      <c r="L8947" s="11">
        <v>91.387690293468268</v>
      </c>
      <c r="M8947" s="11">
        <v>59.259966228729056</v>
      </c>
      <c r="N8947" s="11">
        <v>37.10926492735652</v>
      </c>
      <c r="O8947" s="11">
        <v>4.022485705894046</v>
      </c>
      <c r="P8947" s="11">
        <v>0</v>
      </c>
      <c r="Q8947" s="11">
        <v>0</v>
      </c>
      <c r="R8947" s="11">
        <v>0</v>
      </c>
      <c r="S8947" s="11">
        <v>0</v>
      </c>
      <c r="T8947" s="11">
        <v>0</v>
      </c>
      <c r="U8947" s="11">
        <v>0</v>
      </c>
      <c r="V8947" s="11">
        <v>0</v>
      </c>
      <c r="W8947" s="11">
        <v>0</v>
      </c>
      <c r="X8947" s="11">
        <v>0</v>
      </c>
      <c r="Y8947" s="11">
        <v>0</v>
      </c>
      <c r="Z8947" s="11">
        <v>7.2066524947114168</v>
      </c>
      <c r="AA8947" s="11">
        <v>48.737608198502315</v>
      </c>
      <c r="AB8947" s="11">
        <v>79.761311028508729</v>
      </c>
      <c r="AC8947" s="11">
        <v>80.121053387078746</v>
      </c>
      <c r="AD8947" s="11">
        <v>66.24323430593904</v>
      </c>
      <c r="AE8947" s="11">
        <v>56.326982207979697</v>
      </c>
      <c r="AF8947" s="12">
        <v>40.72247624679288</v>
      </c>
    </row>
    <row r="8948" spans="2:32" x14ac:dyDescent="0.2">
      <c r="B8948" s="8" t="s">
        <v>64</v>
      </c>
      <c r="C8948" s="1" t="s">
        <v>63</v>
      </c>
      <c r="D8948" s="9" t="s">
        <v>45</v>
      </c>
      <c r="E8948" s="9">
        <v>7</v>
      </c>
      <c r="F8948" s="9">
        <v>7</v>
      </c>
      <c r="G8948" s="9">
        <v>3</v>
      </c>
      <c r="H8948" s="13" t="s">
        <v>36</v>
      </c>
      <c r="I8948" s="11">
        <v>26.510161179476615</v>
      </c>
      <c r="J8948" s="11">
        <v>23.977696296990519</v>
      </c>
      <c r="K8948" s="11">
        <v>15.221931557674228</v>
      </c>
      <c r="L8948" s="11">
        <v>0</v>
      </c>
      <c r="M8948" s="11">
        <v>0</v>
      </c>
      <c r="N8948" s="11">
        <v>0.40081137997142141</v>
      </c>
      <c r="O8948" s="11">
        <v>0</v>
      </c>
      <c r="P8948" s="11">
        <v>0</v>
      </c>
      <c r="Q8948" s="11">
        <v>0</v>
      </c>
      <c r="R8948" s="11">
        <v>0</v>
      </c>
      <c r="S8948" s="11">
        <v>0</v>
      </c>
      <c r="T8948" s="11">
        <v>0</v>
      </c>
      <c r="U8948" s="11">
        <v>0</v>
      </c>
      <c r="V8948" s="11">
        <v>3.6477189730975334E-3</v>
      </c>
      <c r="W8948" s="11">
        <v>4.4343858626648975</v>
      </c>
      <c r="X8948" s="11">
        <v>24.466272163486934</v>
      </c>
      <c r="Y8948" s="11">
        <v>38.58250797248337</v>
      </c>
      <c r="Z8948" s="11">
        <v>58.801664060673332</v>
      </c>
      <c r="AA8948" s="11">
        <v>83.08051932553893</v>
      </c>
      <c r="AB8948" s="11">
        <v>119.4009273557793</v>
      </c>
      <c r="AC8948" s="11">
        <v>126.2839554332395</v>
      </c>
      <c r="AD8948" s="11">
        <v>170.3837049306722</v>
      </c>
      <c r="AE8948" s="11">
        <v>205.92598052146809</v>
      </c>
      <c r="AF8948" s="12">
        <v>177.04036142804233</v>
      </c>
    </row>
    <row r="8949" spans="2:32" x14ac:dyDescent="0.2">
      <c r="B8949" s="8" t="s">
        <v>64</v>
      </c>
      <c r="C8949" s="1" t="s">
        <v>63</v>
      </c>
      <c r="D8949" s="9" t="s">
        <v>45</v>
      </c>
      <c r="E8949" s="9">
        <v>7</v>
      </c>
      <c r="F8949" s="9">
        <v>7</v>
      </c>
      <c r="G8949" s="9">
        <v>4</v>
      </c>
      <c r="H8949" s="13" t="s">
        <v>36</v>
      </c>
      <c r="I8949" s="11">
        <v>153.36761587965714</v>
      </c>
      <c r="J8949" s="11">
        <v>115.73460840085275</v>
      </c>
      <c r="K8949" s="11">
        <v>108.6080586931358</v>
      </c>
      <c r="L8949" s="11">
        <v>65.035616475142461</v>
      </c>
      <c r="M8949" s="11">
        <v>14.516535462946175</v>
      </c>
      <c r="N8949" s="11">
        <v>0.12103131951391805</v>
      </c>
      <c r="O8949" s="11">
        <v>2.1237020742293384</v>
      </c>
      <c r="P8949" s="11">
        <v>40.401843722395881</v>
      </c>
      <c r="Q8949" s="11">
        <v>115.94201350887005</v>
      </c>
      <c r="R8949" s="11">
        <v>192.40046403750662</v>
      </c>
      <c r="S8949" s="11">
        <v>188.27963847946694</v>
      </c>
      <c r="T8949" s="11">
        <v>208.68432314433764</v>
      </c>
      <c r="U8949" s="11">
        <v>179.45653557428764</v>
      </c>
      <c r="V8949" s="11">
        <v>145.19161327864614</v>
      </c>
      <c r="W8949" s="11">
        <v>107.5616710118091</v>
      </c>
      <c r="X8949" s="11">
        <v>57.798980247258328</v>
      </c>
      <c r="Y8949" s="11">
        <v>41.718889620418395</v>
      </c>
      <c r="Z8949" s="11">
        <v>38.684568178351341</v>
      </c>
      <c r="AA8949" s="11">
        <v>40.500259731814097</v>
      </c>
      <c r="AB8949" s="11">
        <v>34.51041171629636</v>
      </c>
      <c r="AC8949" s="11">
        <v>49.686892992080466</v>
      </c>
      <c r="AD8949" s="11">
        <v>52.382482022295257</v>
      </c>
      <c r="AE8949" s="11">
        <v>67.435965045527439</v>
      </c>
      <c r="AF8949" s="12">
        <v>68.072855544896754</v>
      </c>
    </row>
    <row r="8950" spans="2:32" x14ac:dyDescent="0.2">
      <c r="B8950" s="8" t="s">
        <v>64</v>
      </c>
      <c r="C8950" s="1" t="s">
        <v>63</v>
      </c>
      <c r="D8950" s="9" t="s">
        <v>45</v>
      </c>
      <c r="E8950" s="9">
        <v>7</v>
      </c>
      <c r="F8950" s="9">
        <v>7</v>
      </c>
      <c r="G8950" s="9">
        <v>5</v>
      </c>
      <c r="H8950" s="13" t="s">
        <v>36</v>
      </c>
      <c r="I8950" s="11">
        <v>69.493638054838328</v>
      </c>
      <c r="J8950" s="11">
        <v>97.510167381854785</v>
      </c>
      <c r="K8950" s="11">
        <v>67.869310333431159</v>
      </c>
      <c r="L8950" s="11">
        <v>67.796645888749111</v>
      </c>
      <c r="M8950" s="11">
        <v>59.547551227065817</v>
      </c>
      <c r="N8950" s="11">
        <v>49.920344833393024</v>
      </c>
      <c r="O8950" s="11">
        <v>51.816431977277091</v>
      </c>
      <c r="P8950" s="11">
        <v>47.783002802423333</v>
      </c>
      <c r="Q8950" s="11">
        <v>38.244142629224839</v>
      </c>
      <c r="R8950" s="11">
        <v>20.08273523459188</v>
      </c>
      <c r="S8950" s="11">
        <v>2.5458160565248633</v>
      </c>
      <c r="T8950" s="11">
        <v>10.902593790534874</v>
      </c>
      <c r="U8950" s="11">
        <v>29.497717325877424</v>
      </c>
      <c r="V8950" s="11">
        <v>28.174323411713129</v>
      </c>
      <c r="W8950" s="11">
        <v>50.354715642831422</v>
      </c>
      <c r="X8950" s="11">
        <v>100.39565953817539</v>
      </c>
      <c r="Y8950" s="11">
        <v>154.49052790221685</v>
      </c>
      <c r="Z8950" s="11">
        <v>175.12756320261909</v>
      </c>
      <c r="AA8950" s="11">
        <v>233.02773707112829</v>
      </c>
      <c r="AB8950" s="11">
        <v>265.65724390330774</v>
      </c>
      <c r="AC8950" s="11">
        <v>351.98911303082303</v>
      </c>
      <c r="AD8950" s="11">
        <v>400.72141197946104</v>
      </c>
      <c r="AE8950" s="11">
        <v>447.63674409508928</v>
      </c>
      <c r="AF8950" s="12">
        <v>479.73040646487101</v>
      </c>
    </row>
    <row r="8951" spans="2:32" x14ac:dyDescent="0.2">
      <c r="B8951" s="8" t="s">
        <v>64</v>
      </c>
      <c r="C8951" s="1" t="s">
        <v>63</v>
      </c>
      <c r="D8951" s="9" t="s">
        <v>45</v>
      </c>
      <c r="E8951" s="9">
        <v>7</v>
      </c>
      <c r="F8951" s="9">
        <v>7</v>
      </c>
      <c r="G8951" s="9">
        <v>6</v>
      </c>
      <c r="H8951" s="13" t="s">
        <v>36</v>
      </c>
      <c r="I8951" s="11">
        <v>479.58251944798837</v>
      </c>
      <c r="J8951" s="11">
        <v>496.05634601253513</v>
      </c>
      <c r="K8951" s="11">
        <v>388.73980870542357</v>
      </c>
      <c r="L8951" s="11">
        <v>344.88641899747705</v>
      </c>
      <c r="M8951" s="11">
        <v>351.85079250264772</v>
      </c>
      <c r="N8951" s="11">
        <v>283.3248229447654</v>
      </c>
      <c r="O8951" s="11">
        <v>310.98036112315077</v>
      </c>
      <c r="P8951" s="11">
        <v>327.78526085384414</v>
      </c>
      <c r="Q8951" s="11">
        <v>266.15675992757883</v>
      </c>
      <c r="R8951" s="11">
        <v>261.30981971244012</v>
      </c>
      <c r="S8951" s="11">
        <v>282.9715591576616</v>
      </c>
      <c r="T8951" s="11">
        <v>282.7575846570835</v>
      </c>
      <c r="U8951" s="11">
        <v>240.17718883171554</v>
      </c>
      <c r="V8951" s="11">
        <v>240.08804792665657</v>
      </c>
      <c r="W8951" s="11">
        <v>294.22756242747363</v>
      </c>
      <c r="X8951" s="11">
        <v>471.41733969416987</v>
      </c>
      <c r="Y8951" s="11">
        <v>498.44881585290074</v>
      </c>
      <c r="Z8951" s="11">
        <v>402.10927941077347</v>
      </c>
      <c r="AA8951" s="11">
        <v>316.1685767408099</v>
      </c>
      <c r="AB8951" s="11">
        <v>261.62527165019219</v>
      </c>
      <c r="AC8951" s="11">
        <v>189.19762783728129</v>
      </c>
      <c r="AD8951" s="11">
        <v>103.45813930400445</v>
      </c>
      <c r="AE8951" s="11">
        <v>28.358169906024674</v>
      </c>
      <c r="AF8951" s="12">
        <v>277.61247878600375</v>
      </c>
    </row>
    <row r="8952" spans="2:32" x14ac:dyDescent="0.2">
      <c r="B8952" s="8" t="s">
        <v>64</v>
      </c>
      <c r="C8952" s="1" t="s">
        <v>63</v>
      </c>
      <c r="D8952" s="9" t="s">
        <v>45</v>
      </c>
      <c r="E8952" s="9">
        <v>7</v>
      </c>
      <c r="F8952" s="9">
        <v>7</v>
      </c>
      <c r="G8952" s="9">
        <v>7</v>
      </c>
      <c r="H8952" s="13" t="s">
        <v>36</v>
      </c>
      <c r="I8952" s="11">
        <v>169.44762703803823</v>
      </c>
      <c r="J8952" s="11">
        <v>465.15092630654829</v>
      </c>
      <c r="K8952" s="11">
        <v>820.68739022584941</v>
      </c>
      <c r="L8952" s="11">
        <v>846.17536186958478</v>
      </c>
      <c r="M8952" s="11">
        <v>846.17536186958478</v>
      </c>
      <c r="N8952" s="11">
        <v>846.17536186958478</v>
      </c>
      <c r="O8952" s="11">
        <v>846.17536186958478</v>
      </c>
      <c r="P8952" s="11">
        <v>846.17536186958478</v>
      </c>
      <c r="Q8952" s="11">
        <v>846.17536186958478</v>
      </c>
      <c r="R8952" s="11">
        <v>846.17536186958478</v>
      </c>
      <c r="S8952" s="11">
        <v>846.17536186958478</v>
      </c>
      <c r="T8952" s="11">
        <v>846.17536186958478</v>
      </c>
      <c r="U8952" s="11">
        <v>846.17536186958478</v>
      </c>
      <c r="V8952" s="11">
        <v>846.17536186958478</v>
      </c>
      <c r="W8952" s="11">
        <v>846.17536186958478</v>
      </c>
      <c r="X8952" s="11">
        <v>846.17536186958478</v>
      </c>
      <c r="Y8952" s="11">
        <v>846.17536186958478</v>
      </c>
      <c r="Z8952" s="11">
        <v>846.17536186958478</v>
      </c>
      <c r="AA8952" s="11">
        <v>846.17536186958478</v>
      </c>
      <c r="AB8952" s="11">
        <v>846.17536186958478</v>
      </c>
      <c r="AC8952" s="11">
        <v>846.17536186958478</v>
      </c>
      <c r="AD8952" s="11">
        <v>846.17536186958478</v>
      </c>
      <c r="AE8952" s="11">
        <v>846.17536186958478</v>
      </c>
      <c r="AF8952" s="12">
        <v>846.17536186958478</v>
      </c>
    </row>
    <row r="8953" spans="2:32" x14ac:dyDescent="0.2">
      <c r="B8953" s="8" t="s">
        <v>64</v>
      </c>
      <c r="C8953" s="1" t="s">
        <v>63</v>
      </c>
      <c r="D8953" s="9" t="s">
        <v>45</v>
      </c>
      <c r="E8953" s="9">
        <v>7</v>
      </c>
      <c r="F8953" s="9">
        <v>7</v>
      </c>
      <c r="G8953" s="9">
        <v>8</v>
      </c>
      <c r="H8953" s="13" t="s">
        <v>36</v>
      </c>
      <c r="I8953" s="11">
        <v>846.17536186958478</v>
      </c>
      <c r="J8953" s="11">
        <v>846.17536186958478</v>
      </c>
      <c r="K8953" s="11">
        <v>846.17536186958478</v>
      </c>
      <c r="L8953" s="11">
        <v>846.17536186958478</v>
      </c>
      <c r="M8953" s="11">
        <v>846.17536186958478</v>
      </c>
      <c r="N8953" s="11">
        <v>846.17536186958478</v>
      </c>
      <c r="O8953" s="11">
        <v>846.17536186958478</v>
      </c>
      <c r="P8953" s="11">
        <v>846.17536186958478</v>
      </c>
      <c r="Q8953" s="11">
        <v>846.17536186958478</v>
      </c>
      <c r="R8953" s="11">
        <v>846.17536186958478</v>
      </c>
      <c r="S8953" s="11">
        <v>846.17536186958478</v>
      </c>
      <c r="T8953" s="11">
        <v>846.17536186958478</v>
      </c>
      <c r="U8953" s="11">
        <v>846.17536186958478</v>
      </c>
      <c r="V8953" s="11">
        <v>846.17536186958478</v>
      </c>
      <c r="W8953" s="11">
        <v>846.17536186958478</v>
      </c>
      <c r="X8953" s="11">
        <v>846.17536186958478</v>
      </c>
      <c r="Y8953" s="11">
        <v>846.17536186958478</v>
      </c>
      <c r="Z8953" s="11">
        <v>846.17536186958478</v>
      </c>
      <c r="AA8953" s="11">
        <v>846.17536186958478</v>
      </c>
      <c r="AB8953" s="11">
        <v>845.87553116022912</v>
      </c>
      <c r="AC8953" s="11">
        <v>820.69562467182595</v>
      </c>
      <c r="AD8953" s="11">
        <v>721.99761575268099</v>
      </c>
      <c r="AE8953" s="11">
        <v>588.6299251897434</v>
      </c>
      <c r="AF8953" s="12">
        <v>474.37825877015536</v>
      </c>
    </row>
    <row r="8954" spans="2:32" x14ac:dyDescent="0.2">
      <c r="B8954" s="8" t="s">
        <v>64</v>
      </c>
      <c r="C8954" s="1" t="s">
        <v>63</v>
      </c>
      <c r="D8954" s="9" t="s">
        <v>45</v>
      </c>
      <c r="E8954" s="9">
        <v>7</v>
      </c>
      <c r="F8954" s="9">
        <v>7</v>
      </c>
      <c r="G8954" s="9">
        <v>9</v>
      </c>
      <c r="H8954" s="13" t="s">
        <v>36</v>
      </c>
      <c r="I8954" s="11">
        <v>336.61915633251658</v>
      </c>
      <c r="J8954" s="11">
        <v>287.78553131519777</v>
      </c>
      <c r="K8954" s="11">
        <v>232.13900724285588</v>
      </c>
      <c r="L8954" s="11">
        <v>257.1050149149267</v>
      </c>
      <c r="M8954" s="11">
        <v>310.49047213498386</v>
      </c>
      <c r="N8954" s="11">
        <v>352.34607020913586</v>
      </c>
      <c r="O8954" s="11">
        <v>363.78837781915217</v>
      </c>
      <c r="P8954" s="11">
        <v>340.96197892122171</v>
      </c>
      <c r="Q8954" s="11">
        <v>340.37376096051969</v>
      </c>
      <c r="R8954" s="11">
        <v>377.88199539120092</v>
      </c>
      <c r="S8954" s="11">
        <v>383.4226876798042</v>
      </c>
      <c r="T8954" s="11">
        <v>328.46826576436274</v>
      </c>
      <c r="U8954" s="11">
        <v>289.45285525681476</v>
      </c>
      <c r="V8954" s="11">
        <v>173.78068635899564</v>
      </c>
      <c r="W8954" s="11">
        <v>128.1642775486612</v>
      </c>
      <c r="X8954" s="11">
        <v>109.35788522453748</v>
      </c>
      <c r="Y8954" s="11">
        <v>101.36186732918149</v>
      </c>
      <c r="Z8954" s="11">
        <v>94.584471754004568</v>
      </c>
      <c r="AA8954" s="11">
        <v>70.175984512416264</v>
      </c>
      <c r="AB8954" s="11">
        <v>57.697283325771657</v>
      </c>
      <c r="AC8954" s="11">
        <v>42.202428700336739</v>
      </c>
      <c r="AD8954" s="11">
        <v>22.764538379379395</v>
      </c>
      <c r="AE8954" s="11">
        <v>2.1425242732082568</v>
      </c>
      <c r="AF8954" s="12">
        <v>0</v>
      </c>
    </row>
    <row r="8955" spans="2:32" x14ac:dyDescent="0.2">
      <c r="B8955" s="8" t="s">
        <v>64</v>
      </c>
      <c r="C8955" s="1" t="s">
        <v>63</v>
      </c>
      <c r="D8955" s="9" t="s">
        <v>45</v>
      </c>
      <c r="E8955" s="9">
        <v>7</v>
      </c>
      <c r="F8955" s="9">
        <v>7</v>
      </c>
      <c r="G8955" s="9">
        <v>10</v>
      </c>
      <c r="H8955" s="13" t="s">
        <v>36</v>
      </c>
      <c r="I8955" s="11">
        <v>0</v>
      </c>
      <c r="J8955" s="11">
        <v>3.8884684627391142E-2</v>
      </c>
      <c r="K8955" s="11">
        <v>0.99254437131350692</v>
      </c>
      <c r="L8955" s="11">
        <v>9.6014529368305599</v>
      </c>
      <c r="M8955" s="11">
        <v>20.473260268157546</v>
      </c>
      <c r="N8955" s="11">
        <v>41.556637733625877</v>
      </c>
      <c r="O8955" s="11">
        <v>60.989347467937549</v>
      </c>
      <c r="P8955" s="11">
        <v>70.118350959009874</v>
      </c>
      <c r="Q8955" s="11">
        <v>57.83618662264189</v>
      </c>
      <c r="R8955" s="11">
        <v>46.644477119892841</v>
      </c>
      <c r="S8955" s="11">
        <v>12.435438179466775</v>
      </c>
      <c r="T8955" s="11">
        <v>0.21682042039879521</v>
      </c>
      <c r="U8955" s="11">
        <v>0</v>
      </c>
      <c r="V8955" s="11">
        <v>0</v>
      </c>
      <c r="W8955" s="11">
        <v>0</v>
      </c>
      <c r="X8955" s="11">
        <v>0</v>
      </c>
      <c r="Y8955" s="11">
        <v>0</v>
      </c>
      <c r="Z8955" s="11">
        <v>0</v>
      </c>
      <c r="AA8955" s="11">
        <v>0</v>
      </c>
      <c r="AB8955" s="11">
        <v>0</v>
      </c>
      <c r="AC8955" s="11">
        <v>0</v>
      </c>
      <c r="AD8955" s="11">
        <v>0</v>
      </c>
      <c r="AE8955" s="11">
        <v>0</v>
      </c>
      <c r="AF8955" s="12">
        <v>0</v>
      </c>
    </row>
    <row r="8956" spans="2:32" x14ac:dyDescent="0.2">
      <c r="B8956" s="8" t="s">
        <v>64</v>
      </c>
      <c r="C8956" s="1" t="s">
        <v>63</v>
      </c>
      <c r="D8956" s="9" t="s">
        <v>45</v>
      </c>
      <c r="E8956" s="9">
        <v>7</v>
      </c>
      <c r="F8956" s="9">
        <v>7</v>
      </c>
      <c r="G8956" s="9">
        <v>11</v>
      </c>
      <c r="H8956" s="13" t="s">
        <v>36</v>
      </c>
      <c r="I8956" s="11">
        <v>10.560291920425943</v>
      </c>
      <c r="J8956" s="11">
        <v>63.261804799260126</v>
      </c>
      <c r="K8956" s="11">
        <v>197.65061964217458</v>
      </c>
      <c r="L8956" s="11">
        <v>334.59663108709503</v>
      </c>
      <c r="M8956" s="11">
        <v>346.0210772150316</v>
      </c>
      <c r="N8956" s="11">
        <v>310.8127053811869</v>
      </c>
      <c r="O8956" s="11">
        <v>344.42513865433693</v>
      </c>
      <c r="P8956" s="11">
        <v>311.23045214596829</v>
      </c>
      <c r="Q8956" s="11">
        <v>240.58091887411933</v>
      </c>
      <c r="R8956" s="11">
        <v>165.9313823747076</v>
      </c>
      <c r="S8956" s="11">
        <v>152.37353358081106</v>
      </c>
      <c r="T8956" s="11">
        <v>98.445443021479349</v>
      </c>
      <c r="U8956" s="11">
        <v>59.446947942935296</v>
      </c>
      <c r="V8956" s="11">
        <v>24.692284243407723</v>
      </c>
      <c r="W8956" s="11">
        <v>1.6170337704457725</v>
      </c>
      <c r="X8956" s="11">
        <v>0</v>
      </c>
      <c r="Y8956" s="11">
        <v>20.547016458089676</v>
      </c>
      <c r="Z8956" s="11">
        <v>85.198527815842041</v>
      </c>
      <c r="AA8956" s="11">
        <v>100.8805079555508</v>
      </c>
      <c r="AB8956" s="11">
        <v>120.9388085312888</v>
      </c>
      <c r="AC8956" s="11">
        <v>160.76219377651805</v>
      </c>
      <c r="AD8956" s="11">
        <v>164.85070216147233</v>
      </c>
      <c r="AE8956" s="11">
        <v>120.82324625591639</v>
      </c>
      <c r="AF8956" s="12">
        <v>73.761767861065366</v>
      </c>
    </row>
    <row r="8957" spans="2:32" x14ac:dyDescent="0.2">
      <c r="B8957" s="8" t="s">
        <v>64</v>
      </c>
      <c r="C8957" s="1" t="s">
        <v>63</v>
      </c>
      <c r="D8957" s="9" t="s">
        <v>45</v>
      </c>
      <c r="E8957" s="9">
        <v>7</v>
      </c>
      <c r="F8957" s="9">
        <v>7</v>
      </c>
      <c r="G8957" s="9">
        <v>12</v>
      </c>
      <c r="H8957" s="13" t="s">
        <v>36</v>
      </c>
      <c r="I8957" s="11">
        <v>34.710816031548667</v>
      </c>
      <c r="J8957" s="11">
        <v>2.2146031110361624</v>
      </c>
      <c r="K8957" s="11">
        <v>66.577728400009534</v>
      </c>
      <c r="L8957" s="11">
        <v>20.529215523406585</v>
      </c>
      <c r="M8957" s="11">
        <v>0</v>
      </c>
      <c r="N8957" s="11">
        <v>0.75215961654475061</v>
      </c>
      <c r="O8957" s="11">
        <v>8.5584237439249407</v>
      </c>
      <c r="P8957" s="11">
        <v>57.47871100724263</v>
      </c>
      <c r="Q8957" s="11">
        <v>137.95111336999855</v>
      </c>
      <c r="R8957" s="11">
        <v>248.61122930138484</v>
      </c>
      <c r="S8957" s="11">
        <v>251.07001367818475</v>
      </c>
      <c r="T8957" s="11">
        <v>290.72065720011148</v>
      </c>
      <c r="U8957" s="11">
        <v>254.49178926553208</v>
      </c>
      <c r="V8957" s="11">
        <v>212.86336502447864</v>
      </c>
      <c r="W8957" s="11">
        <v>202.67849061604326</v>
      </c>
      <c r="X8957" s="11">
        <v>255.8320361691969</v>
      </c>
      <c r="Y8957" s="11">
        <v>279.21807465650022</v>
      </c>
      <c r="Z8957" s="11">
        <v>297.57301802105229</v>
      </c>
      <c r="AA8957" s="11">
        <v>300.57217277816778</v>
      </c>
      <c r="AB8957" s="11">
        <v>304.72248491848927</v>
      </c>
      <c r="AC8957" s="11">
        <v>304.89698251630091</v>
      </c>
      <c r="AD8957" s="11">
        <v>329.53756306698364</v>
      </c>
      <c r="AE8957" s="11">
        <v>293.01891529093012</v>
      </c>
      <c r="AF8957" s="12">
        <v>352.45354183860007</v>
      </c>
    </row>
    <row r="8958" spans="2:32" x14ac:dyDescent="0.2">
      <c r="B8958" s="8" t="s">
        <v>64</v>
      </c>
      <c r="C8958" s="1" t="s">
        <v>63</v>
      </c>
      <c r="D8958" s="9" t="s">
        <v>45</v>
      </c>
      <c r="E8958" s="9">
        <v>7</v>
      </c>
      <c r="F8958" s="9">
        <v>7</v>
      </c>
      <c r="G8958" s="9">
        <v>13</v>
      </c>
      <c r="H8958" s="13" t="s">
        <v>36</v>
      </c>
      <c r="I8958" s="11">
        <v>363.00368355557043</v>
      </c>
      <c r="J8958" s="11">
        <v>397.42714920994615</v>
      </c>
      <c r="K8958" s="11">
        <v>451.19723376869183</v>
      </c>
      <c r="L8958" s="11">
        <v>435.03922242627755</v>
      </c>
      <c r="M8958" s="11">
        <v>447.87735945029584</v>
      </c>
      <c r="N8958" s="11">
        <v>519.63634808574773</v>
      </c>
      <c r="O8958" s="11">
        <v>657.9963531637344</v>
      </c>
      <c r="P8958" s="11">
        <v>719.93052762315529</v>
      </c>
      <c r="Q8958" s="11">
        <v>693.89490477462937</v>
      </c>
      <c r="R8958" s="11">
        <v>738.47280463365701</v>
      </c>
      <c r="S8958" s="11">
        <v>743.51628169907156</v>
      </c>
      <c r="T8958" s="11">
        <v>644.07341870349353</v>
      </c>
      <c r="U8958" s="11">
        <v>486.78508641249039</v>
      </c>
      <c r="V8958" s="11">
        <v>373.65342574041091</v>
      </c>
      <c r="W8958" s="11">
        <v>318.86599354556836</v>
      </c>
      <c r="X8958" s="11">
        <v>267.49830860027606</v>
      </c>
      <c r="Y8958" s="11">
        <v>255.52015652786093</v>
      </c>
      <c r="Z8958" s="11">
        <v>255.24088165974612</v>
      </c>
      <c r="AA8958" s="11">
        <v>258.63471462343273</v>
      </c>
      <c r="AB8958" s="11">
        <v>242.5540525805354</v>
      </c>
      <c r="AC8958" s="11">
        <v>232.12433963596115</v>
      </c>
      <c r="AD8958" s="11">
        <v>195.82107408746322</v>
      </c>
      <c r="AE8958" s="11">
        <v>186.63641240180766</v>
      </c>
      <c r="AF8958" s="12">
        <v>166.8702303107483</v>
      </c>
    </row>
    <row r="8959" spans="2:32" x14ac:dyDescent="0.2">
      <c r="B8959" s="8" t="s">
        <v>64</v>
      </c>
      <c r="C8959" s="1" t="s">
        <v>63</v>
      </c>
      <c r="D8959" s="9" t="s">
        <v>45</v>
      </c>
      <c r="E8959" s="9">
        <v>7</v>
      </c>
      <c r="F8959" s="9">
        <v>7</v>
      </c>
      <c r="G8959" s="9">
        <v>14</v>
      </c>
      <c r="H8959" s="13" t="s">
        <v>36</v>
      </c>
      <c r="I8959" s="11">
        <v>115.03796518918669</v>
      </c>
      <c r="J8959" s="11">
        <v>85.025846639936731</v>
      </c>
      <c r="K8959" s="11">
        <v>64.388001518100594</v>
      </c>
      <c r="L8959" s="11">
        <v>49.983526042038598</v>
      </c>
      <c r="M8959" s="11">
        <v>46.998959423358727</v>
      </c>
      <c r="N8959" s="11">
        <v>42.828889910593162</v>
      </c>
      <c r="O8959" s="11">
        <v>37.659122327921303</v>
      </c>
      <c r="P8959" s="11">
        <v>39.503922042434617</v>
      </c>
      <c r="Q8959" s="11">
        <v>24.476194368150836</v>
      </c>
      <c r="R8959" s="11">
        <v>5.0714234732875392</v>
      </c>
      <c r="S8959" s="11">
        <v>0</v>
      </c>
      <c r="T8959" s="11">
        <v>0</v>
      </c>
      <c r="U8959" s="11">
        <v>0</v>
      </c>
      <c r="V8959" s="11">
        <v>0</v>
      </c>
      <c r="W8959" s="11">
        <v>0</v>
      </c>
      <c r="X8959" s="11">
        <v>0</v>
      </c>
      <c r="Y8959" s="11">
        <v>0</v>
      </c>
      <c r="Z8959" s="11">
        <v>0</v>
      </c>
      <c r="AA8959" s="11">
        <v>1.4791499640218848</v>
      </c>
      <c r="AB8959" s="11">
        <v>22.6735640234591</v>
      </c>
      <c r="AC8959" s="11">
        <v>47.025445125281983</v>
      </c>
      <c r="AD8959" s="11">
        <v>71.481499915545172</v>
      </c>
      <c r="AE8959" s="11">
        <v>116.92091354794775</v>
      </c>
      <c r="AF8959" s="12">
        <v>144.2315283431499</v>
      </c>
    </row>
    <row r="8960" spans="2:32" x14ac:dyDescent="0.2">
      <c r="B8960" s="8" t="s">
        <v>64</v>
      </c>
      <c r="C8960" s="1" t="s">
        <v>63</v>
      </c>
      <c r="D8960" s="9" t="s">
        <v>45</v>
      </c>
      <c r="E8960" s="9">
        <v>7</v>
      </c>
      <c r="F8960" s="9">
        <v>7</v>
      </c>
      <c r="G8960" s="9">
        <v>15</v>
      </c>
      <c r="H8960" s="13" t="s">
        <v>36</v>
      </c>
      <c r="I8960" s="11">
        <v>172.20304824900879</v>
      </c>
      <c r="J8960" s="11">
        <v>164.62753959341705</v>
      </c>
      <c r="K8960" s="11">
        <v>192.18211498750298</v>
      </c>
      <c r="L8960" s="11">
        <v>201.48941542554149</v>
      </c>
      <c r="M8960" s="11">
        <v>185.93035406992649</v>
      </c>
      <c r="N8960" s="11">
        <v>205.29923927950028</v>
      </c>
      <c r="O8960" s="11">
        <v>201.31629528100885</v>
      </c>
      <c r="P8960" s="11">
        <v>237.44476049471066</v>
      </c>
      <c r="Q8960" s="11">
        <v>275.98620597947172</v>
      </c>
      <c r="R8960" s="11">
        <v>233.41913058141702</v>
      </c>
      <c r="S8960" s="11">
        <v>234.34120688852212</v>
      </c>
      <c r="T8960" s="11">
        <v>180.63810288757568</v>
      </c>
      <c r="U8960" s="11">
        <v>139.02251469466125</v>
      </c>
      <c r="V8960" s="11">
        <v>130.69237355804003</v>
      </c>
      <c r="W8960" s="11">
        <v>195.48249304410291</v>
      </c>
      <c r="X8960" s="11">
        <v>285.67599946045755</v>
      </c>
      <c r="Y8960" s="11">
        <v>445.90487662839689</v>
      </c>
      <c r="Z8960" s="11">
        <v>636.17597953868426</v>
      </c>
      <c r="AA8960" s="11">
        <v>762.66427486797363</v>
      </c>
      <c r="AB8960" s="11">
        <v>836.71743464495535</v>
      </c>
      <c r="AC8960" s="11">
        <v>777.12250886404217</v>
      </c>
      <c r="AD8960" s="11">
        <v>784.25747465992538</v>
      </c>
      <c r="AE8960" s="11">
        <v>831.43534028843123</v>
      </c>
      <c r="AF8960" s="12">
        <v>821.9919444390531</v>
      </c>
    </row>
    <row r="8961" spans="2:32" x14ac:dyDescent="0.2">
      <c r="B8961" s="8" t="s">
        <v>64</v>
      </c>
      <c r="C8961" s="1" t="s">
        <v>63</v>
      </c>
      <c r="D8961" s="9" t="s">
        <v>45</v>
      </c>
      <c r="E8961" s="9">
        <v>7</v>
      </c>
      <c r="F8961" s="9">
        <v>7</v>
      </c>
      <c r="G8961" s="9">
        <v>16</v>
      </c>
      <c r="H8961" s="13" t="s">
        <v>36</v>
      </c>
      <c r="I8961" s="11">
        <v>762.48892960660544</v>
      </c>
      <c r="J8961" s="11">
        <v>668.38537825760409</v>
      </c>
      <c r="K8961" s="11">
        <v>558.92985278717094</v>
      </c>
      <c r="L8961" s="11">
        <v>519.20894401116266</v>
      </c>
      <c r="M8961" s="11">
        <v>419.74062083519686</v>
      </c>
      <c r="N8961" s="11">
        <v>449.03457157318894</v>
      </c>
      <c r="O8961" s="11">
        <v>358.17221320033582</v>
      </c>
      <c r="P8961" s="11">
        <v>304.61661779504186</v>
      </c>
      <c r="Q8961" s="11">
        <v>248.32918438986232</v>
      </c>
      <c r="R8961" s="11">
        <v>221.76517954560325</v>
      </c>
      <c r="S8961" s="11">
        <v>238.76654044232666</v>
      </c>
      <c r="T8961" s="11">
        <v>340.41051323042757</v>
      </c>
      <c r="U8961" s="11">
        <v>413.07798528238334</v>
      </c>
      <c r="V8961" s="11">
        <v>614.67293482068919</v>
      </c>
      <c r="W8961" s="11">
        <v>772.94746311209553</v>
      </c>
      <c r="X8961" s="11">
        <v>845.55668856825162</v>
      </c>
      <c r="Y8961" s="11">
        <v>846.17536186958478</v>
      </c>
      <c r="Z8961" s="11">
        <v>846.17536186958478</v>
      </c>
      <c r="AA8961" s="11">
        <v>846.17536186958478</v>
      </c>
      <c r="AB8961" s="11">
        <v>846.17536186958478</v>
      </c>
      <c r="AC8961" s="11">
        <v>846.17536186958478</v>
      </c>
      <c r="AD8961" s="11">
        <v>846.17536186958478</v>
      </c>
      <c r="AE8961" s="11">
        <v>846.17536186958478</v>
      </c>
      <c r="AF8961" s="12">
        <v>846.17536186958478</v>
      </c>
    </row>
    <row r="8962" spans="2:32" x14ac:dyDescent="0.2">
      <c r="B8962" s="8" t="s">
        <v>64</v>
      </c>
      <c r="C8962" s="1" t="s">
        <v>63</v>
      </c>
      <c r="D8962" s="9" t="s">
        <v>45</v>
      </c>
      <c r="E8962" s="9">
        <v>7</v>
      </c>
      <c r="F8962" s="9">
        <v>7</v>
      </c>
      <c r="G8962" s="9">
        <v>17</v>
      </c>
      <c r="H8962" s="13" t="s">
        <v>36</v>
      </c>
      <c r="I8962" s="11">
        <v>846.17536186958478</v>
      </c>
      <c r="J8962" s="11">
        <v>831.17783220949536</v>
      </c>
      <c r="K8962" s="11">
        <v>631.01625147125799</v>
      </c>
      <c r="L8962" s="11">
        <v>460.60790375005598</v>
      </c>
      <c r="M8962" s="11">
        <v>375.34487781968585</v>
      </c>
      <c r="N8962" s="11">
        <v>361.28701348549515</v>
      </c>
      <c r="O8962" s="11">
        <v>306.81021971035119</v>
      </c>
      <c r="P8962" s="11">
        <v>241.34146986319436</v>
      </c>
      <c r="Q8962" s="11">
        <v>204.74099228025517</v>
      </c>
      <c r="R8962" s="11">
        <v>260.11518929827514</v>
      </c>
      <c r="S8962" s="11">
        <v>321.2272512028415</v>
      </c>
      <c r="T8962" s="11">
        <v>490.50000222183797</v>
      </c>
      <c r="U8962" s="11">
        <v>806.58814174589088</v>
      </c>
      <c r="V8962" s="11">
        <v>846.17536186958478</v>
      </c>
      <c r="W8962" s="11">
        <v>846.17536186958478</v>
      </c>
      <c r="X8962" s="11">
        <v>846.17536186958478</v>
      </c>
      <c r="Y8962" s="11">
        <v>846.17536186958478</v>
      </c>
      <c r="Z8962" s="11">
        <v>846.17536186958478</v>
      </c>
      <c r="AA8962" s="11">
        <v>846.17536186958478</v>
      </c>
      <c r="AB8962" s="11">
        <v>846.17536186958478</v>
      </c>
      <c r="AC8962" s="11">
        <v>846.17536186958478</v>
      </c>
      <c r="AD8962" s="11">
        <v>846.17536186958478</v>
      </c>
      <c r="AE8962" s="11">
        <v>792.40455074207637</v>
      </c>
      <c r="AF8962" s="12">
        <v>252.83820958300669</v>
      </c>
    </row>
    <row r="8963" spans="2:32" x14ac:dyDescent="0.2">
      <c r="B8963" s="8" t="s">
        <v>64</v>
      </c>
      <c r="C8963" s="1" t="s">
        <v>63</v>
      </c>
      <c r="D8963" s="9" t="s">
        <v>45</v>
      </c>
      <c r="E8963" s="9">
        <v>7</v>
      </c>
      <c r="F8963" s="9">
        <v>7</v>
      </c>
      <c r="G8963" s="9">
        <v>18</v>
      </c>
      <c r="H8963" s="13" t="s">
        <v>36</v>
      </c>
      <c r="I8963" s="11">
        <v>353.07403156183938</v>
      </c>
      <c r="J8963" s="11">
        <v>138.94313705735004</v>
      </c>
      <c r="K8963" s="11">
        <v>406.04443637627628</v>
      </c>
      <c r="L8963" s="11">
        <v>603.36280217806564</v>
      </c>
      <c r="M8963" s="11">
        <v>717.1028430940064</v>
      </c>
      <c r="N8963" s="11">
        <v>700.95775862082746</v>
      </c>
      <c r="O8963" s="11">
        <v>704.52599836123034</v>
      </c>
      <c r="P8963" s="11">
        <v>703.21333079684496</v>
      </c>
      <c r="Q8963" s="11">
        <v>543.76024742514483</v>
      </c>
      <c r="R8963" s="11">
        <v>399.52502569078598</v>
      </c>
      <c r="S8963" s="11">
        <v>268.99416231392632</v>
      </c>
      <c r="T8963" s="11">
        <v>189.21075148555605</v>
      </c>
      <c r="U8963" s="11">
        <v>125.53201731137113</v>
      </c>
      <c r="V8963" s="11">
        <v>58.452286659606983</v>
      </c>
      <c r="W8963" s="11">
        <v>22.557347079357886</v>
      </c>
      <c r="X8963" s="11">
        <v>0.84926191300988696</v>
      </c>
      <c r="Y8963" s="11">
        <v>0</v>
      </c>
      <c r="Z8963" s="11">
        <v>0</v>
      </c>
      <c r="AA8963" s="11">
        <v>0</v>
      </c>
      <c r="AB8963" s="11">
        <v>0</v>
      </c>
      <c r="AC8963" s="11">
        <v>0</v>
      </c>
      <c r="AD8963" s="11">
        <v>0</v>
      </c>
      <c r="AE8963" s="11">
        <v>0</v>
      </c>
      <c r="AF8963" s="12">
        <v>0</v>
      </c>
    </row>
    <row r="8964" spans="2:32" x14ac:dyDescent="0.2">
      <c r="B8964" s="8" t="s">
        <v>64</v>
      </c>
      <c r="C8964" s="1" t="s">
        <v>63</v>
      </c>
      <c r="D8964" s="9" t="s">
        <v>45</v>
      </c>
      <c r="E8964" s="9">
        <v>7</v>
      </c>
      <c r="F8964" s="9">
        <v>7</v>
      </c>
      <c r="G8964" s="9">
        <v>19</v>
      </c>
      <c r="H8964" s="13" t="s">
        <v>36</v>
      </c>
      <c r="I8964" s="11">
        <v>0</v>
      </c>
      <c r="J8964" s="11">
        <v>0</v>
      </c>
      <c r="K8964" s="11">
        <v>0</v>
      </c>
      <c r="L8964" s="11">
        <v>0</v>
      </c>
      <c r="M8964" s="11">
        <v>0</v>
      </c>
      <c r="N8964" s="11">
        <v>0</v>
      </c>
      <c r="O8964" s="11">
        <v>0.45508940137286918</v>
      </c>
      <c r="P8964" s="11">
        <v>76.678192168767708</v>
      </c>
      <c r="Q8964" s="11">
        <v>63.513280843781715</v>
      </c>
      <c r="R8964" s="11">
        <v>64.262812206624048</v>
      </c>
      <c r="S8964" s="11">
        <v>63.862805829127986</v>
      </c>
      <c r="T8964" s="11">
        <v>52.285163434445614</v>
      </c>
      <c r="U8964" s="11">
        <v>44.472842557014502</v>
      </c>
      <c r="V8964" s="11">
        <v>48.039072880683328</v>
      </c>
      <c r="W8964" s="11">
        <v>34.677257636827193</v>
      </c>
      <c r="X8964" s="11">
        <v>29.460656642667626</v>
      </c>
      <c r="Y8964" s="11">
        <v>27.413921899024594</v>
      </c>
      <c r="Z8964" s="11">
        <v>34.518070962001836</v>
      </c>
      <c r="AA8964" s="11">
        <v>38.210803718817075</v>
      </c>
      <c r="AB8964" s="11">
        <v>44.29023917644529</v>
      </c>
      <c r="AC8964" s="11">
        <v>50.399728848200375</v>
      </c>
      <c r="AD8964" s="11">
        <v>51.897921205054658</v>
      </c>
      <c r="AE8964" s="11">
        <v>48.582727957280092</v>
      </c>
      <c r="AF8964" s="12">
        <v>36.862973253692736</v>
      </c>
    </row>
    <row r="8965" spans="2:32" x14ac:dyDescent="0.2">
      <c r="B8965" s="8" t="s">
        <v>64</v>
      </c>
      <c r="C8965" s="1" t="s">
        <v>63</v>
      </c>
      <c r="D8965" s="9" t="s">
        <v>45</v>
      </c>
      <c r="E8965" s="9">
        <v>7</v>
      </c>
      <c r="F8965" s="9">
        <v>7</v>
      </c>
      <c r="G8965" s="9">
        <v>20</v>
      </c>
      <c r="H8965" s="13" t="s">
        <v>36</v>
      </c>
      <c r="I8965" s="11">
        <v>24.795369970810384</v>
      </c>
      <c r="J8965" s="11">
        <v>18.508525620953112</v>
      </c>
      <c r="K8965" s="11">
        <v>11.575963150472004</v>
      </c>
      <c r="L8965" s="11">
        <v>11.067981843275218</v>
      </c>
      <c r="M8965" s="11">
        <v>5.2650445879830174</v>
      </c>
      <c r="N8965" s="11">
        <v>0</v>
      </c>
      <c r="O8965" s="11">
        <v>1.4007241521888088E-2</v>
      </c>
      <c r="P8965" s="11">
        <v>7.7678904407571787</v>
      </c>
      <c r="Q8965" s="11">
        <v>17.373647919084803</v>
      </c>
      <c r="R8965" s="11">
        <v>32.306970848993842</v>
      </c>
      <c r="S8965" s="11">
        <v>41.87391744592054</v>
      </c>
      <c r="T8965" s="11">
        <v>29.022783544740882</v>
      </c>
      <c r="U8965" s="11">
        <v>40.258342607575003</v>
      </c>
      <c r="V8965" s="11">
        <v>58.698434533203176</v>
      </c>
      <c r="W8965" s="11">
        <v>88.739884512029562</v>
      </c>
      <c r="X8965" s="11">
        <v>105.30680269928085</v>
      </c>
      <c r="Y8965" s="11">
        <v>138.99560137674774</v>
      </c>
      <c r="Z8965" s="11">
        <v>167.46356452648553</v>
      </c>
      <c r="AA8965" s="11">
        <v>241.99389833828792</v>
      </c>
      <c r="AB8965" s="11">
        <v>283.80463079135023</v>
      </c>
      <c r="AC8965" s="11">
        <v>351.01139366598392</v>
      </c>
      <c r="AD8965" s="11">
        <v>441.1784560067515</v>
      </c>
      <c r="AE8965" s="11">
        <v>461.44285235304864</v>
      </c>
      <c r="AF8965" s="12">
        <v>467.1587688082264</v>
      </c>
    </row>
    <row r="8966" spans="2:32" x14ac:dyDescent="0.2">
      <c r="B8966" s="8" t="s">
        <v>64</v>
      </c>
      <c r="C8966" s="1" t="s">
        <v>63</v>
      </c>
      <c r="D8966" s="9" t="s">
        <v>45</v>
      </c>
      <c r="E8966" s="9">
        <v>7</v>
      </c>
      <c r="F8966" s="9">
        <v>7</v>
      </c>
      <c r="G8966" s="9">
        <v>21</v>
      </c>
      <c r="H8966" s="13" t="s">
        <v>36</v>
      </c>
      <c r="I8966" s="11">
        <v>465.45242206931874</v>
      </c>
      <c r="J8966" s="11">
        <v>484.82749825022421</v>
      </c>
      <c r="K8966" s="11">
        <v>446.82383474456168</v>
      </c>
      <c r="L8966" s="11">
        <v>418.44069849785512</v>
      </c>
      <c r="M8966" s="11">
        <v>582.30169290990602</v>
      </c>
      <c r="N8966" s="11">
        <v>762.07399829577901</v>
      </c>
      <c r="O8966" s="11">
        <v>846.17536186958478</v>
      </c>
      <c r="P8966" s="11">
        <v>846.17536186958478</v>
      </c>
      <c r="Q8966" s="11">
        <v>846.17536186958478</v>
      </c>
      <c r="R8966" s="11">
        <v>846.17536186958478</v>
      </c>
      <c r="S8966" s="11">
        <v>842.351551566946</v>
      </c>
      <c r="T8966" s="11">
        <v>846.17536186958478</v>
      </c>
      <c r="U8966" s="11">
        <v>846.17536186958478</v>
      </c>
      <c r="V8966" s="11">
        <v>846.17536186958478</v>
      </c>
      <c r="W8966" s="11">
        <v>811.23206653928571</v>
      </c>
      <c r="X8966" s="11">
        <v>777.68644731859388</v>
      </c>
      <c r="Y8966" s="11">
        <v>846.17536186958478</v>
      </c>
      <c r="Z8966" s="11">
        <v>846.17536186958478</v>
      </c>
      <c r="AA8966" s="11">
        <v>846.17536186958478</v>
      </c>
      <c r="AB8966" s="11">
        <v>846.17536186958478</v>
      </c>
      <c r="AC8966" s="11">
        <v>846.17536186958478</v>
      </c>
      <c r="AD8966" s="11">
        <v>846.17536186958478</v>
      </c>
      <c r="AE8966" s="11">
        <v>846.17536186958478</v>
      </c>
      <c r="AF8966" s="12">
        <v>846.17536186958478</v>
      </c>
    </row>
    <row r="8967" spans="2:32" x14ac:dyDescent="0.2">
      <c r="B8967" s="8" t="s">
        <v>64</v>
      </c>
      <c r="C8967" s="1" t="s">
        <v>63</v>
      </c>
      <c r="D8967" s="9" t="s">
        <v>45</v>
      </c>
      <c r="E8967" s="9">
        <v>7</v>
      </c>
      <c r="F8967" s="9">
        <v>7</v>
      </c>
      <c r="G8967" s="9">
        <v>22</v>
      </c>
      <c r="H8967" s="13" t="s">
        <v>36</v>
      </c>
      <c r="I8967" s="11">
        <v>846.17536186958478</v>
      </c>
      <c r="J8967" s="11">
        <v>841.21422926392881</v>
      </c>
      <c r="K8967" s="11">
        <v>593.55927041203745</v>
      </c>
      <c r="L8967" s="11">
        <v>311.3341092894297</v>
      </c>
      <c r="M8967" s="11">
        <v>113.69538721074125</v>
      </c>
      <c r="N8967" s="11">
        <v>62.239424160797057</v>
      </c>
      <c r="O8967" s="11">
        <v>94.500356282887367</v>
      </c>
      <c r="P8967" s="11">
        <v>204.49374698509101</v>
      </c>
      <c r="Q8967" s="11">
        <v>174.3866447069837</v>
      </c>
      <c r="R8967" s="11">
        <v>268.46649175010623</v>
      </c>
      <c r="S8967" s="11">
        <v>499.54378525179959</v>
      </c>
      <c r="T8967" s="11">
        <v>720.03109684937488</v>
      </c>
      <c r="U8967" s="11">
        <v>846.17536186958478</v>
      </c>
      <c r="V8967" s="11">
        <v>846.17536186958478</v>
      </c>
      <c r="W8967" s="11">
        <v>846.17536186958478</v>
      </c>
      <c r="X8967" s="11">
        <v>846.17536186958478</v>
      </c>
      <c r="Y8967" s="11">
        <v>846.17536186958478</v>
      </c>
      <c r="Z8967" s="11">
        <v>846.17536186958478</v>
      </c>
      <c r="AA8967" s="11">
        <v>846.17536186958478</v>
      </c>
      <c r="AB8967" s="11">
        <v>846.17536186958478</v>
      </c>
      <c r="AC8967" s="11">
        <v>846.17536186958478</v>
      </c>
      <c r="AD8967" s="11">
        <v>846.17536186958478</v>
      </c>
      <c r="AE8967" s="11">
        <v>846.17536186958478</v>
      </c>
      <c r="AF8967" s="12">
        <v>846.17536186958478</v>
      </c>
    </row>
    <row r="8968" spans="2:32" x14ac:dyDescent="0.2">
      <c r="B8968" s="8" t="s">
        <v>64</v>
      </c>
      <c r="C8968" s="1" t="s">
        <v>63</v>
      </c>
      <c r="D8968" s="9" t="s">
        <v>45</v>
      </c>
      <c r="E8968" s="9">
        <v>7</v>
      </c>
      <c r="F8968" s="9">
        <v>7</v>
      </c>
      <c r="G8968" s="9">
        <v>23</v>
      </c>
      <c r="H8968" s="13" t="s">
        <v>36</v>
      </c>
      <c r="I8968" s="11">
        <v>846.17536186958478</v>
      </c>
      <c r="J8968" s="11">
        <v>846.17536186958478</v>
      </c>
      <c r="K8968" s="11">
        <v>846.17536186958478</v>
      </c>
      <c r="L8968" s="11">
        <v>846.17536186958478</v>
      </c>
      <c r="M8968" s="11">
        <v>846.17536186958478</v>
      </c>
      <c r="N8968" s="11">
        <v>846.17536186958478</v>
      </c>
      <c r="O8968" s="11">
        <v>846.17536186958478</v>
      </c>
      <c r="P8968" s="11">
        <v>846.17536186958478</v>
      </c>
      <c r="Q8968" s="11">
        <v>839.23323953276736</v>
      </c>
      <c r="R8968" s="11">
        <v>846.17536186958478</v>
      </c>
      <c r="S8968" s="11">
        <v>846.17536186958478</v>
      </c>
      <c r="T8968" s="11">
        <v>832.68782374031707</v>
      </c>
      <c r="U8968" s="11">
        <v>846.17536186958478</v>
      </c>
      <c r="V8968" s="11">
        <v>846.17536186958478</v>
      </c>
      <c r="W8968" s="11">
        <v>845.91591627394814</v>
      </c>
      <c r="X8968" s="11">
        <v>846.17536186958478</v>
      </c>
      <c r="Y8968" s="11">
        <v>846.17536186958478</v>
      </c>
      <c r="Z8968" s="11">
        <v>846.17536186958478</v>
      </c>
      <c r="AA8968" s="11">
        <v>846.17536186958478</v>
      </c>
      <c r="AB8968" s="11">
        <v>846.17536186958478</v>
      </c>
      <c r="AC8968" s="11">
        <v>846.17536186958478</v>
      </c>
      <c r="AD8968" s="11">
        <v>846.17536186958478</v>
      </c>
      <c r="AE8968" s="11">
        <v>846.17536186958478</v>
      </c>
      <c r="AF8968" s="12">
        <v>846.17536186958478</v>
      </c>
    </row>
    <row r="8969" spans="2:32" x14ac:dyDescent="0.2">
      <c r="B8969" s="8" t="s">
        <v>64</v>
      </c>
      <c r="C8969" s="1" t="s">
        <v>63</v>
      </c>
      <c r="D8969" s="9" t="s">
        <v>45</v>
      </c>
      <c r="E8969" s="9">
        <v>7</v>
      </c>
      <c r="F8969" s="9">
        <v>7</v>
      </c>
      <c r="G8969" s="9">
        <v>24</v>
      </c>
      <c r="H8969" s="13" t="s">
        <v>36</v>
      </c>
      <c r="I8969" s="11">
        <v>846.17536186958478</v>
      </c>
      <c r="J8969" s="11">
        <v>846.17536186958478</v>
      </c>
      <c r="K8969" s="11">
        <v>846.17536186958478</v>
      </c>
      <c r="L8969" s="11">
        <v>846.17536186958478</v>
      </c>
      <c r="M8969" s="11">
        <v>846.17536186958478</v>
      </c>
      <c r="N8969" s="11">
        <v>846.17536186958478</v>
      </c>
      <c r="O8969" s="11">
        <v>846.17536186958478</v>
      </c>
      <c r="P8969" s="11">
        <v>846.17536186958478</v>
      </c>
      <c r="Q8969" s="11">
        <v>846.17536186958478</v>
      </c>
      <c r="R8969" s="11">
        <v>846.17536186958478</v>
      </c>
      <c r="S8969" s="11">
        <v>846.17536186958478</v>
      </c>
      <c r="T8969" s="11">
        <v>846.17536186958478</v>
      </c>
      <c r="U8969" s="11">
        <v>846.17536186958478</v>
      </c>
      <c r="V8969" s="11">
        <v>846.17536186958478</v>
      </c>
      <c r="W8969" s="11">
        <v>846.17536186958478</v>
      </c>
      <c r="X8969" s="11">
        <v>846.17536186958478</v>
      </c>
      <c r="Y8969" s="11">
        <v>846.17536186958478</v>
      </c>
      <c r="Z8969" s="11">
        <v>846.17536186958478</v>
      </c>
      <c r="AA8969" s="11">
        <v>841.61862532769851</v>
      </c>
      <c r="AB8969" s="11">
        <v>810.13736960367294</v>
      </c>
      <c r="AC8969" s="11">
        <v>846.17536186958478</v>
      </c>
      <c r="AD8969" s="11">
        <v>846.17536186958478</v>
      </c>
      <c r="AE8969" s="11">
        <v>846.17536186958478</v>
      </c>
      <c r="AF8969" s="12">
        <v>846.17536186958478</v>
      </c>
    </row>
    <row r="8970" spans="2:32" x14ac:dyDescent="0.2">
      <c r="B8970" s="8" t="s">
        <v>64</v>
      </c>
      <c r="C8970" s="1" t="s">
        <v>63</v>
      </c>
      <c r="D8970" s="9" t="s">
        <v>45</v>
      </c>
      <c r="E8970" s="9">
        <v>7</v>
      </c>
      <c r="F8970" s="9">
        <v>7</v>
      </c>
      <c r="G8970" s="9">
        <v>25</v>
      </c>
      <c r="H8970" s="13" t="s">
        <v>36</v>
      </c>
      <c r="I8970" s="11">
        <v>846.17536186958478</v>
      </c>
      <c r="J8970" s="11">
        <v>845.14351313193424</v>
      </c>
      <c r="K8970" s="11">
        <v>846.17536186958478</v>
      </c>
      <c r="L8970" s="11">
        <v>846.17536186958478</v>
      </c>
      <c r="M8970" s="11">
        <v>840.03512925706298</v>
      </c>
      <c r="N8970" s="11">
        <v>842.1635518996294</v>
      </c>
      <c r="O8970" s="11">
        <v>597.246364692518</v>
      </c>
      <c r="P8970" s="11">
        <v>841.72845830564097</v>
      </c>
      <c r="Q8970" s="11">
        <v>846.17536186958478</v>
      </c>
      <c r="R8970" s="11">
        <v>663.59293069965929</v>
      </c>
      <c r="S8970" s="11">
        <v>804.57778652724244</v>
      </c>
      <c r="T8970" s="11">
        <v>828.23716623776716</v>
      </c>
      <c r="U8970" s="11">
        <v>846.17536186958478</v>
      </c>
      <c r="V8970" s="11">
        <v>843.4727682623934</v>
      </c>
      <c r="W8970" s="11">
        <v>846.17536186958478</v>
      </c>
      <c r="X8970" s="11">
        <v>846.17536186958478</v>
      </c>
      <c r="Y8970" s="11">
        <v>845.11614570854408</v>
      </c>
      <c r="Z8970" s="11">
        <v>846.17536186958478</v>
      </c>
      <c r="AA8970" s="11">
        <v>846.17536186958478</v>
      </c>
      <c r="AB8970" s="11">
        <v>846.17536186958478</v>
      </c>
      <c r="AC8970" s="11">
        <v>846.17536186958478</v>
      </c>
      <c r="AD8970" s="11">
        <v>846.17536186958478</v>
      </c>
      <c r="AE8970" s="11">
        <v>846.17536186958478</v>
      </c>
      <c r="AF8970" s="12">
        <v>631.62989933864947</v>
      </c>
    </row>
    <row r="8971" spans="2:32" x14ac:dyDescent="0.2">
      <c r="B8971" s="8" t="s">
        <v>64</v>
      </c>
      <c r="C8971" s="1" t="s">
        <v>63</v>
      </c>
      <c r="D8971" s="9" t="s">
        <v>45</v>
      </c>
      <c r="E8971" s="9">
        <v>7</v>
      </c>
      <c r="F8971" s="9">
        <v>7</v>
      </c>
      <c r="G8971" s="9">
        <v>26</v>
      </c>
      <c r="H8971" s="13" t="s">
        <v>36</v>
      </c>
      <c r="I8971" s="11">
        <v>200.29623814890118</v>
      </c>
      <c r="J8971" s="11">
        <v>365.52805590004277</v>
      </c>
      <c r="K8971" s="11">
        <v>559.07843609911708</v>
      </c>
      <c r="L8971" s="11">
        <v>521.33052479788216</v>
      </c>
      <c r="M8971" s="11">
        <v>446.55076598462722</v>
      </c>
      <c r="N8971" s="11">
        <v>418.33652670152003</v>
      </c>
      <c r="O8971" s="11">
        <v>358.75564791668376</v>
      </c>
      <c r="P8971" s="11">
        <v>313.80492746135923</v>
      </c>
      <c r="Q8971" s="11">
        <v>238.28490103698599</v>
      </c>
      <c r="R8971" s="11">
        <v>171.60371984097938</v>
      </c>
      <c r="S8971" s="11">
        <v>111.82834011208654</v>
      </c>
      <c r="T8971" s="11">
        <v>102.38234829306744</v>
      </c>
      <c r="U8971" s="11">
        <v>89.781746275439119</v>
      </c>
      <c r="V8971" s="11">
        <v>88.172298076815579</v>
      </c>
      <c r="W8971" s="11">
        <v>101.05078994085495</v>
      </c>
      <c r="X8971" s="11">
        <v>117.4197030034551</v>
      </c>
      <c r="Y8971" s="11">
        <v>241.83777687542974</v>
      </c>
      <c r="Z8971" s="11">
        <v>311.74383352412474</v>
      </c>
      <c r="AA8971" s="11">
        <v>439.07628066073278</v>
      </c>
      <c r="AB8971" s="11">
        <v>428.42802188711539</v>
      </c>
      <c r="AC8971" s="11">
        <v>488.87654486926078</v>
      </c>
      <c r="AD8971" s="11">
        <v>712.5761380609739</v>
      </c>
      <c r="AE8971" s="11">
        <v>767.29360773872031</v>
      </c>
      <c r="AF8971" s="12">
        <v>707.92658235966837</v>
      </c>
    </row>
    <row r="8972" spans="2:32" x14ac:dyDescent="0.2">
      <c r="B8972" s="8" t="s">
        <v>64</v>
      </c>
      <c r="C8972" s="1" t="s">
        <v>63</v>
      </c>
      <c r="D8972" s="9" t="s">
        <v>45</v>
      </c>
      <c r="E8972" s="9">
        <v>7</v>
      </c>
      <c r="F8972" s="9">
        <v>7</v>
      </c>
      <c r="G8972" s="9">
        <v>27</v>
      </c>
      <c r="H8972" s="13" t="s">
        <v>36</v>
      </c>
      <c r="I8972" s="11">
        <v>648.22575918161021</v>
      </c>
      <c r="J8972" s="11">
        <v>528.29438365017916</v>
      </c>
      <c r="K8972" s="11">
        <v>550.78550133787951</v>
      </c>
      <c r="L8972" s="11">
        <v>440.62583991541624</v>
      </c>
      <c r="M8972" s="11">
        <v>400.65435573741519</v>
      </c>
      <c r="N8972" s="11">
        <v>297.29229001541188</v>
      </c>
      <c r="O8972" s="11">
        <v>221.71112585703739</v>
      </c>
      <c r="P8972" s="11">
        <v>125.15177965895694</v>
      </c>
      <c r="Q8972" s="11">
        <v>78.480158384199896</v>
      </c>
      <c r="R8972" s="11">
        <v>52.500961925354993</v>
      </c>
      <c r="S8972" s="11">
        <v>29.606490724374645</v>
      </c>
      <c r="T8972" s="11">
        <v>70.983081312843311</v>
      </c>
      <c r="U8972" s="11">
        <v>91.853133270143672</v>
      </c>
      <c r="V8972" s="11">
        <v>126.78705132235064</v>
      </c>
      <c r="W8972" s="11">
        <v>351.04881195725676</v>
      </c>
      <c r="X8972" s="11">
        <v>499.18952243264789</v>
      </c>
      <c r="Y8972" s="11">
        <v>733.96008604930375</v>
      </c>
      <c r="Z8972" s="11">
        <v>846.17536186958478</v>
      </c>
      <c r="AA8972" s="11">
        <v>846.17536186958478</v>
      </c>
      <c r="AB8972" s="11">
        <v>846.17536186958478</v>
      </c>
      <c r="AC8972" s="11">
        <v>846.17536186958478</v>
      </c>
      <c r="AD8972" s="11">
        <v>846.17536186958478</v>
      </c>
      <c r="AE8972" s="11">
        <v>846.17536186958478</v>
      </c>
      <c r="AF8972" s="12">
        <v>846.17536186958478</v>
      </c>
    </row>
    <row r="8973" spans="2:32" x14ac:dyDescent="0.2">
      <c r="B8973" s="8" t="s">
        <v>64</v>
      </c>
      <c r="C8973" s="1" t="s">
        <v>63</v>
      </c>
      <c r="D8973" s="9" t="s">
        <v>45</v>
      </c>
      <c r="E8973" s="9">
        <v>7</v>
      </c>
      <c r="F8973" s="9">
        <v>7</v>
      </c>
      <c r="G8973" s="9">
        <v>28</v>
      </c>
      <c r="H8973" s="13" t="s">
        <v>36</v>
      </c>
      <c r="I8973" s="11">
        <v>429.10757559601257</v>
      </c>
      <c r="J8973" s="11">
        <v>379.38332864426872</v>
      </c>
      <c r="K8973" s="11">
        <v>199.8162789338231</v>
      </c>
      <c r="L8973" s="11">
        <v>153.55706868449835</v>
      </c>
      <c r="M8973" s="11">
        <v>64.439875500378619</v>
      </c>
      <c r="N8973" s="11">
        <v>14.28198714611818</v>
      </c>
      <c r="O8973" s="11">
        <v>20.630257776164441</v>
      </c>
      <c r="P8973" s="11">
        <v>66.755881546908029</v>
      </c>
      <c r="Q8973" s="11">
        <v>78.065923368436799</v>
      </c>
      <c r="R8973" s="11">
        <v>54.298118406947388</v>
      </c>
      <c r="S8973" s="11">
        <v>38.002664473613173</v>
      </c>
      <c r="T8973" s="11">
        <v>42.263127465710177</v>
      </c>
      <c r="U8973" s="11">
        <v>66.161154741041898</v>
      </c>
      <c r="V8973" s="11">
        <v>53.607094750553955</v>
      </c>
      <c r="W8973" s="11">
        <v>72.226437244649006</v>
      </c>
      <c r="X8973" s="11">
        <v>216.17709378209119</v>
      </c>
      <c r="Y8973" s="11">
        <v>250.64636354220653</v>
      </c>
      <c r="Z8973" s="11">
        <v>408.08264339749019</v>
      </c>
      <c r="AA8973" s="11">
        <v>364.20669978420415</v>
      </c>
      <c r="AB8973" s="11">
        <v>145.1074221232833</v>
      </c>
      <c r="AC8973" s="11">
        <v>48.727981162398159</v>
      </c>
      <c r="AD8973" s="11">
        <v>38.241153101503798</v>
      </c>
      <c r="AE8973" s="11">
        <v>0.49652750173071142</v>
      </c>
      <c r="AF8973" s="12">
        <v>0</v>
      </c>
    </row>
    <row r="8974" spans="2:32" x14ac:dyDescent="0.2">
      <c r="B8974" s="8" t="s">
        <v>64</v>
      </c>
      <c r="C8974" s="1" t="s">
        <v>63</v>
      </c>
      <c r="D8974" s="9" t="s">
        <v>45</v>
      </c>
      <c r="E8974" s="9">
        <v>7</v>
      </c>
      <c r="F8974" s="9">
        <v>7</v>
      </c>
      <c r="G8974" s="9">
        <v>29</v>
      </c>
      <c r="H8974" s="13" t="s">
        <v>36</v>
      </c>
      <c r="I8974" s="11">
        <v>1.6467262375276694</v>
      </c>
      <c r="J8974" s="11">
        <v>0</v>
      </c>
      <c r="K8974" s="11">
        <v>0</v>
      </c>
      <c r="L8974" s="11">
        <v>28.942242262145808</v>
      </c>
      <c r="M8974" s="11">
        <v>14.662808513280435</v>
      </c>
      <c r="N8974" s="11">
        <v>43.360726892161139</v>
      </c>
      <c r="O8974" s="11">
        <v>67.498707285545592</v>
      </c>
      <c r="P8974" s="11">
        <v>56.380017943435426</v>
      </c>
      <c r="Q8974" s="11">
        <v>64.141709844436917</v>
      </c>
      <c r="R8974" s="11">
        <v>77.370748431144733</v>
      </c>
      <c r="S8974" s="11">
        <v>79.802460553114216</v>
      </c>
      <c r="T8974" s="11">
        <v>65.566942588049301</v>
      </c>
      <c r="U8974" s="11">
        <v>35.864081221007417</v>
      </c>
      <c r="V8974" s="11">
        <v>50.654777189138024</v>
      </c>
      <c r="W8974" s="11">
        <v>39.925229750995932</v>
      </c>
      <c r="X8974" s="11">
        <v>38.639993941609823</v>
      </c>
      <c r="Y8974" s="11">
        <v>43.024552607827232</v>
      </c>
      <c r="Z8974" s="11">
        <v>81.810454423284042</v>
      </c>
      <c r="AA8974" s="11">
        <v>53.796048039371108</v>
      </c>
      <c r="AB8974" s="11">
        <v>49.250989576658476</v>
      </c>
      <c r="AC8974" s="11">
        <v>54.679744865277677</v>
      </c>
      <c r="AD8974" s="11">
        <v>67.689915964896599</v>
      </c>
      <c r="AE8974" s="11">
        <v>58.845292244338623</v>
      </c>
      <c r="AF8974" s="12">
        <v>54.578483128206003</v>
      </c>
    </row>
    <row r="8975" spans="2:32" x14ac:dyDescent="0.2">
      <c r="B8975" s="8" t="s">
        <v>64</v>
      </c>
      <c r="C8975" s="1" t="s">
        <v>63</v>
      </c>
      <c r="D8975" s="9" t="s">
        <v>45</v>
      </c>
      <c r="E8975" s="9">
        <v>7</v>
      </c>
      <c r="F8975" s="9">
        <v>7</v>
      </c>
      <c r="G8975" s="9">
        <v>30</v>
      </c>
      <c r="H8975" s="13" t="s">
        <v>36</v>
      </c>
      <c r="I8975" s="11">
        <v>133.07287015067294</v>
      </c>
      <c r="J8975" s="11">
        <v>285.93190303337656</v>
      </c>
      <c r="K8975" s="11">
        <v>255.10919107152952</v>
      </c>
      <c r="L8975" s="11">
        <v>75.435487121478516</v>
      </c>
      <c r="M8975" s="11">
        <v>64.853959147649476</v>
      </c>
      <c r="N8975" s="11">
        <v>62.233513221176551</v>
      </c>
      <c r="O8975" s="11">
        <v>10.065223291667129</v>
      </c>
      <c r="P8975" s="11">
        <v>28.154552794525287</v>
      </c>
      <c r="Q8975" s="11">
        <v>41.471352940906307</v>
      </c>
      <c r="R8975" s="11">
        <v>108.77993761603295</v>
      </c>
      <c r="S8975" s="11">
        <v>361.29161508765861</v>
      </c>
      <c r="T8975" s="11">
        <v>160.00842409589393</v>
      </c>
      <c r="U8975" s="11">
        <v>147.30393031364287</v>
      </c>
      <c r="V8975" s="11">
        <v>41.315742346709236</v>
      </c>
      <c r="W8975" s="11">
        <v>72.078126395988434</v>
      </c>
      <c r="X8975" s="11">
        <v>125.68164506591421</v>
      </c>
      <c r="Y8975" s="11">
        <v>115.24376579118615</v>
      </c>
      <c r="Z8975" s="11">
        <v>192.08646523728012</v>
      </c>
      <c r="AA8975" s="11">
        <v>153.59383609125493</v>
      </c>
      <c r="AB8975" s="11">
        <v>143.88427388518605</v>
      </c>
      <c r="AC8975" s="11">
        <v>420.83126109521839</v>
      </c>
      <c r="AD8975" s="11">
        <v>596.05703217557982</v>
      </c>
      <c r="AE8975" s="11">
        <v>703.22410823348935</v>
      </c>
      <c r="AF8975" s="12">
        <v>733.09486374787059</v>
      </c>
    </row>
    <row r="8976" spans="2:32" x14ac:dyDescent="0.2">
      <c r="B8976" s="8" t="s">
        <v>64</v>
      </c>
      <c r="C8976" s="1" t="s">
        <v>63</v>
      </c>
      <c r="D8976" s="9" t="s">
        <v>45</v>
      </c>
      <c r="E8976" s="9">
        <v>7</v>
      </c>
      <c r="F8976" s="9">
        <v>7</v>
      </c>
      <c r="G8976" s="9">
        <v>31</v>
      </c>
      <c r="H8976" s="13" t="s">
        <v>36</v>
      </c>
      <c r="I8976" s="11">
        <v>842.03658400837003</v>
      </c>
      <c r="J8976" s="11">
        <v>832.97596880207493</v>
      </c>
      <c r="K8976" s="11">
        <v>537.40900713449207</v>
      </c>
      <c r="L8976" s="11">
        <v>373.67019736934748</v>
      </c>
      <c r="M8976" s="11">
        <v>242.67581339566331</v>
      </c>
      <c r="N8976" s="11">
        <v>165.09429947597474</v>
      </c>
      <c r="O8976" s="11">
        <v>118.58274281329746</v>
      </c>
      <c r="P8976" s="11">
        <v>110.68988254537798</v>
      </c>
      <c r="Q8976" s="11">
        <v>117.33420251063404</v>
      </c>
      <c r="R8976" s="11">
        <v>74.852574626428833</v>
      </c>
      <c r="S8976" s="11">
        <v>42.084898634565569</v>
      </c>
      <c r="T8976" s="11">
        <v>53.89030519946602</v>
      </c>
      <c r="U8976" s="11">
        <v>79.282729266710106</v>
      </c>
      <c r="V8976" s="11">
        <v>69.762332265348178</v>
      </c>
      <c r="W8976" s="11">
        <v>158.96656990090895</v>
      </c>
      <c r="X8976" s="11">
        <v>400.31483620940293</v>
      </c>
      <c r="Y8976" s="11">
        <v>524.62442428301574</v>
      </c>
      <c r="Z8976" s="11">
        <v>749.71712225587123</v>
      </c>
      <c r="AA8976" s="11">
        <v>846.17536186958478</v>
      </c>
      <c r="AB8976" s="11">
        <v>846.17536186958478</v>
      </c>
      <c r="AC8976" s="11">
        <v>846.17536186958478</v>
      </c>
      <c r="AD8976" s="11">
        <v>846.17536186958478</v>
      </c>
      <c r="AE8976" s="11">
        <v>846.17536186958478</v>
      </c>
      <c r="AF8976" s="12">
        <v>846.17536186958478</v>
      </c>
    </row>
    <row r="8977" spans="2:32" x14ac:dyDescent="0.2">
      <c r="B8977" s="8" t="s">
        <v>64</v>
      </c>
      <c r="C8977" s="1" t="s">
        <v>63</v>
      </c>
      <c r="D8977" s="9" t="s">
        <v>45</v>
      </c>
      <c r="E8977" s="9">
        <v>7</v>
      </c>
      <c r="F8977" s="9">
        <v>8</v>
      </c>
      <c r="G8977" s="9">
        <v>1</v>
      </c>
      <c r="H8977" s="13" t="s">
        <v>36</v>
      </c>
      <c r="I8977" s="11">
        <v>846.17536186958478</v>
      </c>
      <c r="J8977" s="11">
        <v>846.17536186958478</v>
      </c>
      <c r="K8977" s="11">
        <v>846.17536186958478</v>
      </c>
      <c r="L8977" s="11">
        <v>846.17536186958478</v>
      </c>
      <c r="M8977" s="11">
        <v>846.17536186958478</v>
      </c>
      <c r="N8977" s="11">
        <v>846.17536186958478</v>
      </c>
      <c r="O8977" s="11">
        <v>846.03283329732596</v>
      </c>
      <c r="P8977" s="11">
        <v>832.92565391526614</v>
      </c>
      <c r="Q8977" s="11">
        <v>786.21866539230609</v>
      </c>
      <c r="R8977" s="11">
        <v>666.92073672704726</v>
      </c>
      <c r="S8977" s="11">
        <v>569.95837948690007</v>
      </c>
      <c r="T8977" s="11">
        <v>636.60047733821909</v>
      </c>
      <c r="U8977" s="11">
        <v>766.05553456729297</v>
      </c>
      <c r="V8977" s="11">
        <v>846.17536186958478</v>
      </c>
      <c r="W8977" s="11">
        <v>846.17536186958478</v>
      </c>
      <c r="X8977" s="11">
        <v>846.17536186958478</v>
      </c>
      <c r="Y8977" s="11">
        <v>846.17536186958478</v>
      </c>
      <c r="Z8977" s="11">
        <v>846.17536186958478</v>
      </c>
      <c r="AA8977" s="11">
        <v>846.17536186958478</v>
      </c>
      <c r="AB8977" s="11">
        <v>846.17536186958478</v>
      </c>
      <c r="AC8977" s="11">
        <v>846.17536186958478</v>
      </c>
      <c r="AD8977" s="11">
        <v>846.17536186958478</v>
      </c>
      <c r="AE8977" s="11">
        <v>846.17536186958478</v>
      </c>
      <c r="AF8977" s="12">
        <v>846.17536186958478</v>
      </c>
    </row>
    <row r="8978" spans="2:32" x14ac:dyDescent="0.2">
      <c r="B8978" s="8" t="s">
        <v>64</v>
      </c>
      <c r="C8978" s="1" t="s">
        <v>63</v>
      </c>
      <c r="D8978" s="9" t="s">
        <v>45</v>
      </c>
      <c r="E8978" s="9">
        <v>7</v>
      </c>
      <c r="F8978" s="9">
        <v>8</v>
      </c>
      <c r="G8978" s="9">
        <v>2</v>
      </c>
      <c r="H8978" s="13" t="s">
        <v>36</v>
      </c>
      <c r="I8978" s="11">
        <v>846.17536186958478</v>
      </c>
      <c r="J8978" s="11">
        <v>846.17536186958478</v>
      </c>
      <c r="K8978" s="11">
        <v>846.17536186958478</v>
      </c>
      <c r="L8978" s="11">
        <v>846.17536186958478</v>
      </c>
      <c r="M8978" s="11">
        <v>715.48574321810281</v>
      </c>
      <c r="N8978" s="11">
        <v>548.141033231694</v>
      </c>
      <c r="O8978" s="11">
        <v>458.76995724402713</v>
      </c>
      <c r="P8978" s="11">
        <v>432.82984791408154</v>
      </c>
      <c r="Q8978" s="11">
        <v>368.36751689788395</v>
      </c>
      <c r="R8978" s="11">
        <v>413.96122043438947</v>
      </c>
      <c r="S8978" s="11">
        <v>400.17394241686031</v>
      </c>
      <c r="T8978" s="11">
        <v>407.87793264863399</v>
      </c>
      <c r="U8978" s="11">
        <v>432.91652151271637</v>
      </c>
      <c r="V8978" s="11">
        <v>767.72034579193951</v>
      </c>
      <c r="W8978" s="11">
        <v>846.17536186958478</v>
      </c>
      <c r="X8978" s="11">
        <v>846.17536186958478</v>
      </c>
      <c r="Y8978" s="11">
        <v>846.17536186958478</v>
      </c>
      <c r="Z8978" s="11">
        <v>846.17536186958478</v>
      </c>
      <c r="AA8978" s="11">
        <v>846.17536186958478</v>
      </c>
      <c r="AB8978" s="11">
        <v>846.17536186958478</v>
      </c>
      <c r="AC8978" s="11">
        <v>846.17536186958478</v>
      </c>
      <c r="AD8978" s="11">
        <v>846.17536186958478</v>
      </c>
      <c r="AE8978" s="11">
        <v>846.17536186958478</v>
      </c>
      <c r="AF8978" s="12">
        <v>846.17536186958478</v>
      </c>
    </row>
    <row r="8979" spans="2:32" x14ac:dyDescent="0.2">
      <c r="B8979" s="8" t="s">
        <v>64</v>
      </c>
      <c r="C8979" s="1" t="s">
        <v>63</v>
      </c>
      <c r="D8979" s="9" t="s">
        <v>45</v>
      </c>
      <c r="E8979" s="9">
        <v>7</v>
      </c>
      <c r="F8979" s="9">
        <v>8</v>
      </c>
      <c r="G8979" s="9">
        <v>3</v>
      </c>
      <c r="H8979" s="13" t="s">
        <v>36</v>
      </c>
      <c r="I8979" s="11">
        <v>846.17536186958478</v>
      </c>
      <c r="J8979" s="11">
        <v>791.80918818854286</v>
      </c>
      <c r="K8979" s="11">
        <v>682.58222914133603</v>
      </c>
      <c r="L8979" s="11">
        <v>530.97124461369674</v>
      </c>
      <c r="M8979" s="11">
        <v>422.06697291816857</v>
      </c>
      <c r="N8979" s="11">
        <v>425.85272918186718</v>
      </c>
      <c r="O8979" s="11">
        <v>368.62672030393304</v>
      </c>
      <c r="P8979" s="11">
        <v>399.18066237102363</v>
      </c>
      <c r="Q8979" s="11">
        <v>426.92726383431807</v>
      </c>
      <c r="R8979" s="11">
        <v>378.61979569589784</v>
      </c>
      <c r="S8979" s="11">
        <v>532.48529282010884</v>
      </c>
      <c r="T8979" s="11">
        <v>345.56167384119533</v>
      </c>
      <c r="U8979" s="11">
        <v>439.74935579816258</v>
      </c>
      <c r="V8979" s="11">
        <v>438.53934634518976</v>
      </c>
      <c r="W8979" s="11">
        <v>603.84106606603052</v>
      </c>
      <c r="X8979" s="11">
        <v>844.21550317993581</v>
      </c>
      <c r="Y8979" s="11">
        <v>846.17536186958478</v>
      </c>
      <c r="Z8979" s="11">
        <v>846.17536186958478</v>
      </c>
      <c r="AA8979" s="11">
        <v>846.17536186958478</v>
      </c>
      <c r="AB8979" s="11">
        <v>846.17536186958478</v>
      </c>
      <c r="AC8979" s="11">
        <v>845.96556513939095</v>
      </c>
      <c r="AD8979" s="11">
        <v>846.17536186958478</v>
      </c>
      <c r="AE8979" s="11">
        <v>846.16076994693674</v>
      </c>
      <c r="AF8979" s="12">
        <v>846.09568149528911</v>
      </c>
    </row>
    <row r="8980" spans="2:32" x14ac:dyDescent="0.2">
      <c r="B8980" s="8" t="s">
        <v>64</v>
      </c>
      <c r="C8980" s="1" t="s">
        <v>63</v>
      </c>
      <c r="D8980" s="9" t="s">
        <v>45</v>
      </c>
      <c r="E8980" s="9">
        <v>7</v>
      </c>
      <c r="F8980" s="9">
        <v>8</v>
      </c>
      <c r="G8980" s="9">
        <v>4</v>
      </c>
      <c r="H8980" s="13" t="s">
        <v>36</v>
      </c>
      <c r="I8980" s="11">
        <v>846.11808403213456</v>
      </c>
      <c r="J8980" s="11">
        <v>846.17536186958478</v>
      </c>
      <c r="K8980" s="11">
        <v>846.17536186958478</v>
      </c>
      <c r="L8980" s="11">
        <v>846.17536186958478</v>
      </c>
      <c r="M8980" s="11">
        <v>846.17536186958478</v>
      </c>
      <c r="N8980" s="11">
        <v>846.17536186958478</v>
      </c>
      <c r="O8980" s="11">
        <v>846.17536186958478</v>
      </c>
      <c r="P8980" s="11">
        <v>846.17536186958478</v>
      </c>
      <c r="Q8980" s="11">
        <v>846.17536186958478</v>
      </c>
      <c r="R8980" s="11">
        <v>835.87994305129394</v>
      </c>
      <c r="S8980" s="11">
        <v>579.03958080813447</v>
      </c>
      <c r="T8980" s="11">
        <v>262.02833567123008</v>
      </c>
      <c r="U8980" s="11">
        <v>146.98016824566955</v>
      </c>
      <c r="V8980" s="11">
        <v>78.52721884842579</v>
      </c>
      <c r="W8980" s="11">
        <v>50.794414623195422</v>
      </c>
      <c r="X8980" s="11">
        <v>28.962158571507402</v>
      </c>
      <c r="Y8980" s="11">
        <v>36.4280915755932</v>
      </c>
      <c r="Z8980" s="11">
        <v>83.453899985256484</v>
      </c>
      <c r="AA8980" s="11">
        <v>119.6823894986064</v>
      </c>
      <c r="AB8980" s="11">
        <v>136.85956489902355</v>
      </c>
      <c r="AC8980" s="11">
        <v>148.52067566451933</v>
      </c>
      <c r="AD8980" s="11">
        <v>133.05558386886369</v>
      </c>
      <c r="AE8980" s="11">
        <v>118.80963661468599</v>
      </c>
      <c r="AF8980" s="12">
        <v>221.66830371059365</v>
      </c>
    </row>
    <row r="8981" spans="2:32" x14ac:dyDescent="0.2">
      <c r="B8981" s="8" t="s">
        <v>64</v>
      </c>
      <c r="C8981" s="1" t="s">
        <v>63</v>
      </c>
      <c r="D8981" s="9" t="s">
        <v>45</v>
      </c>
      <c r="E8981" s="9">
        <v>7</v>
      </c>
      <c r="F8981" s="9">
        <v>8</v>
      </c>
      <c r="G8981" s="9">
        <v>5</v>
      </c>
      <c r="H8981" s="13" t="s">
        <v>36</v>
      </c>
      <c r="I8981" s="11">
        <v>233.67630564967092</v>
      </c>
      <c r="J8981" s="11">
        <v>231.01630713618533</v>
      </c>
      <c r="K8981" s="11">
        <v>192.8292909759179</v>
      </c>
      <c r="L8981" s="11">
        <v>165.84383083881681</v>
      </c>
      <c r="M8981" s="11">
        <v>134.75345397220721</v>
      </c>
      <c r="N8981" s="11">
        <v>101.37908549516995</v>
      </c>
      <c r="O8981" s="11">
        <v>67.946061727402736</v>
      </c>
      <c r="P8981" s="11">
        <v>60.139356621032384</v>
      </c>
      <c r="Q8981" s="11">
        <v>47.945250905003519</v>
      </c>
      <c r="R8981" s="11">
        <v>30.552125645184454</v>
      </c>
      <c r="S8981" s="11">
        <v>0</v>
      </c>
      <c r="T8981" s="11">
        <v>0</v>
      </c>
      <c r="U8981" s="11">
        <v>0</v>
      </c>
      <c r="V8981" s="11">
        <v>0</v>
      </c>
      <c r="W8981" s="11">
        <v>0</v>
      </c>
      <c r="X8981" s="11">
        <v>0</v>
      </c>
      <c r="Y8981" s="11">
        <v>0</v>
      </c>
      <c r="Z8981" s="11">
        <v>0</v>
      </c>
      <c r="AA8981" s="11">
        <v>0</v>
      </c>
      <c r="AB8981" s="11">
        <v>4.6945414711348032</v>
      </c>
      <c r="AC8981" s="11">
        <v>24.241645105269804</v>
      </c>
      <c r="AD8981" s="11">
        <v>27.620309053931205</v>
      </c>
      <c r="AE8981" s="11">
        <v>36.009039257565739</v>
      </c>
      <c r="AF8981" s="12">
        <v>34.814775911993763</v>
      </c>
    </row>
    <row r="8982" spans="2:32" x14ac:dyDescent="0.2">
      <c r="B8982" s="8" t="s">
        <v>64</v>
      </c>
      <c r="C8982" s="1" t="s">
        <v>63</v>
      </c>
      <c r="D8982" s="9" t="s">
        <v>45</v>
      </c>
      <c r="E8982" s="9">
        <v>7</v>
      </c>
      <c r="F8982" s="9">
        <v>8</v>
      </c>
      <c r="G8982" s="9">
        <v>6</v>
      </c>
      <c r="H8982" s="13" t="s">
        <v>36</v>
      </c>
      <c r="I8982" s="11">
        <v>31.302972021802724</v>
      </c>
      <c r="J8982" s="11">
        <v>29.783260741675544</v>
      </c>
      <c r="K8982" s="11">
        <v>33.465851809513268</v>
      </c>
      <c r="L8982" s="11">
        <v>24.915161103433725</v>
      </c>
      <c r="M8982" s="11">
        <v>9.3539919415646136</v>
      </c>
      <c r="N8982" s="11">
        <v>0</v>
      </c>
      <c r="O8982" s="11">
        <v>0</v>
      </c>
      <c r="P8982" s="11">
        <v>0</v>
      </c>
      <c r="Q8982" s="11">
        <v>0</v>
      </c>
      <c r="R8982" s="11">
        <v>0</v>
      </c>
      <c r="S8982" s="11">
        <v>0</v>
      </c>
      <c r="T8982" s="11">
        <v>0</v>
      </c>
      <c r="U8982" s="11">
        <v>21.254090850975064</v>
      </c>
      <c r="V8982" s="11">
        <v>30.661848880970236</v>
      </c>
      <c r="W8982" s="11">
        <v>28.518376426066226</v>
      </c>
      <c r="X8982" s="11">
        <v>51.057924462847183</v>
      </c>
      <c r="Y8982" s="11">
        <v>61.873922231098788</v>
      </c>
      <c r="Z8982" s="11">
        <v>89.279376955090768</v>
      </c>
      <c r="AA8982" s="11">
        <v>103.10759258133535</v>
      </c>
      <c r="AB8982" s="11">
        <v>142.9894136329799</v>
      </c>
      <c r="AC8982" s="11">
        <v>142.25264263403025</v>
      </c>
      <c r="AD8982" s="11">
        <v>156.77953737816139</v>
      </c>
      <c r="AE8982" s="11">
        <v>214.80607366396097</v>
      </c>
      <c r="AF8982" s="12">
        <v>223.54556061404705</v>
      </c>
    </row>
    <row r="8983" spans="2:32" x14ac:dyDescent="0.2">
      <c r="B8983" s="8" t="s">
        <v>64</v>
      </c>
      <c r="C8983" s="1" t="s">
        <v>63</v>
      </c>
      <c r="D8983" s="9" t="s">
        <v>45</v>
      </c>
      <c r="E8983" s="9">
        <v>7</v>
      </c>
      <c r="F8983" s="9">
        <v>8</v>
      </c>
      <c r="G8983" s="9">
        <v>7</v>
      </c>
      <c r="H8983" s="13" t="s">
        <v>36</v>
      </c>
      <c r="I8983" s="11">
        <v>211.78925420380514</v>
      </c>
      <c r="J8983" s="11">
        <v>176.64297372546145</v>
      </c>
      <c r="K8983" s="11">
        <v>219.78046614953433</v>
      </c>
      <c r="L8983" s="11">
        <v>175.5576313626668</v>
      </c>
      <c r="M8983" s="11">
        <v>143.19872598399857</v>
      </c>
      <c r="N8983" s="11">
        <v>101.93703732585443</v>
      </c>
      <c r="O8983" s="11">
        <v>74.027828259810832</v>
      </c>
      <c r="P8983" s="11">
        <v>62.346445468997075</v>
      </c>
      <c r="Q8983" s="11">
        <v>65.693668289721771</v>
      </c>
      <c r="R8983" s="11">
        <v>65.378942920733039</v>
      </c>
      <c r="S8983" s="11">
        <v>74.876142700664843</v>
      </c>
      <c r="T8983" s="11">
        <v>107.44866686395524</v>
      </c>
      <c r="U8983" s="11">
        <v>156.60204268420412</v>
      </c>
      <c r="V8983" s="11">
        <v>184.08738212995681</v>
      </c>
      <c r="W8983" s="11">
        <v>177.30978220731501</v>
      </c>
      <c r="X8983" s="11">
        <v>186.17490500592959</v>
      </c>
      <c r="Y8983" s="11">
        <v>235.91745240838125</v>
      </c>
      <c r="Z8983" s="11">
        <v>316.56267974710948</v>
      </c>
      <c r="AA8983" s="11">
        <v>449.40545465278495</v>
      </c>
      <c r="AB8983" s="11">
        <v>459.08298728590324</v>
      </c>
      <c r="AC8983" s="11">
        <v>485.97266144113701</v>
      </c>
      <c r="AD8983" s="11">
        <v>556.683726005067</v>
      </c>
      <c r="AE8983" s="11">
        <v>640.65230913751213</v>
      </c>
      <c r="AF8983" s="12">
        <v>750.40288207294884</v>
      </c>
    </row>
    <row r="8984" spans="2:32" x14ac:dyDescent="0.2">
      <c r="B8984" s="8" t="s">
        <v>64</v>
      </c>
      <c r="C8984" s="1" t="s">
        <v>63</v>
      </c>
      <c r="D8984" s="9" t="s">
        <v>45</v>
      </c>
      <c r="E8984" s="9">
        <v>7</v>
      </c>
      <c r="F8984" s="9">
        <v>8</v>
      </c>
      <c r="G8984" s="9">
        <v>8</v>
      </c>
      <c r="H8984" s="13" t="s">
        <v>36</v>
      </c>
      <c r="I8984" s="11">
        <v>499.81089009314132</v>
      </c>
      <c r="J8984" s="11">
        <v>690.49129340634624</v>
      </c>
      <c r="K8984" s="11">
        <v>677.33440461144676</v>
      </c>
      <c r="L8984" s="11">
        <v>562.7526337840626</v>
      </c>
      <c r="M8984" s="11">
        <v>338.78424042389548</v>
      </c>
      <c r="N8984" s="11">
        <v>306.11132110815106</v>
      </c>
      <c r="O8984" s="11">
        <v>273.91151915163698</v>
      </c>
      <c r="P8984" s="11">
        <v>290.05121490649373</v>
      </c>
      <c r="Q8984" s="11">
        <v>261.64846130319728</v>
      </c>
      <c r="R8984" s="11">
        <v>188.57824310403589</v>
      </c>
      <c r="S8984" s="11">
        <v>120.71432905735141</v>
      </c>
      <c r="T8984" s="11">
        <v>83.762714414624696</v>
      </c>
      <c r="U8984" s="11">
        <v>57.952623051056818</v>
      </c>
      <c r="V8984" s="11">
        <v>30.586414392880769</v>
      </c>
      <c r="W8984" s="11">
        <v>15.225797130543862</v>
      </c>
      <c r="X8984" s="11">
        <v>24.162197460030782</v>
      </c>
      <c r="Y8984" s="11">
        <v>38.293534168230714</v>
      </c>
      <c r="Z8984" s="11">
        <v>57.321715391341804</v>
      </c>
      <c r="AA8984" s="11">
        <v>66.762738539604769</v>
      </c>
      <c r="AB8984" s="11">
        <v>81.149344965162229</v>
      </c>
      <c r="AC8984" s="11">
        <v>79.216566098768155</v>
      </c>
      <c r="AD8984" s="11">
        <v>135.2858623698333</v>
      </c>
      <c r="AE8984" s="11">
        <v>182.17196522961811</v>
      </c>
      <c r="AF8984" s="12">
        <v>278.60188379843981</v>
      </c>
    </row>
    <row r="8985" spans="2:32" x14ac:dyDescent="0.2">
      <c r="B8985" s="8" t="s">
        <v>64</v>
      </c>
      <c r="C8985" s="1" t="s">
        <v>63</v>
      </c>
      <c r="D8985" s="9" t="s">
        <v>45</v>
      </c>
      <c r="E8985" s="9">
        <v>7</v>
      </c>
      <c r="F8985" s="9">
        <v>8</v>
      </c>
      <c r="G8985" s="9">
        <v>9</v>
      </c>
      <c r="H8985" s="13" t="s">
        <v>36</v>
      </c>
      <c r="I8985" s="11">
        <v>513.50998082711214</v>
      </c>
      <c r="J8985" s="11">
        <v>561.61228411120135</v>
      </c>
      <c r="K8985" s="11">
        <v>740.03298995649368</v>
      </c>
      <c r="L8985" s="11">
        <v>766.02659291158329</v>
      </c>
      <c r="M8985" s="11">
        <v>484.40063910221119</v>
      </c>
      <c r="N8985" s="11">
        <v>415.66508473002409</v>
      </c>
      <c r="O8985" s="11">
        <v>260.56581329956373</v>
      </c>
      <c r="P8985" s="11">
        <v>152.6567440297234</v>
      </c>
      <c r="Q8985" s="11">
        <v>94.481904463687783</v>
      </c>
      <c r="R8985" s="11">
        <v>76.217774626033489</v>
      </c>
      <c r="S8985" s="11">
        <v>70.128931616614935</v>
      </c>
      <c r="T8985" s="11">
        <v>57.219723301295396</v>
      </c>
      <c r="U8985" s="11">
        <v>61.41445452565312</v>
      </c>
      <c r="V8985" s="11">
        <v>84.232032424700478</v>
      </c>
      <c r="W8985" s="11">
        <v>140.4679627004075</v>
      </c>
      <c r="X8985" s="11">
        <v>142.822423912381</v>
      </c>
      <c r="Y8985" s="11">
        <v>101.2026730859311</v>
      </c>
      <c r="Z8985" s="11">
        <v>59.155423579589041</v>
      </c>
      <c r="AA8985" s="11">
        <v>49.101797006530717</v>
      </c>
      <c r="AB8985" s="11">
        <v>30.705403272495566</v>
      </c>
      <c r="AC8985" s="11">
        <v>41.423713492197727</v>
      </c>
      <c r="AD8985" s="11">
        <v>39.347581095262605</v>
      </c>
      <c r="AE8985" s="11">
        <v>19.950176169651193</v>
      </c>
      <c r="AF8985" s="12">
        <v>27.950646190784557</v>
      </c>
    </row>
    <row r="8986" spans="2:32" x14ac:dyDescent="0.2">
      <c r="B8986" s="8" t="s">
        <v>64</v>
      </c>
      <c r="C8986" s="1" t="s">
        <v>63</v>
      </c>
      <c r="D8986" s="9" t="s">
        <v>45</v>
      </c>
      <c r="E8986" s="9">
        <v>7</v>
      </c>
      <c r="F8986" s="9">
        <v>8</v>
      </c>
      <c r="G8986" s="9">
        <v>10</v>
      </c>
      <c r="H8986" s="13" t="s">
        <v>36</v>
      </c>
      <c r="I8986" s="11">
        <v>33.20095316394552</v>
      </c>
      <c r="J8986" s="11">
        <v>18.43433046239365</v>
      </c>
      <c r="K8986" s="11">
        <v>12.193959077802079</v>
      </c>
      <c r="L8986" s="11">
        <v>9.6584299294020486</v>
      </c>
      <c r="M8986" s="11">
        <v>11.27385907557383</v>
      </c>
      <c r="N8986" s="11">
        <v>1.2373792414963973</v>
      </c>
      <c r="O8986" s="11">
        <v>0</v>
      </c>
      <c r="P8986" s="11">
        <v>0</v>
      </c>
      <c r="Q8986" s="11">
        <v>0</v>
      </c>
      <c r="R8986" s="11">
        <v>0</v>
      </c>
      <c r="S8986" s="11">
        <v>0</v>
      </c>
      <c r="T8986" s="11">
        <v>0</v>
      </c>
      <c r="U8986" s="11">
        <v>0</v>
      </c>
      <c r="V8986" s="11">
        <v>0</v>
      </c>
      <c r="W8986" s="11">
        <v>0</v>
      </c>
      <c r="X8986" s="11">
        <v>0</v>
      </c>
      <c r="Y8986" s="11">
        <v>0</v>
      </c>
      <c r="Z8986" s="11">
        <v>16.717350086908954</v>
      </c>
      <c r="AA8986" s="11">
        <v>34.512383290907273</v>
      </c>
      <c r="AB8986" s="11">
        <v>52.545097193469083</v>
      </c>
      <c r="AC8986" s="11">
        <v>51.251910754030085</v>
      </c>
      <c r="AD8986" s="11">
        <v>59.119821710222858</v>
      </c>
      <c r="AE8986" s="11">
        <v>64.135072336053796</v>
      </c>
      <c r="AF8986" s="12">
        <v>94.072551081798181</v>
      </c>
    </row>
    <row r="8987" spans="2:32" x14ac:dyDescent="0.2">
      <c r="B8987" s="8" t="s">
        <v>64</v>
      </c>
      <c r="C8987" s="1" t="s">
        <v>63</v>
      </c>
      <c r="D8987" s="9" t="s">
        <v>45</v>
      </c>
      <c r="E8987" s="9">
        <v>7</v>
      </c>
      <c r="F8987" s="9">
        <v>8</v>
      </c>
      <c r="G8987" s="9">
        <v>11</v>
      </c>
      <c r="H8987" s="13" t="s">
        <v>36</v>
      </c>
      <c r="I8987" s="11">
        <v>133.64870616871178</v>
      </c>
      <c r="J8987" s="11">
        <v>182.03897287236811</v>
      </c>
      <c r="K8987" s="11">
        <v>118.04638369802505</v>
      </c>
      <c r="L8987" s="11">
        <v>103.7550637383099</v>
      </c>
      <c r="M8987" s="11">
        <v>97.007215292811054</v>
      </c>
      <c r="N8987" s="11">
        <v>88.28975245834053</v>
      </c>
      <c r="O8987" s="11">
        <v>125.97943986904984</v>
      </c>
      <c r="P8987" s="11">
        <v>150.29790826832527</v>
      </c>
      <c r="Q8987" s="11">
        <v>118.16814451315389</v>
      </c>
      <c r="R8987" s="11">
        <v>101.38506455061145</v>
      </c>
      <c r="S8987" s="11">
        <v>110.33802648525165</v>
      </c>
      <c r="T8987" s="11">
        <v>180.02914744344298</v>
      </c>
      <c r="U8987" s="11">
        <v>215.37299407780964</v>
      </c>
      <c r="V8987" s="11">
        <v>295.31223876890334</v>
      </c>
      <c r="W8987" s="11">
        <v>356.23154803549835</v>
      </c>
      <c r="X8987" s="11">
        <v>453.60674770128003</v>
      </c>
      <c r="Y8987" s="11">
        <v>752.18121966674767</v>
      </c>
      <c r="Z8987" s="11">
        <v>592.81320538766647</v>
      </c>
      <c r="AA8987" s="11">
        <v>320.2883124457054</v>
      </c>
      <c r="AB8987" s="11">
        <v>250.84866753203644</v>
      </c>
      <c r="AC8987" s="11">
        <v>91.922664387037187</v>
      </c>
      <c r="AD8987" s="11">
        <v>183.68263791865445</v>
      </c>
      <c r="AE8987" s="11">
        <v>56.664904798398659</v>
      </c>
      <c r="AF8987" s="12">
        <v>56.329608451319523</v>
      </c>
    </row>
    <row r="8988" spans="2:32" x14ac:dyDescent="0.2">
      <c r="B8988" s="8" t="s">
        <v>64</v>
      </c>
      <c r="C8988" s="1" t="s">
        <v>63</v>
      </c>
      <c r="D8988" s="9" t="s">
        <v>45</v>
      </c>
      <c r="E8988" s="9">
        <v>7</v>
      </c>
      <c r="F8988" s="9">
        <v>8</v>
      </c>
      <c r="G8988" s="9">
        <v>12</v>
      </c>
      <c r="H8988" s="13" t="s">
        <v>36</v>
      </c>
      <c r="I8988" s="11">
        <v>109.1931508944736</v>
      </c>
      <c r="J8988" s="11">
        <v>65.879700166639353</v>
      </c>
      <c r="K8988" s="11">
        <v>59.81668062199067</v>
      </c>
      <c r="L8988" s="11">
        <v>54.923629779915345</v>
      </c>
      <c r="M8988" s="11">
        <v>34.175331069318602</v>
      </c>
      <c r="N8988" s="11">
        <v>1.347321488569299</v>
      </c>
      <c r="O8988" s="11">
        <v>0</v>
      </c>
      <c r="P8988" s="11">
        <v>0</v>
      </c>
      <c r="Q8988" s="11">
        <v>0</v>
      </c>
      <c r="R8988" s="11">
        <v>0</v>
      </c>
      <c r="S8988" s="11">
        <v>0</v>
      </c>
      <c r="T8988" s="11">
        <v>0</v>
      </c>
      <c r="U8988" s="11">
        <v>0</v>
      </c>
      <c r="V8988" s="11">
        <v>0</v>
      </c>
      <c r="W8988" s="11">
        <v>0</v>
      </c>
      <c r="X8988" s="11">
        <v>0</v>
      </c>
      <c r="Y8988" s="11">
        <v>53.204534029752047</v>
      </c>
      <c r="Z8988" s="11">
        <v>69.559369822577523</v>
      </c>
      <c r="AA8988" s="11">
        <v>108.50395501262339</v>
      </c>
      <c r="AB8988" s="11">
        <v>127.92396493043918</v>
      </c>
      <c r="AC8988" s="11">
        <v>165.88577504800645</v>
      </c>
      <c r="AD8988" s="11">
        <v>198.47289870237014</v>
      </c>
      <c r="AE8988" s="11">
        <v>281.62053481735143</v>
      </c>
      <c r="AF8988" s="12">
        <v>417.35865596818962</v>
      </c>
    </row>
    <row r="8989" spans="2:32" x14ac:dyDescent="0.2">
      <c r="B8989" s="8" t="s">
        <v>64</v>
      </c>
      <c r="C8989" s="1" t="s">
        <v>63</v>
      </c>
      <c r="D8989" s="9" t="s">
        <v>45</v>
      </c>
      <c r="E8989" s="9">
        <v>7</v>
      </c>
      <c r="F8989" s="9">
        <v>8</v>
      </c>
      <c r="G8989" s="9">
        <v>13</v>
      </c>
      <c r="H8989" s="13" t="s">
        <v>36</v>
      </c>
      <c r="I8989" s="11">
        <v>0.23870672268888057</v>
      </c>
      <c r="J8989" s="11">
        <v>5.878153205121035</v>
      </c>
      <c r="K8989" s="11">
        <v>3.8710323054273181</v>
      </c>
      <c r="L8989" s="11">
        <v>25.563067444823091</v>
      </c>
      <c r="M8989" s="11">
        <v>18.940781055713018</v>
      </c>
      <c r="N8989" s="11">
        <v>11.657088147815228</v>
      </c>
      <c r="O8989" s="11">
        <v>0</v>
      </c>
      <c r="P8989" s="11">
        <v>19.18554201549939</v>
      </c>
      <c r="Q8989" s="11">
        <v>36.277513983761779</v>
      </c>
      <c r="R8989" s="11">
        <v>52.436176210692032</v>
      </c>
      <c r="S8989" s="11">
        <v>56.662569939406445</v>
      </c>
      <c r="T8989" s="11">
        <v>92.684161429188038</v>
      </c>
      <c r="U8989" s="11">
        <v>99.428717609981646</v>
      </c>
      <c r="V8989" s="11">
        <v>86.75092522975433</v>
      </c>
      <c r="W8989" s="11">
        <v>58.834567786665986</v>
      </c>
      <c r="X8989" s="11">
        <v>50.396667420445553</v>
      </c>
      <c r="Y8989" s="11">
        <v>58.943927738070464</v>
      </c>
      <c r="Z8989" s="11">
        <v>77.872746898687197</v>
      </c>
      <c r="AA8989" s="11">
        <v>91.011168737537616</v>
      </c>
      <c r="AB8989" s="11">
        <v>123.14487564193085</v>
      </c>
      <c r="AC8989" s="11">
        <v>166.27987805430692</v>
      </c>
      <c r="AD8989" s="11">
        <v>264.06384833328286</v>
      </c>
      <c r="AE8989" s="11">
        <v>420.47088298898171</v>
      </c>
      <c r="AF8989" s="12">
        <v>440.75510860775688</v>
      </c>
    </row>
    <row r="8990" spans="2:32" x14ac:dyDescent="0.2">
      <c r="B8990" s="8" t="s">
        <v>64</v>
      </c>
      <c r="C8990" s="1" t="s">
        <v>63</v>
      </c>
      <c r="D8990" s="9" t="s">
        <v>45</v>
      </c>
      <c r="E8990" s="9">
        <v>7</v>
      </c>
      <c r="F8990" s="9">
        <v>8</v>
      </c>
      <c r="G8990" s="9">
        <v>14</v>
      </c>
      <c r="H8990" s="13" t="s">
        <v>36</v>
      </c>
      <c r="I8990" s="11">
        <v>328.28586673125756</v>
      </c>
      <c r="J8990" s="11">
        <v>330.61252155121377</v>
      </c>
      <c r="K8990" s="11">
        <v>254.20370475117025</v>
      </c>
      <c r="L8990" s="11">
        <v>159.6242508626822</v>
      </c>
      <c r="M8990" s="11">
        <v>143.57246992809669</v>
      </c>
      <c r="N8990" s="11">
        <v>127.8804918994783</v>
      </c>
      <c r="O8990" s="11">
        <v>86.905737355155082</v>
      </c>
      <c r="P8990" s="11">
        <v>82.51439359627463</v>
      </c>
      <c r="Q8990" s="11">
        <v>90.473787884942666</v>
      </c>
      <c r="R8990" s="11">
        <v>115.80639490828069</v>
      </c>
      <c r="S8990" s="11">
        <v>97.59282214702155</v>
      </c>
      <c r="T8990" s="11">
        <v>106.47151513096279</v>
      </c>
      <c r="U8990" s="11">
        <v>172.46247870779578</v>
      </c>
      <c r="V8990" s="11">
        <v>98.16522210028775</v>
      </c>
      <c r="W8990" s="11">
        <v>63.427557082434809</v>
      </c>
      <c r="X8990" s="11">
        <v>44.671422881935811</v>
      </c>
      <c r="Y8990" s="11">
        <v>46.354118293936523</v>
      </c>
      <c r="Z8990" s="11">
        <v>50.309630537428681</v>
      </c>
      <c r="AA8990" s="11">
        <v>56.364479967710757</v>
      </c>
      <c r="AB8990" s="11">
        <v>62.147645659762055</v>
      </c>
      <c r="AC8990" s="11">
        <v>59.944496176807057</v>
      </c>
      <c r="AD8990" s="11">
        <v>81.03596996450203</v>
      </c>
      <c r="AE8990" s="11">
        <v>124.93969726453149</v>
      </c>
      <c r="AF8990" s="12">
        <v>159.25058260282972</v>
      </c>
    </row>
    <row r="8991" spans="2:32" x14ac:dyDescent="0.2">
      <c r="B8991" s="8" t="s">
        <v>64</v>
      </c>
      <c r="C8991" s="1" t="s">
        <v>63</v>
      </c>
      <c r="D8991" s="9" t="s">
        <v>45</v>
      </c>
      <c r="E8991" s="9">
        <v>7</v>
      </c>
      <c r="F8991" s="9">
        <v>8</v>
      </c>
      <c r="G8991" s="9">
        <v>15</v>
      </c>
      <c r="H8991" s="13" t="s">
        <v>36</v>
      </c>
      <c r="I8991" s="11">
        <v>216.68428418891602</v>
      </c>
      <c r="J8991" s="11">
        <v>306.42786289904643</v>
      </c>
      <c r="K8991" s="11">
        <v>294.28387150657352</v>
      </c>
      <c r="L8991" s="11">
        <v>269.28896758934121</v>
      </c>
      <c r="M8991" s="11">
        <v>196.8602339232871</v>
      </c>
      <c r="N8991" s="11">
        <v>154.34855939337879</v>
      </c>
      <c r="O8991" s="11">
        <v>109.74293639500429</v>
      </c>
      <c r="P8991" s="11">
        <v>81.164882940886898</v>
      </c>
      <c r="Q8991" s="11">
        <v>59.88452776440846</v>
      </c>
      <c r="R8991" s="11">
        <v>50.149422125280971</v>
      </c>
      <c r="S8991" s="11">
        <v>43.469795459218105</v>
      </c>
      <c r="T8991" s="11">
        <v>30.952718575587774</v>
      </c>
      <c r="U8991" s="11">
        <v>17.32651933903735</v>
      </c>
      <c r="V8991" s="11">
        <v>13.47503887602408</v>
      </c>
      <c r="W8991" s="11">
        <v>0.7069279320435442</v>
      </c>
      <c r="X8991" s="11">
        <v>1.1571294615053929</v>
      </c>
      <c r="Y8991" s="11">
        <v>2.7680351731496322</v>
      </c>
      <c r="Z8991" s="11">
        <v>34.127328336228615</v>
      </c>
      <c r="AA8991" s="11">
        <v>33.260777776276427</v>
      </c>
      <c r="AB8991" s="11">
        <v>30.104112750386264</v>
      </c>
      <c r="AC8991" s="11">
        <v>26.12430586389539</v>
      </c>
      <c r="AD8991" s="11">
        <v>3.9784942378475083</v>
      </c>
      <c r="AE8991" s="11">
        <v>10.819717648947485</v>
      </c>
      <c r="AF8991" s="12">
        <v>3.6509287999943654</v>
      </c>
    </row>
    <row r="8992" spans="2:32" x14ac:dyDescent="0.2">
      <c r="B8992" s="8" t="s">
        <v>64</v>
      </c>
      <c r="C8992" s="1" t="s">
        <v>63</v>
      </c>
      <c r="D8992" s="9" t="s">
        <v>45</v>
      </c>
      <c r="E8992" s="9">
        <v>7</v>
      </c>
      <c r="F8992" s="9">
        <v>8</v>
      </c>
      <c r="G8992" s="9">
        <v>16</v>
      </c>
      <c r="H8992" s="13" t="s">
        <v>36</v>
      </c>
      <c r="I8992" s="11">
        <v>15.899385028741674</v>
      </c>
      <c r="J8992" s="11">
        <v>20.48858065167466</v>
      </c>
      <c r="K8992" s="11">
        <v>30.095066590870964</v>
      </c>
      <c r="L8992" s="11">
        <v>44.314825203791322</v>
      </c>
      <c r="M8992" s="11">
        <v>45.523752372045436</v>
      </c>
      <c r="N8992" s="11">
        <v>44.301909687194055</v>
      </c>
      <c r="O8992" s="11">
        <v>30.50434050430211</v>
      </c>
      <c r="P8992" s="11">
        <v>11.715597746370204</v>
      </c>
      <c r="Q8992" s="11">
        <v>2.2113931529483772</v>
      </c>
      <c r="R8992" s="11">
        <v>0</v>
      </c>
      <c r="S8992" s="11">
        <v>0</v>
      </c>
      <c r="T8992" s="11">
        <v>0</v>
      </c>
      <c r="U8992" s="11">
        <v>0</v>
      </c>
      <c r="V8992" s="11">
        <v>0.41839336249567016</v>
      </c>
      <c r="W8992" s="11">
        <v>0</v>
      </c>
      <c r="X8992" s="11">
        <v>0</v>
      </c>
      <c r="Y8992" s="11">
        <v>14.201590609643731</v>
      </c>
      <c r="Z8992" s="11">
        <v>35.938055003147099</v>
      </c>
      <c r="AA8992" s="11">
        <v>63.45484125315447</v>
      </c>
      <c r="AB8992" s="11">
        <v>75.372964365773981</v>
      </c>
      <c r="AC8992" s="11">
        <v>125.01476846823985</v>
      </c>
      <c r="AD8992" s="11">
        <v>143.78002640460625</v>
      </c>
      <c r="AE8992" s="11">
        <v>190.97799376887636</v>
      </c>
      <c r="AF8992" s="12">
        <v>246.12983047184943</v>
      </c>
    </row>
    <row r="8993" spans="2:32" x14ac:dyDescent="0.2">
      <c r="B8993" s="8" t="s">
        <v>64</v>
      </c>
      <c r="C8993" s="1" t="s">
        <v>63</v>
      </c>
      <c r="D8993" s="9" t="s">
        <v>45</v>
      </c>
      <c r="E8993" s="9">
        <v>7</v>
      </c>
      <c r="F8993" s="9">
        <v>8</v>
      </c>
      <c r="G8993" s="9">
        <v>17</v>
      </c>
      <c r="H8993" s="13" t="s">
        <v>36</v>
      </c>
      <c r="I8993" s="11">
        <v>295.73004608108261</v>
      </c>
      <c r="J8993" s="11">
        <v>374.61746139355438</v>
      </c>
      <c r="K8993" s="11">
        <v>319.35509541757455</v>
      </c>
      <c r="L8993" s="11">
        <v>304.96140494658255</v>
      </c>
      <c r="M8993" s="11">
        <v>290.93935439764687</v>
      </c>
      <c r="N8993" s="11">
        <v>183.23308863366034</v>
      </c>
      <c r="O8993" s="11">
        <v>123.14523892631225</v>
      </c>
      <c r="P8993" s="11">
        <v>101.10600916681064</v>
      </c>
      <c r="Q8993" s="11">
        <v>105.65208936684544</v>
      </c>
      <c r="R8993" s="11">
        <v>70.197213943447721</v>
      </c>
      <c r="S8993" s="11">
        <v>64.725121855510835</v>
      </c>
      <c r="T8993" s="11">
        <v>68.777226118090127</v>
      </c>
      <c r="U8993" s="11">
        <v>94.556022045895062</v>
      </c>
      <c r="V8993" s="11">
        <v>172.04757767066678</v>
      </c>
      <c r="W8993" s="11">
        <v>289.92682027960166</v>
      </c>
      <c r="X8993" s="11">
        <v>396.61663148159511</v>
      </c>
      <c r="Y8993" s="11">
        <v>537.85324338541056</v>
      </c>
      <c r="Z8993" s="11">
        <v>692.43159528680326</v>
      </c>
      <c r="AA8993" s="11">
        <v>806.49271904840589</v>
      </c>
      <c r="AB8993" s="11">
        <v>845.07479183647365</v>
      </c>
      <c r="AC8993" s="11">
        <v>846.17536186958478</v>
      </c>
      <c r="AD8993" s="11">
        <v>846.17536186958478</v>
      </c>
      <c r="AE8993" s="11">
        <v>846.17536186958478</v>
      </c>
      <c r="AF8993" s="12">
        <v>846.17536186958478</v>
      </c>
    </row>
    <row r="8994" spans="2:32" x14ac:dyDescent="0.2">
      <c r="B8994" s="8" t="s">
        <v>64</v>
      </c>
      <c r="C8994" s="1" t="s">
        <v>63</v>
      </c>
      <c r="D8994" s="9" t="s">
        <v>45</v>
      </c>
      <c r="E8994" s="9">
        <v>7</v>
      </c>
      <c r="F8994" s="9">
        <v>8</v>
      </c>
      <c r="G8994" s="9">
        <v>18</v>
      </c>
      <c r="H8994" s="13" t="s">
        <v>36</v>
      </c>
      <c r="I8994" s="11">
        <v>846.17536186958478</v>
      </c>
      <c r="J8994" s="11">
        <v>846.17536186958478</v>
      </c>
      <c r="K8994" s="11">
        <v>846.17536186958478</v>
      </c>
      <c r="L8994" s="11">
        <v>846.17536186958478</v>
      </c>
      <c r="M8994" s="11">
        <v>846.17536186958478</v>
      </c>
      <c r="N8994" s="11">
        <v>846.17536186958478</v>
      </c>
      <c r="O8994" s="11">
        <v>846.17536186958478</v>
      </c>
      <c r="P8994" s="11">
        <v>846.17536186958478</v>
      </c>
      <c r="Q8994" s="11">
        <v>846.17536186958478</v>
      </c>
      <c r="R8994" s="11">
        <v>822.39936787266686</v>
      </c>
      <c r="S8994" s="11">
        <v>700.53447176923066</v>
      </c>
      <c r="T8994" s="11">
        <v>648.90140758340829</v>
      </c>
      <c r="U8994" s="11">
        <v>676.52331168282626</v>
      </c>
      <c r="V8994" s="11">
        <v>607.70283958651351</v>
      </c>
      <c r="W8994" s="11">
        <v>400.30717696369794</v>
      </c>
      <c r="X8994" s="11">
        <v>359.324460436685</v>
      </c>
      <c r="Y8994" s="11">
        <v>403.14085568513707</v>
      </c>
      <c r="Z8994" s="11">
        <v>617.00740025484265</v>
      </c>
      <c r="AA8994" s="11">
        <v>686.06437048337375</v>
      </c>
      <c r="AB8994" s="11">
        <v>395.87023344654114</v>
      </c>
      <c r="AC8994" s="11">
        <v>677.54613885834056</v>
      </c>
      <c r="AD8994" s="11">
        <v>636.75233020959763</v>
      </c>
      <c r="AE8994" s="11">
        <v>509.63658220642742</v>
      </c>
      <c r="AF8994" s="12">
        <v>843.52187220126405</v>
      </c>
    </row>
    <row r="8995" spans="2:32" x14ac:dyDescent="0.2">
      <c r="B8995" s="8" t="s">
        <v>64</v>
      </c>
      <c r="C8995" s="1" t="s">
        <v>63</v>
      </c>
      <c r="D8995" s="9" t="s">
        <v>45</v>
      </c>
      <c r="E8995" s="9">
        <v>7</v>
      </c>
      <c r="F8995" s="9">
        <v>8</v>
      </c>
      <c r="G8995" s="9">
        <v>19</v>
      </c>
      <c r="H8995" s="13" t="s">
        <v>36</v>
      </c>
      <c r="I8995" s="11">
        <v>846.17536186958478</v>
      </c>
      <c r="J8995" s="11">
        <v>846.17536186958478</v>
      </c>
      <c r="K8995" s="11">
        <v>799.78328035780396</v>
      </c>
      <c r="L8995" s="11">
        <v>638.1919656652434</v>
      </c>
      <c r="M8995" s="11">
        <v>466.78903612917054</v>
      </c>
      <c r="N8995" s="11">
        <v>573.94330641263946</v>
      </c>
      <c r="O8995" s="11">
        <v>599.40863332994104</v>
      </c>
      <c r="P8995" s="11">
        <v>477.60582858200587</v>
      </c>
      <c r="Q8995" s="11">
        <v>405.71805563338751</v>
      </c>
      <c r="R8995" s="11">
        <v>245.36767497675757</v>
      </c>
      <c r="S8995" s="11">
        <v>158.2570906411039</v>
      </c>
      <c r="T8995" s="11">
        <v>109.79998717971574</v>
      </c>
      <c r="U8995" s="11">
        <v>96.055962708834485</v>
      </c>
      <c r="V8995" s="11">
        <v>66.190633754898414</v>
      </c>
      <c r="W8995" s="11">
        <v>47.421803522115866</v>
      </c>
      <c r="X8995" s="11">
        <v>31.784984172055882</v>
      </c>
      <c r="Y8995" s="11">
        <v>12.810715675602154</v>
      </c>
      <c r="Z8995" s="11">
        <v>1.0333258812722599</v>
      </c>
      <c r="AA8995" s="11">
        <v>9.2498125768058124</v>
      </c>
      <c r="AB8995" s="11">
        <v>33.336136580119771</v>
      </c>
      <c r="AC8995" s="11">
        <v>20.467277428503142</v>
      </c>
      <c r="AD8995" s="11">
        <v>76.400521806670284</v>
      </c>
      <c r="AE8995" s="11">
        <v>51.9831303135281</v>
      </c>
      <c r="AF8995" s="12">
        <v>62.815176926165499</v>
      </c>
    </row>
    <row r="8996" spans="2:32" x14ac:dyDescent="0.2">
      <c r="B8996" s="8" t="s">
        <v>64</v>
      </c>
      <c r="C8996" s="1" t="s">
        <v>63</v>
      </c>
      <c r="D8996" s="9" t="s">
        <v>45</v>
      </c>
      <c r="E8996" s="9">
        <v>7</v>
      </c>
      <c r="F8996" s="9">
        <v>8</v>
      </c>
      <c r="G8996" s="9">
        <v>20</v>
      </c>
      <c r="H8996" s="13" t="s">
        <v>36</v>
      </c>
      <c r="I8996" s="11">
        <v>59.402006637600238</v>
      </c>
      <c r="J8996" s="11">
        <v>30.685924039655138</v>
      </c>
      <c r="K8996" s="11">
        <v>58.766501159934577</v>
      </c>
      <c r="L8996" s="11">
        <v>32.965529748021957</v>
      </c>
      <c r="M8996" s="11">
        <v>13.887230417142375</v>
      </c>
      <c r="N8996" s="11">
        <v>1.8513633124998714</v>
      </c>
      <c r="O8996" s="11">
        <v>16.488418487194757</v>
      </c>
      <c r="P8996" s="11">
        <v>2.2467760110273978</v>
      </c>
      <c r="Q8996" s="11">
        <v>8.4002588064218973</v>
      </c>
      <c r="R8996" s="11">
        <v>0</v>
      </c>
      <c r="S8996" s="11">
        <v>3.1722751381619263</v>
      </c>
      <c r="T8996" s="11">
        <v>40.79214737954166</v>
      </c>
      <c r="U8996" s="11">
        <v>0.54672011117892427</v>
      </c>
      <c r="V8996" s="11">
        <v>1.218921745978375</v>
      </c>
      <c r="W8996" s="11">
        <v>42.806710642273138</v>
      </c>
      <c r="X8996" s="11">
        <v>112.81533836549724</v>
      </c>
      <c r="Y8996" s="11">
        <v>160.5790076272541</v>
      </c>
      <c r="Z8996" s="11">
        <v>619.91851909689319</v>
      </c>
      <c r="AA8996" s="11">
        <v>759.50497224610717</v>
      </c>
      <c r="AB8996" s="11">
        <v>614.59561579487172</v>
      </c>
      <c r="AC8996" s="11">
        <v>481.7413066100915</v>
      </c>
      <c r="AD8996" s="11">
        <v>401.43232923994196</v>
      </c>
      <c r="AE8996" s="11">
        <v>395.35969779603903</v>
      </c>
      <c r="AF8996" s="12">
        <v>341.26520028480286</v>
      </c>
    </row>
    <row r="8997" spans="2:32" x14ac:dyDescent="0.2">
      <c r="B8997" s="8" t="s">
        <v>64</v>
      </c>
      <c r="C8997" s="1" t="s">
        <v>63</v>
      </c>
      <c r="D8997" s="9" t="s">
        <v>45</v>
      </c>
      <c r="E8997" s="9">
        <v>7</v>
      </c>
      <c r="F8997" s="9">
        <v>8</v>
      </c>
      <c r="G8997" s="9">
        <v>21</v>
      </c>
      <c r="H8997" s="13" t="s">
        <v>36</v>
      </c>
      <c r="I8997" s="11">
        <v>250.13743239772131</v>
      </c>
      <c r="J8997" s="11">
        <v>219.79526998807165</v>
      </c>
      <c r="K8997" s="11">
        <v>236.27705853530796</v>
      </c>
      <c r="L8997" s="11">
        <v>269.51296268410346</v>
      </c>
      <c r="M8997" s="11">
        <v>142.72948365816896</v>
      </c>
      <c r="N8997" s="11">
        <v>44.382963730556618</v>
      </c>
      <c r="O8997" s="11">
        <v>102.97619716167834</v>
      </c>
      <c r="P8997" s="11">
        <v>95.138419888071098</v>
      </c>
      <c r="Q8997" s="11">
        <v>119.2441474399791</v>
      </c>
      <c r="R8997" s="11">
        <v>83.245836424298602</v>
      </c>
      <c r="S8997" s="11">
        <v>152.54613907247099</v>
      </c>
      <c r="T8997" s="11">
        <v>222.1986837704236</v>
      </c>
      <c r="U8997" s="11">
        <v>278.58235726294623</v>
      </c>
      <c r="V8997" s="11">
        <v>311.97663826513303</v>
      </c>
      <c r="W8997" s="11">
        <v>543.55789802476772</v>
      </c>
      <c r="X8997" s="11">
        <v>616.56988476497907</v>
      </c>
      <c r="Y8997" s="11">
        <v>776.21345024726679</v>
      </c>
      <c r="Z8997" s="11">
        <v>739.65148080874451</v>
      </c>
      <c r="AA8997" s="11">
        <v>846.17536186958478</v>
      </c>
      <c r="AB8997" s="11">
        <v>846.17536186958478</v>
      </c>
      <c r="AC8997" s="11">
        <v>846.17536186958478</v>
      </c>
      <c r="AD8997" s="11">
        <v>846.17536186958478</v>
      </c>
      <c r="AE8997" s="11">
        <v>846.17536186958478</v>
      </c>
      <c r="AF8997" s="12">
        <v>846.17536186958478</v>
      </c>
    </row>
    <row r="8998" spans="2:32" x14ac:dyDescent="0.2">
      <c r="B8998" s="8" t="s">
        <v>64</v>
      </c>
      <c r="C8998" s="1" t="s">
        <v>63</v>
      </c>
      <c r="D8998" s="9" t="s">
        <v>45</v>
      </c>
      <c r="E8998" s="9">
        <v>7</v>
      </c>
      <c r="F8998" s="9">
        <v>8</v>
      </c>
      <c r="G8998" s="9">
        <v>22</v>
      </c>
      <c r="H8998" s="13" t="s">
        <v>36</v>
      </c>
      <c r="I8998" s="11">
        <v>846.17536186958478</v>
      </c>
      <c r="J8998" s="11">
        <v>846.17536186958478</v>
      </c>
      <c r="K8998" s="11">
        <v>846.17536186958478</v>
      </c>
      <c r="L8998" s="11">
        <v>846.17536186958478</v>
      </c>
      <c r="M8998" s="11">
        <v>846.17536186958478</v>
      </c>
      <c r="N8998" s="11">
        <v>846.17536186958478</v>
      </c>
      <c r="O8998" s="11">
        <v>846.17536186958478</v>
      </c>
      <c r="P8998" s="11">
        <v>846.17536186958478</v>
      </c>
      <c r="Q8998" s="11">
        <v>846.17536186958478</v>
      </c>
      <c r="R8998" s="11">
        <v>826.90385201104471</v>
      </c>
      <c r="S8998" s="11">
        <v>684.54408589508273</v>
      </c>
      <c r="T8998" s="11">
        <v>543.77229635712422</v>
      </c>
      <c r="U8998" s="11">
        <v>457.30716240907475</v>
      </c>
      <c r="V8998" s="11">
        <v>266.1295438726799</v>
      </c>
      <c r="W8998" s="11">
        <v>113.63475656118975</v>
      </c>
      <c r="X8998" s="11">
        <v>54.816899856062832</v>
      </c>
      <c r="Y8998" s="11">
        <v>18.87176648379922</v>
      </c>
      <c r="Z8998" s="11">
        <v>0</v>
      </c>
      <c r="AA8998" s="11">
        <v>0</v>
      </c>
      <c r="AB8998" s="11">
        <v>96.196326711654692</v>
      </c>
      <c r="AC8998" s="11">
        <v>174.17419902817684</v>
      </c>
      <c r="AD8998" s="11">
        <v>167.21230796627813</v>
      </c>
      <c r="AE8998" s="11">
        <v>213.43627963061849</v>
      </c>
      <c r="AF8998" s="12">
        <v>330.50078133026898</v>
      </c>
    </row>
    <row r="8999" spans="2:32" x14ac:dyDescent="0.2">
      <c r="B8999" s="8" t="s">
        <v>64</v>
      </c>
      <c r="C8999" s="1" t="s">
        <v>63</v>
      </c>
      <c r="D8999" s="9" t="s">
        <v>45</v>
      </c>
      <c r="E8999" s="9">
        <v>7</v>
      </c>
      <c r="F8999" s="9">
        <v>8</v>
      </c>
      <c r="G8999" s="9">
        <v>23</v>
      </c>
      <c r="H8999" s="13" t="s">
        <v>36</v>
      </c>
      <c r="I8999" s="11">
        <v>580.25615965367001</v>
      </c>
      <c r="J8999" s="11">
        <v>831.68540103755129</v>
      </c>
      <c r="K8999" s="11">
        <v>765.62019878371689</v>
      </c>
      <c r="L8999" s="11">
        <v>708.14788309526944</v>
      </c>
      <c r="M8999" s="11">
        <v>796.17689575736551</v>
      </c>
      <c r="N8999" s="11">
        <v>739.70954576235363</v>
      </c>
      <c r="O8999" s="11">
        <v>731.53037955985599</v>
      </c>
      <c r="P8999" s="11">
        <v>789.56620987107692</v>
      </c>
      <c r="Q8999" s="11">
        <v>727.03624902634533</v>
      </c>
      <c r="R8999" s="11">
        <v>614.97518742592092</v>
      </c>
      <c r="S8999" s="11">
        <v>540.06812771072362</v>
      </c>
      <c r="T8999" s="11">
        <v>405.64597395740088</v>
      </c>
      <c r="U8999" s="11">
        <v>314.08405096098176</v>
      </c>
      <c r="V8999" s="11">
        <v>273.62204204714737</v>
      </c>
      <c r="W8999" s="11">
        <v>226.58214879928505</v>
      </c>
      <c r="X8999" s="11">
        <v>183.35521273316965</v>
      </c>
      <c r="Y8999" s="11">
        <v>156.4810841220847</v>
      </c>
      <c r="Z8999" s="11">
        <v>145.80457998782299</v>
      </c>
      <c r="AA8999" s="11">
        <v>204.17917298459395</v>
      </c>
      <c r="AB8999" s="11">
        <v>232.49831063279808</v>
      </c>
      <c r="AC8999" s="11">
        <v>277.14317591277722</v>
      </c>
      <c r="AD8999" s="11">
        <v>198.41401635890293</v>
      </c>
      <c r="AE8999" s="11">
        <v>150.65071794995237</v>
      </c>
      <c r="AF8999" s="12">
        <v>126.09682613475313</v>
      </c>
    </row>
    <row r="9000" spans="2:32" x14ac:dyDescent="0.2">
      <c r="B9000" s="8" t="s">
        <v>64</v>
      </c>
      <c r="C9000" s="1" t="s">
        <v>63</v>
      </c>
      <c r="D9000" s="9" t="s">
        <v>45</v>
      </c>
      <c r="E9000" s="9">
        <v>7</v>
      </c>
      <c r="F9000" s="9">
        <v>8</v>
      </c>
      <c r="G9000" s="9">
        <v>24</v>
      </c>
      <c r="H9000" s="13" t="s">
        <v>36</v>
      </c>
      <c r="I9000" s="11">
        <v>123.94467648103441</v>
      </c>
      <c r="J9000" s="11">
        <v>123.6971360173096</v>
      </c>
      <c r="K9000" s="11">
        <v>125.81493259172383</v>
      </c>
      <c r="L9000" s="11">
        <v>129.98010911797854</v>
      </c>
      <c r="M9000" s="11">
        <v>139.08869299945297</v>
      </c>
      <c r="N9000" s="11">
        <v>142.28650376573563</v>
      </c>
      <c r="O9000" s="11">
        <v>152.34318419812487</v>
      </c>
      <c r="P9000" s="11">
        <v>132.77842815963945</v>
      </c>
      <c r="Q9000" s="11">
        <v>111.069249828962</v>
      </c>
      <c r="R9000" s="11">
        <v>99.653197083919054</v>
      </c>
      <c r="S9000" s="11">
        <v>94.654002870898083</v>
      </c>
      <c r="T9000" s="11">
        <v>81.243087472383579</v>
      </c>
      <c r="U9000" s="11">
        <v>79.567695590131706</v>
      </c>
      <c r="V9000" s="11">
        <v>73.298065622050359</v>
      </c>
      <c r="W9000" s="11">
        <v>75.022561443172947</v>
      </c>
      <c r="X9000" s="11">
        <v>64.066275356347461</v>
      </c>
      <c r="Y9000" s="11">
        <v>59.576004719387747</v>
      </c>
      <c r="Z9000" s="11">
        <v>89.774813598496252</v>
      </c>
      <c r="AA9000" s="11">
        <v>89.234004249552939</v>
      </c>
      <c r="AB9000" s="11">
        <v>64.365243265297806</v>
      </c>
      <c r="AC9000" s="11">
        <v>73.730760025437604</v>
      </c>
      <c r="AD9000" s="11">
        <v>87.670299609273087</v>
      </c>
      <c r="AE9000" s="11">
        <v>96.814689707577656</v>
      </c>
      <c r="AF9000" s="12">
        <v>97.230824397918241</v>
      </c>
    </row>
    <row r="9001" spans="2:32" x14ac:dyDescent="0.2">
      <c r="B9001" s="8" t="s">
        <v>64</v>
      </c>
      <c r="C9001" s="1" t="s">
        <v>63</v>
      </c>
      <c r="D9001" s="9" t="s">
        <v>45</v>
      </c>
      <c r="E9001" s="9">
        <v>7</v>
      </c>
      <c r="F9001" s="9">
        <v>8</v>
      </c>
      <c r="G9001" s="9">
        <v>25</v>
      </c>
      <c r="H9001" s="13" t="s">
        <v>36</v>
      </c>
      <c r="I9001" s="11">
        <v>68.967496312789478</v>
      </c>
      <c r="J9001" s="11">
        <v>102.29933024351834</v>
      </c>
      <c r="K9001" s="11">
        <v>90.707099710399973</v>
      </c>
      <c r="L9001" s="11">
        <v>68.420117571284507</v>
      </c>
      <c r="M9001" s="11">
        <v>70.012203803852486</v>
      </c>
      <c r="N9001" s="11">
        <v>59.940337327483739</v>
      </c>
      <c r="O9001" s="11">
        <v>70.374928121718767</v>
      </c>
      <c r="P9001" s="11">
        <v>74.439217547920492</v>
      </c>
      <c r="Q9001" s="11">
        <v>65.158323343346979</v>
      </c>
      <c r="R9001" s="11">
        <v>73.064685680771518</v>
      </c>
      <c r="S9001" s="11">
        <v>81.428687949098489</v>
      </c>
      <c r="T9001" s="11">
        <v>91.55482381413438</v>
      </c>
      <c r="U9001" s="11">
        <v>67.440195794884559</v>
      </c>
      <c r="V9001" s="11">
        <v>68.17477195069705</v>
      </c>
      <c r="W9001" s="11">
        <v>64.977104984481329</v>
      </c>
      <c r="X9001" s="11">
        <v>66.196105725891584</v>
      </c>
      <c r="Y9001" s="11">
        <v>67.671093292891157</v>
      </c>
      <c r="Z9001" s="11">
        <v>67.763677831147234</v>
      </c>
      <c r="AA9001" s="11">
        <v>68.417854612326082</v>
      </c>
      <c r="AB9001" s="11">
        <v>56.298600615691655</v>
      </c>
      <c r="AC9001" s="11">
        <v>51.852907999685705</v>
      </c>
      <c r="AD9001" s="11">
        <v>51.544748239046307</v>
      </c>
      <c r="AE9001" s="11">
        <v>44.130976817373707</v>
      </c>
      <c r="AF9001" s="12">
        <v>33.962669690410088</v>
      </c>
    </row>
    <row r="9002" spans="2:32" x14ac:dyDescent="0.2">
      <c r="B9002" s="8" t="s">
        <v>64</v>
      </c>
      <c r="C9002" s="1" t="s">
        <v>63</v>
      </c>
      <c r="D9002" s="9" t="s">
        <v>45</v>
      </c>
      <c r="E9002" s="9">
        <v>7</v>
      </c>
      <c r="F9002" s="9">
        <v>8</v>
      </c>
      <c r="G9002" s="9">
        <v>26</v>
      </c>
      <c r="H9002" s="13" t="s">
        <v>36</v>
      </c>
      <c r="I9002" s="11">
        <v>2.6847212455012249E-2</v>
      </c>
      <c r="J9002" s="11">
        <v>0</v>
      </c>
      <c r="K9002" s="11">
        <v>0</v>
      </c>
      <c r="L9002" s="11">
        <v>0</v>
      </c>
      <c r="M9002" s="11">
        <v>0</v>
      </c>
      <c r="N9002" s="11">
        <v>0</v>
      </c>
      <c r="O9002" s="11">
        <v>1.9263603692981619</v>
      </c>
      <c r="P9002" s="11">
        <v>0.57407801491016985</v>
      </c>
      <c r="Q9002" s="11">
        <v>0.76412417241538033</v>
      </c>
      <c r="R9002" s="11">
        <v>0</v>
      </c>
      <c r="S9002" s="11">
        <v>0</v>
      </c>
      <c r="T9002" s="11">
        <v>0</v>
      </c>
      <c r="U9002" s="11">
        <v>0</v>
      </c>
      <c r="V9002" s="11">
        <v>3.1370384600652737E-2</v>
      </c>
      <c r="W9002" s="11">
        <v>9.6085294138411097</v>
      </c>
      <c r="X9002" s="11">
        <v>50.577738195031188</v>
      </c>
      <c r="Y9002" s="11">
        <v>73.341478105614172</v>
      </c>
      <c r="Z9002" s="11">
        <v>119.70857624775709</v>
      </c>
      <c r="AA9002" s="11">
        <v>192.39462121370673</v>
      </c>
      <c r="AB9002" s="11">
        <v>285.73793944746723</v>
      </c>
      <c r="AC9002" s="11">
        <v>377.60368928143646</v>
      </c>
      <c r="AD9002" s="11">
        <v>393.35745592857234</v>
      </c>
      <c r="AE9002" s="11">
        <v>369.50735191787243</v>
      </c>
      <c r="AF9002" s="12">
        <v>383.45223480948283</v>
      </c>
    </row>
    <row r="9003" spans="2:32" x14ac:dyDescent="0.2">
      <c r="B9003" s="8" t="s">
        <v>64</v>
      </c>
      <c r="C9003" s="1" t="s">
        <v>63</v>
      </c>
      <c r="D9003" s="9" t="s">
        <v>45</v>
      </c>
      <c r="E9003" s="9">
        <v>7</v>
      </c>
      <c r="F9003" s="9">
        <v>8</v>
      </c>
      <c r="G9003" s="9">
        <v>27</v>
      </c>
      <c r="H9003" s="13" t="s">
        <v>36</v>
      </c>
      <c r="I9003" s="11">
        <v>313.63100506381812</v>
      </c>
      <c r="J9003" s="11">
        <v>316.73778281889014</v>
      </c>
      <c r="K9003" s="11">
        <v>332.1800936564693</v>
      </c>
      <c r="L9003" s="11">
        <v>365.91362172338228</v>
      </c>
      <c r="M9003" s="11">
        <v>363.76985031570649</v>
      </c>
      <c r="N9003" s="11">
        <v>375.49909203954263</v>
      </c>
      <c r="O9003" s="11">
        <v>395.59101912582327</v>
      </c>
      <c r="P9003" s="11">
        <v>357.13443081779189</v>
      </c>
      <c r="Q9003" s="11">
        <v>326.00810393428384</v>
      </c>
      <c r="R9003" s="11">
        <v>248.06356295974467</v>
      </c>
      <c r="S9003" s="11">
        <v>150.48160907046289</v>
      </c>
      <c r="T9003" s="11">
        <v>115.63582532284079</v>
      </c>
      <c r="U9003" s="11">
        <v>111.65105733401845</v>
      </c>
      <c r="V9003" s="11">
        <v>134.64846478601584</v>
      </c>
      <c r="W9003" s="11">
        <v>173.7795965058524</v>
      </c>
      <c r="X9003" s="11">
        <v>251.12238717648708</v>
      </c>
      <c r="Y9003" s="11">
        <v>358.34401643898639</v>
      </c>
      <c r="Z9003" s="11">
        <v>470.84062573887599</v>
      </c>
      <c r="AA9003" s="11">
        <v>594.94895426525579</v>
      </c>
      <c r="AB9003" s="11">
        <v>601.3169661848442</v>
      </c>
      <c r="AC9003" s="11">
        <v>632.56002844953935</v>
      </c>
      <c r="AD9003" s="11">
        <v>584.61696481924878</v>
      </c>
      <c r="AE9003" s="11">
        <v>693.91894209119107</v>
      </c>
      <c r="AF9003" s="12">
        <v>771.04954440945528</v>
      </c>
    </row>
    <row r="9004" spans="2:32" x14ac:dyDescent="0.2">
      <c r="B9004" s="8" t="s">
        <v>64</v>
      </c>
      <c r="C9004" s="1" t="s">
        <v>63</v>
      </c>
      <c r="D9004" s="9" t="s">
        <v>45</v>
      </c>
      <c r="E9004" s="9">
        <v>7</v>
      </c>
      <c r="F9004" s="9">
        <v>8</v>
      </c>
      <c r="G9004" s="9">
        <v>28</v>
      </c>
      <c r="H9004" s="13" t="s">
        <v>36</v>
      </c>
      <c r="I9004" s="11">
        <v>724.65637304453014</v>
      </c>
      <c r="J9004" s="11">
        <v>631.28205454356726</v>
      </c>
      <c r="K9004" s="11">
        <v>552.36512237511522</v>
      </c>
      <c r="L9004" s="11">
        <v>522.74927140160412</v>
      </c>
      <c r="M9004" s="11">
        <v>410.22284250874981</v>
      </c>
      <c r="N9004" s="11">
        <v>284.11929561294266</v>
      </c>
      <c r="O9004" s="11">
        <v>214.45865270065616</v>
      </c>
      <c r="P9004" s="11">
        <v>153.83794805863099</v>
      </c>
      <c r="Q9004" s="11">
        <v>122.92010099943379</v>
      </c>
      <c r="R9004" s="11">
        <v>115.8881036203716</v>
      </c>
      <c r="S9004" s="11">
        <v>107.43539184718919</v>
      </c>
      <c r="T9004" s="11">
        <v>96.120021854734745</v>
      </c>
      <c r="U9004" s="11">
        <v>97.482951326955842</v>
      </c>
      <c r="V9004" s="11">
        <v>104.76708320348145</v>
      </c>
      <c r="W9004" s="11">
        <v>105.26521420604774</v>
      </c>
      <c r="X9004" s="11">
        <v>136.55622244064858</v>
      </c>
      <c r="Y9004" s="11">
        <v>229.36849459321229</v>
      </c>
      <c r="Z9004" s="11">
        <v>338.49300744489676</v>
      </c>
      <c r="AA9004" s="11">
        <v>520.24327519208521</v>
      </c>
      <c r="AB9004" s="11">
        <v>704.18178640996018</v>
      </c>
      <c r="AC9004" s="11">
        <v>771.49408339735737</v>
      </c>
      <c r="AD9004" s="11">
        <v>805.34934200570069</v>
      </c>
      <c r="AE9004" s="11">
        <v>826.48819413145532</v>
      </c>
      <c r="AF9004" s="12">
        <v>844.25576719886192</v>
      </c>
    </row>
    <row r="9005" spans="2:32" x14ac:dyDescent="0.2">
      <c r="B9005" s="8" t="s">
        <v>64</v>
      </c>
      <c r="C9005" s="1" t="s">
        <v>63</v>
      </c>
      <c r="D9005" s="9" t="s">
        <v>45</v>
      </c>
      <c r="E9005" s="9">
        <v>7</v>
      </c>
      <c r="F9005" s="9">
        <v>8</v>
      </c>
      <c r="G9005" s="9">
        <v>29</v>
      </c>
      <c r="H9005" s="13" t="s">
        <v>36</v>
      </c>
      <c r="I9005" s="11">
        <v>837.4340130870446</v>
      </c>
      <c r="J9005" s="11">
        <v>830.5208929533336</v>
      </c>
      <c r="K9005" s="11">
        <v>840.84313426844369</v>
      </c>
      <c r="L9005" s="11">
        <v>793.88281543693199</v>
      </c>
      <c r="M9005" s="11">
        <v>687.52265453725897</v>
      </c>
      <c r="N9005" s="11">
        <v>563.29762090339034</v>
      </c>
      <c r="O9005" s="11">
        <v>471.40610815204872</v>
      </c>
      <c r="P9005" s="11">
        <v>381.22085131851935</v>
      </c>
      <c r="Q9005" s="11">
        <v>356.85270378010262</v>
      </c>
      <c r="R9005" s="11">
        <v>273.1668769910932</v>
      </c>
      <c r="S9005" s="11">
        <v>210.85550738595182</v>
      </c>
      <c r="T9005" s="11">
        <v>174.8610638352464</v>
      </c>
      <c r="U9005" s="11">
        <v>213.70533712550881</v>
      </c>
      <c r="V9005" s="11">
        <v>317.61774841146456</v>
      </c>
      <c r="W9005" s="11">
        <v>462.3655038604233</v>
      </c>
      <c r="X9005" s="11">
        <v>574.39753298404355</v>
      </c>
      <c r="Y9005" s="11">
        <v>748.9316408761307</v>
      </c>
      <c r="Z9005" s="11">
        <v>766.87322716217375</v>
      </c>
      <c r="AA9005" s="11">
        <v>801.00016194032298</v>
      </c>
      <c r="AB9005" s="11">
        <v>846.17536186958478</v>
      </c>
      <c r="AC9005" s="11">
        <v>836.24056334711827</v>
      </c>
      <c r="AD9005" s="11">
        <v>846.17536186958478</v>
      </c>
      <c r="AE9005" s="11">
        <v>846.17536186958478</v>
      </c>
      <c r="AF9005" s="12">
        <v>846.17536186958478</v>
      </c>
    </row>
    <row r="9006" spans="2:32" x14ac:dyDescent="0.2">
      <c r="B9006" s="8" t="s">
        <v>64</v>
      </c>
      <c r="C9006" s="1" t="s">
        <v>63</v>
      </c>
      <c r="D9006" s="9" t="s">
        <v>45</v>
      </c>
      <c r="E9006" s="9">
        <v>7</v>
      </c>
      <c r="F9006" s="9">
        <v>8</v>
      </c>
      <c r="G9006" s="9">
        <v>30</v>
      </c>
      <c r="H9006" s="13" t="s">
        <v>36</v>
      </c>
      <c r="I9006" s="11">
        <v>846.17536186958478</v>
      </c>
      <c r="J9006" s="11">
        <v>846.17536186958478</v>
      </c>
      <c r="K9006" s="11">
        <v>846.17536186958478</v>
      </c>
      <c r="L9006" s="11">
        <v>804.42084767452616</v>
      </c>
      <c r="M9006" s="11">
        <v>744.84015053188045</v>
      </c>
      <c r="N9006" s="11">
        <v>670.33458060540261</v>
      </c>
      <c r="O9006" s="11">
        <v>597.66729019563661</v>
      </c>
      <c r="P9006" s="11">
        <v>508.60697372246204</v>
      </c>
      <c r="Q9006" s="11">
        <v>405.68959835685405</v>
      </c>
      <c r="R9006" s="11">
        <v>324.77281594311194</v>
      </c>
      <c r="S9006" s="11">
        <v>282.58478238638406</v>
      </c>
      <c r="T9006" s="11">
        <v>161.82163699029678</v>
      </c>
      <c r="U9006" s="11">
        <v>89.717619013717311</v>
      </c>
      <c r="V9006" s="11">
        <v>49.725995257828814</v>
      </c>
      <c r="W9006" s="11">
        <v>23.641013036101555</v>
      </c>
      <c r="X9006" s="11">
        <v>0.23994695392563153</v>
      </c>
      <c r="Y9006" s="11">
        <v>6.3952535179199881</v>
      </c>
      <c r="Z9006" s="11">
        <v>9.9273398400131896</v>
      </c>
      <c r="AA9006" s="11">
        <v>7.0883201759316208</v>
      </c>
      <c r="AB9006" s="11">
        <v>35.499744828699086</v>
      </c>
      <c r="AC9006" s="11">
        <v>11.558891622710725</v>
      </c>
      <c r="AD9006" s="11">
        <v>0.62726174854396022</v>
      </c>
      <c r="AE9006" s="11">
        <v>0</v>
      </c>
      <c r="AF9006" s="12">
        <v>9.9019515596584196</v>
      </c>
    </row>
    <row r="9007" spans="2:32" x14ac:dyDescent="0.2">
      <c r="B9007" s="8" t="s">
        <v>64</v>
      </c>
      <c r="C9007" s="1" t="s">
        <v>63</v>
      </c>
      <c r="D9007" s="9" t="s">
        <v>45</v>
      </c>
      <c r="E9007" s="9">
        <v>7</v>
      </c>
      <c r="F9007" s="9">
        <v>8</v>
      </c>
      <c r="G9007" s="9">
        <v>31</v>
      </c>
      <c r="H9007" s="13" t="s">
        <v>36</v>
      </c>
      <c r="I9007" s="11">
        <v>28.412812039603846</v>
      </c>
      <c r="J9007" s="11">
        <v>26.790745385048947</v>
      </c>
      <c r="K9007" s="11">
        <v>49.173220229576799</v>
      </c>
      <c r="L9007" s="11">
        <v>46.493388659400281</v>
      </c>
      <c r="M9007" s="11">
        <v>40.933608803930056</v>
      </c>
      <c r="N9007" s="11">
        <v>11.362936595076111</v>
      </c>
      <c r="O9007" s="11">
        <v>0</v>
      </c>
      <c r="P9007" s="11">
        <v>0</v>
      </c>
      <c r="Q9007" s="11">
        <v>0</v>
      </c>
      <c r="R9007" s="11">
        <v>0</v>
      </c>
      <c r="S9007" s="11">
        <v>0</v>
      </c>
      <c r="T9007" s="11">
        <v>0</v>
      </c>
      <c r="U9007" s="11">
        <v>0</v>
      </c>
      <c r="V9007" s="11">
        <v>0</v>
      </c>
      <c r="W9007" s="11">
        <v>23.242244096029321</v>
      </c>
      <c r="X9007" s="11">
        <v>47.078700345051331</v>
      </c>
      <c r="Y9007" s="11">
        <v>89.961503928354986</v>
      </c>
      <c r="Z9007" s="11">
        <v>93.20716984344827</v>
      </c>
      <c r="AA9007" s="11">
        <v>135.85936731309246</v>
      </c>
      <c r="AB9007" s="11">
        <v>121.23996371495144</v>
      </c>
      <c r="AC9007" s="11">
        <v>110.43352486698224</v>
      </c>
      <c r="AD9007" s="11">
        <v>108.04754873493275</v>
      </c>
      <c r="AE9007" s="11">
        <v>126.89524195215283</v>
      </c>
      <c r="AF9007" s="12">
        <v>145.80719866273751</v>
      </c>
    </row>
    <row r="9008" spans="2:32" x14ac:dyDescent="0.2">
      <c r="B9008" s="8" t="s">
        <v>64</v>
      </c>
      <c r="C9008" s="1" t="s">
        <v>63</v>
      </c>
      <c r="D9008" s="9" t="s">
        <v>45</v>
      </c>
      <c r="E9008" s="9">
        <v>7</v>
      </c>
      <c r="F9008" s="9">
        <v>9</v>
      </c>
      <c r="G9008" s="9">
        <v>1</v>
      </c>
      <c r="H9008" s="13" t="s">
        <v>36</v>
      </c>
      <c r="I9008" s="11">
        <v>136.21107200472653</v>
      </c>
      <c r="J9008" s="11">
        <v>89.121507186147511</v>
      </c>
      <c r="K9008" s="11">
        <v>113.2803499419697</v>
      </c>
      <c r="L9008" s="11">
        <v>80.040146927996105</v>
      </c>
      <c r="M9008" s="11">
        <v>48.223352667303715</v>
      </c>
      <c r="N9008" s="11">
        <v>53.420332520661432</v>
      </c>
      <c r="O9008" s="11">
        <v>0</v>
      </c>
      <c r="P9008" s="11">
        <v>0</v>
      </c>
      <c r="Q9008" s="11">
        <v>0</v>
      </c>
      <c r="R9008" s="11">
        <v>0</v>
      </c>
      <c r="S9008" s="11">
        <v>0</v>
      </c>
      <c r="T9008" s="11">
        <v>0</v>
      </c>
      <c r="U9008" s="11">
        <v>0</v>
      </c>
      <c r="V9008" s="11">
        <v>0</v>
      </c>
      <c r="W9008" s="11">
        <v>0</v>
      </c>
      <c r="X9008" s="11">
        <v>0</v>
      </c>
      <c r="Y9008" s="11">
        <v>9.3612141107488611</v>
      </c>
      <c r="Z9008" s="11">
        <v>0</v>
      </c>
      <c r="AA9008" s="11">
        <v>0</v>
      </c>
      <c r="AB9008" s="11">
        <v>25.191365083262966</v>
      </c>
      <c r="AC9008" s="11">
        <v>42.808682216884058</v>
      </c>
      <c r="AD9008" s="11">
        <v>51.901788670030463</v>
      </c>
      <c r="AE9008" s="11">
        <v>27.728936760254669</v>
      </c>
      <c r="AF9008" s="12">
        <v>20.031739189568622</v>
      </c>
    </row>
    <row r="9009" spans="2:32" x14ac:dyDescent="0.2">
      <c r="B9009" s="8" t="s">
        <v>64</v>
      </c>
      <c r="C9009" s="1" t="s">
        <v>63</v>
      </c>
      <c r="D9009" s="9" t="s">
        <v>45</v>
      </c>
      <c r="E9009" s="9">
        <v>7</v>
      </c>
      <c r="F9009" s="9">
        <v>9</v>
      </c>
      <c r="G9009" s="9">
        <v>2</v>
      </c>
      <c r="H9009" s="13" t="s">
        <v>36</v>
      </c>
      <c r="I9009" s="11">
        <v>29.194079698942538</v>
      </c>
      <c r="J9009" s="11">
        <v>38.142665192051879</v>
      </c>
      <c r="K9009" s="11">
        <v>13.05817667086812</v>
      </c>
      <c r="L9009" s="11">
        <v>9.7758872082145842E-2</v>
      </c>
      <c r="M9009" s="11">
        <v>0.22936857276084818</v>
      </c>
      <c r="N9009" s="11">
        <v>1.0062596575300931</v>
      </c>
      <c r="O9009" s="11">
        <v>0</v>
      </c>
      <c r="P9009" s="11">
        <v>0</v>
      </c>
      <c r="Q9009" s="11">
        <v>0.64097721214549619</v>
      </c>
      <c r="R9009" s="11">
        <v>0</v>
      </c>
      <c r="S9009" s="11">
        <v>0</v>
      </c>
      <c r="T9009" s="11">
        <v>0</v>
      </c>
      <c r="U9009" s="11">
        <v>0</v>
      </c>
      <c r="V9009" s="11">
        <v>0</v>
      </c>
      <c r="W9009" s="11">
        <v>0</v>
      </c>
      <c r="X9009" s="11">
        <v>0.67336888691062002</v>
      </c>
      <c r="Y9009" s="11">
        <v>26.026765899625861</v>
      </c>
      <c r="Z9009" s="11">
        <v>43.796410823269412</v>
      </c>
      <c r="AA9009" s="11">
        <v>57.404226356441733</v>
      </c>
      <c r="AB9009" s="11">
        <v>46.629154844269557</v>
      </c>
      <c r="AC9009" s="11">
        <v>43.294775640108234</v>
      </c>
      <c r="AD9009" s="11">
        <v>40.593786538934069</v>
      </c>
      <c r="AE9009" s="11">
        <v>41.115190447177014</v>
      </c>
      <c r="AF9009" s="12">
        <v>34.62881593510987</v>
      </c>
    </row>
    <row r="9010" spans="2:32" x14ac:dyDescent="0.2">
      <c r="B9010" s="8" t="s">
        <v>64</v>
      </c>
      <c r="C9010" s="1" t="s">
        <v>63</v>
      </c>
      <c r="D9010" s="9" t="s">
        <v>45</v>
      </c>
      <c r="E9010" s="9">
        <v>7</v>
      </c>
      <c r="F9010" s="9">
        <v>9</v>
      </c>
      <c r="G9010" s="9">
        <v>3</v>
      </c>
      <c r="H9010" s="13" t="s">
        <v>36</v>
      </c>
      <c r="I9010" s="11">
        <v>7.3257865934733539</v>
      </c>
      <c r="J9010" s="11">
        <v>0</v>
      </c>
      <c r="K9010" s="11">
        <v>0</v>
      </c>
      <c r="L9010" s="11">
        <v>0</v>
      </c>
      <c r="M9010" s="11">
        <v>0</v>
      </c>
      <c r="N9010" s="11">
        <v>0</v>
      </c>
      <c r="O9010" s="11">
        <v>0</v>
      </c>
      <c r="P9010" s="11">
        <v>0</v>
      </c>
      <c r="Q9010" s="11">
        <v>0</v>
      </c>
      <c r="R9010" s="11">
        <v>0</v>
      </c>
      <c r="S9010" s="11">
        <v>0</v>
      </c>
      <c r="T9010" s="11">
        <v>0</v>
      </c>
      <c r="U9010" s="11">
        <v>0</v>
      </c>
      <c r="V9010" s="11">
        <v>0</v>
      </c>
      <c r="W9010" s="11">
        <v>0</v>
      </c>
      <c r="X9010" s="11">
        <v>0</v>
      </c>
      <c r="Y9010" s="11">
        <v>0</v>
      </c>
      <c r="Z9010" s="11">
        <v>5.0274320052410015</v>
      </c>
      <c r="AA9010" s="11">
        <v>7.4938737356403156</v>
      </c>
      <c r="AB9010" s="11">
        <v>3.6955770653890991</v>
      </c>
      <c r="AC9010" s="11">
        <v>0.43918536223601934</v>
      </c>
      <c r="AD9010" s="11">
        <v>1.9831189418655799</v>
      </c>
      <c r="AE9010" s="11">
        <v>0</v>
      </c>
      <c r="AF9010" s="12">
        <v>0</v>
      </c>
    </row>
    <row r="9011" spans="2:32" x14ac:dyDescent="0.2">
      <c r="B9011" s="8" t="s">
        <v>64</v>
      </c>
      <c r="C9011" s="1" t="s">
        <v>63</v>
      </c>
      <c r="D9011" s="9" t="s">
        <v>45</v>
      </c>
      <c r="E9011" s="9">
        <v>7</v>
      </c>
      <c r="F9011" s="9">
        <v>9</v>
      </c>
      <c r="G9011" s="9">
        <v>4</v>
      </c>
      <c r="H9011" s="13" t="s">
        <v>36</v>
      </c>
      <c r="I9011" s="11">
        <v>0</v>
      </c>
      <c r="J9011" s="11">
        <v>0</v>
      </c>
      <c r="K9011" s="11">
        <v>0</v>
      </c>
      <c r="L9011" s="11">
        <v>0</v>
      </c>
      <c r="M9011" s="11">
        <v>0</v>
      </c>
      <c r="N9011" s="11">
        <v>0</v>
      </c>
      <c r="O9011" s="11">
        <v>0</v>
      </c>
      <c r="P9011" s="11">
        <v>0</v>
      </c>
      <c r="Q9011" s="11">
        <v>0</v>
      </c>
      <c r="R9011" s="11">
        <v>0</v>
      </c>
      <c r="S9011" s="11">
        <v>0</v>
      </c>
      <c r="T9011" s="11">
        <v>0</v>
      </c>
      <c r="U9011" s="11">
        <v>0</v>
      </c>
      <c r="V9011" s="11">
        <v>0</v>
      </c>
      <c r="W9011" s="11">
        <v>0</v>
      </c>
      <c r="X9011" s="11">
        <v>0</v>
      </c>
      <c r="Y9011" s="11">
        <v>0</v>
      </c>
      <c r="Z9011" s="11">
        <v>0</v>
      </c>
      <c r="AA9011" s="11">
        <v>0</v>
      </c>
      <c r="AB9011" s="11">
        <v>0</v>
      </c>
      <c r="AC9011" s="11">
        <v>0</v>
      </c>
      <c r="AD9011" s="11">
        <v>3.2172881513638028E-2</v>
      </c>
      <c r="AE9011" s="11">
        <v>3.0107543138840795</v>
      </c>
      <c r="AF9011" s="12">
        <v>0.22200017924800566</v>
      </c>
    </row>
    <row r="9012" spans="2:32" x14ac:dyDescent="0.2">
      <c r="B9012" s="8" t="s">
        <v>64</v>
      </c>
      <c r="C9012" s="1" t="s">
        <v>63</v>
      </c>
      <c r="D9012" s="9" t="s">
        <v>45</v>
      </c>
      <c r="E9012" s="9">
        <v>7</v>
      </c>
      <c r="F9012" s="9">
        <v>9</v>
      </c>
      <c r="G9012" s="9">
        <v>5</v>
      </c>
      <c r="H9012" s="13" t="s">
        <v>36</v>
      </c>
      <c r="I9012" s="11">
        <v>0</v>
      </c>
      <c r="J9012" s="11">
        <v>0</v>
      </c>
      <c r="K9012" s="11">
        <v>0</v>
      </c>
      <c r="L9012" s="11">
        <v>0</v>
      </c>
      <c r="M9012" s="11">
        <v>0</v>
      </c>
      <c r="N9012" s="11">
        <v>0</v>
      </c>
      <c r="O9012" s="11">
        <v>0</v>
      </c>
      <c r="P9012" s="11">
        <v>0</v>
      </c>
      <c r="Q9012" s="11">
        <v>0</v>
      </c>
      <c r="R9012" s="11">
        <v>0</v>
      </c>
      <c r="S9012" s="11">
        <v>0</v>
      </c>
      <c r="T9012" s="11">
        <v>0</v>
      </c>
      <c r="U9012" s="11">
        <v>0</v>
      </c>
      <c r="V9012" s="11">
        <v>0</v>
      </c>
      <c r="W9012" s="11">
        <v>0</v>
      </c>
      <c r="X9012" s="11">
        <v>0</v>
      </c>
      <c r="Y9012" s="11">
        <v>0</v>
      </c>
      <c r="Z9012" s="11">
        <v>0</v>
      </c>
      <c r="AA9012" s="11">
        <v>0</v>
      </c>
      <c r="AB9012" s="11">
        <v>0</v>
      </c>
      <c r="AC9012" s="11">
        <v>0</v>
      </c>
      <c r="AD9012" s="11">
        <v>3.7982966702512164</v>
      </c>
      <c r="AE9012" s="11">
        <v>1.3937204251816711</v>
      </c>
      <c r="AF9012" s="12">
        <v>0</v>
      </c>
    </row>
    <row r="9013" spans="2:32" x14ac:dyDescent="0.2">
      <c r="B9013" s="8" t="s">
        <v>64</v>
      </c>
      <c r="C9013" s="1" t="s">
        <v>63</v>
      </c>
      <c r="D9013" s="9" t="s">
        <v>45</v>
      </c>
      <c r="E9013" s="9">
        <v>7</v>
      </c>
      <c r="F9013" s="9">
        <v>9</v>
      </c>
      <c r="G9013" s="9">
        <v>6</v>
      </c>
      <c r="H9013" s="13" t="s">
        <v>36</v>
      </c>
      <c r="I9013" s="11">
        <v>0</v>
      </c>
      <c r="J9013" s="11">
        <v>0</v>
      </c>
      <c r="K9013" s="11">
        <v>0</v>
      </c>
      <c r="L9013" s="11">
        <v>0</v>
      </c>
      <c r="M9013" s="11">
        <v>0</v>
      </c>
      <c r="N9013" s="11">
        <v>0</v>
      </c>
      <c r="O9013" s="11">
        <v>0</v>
      </c>
      <c r="P9013" s="11">
        <v>0</v>
      </c>
      <c r="Q9013" s="11">
        <v>0</v>
      </c>
      <c r="R9013" s="11">
        <v>0.28174980209061345</v>
      </c>
      <c r="S9013" s="11">
        <v>4.3918536962705923E-2</v>
      </c>
      <c r="T9013" s="11">
        <v>0</v>
      </c>
      <c r="U9013" s="11">
        <v>0</v>
      </c>
      <c r="V9013" s="11">
        <v>0</v>
      </c>
      <c r="W9013" s="11">
        <v>0</v>
      </c>
      <c r="X9013" s="11">
        <v>0</v>
      </c>
      <c r="Y9013" s="11">
        <v>1.1472076116113836</v>
      </c>
      <c r="Z9013" s="11">
        <v>37.447774070682648</v>
      </c>
      <c r="AA9013" s="11">
        <v>50.543377547301077</v>
      </c>
      <c r="AB9013" s="11">
        <v>57.045218135058988</v>
      </c>
      <c r="AC9013" s="11">
        <v>52.124080869255366</v>
      </c>
      <c r="AD9013" s="11">
        <v>32.582374467920516</v>
      </c>
      <c r="AE9013" s="11">
        <v>26.827001923143847</v>
      </c>
      <c r="AF9013" s="12">
        <v>23.284192089431112</v>
      </c>
    </row>
    <row r="9014" spans="2:32" x14ac:dyDescent="0.2">
      <c r="B9014" s="8" t="s">
        <v>64</v>
      </c>
      <c r="C9014" s="1" t="s">
        <v>63</v>
      </c>
      <c r="D9014" s="9" t="s">
        <v>45</v>
      </c>
      <c r="E9014" s="9">
        <v>7</v>
      </c>
      <c r="F9014" s="9">
        <v>9</v>
      </c>
      <c r="G9014" s="9">
        <v>7</v>
      </c>
      <c r="H9014" s="13" t="s">
        <v>36</v>
      </c>
      <c r="I9014" s="11">
        <v>15.435978904339445</v>
      </c>
      <c r="J9014" s="11">
        <v>15.340190084314086</v>
      </c>
      <c r="K9014" s="11">
        <v>2.346066883027853</v>
      </c>
      <c r="L9014" s="11">
        <v>0.13839446813596298</v>
      </c>
      <c r="M9014" s="11">
        <v>0</v>
      </c>
      <c r="N9014" s="11">
        <v>0</v>
      </c>
      <c r="O9014" s="11">
        <v>0</v>
      </c>
      <c r="P9014" s="11">
        <v>0.26920164972856048</v>
      </c>
      <c r="Q9014" s="11">
        <v>0</v>
      </c>
      <c r="R9014" s="11">
        <v>0</v>
      </c>
      <c r="S9014" s="11">
        <v>0</v>
      </c>
      <c r="T9014" s="11">
        <v>0</v>
      </c>
      <c r="U9014" s="11">
        <v>0</v>
      </c>
      <c r="V9014" s="11">
        <v>5.7342143190211955E-2</v>
      </c>
      <c r="W9014" s="11">
        <v>0</v>
      </c>
      <c r="X9014" s="11">
        <v>0.41576700089931129</v>
      </c>
      <c r="Y9014" s="11">
        <v>10.072592099078223</v>
      </c>
      <c r="Z9014" s="11">
        <v>38.542236385132746</v>
      </c>
      <c r="AA9014" s="11">
        <v>8.3551727549661194</v>
      </c>
      <c r="AB9014" s="11">
        <v>0</v>
      </c>
      <c r="AC9014" s="11">
        <v>0</v>
      </c>
      <c r="AD9014" s="11">
        <v>0</v>
      </c>
      <c r="AE9014" s="11">
        <v>0</v>
      </c>
      <c r="AF9014" s="12">
        <v>0</v>
      </c>
    </row>
    <row r="9015" spans="2:32" x14ac:dyDescent="0.2">
      <c r="B9015" s="8" t="s">
        <v>64</v>
      </c>
      <c r="C9015" s="1" t="s">
        <v>63</v>
      </c>
      <c r="D9015" s="9" t="s">
        <v>45</v>
      </c>
      <c r="E9015" s="9">
        <v>7</v>
      </c>
      <c r="F9015" s="9">
        <v>9</v>
      </c>
      <c r="G9015" s="9">
        <v>8</v>
      </c>
      <c r="H9015" s="13" t="s">
        <v>36</v>
      </c>
      <c r="I9015" s="11">
        <v>0</v>
      </c>
      <c r="J9015" s="11">
        <v>0</v>
      </c>
      <c r="K9015" s="11">
        <v>0</v>
      </c>
      <c r="L9015" s="11">
        <v>0</v>
      </c>
      <c r="M9015" s="11">
        <v>0</v>
      </c>
      <c r="N9015" s="11">
        <v>0</v>
      </c>
      <c r="O9015" s="11">
        <v>0</v>
      </c>
      <c r="P9015" s="11">
        <v>0</v>
      </c>
      <c r="Q9015" s="11">
        <v>0</v>
      </c>
      <c r="R9015" s="11">
        <v>0</v>
      </c>
      <c r="S9015" s="11">
        <v>0</v>
      </c>
      <c r="T9015" s="11">
        <v>0</v>
      </c>
      <c r="U9015" s="11">
        <v>1.1939713699412875</v>
      </c>
      <c r="V9015" s="11">
        <v>0</v>
      </c>
      <c r="W9015" s="11">
        <v>0</v>
      </c>
      <c r="X9015" s="11">
        <v>0.52570921840805318</v>
      </c>
      <c r="Y9015" s="11">
        <v>0.10104180929551515</v>
      </c>
      <c r="Z9015" s="11">
        <v>10.875235827675354</v>
      </c>
      <c r="AA9015" s="11">
        <v>15.808337826734549</v>
      </c>
      <c r="AB9015" s="11">
        <v>8.468909147901396</v>
      </c>
      <c r="AC9015" s="11">
        <v>11.780818645448258</v>
      </c>
      <c r="AD9015" s="11">
        <v>22.670863987979409</v>
      </c>
      <c r="AE9015" s="11">
        <v>255.57831230256531</v>
      </c>
      <c r="AF9015" s="12">
        <v>325.97722476187431</v>
      </c>
    </row>
    <row r="9016" spans="2:32" x14ac:dyDescent="0.2">
      <c r="B9016" s="8" t="s">
        <v>64</v>
      </c>
      <c r="C9016" s="1" t="s">
        <v>63</v>
      </c>
      <c r="D9016" s="9" t="s">
        <v>45</v>
      </c>
      <c r="E9016" s="9">
        <v>7</v>
      </c>
      <c r="F9016" s="9">
        <v>9</v>
      </c>
      <c r="G9016" s="9">
        <v>9</v>
      </c>
      <c r="H9016" s="13" t="s">
        <v>36</v>
      </c>
      <c r="I9016" s="11">
        <v>810.42872367746543</v>
      </c>
      <c r="J9016" s="11">
        <v>678.78063973335281</v>
      </c>
      <c r="K9016" s="11">
        <v>687.63321408396416</v>
      </c>
      <c r="L9016" s="11">
        <v>763.03276632539314</v>
      </c>
      <c r="M9016" s="11">
        <v>767.51054906174659</v>
      </c>
      <c r="N9016" s="11">
        <v>846.17536186958478</v>
      </c>
      <c r="O9016" s="11">
        <v>846.17536186958478</v>
      </c>
      <c r="P9016" s="11">
        <v>846.17536186958478</v>
      </c>
      <c r="Q9016" s="11">
        <v>846.17536186958478</v>
      </c>
      <c r="R9016" s="11">
        <v>846.17536186958478</v>
      </c>
      <c r="S9016" s="11">
        <v>846.17536186958478</v>
      </c>
      <c r="T9016" s="11">
        <v>846.17536186958478</v>
      </c>
      <c r="U9016" s="11">
        <v>846.17536186958478</v>
      </c>
      <c r="V9016" s="11">
        <v>846.17536186958478</v>
      </c>
      <c r="W9016" s="11">
        <v>846.17536186958478</v>
      </c>
      <c r="X9016" s="11">
        <v>846.17536186958478</v>
      </c>
      <c r="Y9016" s="11">
        <v>846.17536186958478</v>
      </c>
      <c r="Z9016" s="11">
        <v>846.17536186958478</v>
      </c>
      <c r="AA9016" s="11">
        <v>846.17536186958478</v>
      </c>
      <c r="AB9016" s="11">
        <v>846.17536186958478</v>
      </c>
      <c r="AC9016" s="11">
        <v>840.28131497278241</v>
      </c>
      <c r="AD9016" s="11">
        <v>846.17536186958478</v>
      </c>
      <c r="AE9016" s="11">
        <v>709.58733690872452</v>
      </c>
      <c r="AF9016" s="12">
        <v>97.993199377324146</v>
      </c>
    </row>
    <row r="9017" spans="2:32" x14ac:dyDescent="0.2">
      <c r="B9017" s="8" t="s">
        <v>64</v>
      </c>
      <c r="C9017" s="1" t="s">
        <v>63</v>
      </c>
      <c r="D9017" s="9" t="s">
        <v>45</v>
      </c>
      <c r="E9017" s="9">
        <v>7</v>
      </c>
      <c r="F9017" s="9">
        <v>9</v>
      </c>
      <c r="G9017" s="9">
        <v>10</v>
      </c>
      <c r="H9017" s="13" t="s">
        <v>36</v>
      </c>
      <c r="I9017" s="11">
        <v>45.222158219755364</v>
      </c>
      <c r="J9017" s="11">
        <v>47.109632496433072</v>
      </c>
      <c r="K9017" s="11">
        <v>56.548324569916048</v>
      </c>
      <c r="L9017" s="11">
        <v>0</v>
      </c>
      <c r="M9017" s="11">
        <v>0</v>
      </c>
      <c r="N9017" s="11">
        <v>0</v>
      </c>
      <c r="O9017" s="11">
        <v>0</v>
      </c>
      <c r="P9017" s="11">
        <v>0</v>
      </c>
      <c r="Q9017" s="11">
        <v>0</v>
      </c>
      <c r="R9017" s="11">
        <v>0</v>
      </c>
      <c r="S9017" s="11">
        <v>0</v>
      </c>
      <c r="T9017" s="11">
        <v>0</v>
      </c>
      <c r="U9017" s="11">
        <v>0</v>
      </c>
      <c r="V9017" s="11">
        <v>0</v>
      </c>
      <c r="W9017" s="11">
        <v>0</v>
      </c>
      <c r="X9017" s="11">
        <v>0</v>
      </c>
      <c r="Y9017" s="11">
        <v>0</v>
      </c>
      <c r="Z9017" s="11">
        <v>13.625396983541689</v>
      </c>
      <c r="AA9017" s="11">
        <v>51.764414194931483</v>
      </c>
      <c r="AB9017" s="11">
        <v>93.612799560429664</v>
      </c>
      <c r="AC9017" s="11">
        <v>120.03694748631774</v>
      </c>
      <c r="AD9017" s="11">
        <v>147.10637929446867</v>
      </c>
      <c r="AE9017" s="11">
        <v>195.32505467536259</v>
      </c>
      <c r="AF9017" s="12">
        <v>220.67538694913739</v>
      </c>
    </row>
    <row r="9018" spans="2:32" x14ac:dyDescent="0.2">
      <c r="B9018" s="8" t="s">
        <v>64</v>
      </c>
      <c r="C9018" s="1" t="s">
        <v>63</v>
      </c>
      <c r="D9018" s="9" t="s">
        <v>45</v>
      </c>
      <c r="E9018" s="9">
        <v>7</v>
      </c>
      <c r="F9018" s="9">
        <v>9</v>
      </c>
      <c r="G9018" s="9">
        <v>11</v>
      </c>
      <c r="H9018" s="13" t="s">
        <v>36</v>
      </c>
      <c r="I9018" s="11">
        <v>280.3134073397805</v>
      </c>
      <c r="J9018" s="11">
        <v>258.59759906914439</v>
      </c>
      <c r="K9018" s="11">
        <v>119.12975827042139</v>
      </c>
      <c r="L9018" s="11">
        <v>58.395311559141753</v>
      </c>
      <c r="M9018" s="11">
        <v>36.622513051191198</v>
      </c>
      <c r="N9018" s="11">
        <v>2.6249716078765353</v>
      </c>
      <c r="O9018" s="11">
        <v>0</v>
      </c>
      <c r="P9018" s="11">
        <v>0</v>
      </c>
      <c r="Q9018" s="11">
        <v>0</v>
      </c>
      <c r="R9018" s="11">
        <v>0</v>
      </c>
      <c r="S9018" s="11">
        <v>0</v>
      </c>
      <c r="T9018" s="11">
        <v>12.81553108576035</v>
      </c>
      <c r="U9018" s="11">
        <v>44.965721072901729</v>
      </c>
      <c r="V9018" s="11">
        <v>40.877651656574947</v>
      </c>
      <c r="W9018" s="11">
        <v>18.742927299554317</v>
      </c>
      <c r="X9018" s="11">
        <v>18.240928832011839</v>
      </c>
      <c r="Y9018" s="11">
        <v>8.9649985679294755</v>
      </c>
      <c r="Z9018" s="11">
        <v>29.435048877999233</v>
      </c>
      <c r="AA9018" s="11">
        <v>29.203345342771552</v>
      </c>
      <c r="AB9018" s="11">
        <v>38.023239235915916</v>
      </c>
      <c r="AC9018" s="11">
        <v>32.285813317996087</v>
      </c>
      <c r="AD9018" s="11">
        <v>53.144709417421048</v>
      </c>
      <c r="AE9018" s="11">
        <v>57.901702690279691</v>
      </c>
      <c r="AF9018" s="12">
        <v>54.967110379300621</v>
      </c>
    </row>
    <row r="9019" spans="2:32" x14ac:dyDescent="0.2">
      <c r="B9019" s="8" t="s">
        <v>64</v>
      </c>
      <c r="C9019" s="1" t="s">
        <v>63</v>
      </c>
      <c r="D9019" s="9" t="s">
        <v>45</v>
      </c>
      <c r="E9019" s="9">
        <v>7</v>
      </c>
      <c r="F9019" s="9">
        <v>9</v>
      </c>
      <c r="G9019" s="9">
        <v>12</v>
      </c>
      <c r="H9019" s="13" t="s">
        <v>36</v>
      </c>
      <c r="I9019" s="11">
        <v>48.754534980142964</v>
      </c>
      <c r="J9019" s="11">
        <v>30.909748844863628</v>
      </c>
      <c r="K9019" s="11">
        <v>5.1928195849548384</v>
      </c>
      <c r="L9019" s="11">
        <v>0</v>
      </c>
      <c r="M9019" s="11">
        <v>5.8739219827374223</v>
      </c>
      <c r="N9019" s="11">
        <v>11.487104169230308</v>
      </c>
      <c r="O9019" s="11">
        <v>37.193164698372335</v>
      </c>
      <c r="P9019" s="11">
        <v>52.930954401156377</v>
      </c>
      <c r="Q9019" s="11">
        <v>62.137360170716846</v>
      </c>
      <c r="R9019" s="11">
        <v>57.482869856565941</v>
      </c>
      <c r="S9019" s="11">
        <v>86.04998315290932</v>
      </c>
      <c r="T9019" s="11">
        <v>129.3493566109685</v>
      </c>
      <c r="U9019" s="11">
        <v>115.57293928275524</v>
      </c>
      <c r="V9019" s="11">
        <v>214.10658472464158</v>
      </c>
      <c r="W9019" s="11">
        <v>237.09210218157583</v>
      </c>
      <c r="X9019" s="11">
        <v>312.4458805909627</v>
      </c>
      <c r="Y9019" s="11">
        <v>399.26742679075477</v>
      </c>
      <c r="Z9019" s="11">
        <v>455.82514377561131</v>
      </c>
      <c r="AA9019" s="11">
        <v>601.2909308041859</v>
      </c>
      <c r="AB9019" s="11">
        <v>710.20140860789434</v>
      </c>
      <c r="AC9019" s="11">
        <v>766.88261200869044</v>
      </c>
      <c r="AD9019" s="11">
        <v>687.63121601986643</v>
      </c>
      <c r="AE9019" s="11">
        <v>621.18662377717442</v>
      </c>
      <c r="AF9019" s="12">
        <v>513.65456801086475</v>
      </c>
    </row>
    <row r="9020" spans="2:32" x14ac:dyDescent="0.2">
      <c r="B9020" s="8" t="s">
        <v>64</v>
      </c>
      <c r="C9020" s="1" t="s">
        <v>63</v>
      </c>
      <c r="D9020" s="9" t="s">
        <v>45</v>
      </c>
      <c r="E9020" s="9">
        <v>7</v>
      </c>
      <c r="F9020" s="9">
        <v>9</v>
      </c>
      <c r="G9020" s="9">
        <v>13</v>
      </c>
      <c r="H9020" s="13" t="s">
        <v>36</v>
      </c>
      <c r="I9020" s="11">
        <v>551.58842036792237</v>
      </c>
      <c r="J9020" s="11">
        <v>635.81069709330052</v>
      </c>
      <c r="K9020" s="11">
        <v>695.54439750786503</v>
      </c>
      <c r="L9020" s="11">
        <v>824.74376307990906</v>
      </c>
      <c r="M9020" s="11">
        <v>846.17536186958478</v>
      </c>
      <c r="N9020" s="11">
        <v>846.17536186958478</v>
      </c>
      <c r="O9020" s="11">
        <v>846.17536186958478</v>
      </c>
      <c r="P9020" s="11">
        <v>846.17536186958478</v>
      </c>
      <c r="Q9020" s="11">
        <v>846.17536186958478</v>
      </c>
      <c r="R9020" s="11">
        <v>846.17536186958478</v>
      </c>
      <c r="S9020" s="11">
        <v>846.17536186958478</v>
      </c>
      <c r="T9020" s="11">
        <v>846.17536186958478</v>
      </c>
      <c r="U9020" s="11">
        <v>846.17536186958478</v>
      </c>
      <c r="V9020" s="11">
        <v>846.17536186958478</v>
      </c>
      <c r="W9020" s="11">
        <v>846.17536186958478</v>
      </c>
      <c r="X9020" s="11">
        <v>846.17536186958478</v>
      </c>
      <c r="Y9020" s="11">
        <v>846.17536186958478</v>
      </c>
      <c r="Z9020" s="11">
        <v>846.17536186958478</v>
      </c>
      <c r="AA9020" s="11">
        <v>846.17536186958478</v>
      </c>
      <c r="AB9020" s="11">
        <v>846.17536186958478</v>
      </c>
      <c r="AC9020" s="11">
        <v>846.17536186958478</v>
      </c>
      <c r="AD9020" s="11">
        <v>846.17536186958478</v>
      </c>
      <c r="AE9020" s="11">
        <v>846.17536186958478</v>
      </c>
      <c r="AF9020" s="12">
        <v>846.17536186958478</v>
      </c>
    </row>
    <row r="9021" spans="2:32" x14ac:dyDescent="0.2">
      <c r="B9021" s="8" t="s">
        <v>64</v>
      </c>
      <c r="C9021" s="1" t="s">
        <v>63</v>
      </c>
      <c r="D9021" s="9" t="s">
        <v>45</v>
      </c>
      <c r="E9021" s="9">
        <v>7</v>
      </c>
      <c r="F9021" s="9">
        <v>9</v>
      </c>
      <c r="G9021" s="9">
        <v>14</v>
      </c>
      <c r="H9021" s="13" t="s">
        <v>36</v>
      </c>
      <c r="I9021" s="11">
        <v>846.17536186958478</v>
      </c>
      <c r="J9021" s="11">
        <v>846.17536186958478</v>
      </c>
      <c r="K9021" s="11">
        <v>846.17536186958478</v>
      </c>
      <c r="L9021" s="11">
        <v>846.17536186958478</v>
      </c>
      <c r="M9021" s="11">
        <v>846.17536186958478</v>
      </c>
      <c r="N9021" s="11">
        <v>846.17536186958478</v>
      </c>
      <c r="O9021" s="11">
        <v>846.17536186958478</v>
      </c>
      <c r="P9021" s="11">
        <v>846.17536186958478</v>
      </c>
      <c r="Q9021" s="11">
        <v>846.17536186958478</v>
      </c>
      <c r="R9021" s="11">
        <v>846.17536186958478</v>
      </c>
      <c r="S9021" s="11">
        <v>846.17536186958478</v>
      </c>
      <c r="T9021" s="11">
        <v>846.17536186958478</v>
      </c>
      <c r="U9021" s="11">
        <v>846.17536186958478</v>
      </c>
      <c r="V9021" s="11">
        <v>846.17536186958478</v>
      </c>
      <c r="W9021" s="11">
        <v>846.17536186958478</v>
      </c>
      <c r="X9021" s="11">
        <v>808.86781178586705</v>
      </c>
      <c r="Y9021" s="11">
        <v>719.64377515152523</v>
      </c>
      <c r="Z9021" s="11">
        <v>836.68280153393914</v>
      </c>
      <c r="AA9021" s="11">
        <v>723.37228385147296</v>
      </c>
      <c r="AB9021" s="11">
        <v>846.17536186958478</v>
      </c>
      <c r="AC9021" s="11">
        <v>846.17536186958478</v>
      </c>
      <c r="AD9021" s="11">
        <v>846.17536186958478</v>
      </c>
      <c r="AE9021" s="11">
        <v>846.17536186958478</v>
      </c>
      <c r="AF9021" s="12">
        <v>846.17536186958478</v>
      </c>
    </row>
    <row r="9022" spans="2:32" x14ac:dyDescent="0.2">
      <c r="B9022" s="8" t="s">
        <v>64</v>
      </c>
      <c r="C9022" s="1" t="s">
        <v>63</v>
      </c>
      <c r="D9022" s="9" t="s">
        <v>45</v>
      </c>
      <c r="E9022" s="9">
        <v>7</v>
      </c>
      <c r="F9022" s="9">
        <v>9</v>
      </c>
      <c r="G9022" s="9">
        <v>15</v>
      </c>
      <c r="H9022" s="13" t="s">
        <v>36</v>
      </c>
      <c r="I9022" s="11">
        <v>846.17536186958478</v>
      </c>
      <c r="J9022" s="11">
        <v>846.17536186958478</v>
      </c>
      <c r="K9022" s="11">
        <v>846.17536186958478</v>
      </c>
      <c r="L9022" s="11">
        <v>846.17536186958478</v>
      </c>
      <c r="M9022" s="11">
        <v>841.07666557821483</v>
      </c>
      <c r="N9022" s="11">
        <v>846.17536186958478</v>
      </c>
      <c r="O9022" s="11">
        <v>846.17536186958478</v>
      </c>
      <c r="P9022" s="11">
        <v>844.16845785255873</v>
      </c>
      <c r="Q9022" s="11">
        <v>846.17536186958478</v>
      </c>
      <c r="R9022" s="11">
        <v>846.17536186958478</v>
      </c>
      <c r="S9022" s="11">
        <v>846.17536186958478</v>
      </c>
      <c r="T9022" s="11">
        <v>846.17536186958478</v>
      </c>
      <c r="U9022" s="11">
        <v>846.17536186958478</v>
      </c>
      <c r="V9022" s="11">
        <v>844.51049009754047</v>
      </c>
      <c r="W9022" s="11">
        <v>844.83502414482473</v>
      </c>
      <c r="X9022" s="11">
        <v>846.17536186958478</v>
      </c>
      <c r="Y9022" s="11">
        <v>846.17536186958478</v>
      </c>
      <c r="Z9022" s="11">
        <v>846.17536186958478</v>
      </c>
      <c r="AA9022" s="11">
        <v>846.17536186958478</v>
      </c>
      <c r="AB9022" s="11">
        <v>846.17536186958478</v>
      </c>
      <c r="AC9022" s="11">
        <v>846.17536186958478</v>
      </c>
      <c r="AD9022" s="11">
        <v>846.17536186958478</v>
      </c>
      <c r="AE9022" s="11">
        <v>846.17536186958478</v>
      </c>
      <c r="AF9022" s="12">
        <v>846.17536186958478</v>
      </c>
    </row>
    <row r="9023" spans="2:32" x14ac:dyDescent="0.2">
      <c r="B9023" s="8" t="s">
        <v>64</v>
      </c>
      <c r="C9023" s="1" t="s">
        <v>63</v>
      </c>
      <c r="D9023" s="9" t="s">
        <v>45</v>
      </c>
      <c r="E9023" s="9">
        <v>7</v>
      </c>
      <c r="F9023" s="9">
        <v>9</v>
      </c>
      <c r="G9023" s="9">
        <v>16</v>
      </c>
      <c r="H9023" s="13" t="s">
        <v>36</v>
      </c>
      <c r="I9023" s="11">
        <v>846.17536186958478</v>
      </c>
      <c r="J9023" s="11">
        <v>846.17536186958478</v>
      </c>
      <c r="K9023" s="11">
        <v>846.17536186958478</v>
      </c>
      <c r="L9023" s="11">
        <v>846.17536186958478</v>
      </c>
      <c r="M9023" s="11">
        <v>846.17536186958478</v>
      </c>
      <c r="N9023" s="11">
        <v>838.52973932840473</v>
      </c>
      <c r="O9023" s="11">
        <v>797.47539523088108</v>
      </c>
      <c r="P9023" s="11">
        <v>824.39658430619181</v>
      </c>
      <c r="Q9023" s="11">
        <v>768.2924581450709</v>
      </c>
      <c r="R9023" s="11">
        <v>646.41714788936986</v>
      </c>
      <c r="S9023" s="11">
        <v>438.28538028897066</v>
      </c>
      <c r="T9023" s="11">
        <v>404.13704200602496</v>
      </c>
      <c r="U9023" s="11">
        <v>562.11652283242779</v>
      </c>
      <c r="V9023" s="11">
        <v>488.1274524750458</v>
      </c>
      <c r="W9023" s="11">
        <v>433.64060783201921</v>
      </c>
      <c r="X9023" s="11">
        <v>557.06941292320039</v>
      </c>
      <c r="Y9023" s="11">
        <v>522.03868715180522</v>
      </c>
      <c r="Z9023" s="11">
        <v>810.13621920313176</v>
      </c>
      <c r="AA9023" s="11">
        <v>731.31555739572138</v>
      </c>
      <c r="AB9023" s="11">
        <v>785.36906431926855</v>
      </c>
      <c r="AC9023" s="11">
        <v>578.95360350456303</v>
      </c>
      <c r="AD9023" s="11">
        <v>554.88340970620015</v>
      </c>
      <c r="AE9023" s="11">
        <v>618.00673504036752</v>
      </c>
      <c r="AF9023" s="12">
        <v>632.08454974183098</v>
      </c>
    </row>
    <row r="9024" spans="2:32" x14ac:dyDescent="0.2">
      <c r="B9024" s="8" t="s">
        <v>64</v>
      </c>
      <c r="C9024" s="1" t="s">
        <v>63</v>
      </c>
      <c r="D9024" s="9" t="s">
        <v>45</v>
      </c>
      <c r="E9024" s="9">
        <v>7</v>
      </c>
      <c r="F9024" s="9">
        <v>9</v>
      </c>
      <c r="G9024" s="9">
        <v>17</v>
      </c>
      <c r="H9024" s="13" t="s">
        <v>36</v>
      </c>
      <c r="I9024" s="11">
        <v>590.27657219532671</v>
      </c>
      <c r="J9024" s="11">
        <v>531.39592405542135</v>
      </c>
      <c r="K9024" s="11">
        <v>534.76726366116611</v>
      </c>
      <c r="L9024" s="11">
        <v>653.51729893204697</v>
      </c>
      <c r="M9024" s="11">
        <v>713.99440028552056</v>
      </c>
      <c r="N9024" s="11">
        <v>766.30947034981261</v>
      </c>
      <c r="O9024" s="11">
        <v>737.10643152823843</v>
      </c>
      <c r="P9024" s="11">
        <v>740.34844189424473</v>
      </c>
      <c r="Q9024" s="11">
        <v>729.44385571593114</v>
      </c>
      <c r="R9024" s="11">
        <v>729.05102420496553</v>
      </c>
      <c r="S9024" s="11">
        <v>808.57336979483352</v>
      </c>
      <c r="T9024" s="11">
        <v>846.08018136168744</v>
      </c>
      <c r="U9024" s="11">
        <v>846.17536186958478</v>
      </c>
      <c r="V9024" s="11">
        <v>846.17536186958478</v>
      </c>
      <c r="W9024" s="11">
        <v>846.17536186958478</v>
      </c>
      <c r="X9024" s="11">
        <v>846.17536186958478</v>
      </c>
      <c r="Y9024" s="11">
        <v>846.17536186958478</v>
      </c>
      <c r="Z9024" s="11">
        <v>846.17536186958478</v>
      </c>
      <c r="AA9024" s="11">
        <v>846.17536186958478</v>
      </c>
      <c r="AB9024" s="11">
        <v>846.17536186958478</v>
      </c>
      <c r="AC9024" s="11">
        <v>846.17536186958478</v>
      </c>
      <c r="AD9024" s="11">
        <v>846.17536186958478</v>
      </c>
      <c r="AE9024" s="11">
        <v>846.17536186958478</v>
      </c>
      <c r="AF9024" s="12">
        <v>846.17536186958478</v>
      </c>
    </row>
    <row r="9025" spans="2:32" x14ac:dyDescent="0.2">
      <c r="B9025" s="8" t="s">
        <v>64</v>
      </c>
      <c r="C9025" s="1" t="s">
        <v>63</v>
      </c>
      <c r="D9025" s="9" t="s">
        <v>45</v>
      </c>
      <c r="E9025" s="9">
        <v>7</v>
      </c>
      <c r="F9025" s="9">
        <v>9</v>
      </c>
      <c r="G9025" s="9">
        <v>18</v>
      </c>
      <c r="H9025" s="13" t="s">
        <v>36</v>
      </c>
      <c r="I9025" s="11">
        <v>846.17536186958478</v>
      </c>
      <c r="J9025" s="11">
        <v>846.17536186958478</v>
      </c>
      <c r="K9025" s="11">
        <v>846.17536186958478</v>
      </c>
      <c r="L9025" s="11">
        <v>846.17536186958478</v>
      </c>
      <c r="M9025" s="11">
        <v>846.17536186958478</v>
      </c>
      <c r="N9025" s="11">
        <v>846.17536186958478</v>
      </c>
      <c r="O9025" s="11">
        <v>846.17536186958478</v>
      </c>
      <c r="P9025" s="11">
        <v>846.17536186958478</v>
      </c>
      <c r="Q9025" s="11">
        <v>846.17536186958478</v>
      </c>
      <c r="R9025" s="11">
        <v>846.17536186958478</v>
      </c>
      <c r="S9025" s="11">
        <v>846.17536186958478</v>
      </c>
      <c r="T9025" s="11">
        <v>846.17536186958478</v>
      </c>
      <c r="U9025" s="11">
        <v>846.17536186958478</v>
      </c>
      <c r="V9025" s="11">
        <v>846.17536186958478</v>
      </c>
      <c r="W9025" s="11">
        <v>846.17536186958478</v>
      </c>
      <c r="X9025" s="11">
        <v>822.22565739101492</v>
      </c>
      <c r="Y9025" s="11">
        <v>434.27911040583058</v>
      </c>
      <c r="Z9025" s="11">
        <v>548.79252322213654</v>
      </c>
      <c r="AA9025" s="11">
        <v>643.79084400224963</v>
      </c>
      <c r="AB9025" s="11">
        <v>237.78487035984222</v>
      </c>
      <c r="AC9025" s="11">
        <v>208.63288813068723</v>
      </c>
      <c r="AD9025" s="11">
        <v>204.22367532130215</v>
      </c>
      <c r="AE9025" s="11">
        <v>586.38276910189313</v>
      </c>
      <c r="AF9025" s="12">
        <v>381.47669434404145</v>
      </c>
    </row>
    <row r="9026" spans="2:32" x14ac:dyDescent="0.2">
      <c r="B9026" s="8" t="s">
        <v>64</v>
      </c>
      <c r="C9026" s="1" t="s">
        <v>63</v>
      </c>
      <c r="D9026" s="9" t="s">
        <v>45</v>
      </c>
      <c r="E9026" s="9">
        <v>7</v>
      </c>
      <c r="F9026" s="9">
        <v>9</v>
      </c>
      <c r="G9026" s="9">
        <v>19</v>
      </c>
      <c r="H9026" s="13" t="s">
        <v>36</v>
      </c>
      <c r="I9026" s="11">
        <v>550.2863485979907</v>
      </c>
      <c r="J9026" s="11">
        <v>793.46758138912003</v>
      </c>
      <c r="K9026" s="11">
        <v>826.85172070232977</v>
      </c>
      <c r="L9026" s="11">
        <v>846.17536186958478</v>
      </c>
      <c r="M9026" s="11">
        <v>846.17536186958478</v>
      </c>
      <c r="N9026" s="11">
        <v>846.17536186958478</v>
      </c>
      <c r="O9026" s="11">
        <v>846.17536186958478</v>
      </c>
      <c r="P9026" s="11">
        <v>846.17536186958478</v>
      </c>
      <c r="Q9026" s="11">
        <v>810.28558963123851</v>
      </c>
      <c r="R9026" s="11">
        <v>673.25562922054178</v>
      </c>
      <c r="S9026" s="11">
        <v>548.65623103175653</v>
      </c>
      <c r="T9026" s="11">
        <v>474.55327102084067</v>
      </c>
      <c r="U9026" s="11">
        <v>430.57024933617117</v>
      </c>
      <c r="V9026" s="11">
        <v>286.10028534410321</v>
      </c>
      <c r="W9026" s="11">
        <v>194.08410550258341</v>
      </c>
      <c r="X9026" s="11">
        <v>253.61429097938083</v>
      </c>
      <c r="Y9026" s="11">
        <v>254.30975351680829</v>
      </c>
      <c r="Z9026" s="11">
        <v>274.14299184991444</v>
      </c>
      <c r="AA9026" s="11">
        <v>307.29989678262791</v>
      </c>
      <c r="AB9026" s="11">
        <v>324.4032346325493</v>
      </c>
      <c r="AC9026" s="11">
        <v>299.08370584693739</v>
      </c>
      <c r="AD9026" s="11">
        <v>251.07883846128055</v>
      </c>
      <c r="AE9026" s="11">
        <v>187.69738443735764</v>
      </c>
      <c r="AF9026" s="12">
        <v>115.72781952397794</v>
      </c>
    </row>
    <row r="9027" spans="2:32" x14ac:dyDescent="0.2">
      <c r="B9027" s="8" t="s">
        <v>64</v>
      </c>
      <c r="C9027" s="1" t="s">
        <v>63</v>
      </c>
      <c r="D9027" s="9" t="s">
        <v>45</v>
      </c>
      <c r="E9027" s="9">
        <v>7</v>
      </c>
      <c r="F9027" s="9">
        <v>9</v>
      </c>
      <c r="G9027" s="9">
        <v>20</v>
      </c>
      <c r="H9027" s="13" t="s">
        <v>36</v>
      </c>
      <c r="I9027" s="11">
        <v>80.742110742163561</v>
      </c>
      <c r="J9027" s="11">
        <v>108.2114808119882</v>
      </c>
      <c r="K9027" s="11">
        <v>127.27883241666918</v>
      </c>
      <c r="L9027" s="11">
        <v>192.99278408434628</v>
      </c>
      <c r="M9027" s="11">
        <v>226.11611548549013</v>
      </c>
      <c r="N9027" s="11">
        <v>224.09570939895912</v>
      </c>
      <c r="O9027" s="11">
        <v>223.42723586369181</v>
      </c>
      <c r="P9027" s="11">
        <v>193.96788477426995</v>
      </c>
      <c r="Q9027" s="11">
        <v>179.15172484153834</v>
      </c>
      <c r="R9027" s="11">
        <v>186.33328185932183</v>
      </c>
      <c r="S9027" s="11">
        <v>192.70978555132308</v>
      </c>
      <c r="T9027" s="11">
        <v>185.98573980122319</v>
      </c>
      <c r="U9027" s="11">
        <v>198.90697812746103</v>
      </c>
      <c r="V9027" s="11">
        <v>277.24232227516961</v>
      </c>
      <c r="W9027" s="11">
        <v>313.18913016137873</v>
      </c>
      <c r="X9027" s="11">
        <v>371.52724335152885</v>
      </c>
      <c r="Y9027" s="11">
        <v>423.33719675734039</v>
      </c>
      <c r="Z9027" s="11">
        <v>389.69355130109693</v>
      </c>
      <c r="AA9027" s="11">
        <v>392.36638586272153</v>
      </c>
      <c r="AB9027" s="11">
        <v>400.76933524409219</v>
      </c>
      <c r="AC9027" s="11">
        <v>387.46516490627999</v>
      </c>
      <c r="AD9027" s="11">
        <v>327.22089856751404</v>
      </c>
      <c r="AE9027" s="11">
        <v>230.6973585862637</v>
      </c>
      <c r="AF9027" s="12">
        <v>140.10180231776874</v>
      </c>
    </row>
    <row r="9028" spans="2:32" x14ac:dyDescent="0.2">
      <c r="B9028" s="8" t="s">
        <v>64</v>
      </c>
      <c r="C9028" s="1" t="s">
        <v>63</v>
      </c>
      <c r="D9028" s="9" t="s">
        <v>45</v>
      </c>
      <c r="E9028" s="9">
        <v>7</v>
      </c>
      <c r="F9028" s="9">
        <v>9</v>
      </c>
      <c r="G9028" s="9">
        <v>21</v>
      </c>
      <c r="H9028" s="13" t="s">
        <v>36</v>
      </c>
      <c r="I9028" s="11">
        <v>66.984667454448484</v>
      </c>
      <c r="J9028" s="11">
        <v>37.614256706832272</v>
      </c>
      <c r="K9028" s="11">
        <v>22.676701135460053</v>
      </c>
      <c r="L9028" s="11">
        <v>1.7603891930929063</v>
      </c>
      <c r="M9028" s="11">
        <v>18.480145920771239</v>
      </c>
      <c r="N9028" s="11">
        <v>47.33068347402191</v>
      </c>
      <c r="O9028" s="11">
        <v>39.598323002597112</v>
      </c>
      <c r="P9028" s="11">
        <v>10.033269402963034</v>
      </c>
      <c r="Q9028" s="11">
        <v>20.764347554982539</v>
      </c>
      <c r="R9028" s="11">
        <v>22.868789644171997</v>
      </c>
      <c r="S9028" s="11">
        <v>16.068054939603599</v>
      </c>
      <c r="T9028" s="11">
        <v>15.697666645766375</v>
      </c>
      <c r="U9028" s="11">
        <v>10.14255556222755</v>
      </c>
      <c r="V9028" s="11">
        <v>1.8256103286841965</v>
      </c>
      <c r="W9028" s="11">
        <v>0</v>
      </c>
      <c r="X9028" s="11">
        <v>3.1239065190447661</v>
      </c>
      <c r="Y9028" s="11">
        <v>38.469500040416804</v>
      </c>
      <c r="Z9028" s="11">
        <v>73.372841657198691</v>
      </c>
      <c r="AA9028" s="11">
        <v>137.83577057894016</v>
      </c>
      <c r="AB9028" s="11">
        <v>187.7447325017192</v>
      </c>
      <c r="AC9028" s="11">
        <v>272.81122158181279</v>
      </c>
      <c r="AD9028" s="11">
        <v>322.58003141766079</v>
      </c>
      <c r="AE9028" s="11">
        <v>399.46914044346437</v>
      </c>
      <c r="AF9028" s="12">
        <v>433.34643830427177</v>
      </c>
    </row>
    <row r="9029" spans="2:32" x14ac:dyDescent="0.2">
      <c r="B9029" s="8" t="s">
        <v>64</v>
      </c>
      <c r="C9029" s="1" t="s">
        <v>63</v>
      </c>
      <c r="D9029" s="9" t="s">
        <v>45</v>
      </c>
      <c r="E9029" s="9">
        <v>7</v>
      </c>
      <c r="F9029" s="9">
        <v>9</v>
      </c>
      <c r="G9029" s="9">
        <v>22</v>
      </c>
      <c r="H9029" s="13" t="s">
        <v>36</v>
      </c>
      <c r="I9029" s="11">
        <v>424.51190707793188</v>
      </c>
      <c r="J9029" s="11">
        <v>421.36295806093142</v>
      </c>
      <c r="K9029" s="11">
        <v>427.72561153589601</v>
      </c>
      <c r="L9029" s="11">
        <v>420.15037534359033</v>
      </c>
      <c r="M9029" s="11">
        <v>430.26421251863513</v>
      </c>
      <c r="N9029" s="11">
        <v>444.65481507238616</v>
      </c>
      <c r="O9029" s="11">
        <v>453.56539382920965</v>
      </c>
      <c r="P9029" s="11">
        <v>409.66786506893635</v>
      </c>
      <c r="Q9029" s="11">
        <v>294.60522681552055</v>
      </c>
      <c r="R9029" s="11">
        <v>159.93605481977153</v>
      </c>
      <c r="S9029" s="11">
        <v>86.345810165646483</v>
      </c>
      <c r="T9029" s="11">
        <v>50.679510800763978</v>
      </c>
      <c r="U9029" s="11">
        <v>14.708186895136855</v>
      </c>
      <c r="V9029" s="11">
        <v>18.65815526760214</v>
      </c>
      <c r="W9029" s="11">
        <v>316.90126079046979</v>
      </c>
      <c r="X9029" s="11">
        <v>395.95608965531875</v>
      </c>
      <c r="Y9029" s="11">
        <v>516.21190841293776</v>
      </c>
      <c r="Z9029" s="11">
        <v>635.37275777165769</v>
      </c>
      <c r="AA9029" s="11">
        <v>640.65236968490899</v>
      </c>
      <c r="AB9029" s="11">
        <v>550.38921862529241</v>
      </c>
      <c r="AC9029" s="11">
        <v>535.70211546901328</v>
      </c>
      <c r="AD9029" s="11">
        <v>488.56648164983187</v>
      </c>
      <c r="AE9029" s="11">
        <v>400.42439672406022</v>
      </c>
      <c r="AF9029" s="12">
        <v>284.85979027680071</v>
      </c>
    </row>
    <row r="9030" spans="2:32" x14ac:dyDescent="0.2">
      <c r="B9030" s="8" t="s">
        <v>64</v>
      </c>
      <c r="C9030" s="1" t="s">
        <v>63</v>
      </c>
      <c r="D9030" s="9" t="s">
        <v>45</v>
      </c>
      <c r="E9030" s="9">
        <v>7</v>
      </c>
      <c r="F9030" s="9">
        <v>9</v>
      </c>
      <c r="G9030" s="9">
        <v>23</v>
      </c>
      <c r="H9030" s="13" t="s">
        <v>36</v>
      </c>
      <c r="I9030" s="11">
        <v>293.3604328830391</v>
      </c>
      <c r="J9030" s="11">
        <v>271.58213969882127</v>
      </c>
      <c r="K9030" s="11">
        <v>185.70398248983645</v>
      </c>
      <c r="L9030" s="11">
        <v>157.3532542373097</v>
      </c>
      <c r="M9030" s="11">
        <v>183.08397553199094</v>
      </c>
      <c r="N9030" s="11">
        <v>287.40735227427723</v>
      </c>
      <c r="O9030" s="11">
        <v>424.11187042673708</v>
      </c>
      <c r="P9030" s="11">
        <v>606.78445667061828</v>
      </c>
      <c r="Q9030" s="11">
        <v>523.96772721644163</v>
      </c>
      <c r="R9030" s="11">
        <v>444.19622908840807</v>
      </c>
      <c r="S9030" s="11">
        <v>393.20929644840362</v>
      </c>
      <c r="T9030" s="11">
        <v>345.06188535363816</v>
      </c>
      <c r="U9030" s="11">
        <v>300.84802671835865</v>
      </c>
      <c r="V9030" s="11">
        <v>326.89106662300293</v>
      </c>
      <c r="W9030" s="11">
        <v>247.06823943926312</v>
      </c>
      <c r="X9030" s="11">
        <v>251.28616788505028</v>
      </c>
      <c r="Y9030" s="11">
        <v>175.93473568729283</v>
      </c>
      <c r="Z9030" s="11">
        <v>131.76188277655103</v>
      </c>
      <c r="AA9030" s="11">
        <v>98.038503967039844</v>
      </c>
      <c r="AB9030" s="11">
        <v>71.92323858634154</v>
      </c>
      <c r="AC9030" s="11">
        <v>80.939306045381201</v>
      </c>
      <c r="AD9030" s="11">
        <v>43.358902901830149</v>
      </c>
      <c r="AE9030" s="11">
        <v>36.213386722039971</v>
      </c>
      <c r="AF9030" s="12">
        <v>16.372786203894634</v>
      </c>
    </row>
    <row r="9031" spans="2:32" x14ac:dyDescent="0.2">
      <c r="B9031" s="8" t="s">
        <v>64</v>
      </c>
      <c r="C9031" s="1" t="s">
        <v>63</v>
      </c>
      <c r="D9031" s="9" t="s">
        <v>45</v>
      </c>
      <c r="E9031" s="9">
        <v>7</v>
      </c>
      <c r="F9031" s="9">
        <v>9</v>
      </c>
      <c r="G9031" s="9">
        <v>24</v>
      </c>
      <c r="H9031" s="13" t="s">
        <v>36</v>
      </c>
      <c r="I9031" s="11">
        <v>27.047615824211423</v>
      </c>
      <c r="J9031" s="11">
        <v>31.986482124664438</v>
      </c>
      <c r="K9031" s="11">
        <v>29.977318932892334</v>
      </c>
      <c r="L9031" s="11">
        <v>77.771261893089587</v>
      </c>
      <c r="M9031" s="11">
        <v>172.88932271895905</v>
      </c>
      <c r="N9031" s="11">
        <v>344.85030247523667</v>
      </c>
      <c r="O9031" s="11">
        <v>672.2744586540814</v>
      </c>
      <c r="P9031" s="11">
        <v>774.62208301503711</v>
      </c>
      <c r="Q9031" s="11">
        <v>830.15627652931494</v>
      </c>
      <c r="R9031" s="11">
        <v>846.17536186958478</v>
      </c>
      <c r="S9031" s="11">
        <v>846.17536186958478</v>
      </c>
      <c r="T9031" s="11">
        <v>846.17536186958478</v>
      </c>
      <c r="U9031" s="11">
        <v>846.17536186958478</v>
      </c>
      <c r="V9031" s="11">
        <v>846.17536186958478</v>
      </c>
      <c r="W9031" s="11">
        <v>846.17536186958478</v>
      </c>
      <c r="X9031" s="11">
        <v>846.17536186958478</v>
      </c>
      <c r="Y9031" s="11">
        <v>846.17536186958478</v>
      </c>
      <c r="Z9031" s="11">
        <v>846.17536186958478</v>
      </c>
      <c r="AA9031" s="11">
        <v>846.17536186958478</v>
      </c>
      <c r="AB9031" s="11">
        <v>846.17536186958478</v>
      </c>
      <c r="AC9031" s="11">
        <v>846.17536186958478</v>
      </c>
      <c r="AD9031" s="11">
        <v>846.17536186958478</v>
      </c>
      <c r="AE9031" s="11">
        <v>846.17536186958478</v>
      </c>
      <c r="AF9031" s="12">
        <v>502.42562942745849</v>
      </c>
    </row>
    <row r="9032" spans="2:32" x14ac:dyDescent="0.2">
      <c r="B9032" s="8" t="s">
        <v>64</v>
      </c>
      <c r="C9032" s="1" t="s">
        <v>63</v>
      </c>
      <c r="D9032" s="9" t="s">
        <v>45</v>
      </c>
      <c r="E9032" s="9">
        <v>7</v>
      </c>
      <c r="F9032" s="9">
        <v>9</v>
      </c>
      <c r="G9032" s="9">
        <v>25</v>
      </c>
      <c r="H9032" s="13" t="s">
        <v>36</v>
      </c>
      <c r="I9032" s="11">
        <v>261.03441987772595</v>
      </c>
      <c r="J9032" s="11">
        <v>266.72814571194647</v>
      </c>
      <c r="K9032" s="11">
        <v>218.85175990247151</v>
      </c>
      <c r="L9032" s="11">
        <v>183.68263791865445</v>
      </c>
      <c r="M9032" s="11">
        <v>190.10985005554423</v>
      </c>
      <c r="N9032" s="11">
        <v>199.97203711230085</v>
      </c>
      <c r="O9032" s="11">
        <v>156.36232040310239</v>
      </c>
      <c r="P9032" s="11">
        <v>240.32952608226844</v>
      </c>
      <c r="Q9032" s="11">
        <v>115.63319907950144</v>
      </c>
      <c r="R9032" s="11">
        <v>137.42256486892339</v>
      </c>
      <c r="S9032" s="11">
        <v>167.0627558959817</v>
      </c>
      <c r="T9032" s="11">
        <v>191.21991089311524</v>
      </c>
      <c r="U9032" s="11">
        <v>169.1970364991958</v>
      </c>
      <c r="V9032" s="11">
        <v>123.70166193522645</v>
      </c>
      <c r="W9032" s="11">
        <v>211.68179771118966</v>
      </c>
      <c r="X9032" s="11">
        <v>177.6224641016594</v>
      </c>
      <c r="Y9032" s="11">
        <v>177.006000780313</v>
      </c>
      <c r="Z9032" s="11">
        <v>173.27379868915529</v>
      </c>
      <c r="AA9032" s="11">
        <v>390.244139054637</v>
      </c>
      <c r="AB9032" s="11">
        <v>619.09798077435892</v>
      </c>
      <c r="AC9032" s="11">
        <v>826.05818651880452</v>
      </c>
      <c r="AD9032" s="11">
        <v>722.68488925468012</v>
      </c>
      <c r="AE9032" s="11">
        <v>596.81968718669566</v>
      </c>
      <c r="AF9032" s="12">
        <v>651.19294491317294</v>
      </c>
    </row>
    <row r="9033" spans="2:32" x14ac:dyDescent="0.2">
      <c r="B9033" s="8" t="s">
        <v>64</v>
      </c>
      <c r="C9033" s="1" t="s">
        <v>63</v>
      </c>
      <c r="D9033" s="9" t="s">
        <v>45</v>
      </c>
      <c r="E9033" s="9">
        <v>7</v>
      </c>
      <c r="F9033" s="9">
        <v>9</v>
      </c>
      <c r="G9033" s="9">
        <v>26</v>
      </c>
      <c r="H9033" s="13" t="s">
        <v>36</v>
      </c>
      <c r="I9033" s="11">
        <v>659.87126385555928</v>
      </c>
      <c r="J9033" s="11">
        <v>385.7743485746725</v>
      </c>
      <c r="K9033" s="11">
        <v>418.404733344107</v>
      </c>
      <c r="L9033" s="11">
        <v>419.36692230164596</v>
      </c>
      <c r="M9033" s="11">
        <v>348.32381581321897</v>
      </c>
      <c r="N9033" s="11">
        <v>302.7623537655532</v>
      </c>
      <c r="O9033" s="11">
        <v>263.17695006376624</v>
      </c>
      <c r="P9033" s="11">
        <v>180.8091795574644</v>
      </c>
      <c r="Q9033" s="11">
        <v>101.79528830133134</v>
      </c>
      <c r="R9033" s="11">
        <v>60.434385164973236</v>
      </c>
      <c r="S9033" s="11">
        <v>48.777516501471723</v>
      </c>
      <c r="T9033" s="11">
        <v>33.877460581936639</v>
      </c>
      <c r="U9033" s="11">
        <v>0.84685444444404911</v>
      </c>
      <c r="V9033" s="11">
        <v>0.46406280349376189</v>
      </c>
      <c r="W9033" s="11">
        <v>0.84364442722794974</v>
      </c>
      <c r="X9033" s="11">
        <v>10.896684743020529</v>
      </c>
      <c r="Y9033" s="11">
        <v>39.599783708546902</v>
      </c>
      <c r="Z9033" s="11">
        <v>86.64776760231787</v>
      </c>
      <c r="AA9033" s="11">
        <v>131.38302257741586</v>
      </c>
      <c r="AB9033" s="11">
        <v>209.53365175408922</v>
      </c>
      <c r="AC9033" s="11">
        <v>246.46512681892838</v>
      </c>
      <c r="AD9033" s="11">
        <v>431.89451172705913</v>
      </c>
      <c r="AE9033" s="11">
        <v>445.72229595310102</v>
      </c>
      <c r="AF9033" s="12">
        <v>581.01663495849846</v>
      </c>
    </row>
    <row r="9034" spans="2:32" x14ac:dyDescent="0.2">
      <c r="B9034" s="8" t="s">
        <v>64</v>
      </c>
      <c r="C9034" s="1" t="s">
        <v>63</v>
      </c>
      <c r="D9034" s="9" t="s">
        <v>45</v>
      </c>
      <c r="E9034" s="9">
        <v>7</v>
      </c>
      <c r="F9034" s="9">
        <v>9</v>
      </c>
      <c r="G9034" s="9">
        <v>27</v>
      </c>
      <c r="H9034" s="13" t="s">
        <v>36</v>
      </c>
      <c r="I9034" s="11">
        <v>582.10648810236114</v>
      </c>
      <c r="J9034" s="11">
        <v>482.59335985270269</v>
      </c>
      <c r="K9034" s="11">
        <v>252.79989821763007</v>
      </c>
      <c r="L9034" s="11">
        <v>171.96936557074545</v>
      </c>
      <c r="M9034" s="11">
        <v>258.94456592697247</v>
      </c>
      <c r="N9034" s="11">
        <v>172.83702490490327</v>
      </c>
      <c r="O9034" s="11">
        <v>333.10852744024697</v>
      </c>
      <c r="P9034" s="11">
        <v>291.00977102021972</v>
      </c>
      <c r="Q9034" s="11">
        <v>211.13675004446492</v>
      </c>
      <c r="R9034" s="11">
        <v>246.84026335315613</v>
      </c>
      <c r="S9034" s="11">
        <v>249.15350692470281</v>
      </c>
      <c r="T9034" s="11">
        <v>205.4803819541203</v>
      </c>
      <c r="U9034" s="11">
        <v>150.0824806302216</v>
      </c>
      <c r="V9034" s="11">
        <v>145.84419312223199</v>
      </c>
      <c r="W9034" s="11">
        <v>117.78958705100224</v>
      </c>
      <c r="X9034" s="11">
        <v>165.54866227902144</v>
      </c>
      <c r="Y9034" s="11">
        <v>147.06508596979518</v>
      </c>
      <c r="Z9034" s="11">
        <v>127.15181911486165</v>
      </c>
      <c r="AA9034" s="11">
        <v>175.39253374822053</v>
      </c>
      <c r="AB9034" s="11">
        <v>210.63030134325166</v>
      </c>
      <c r="AC9034" s="11">
        <v>150.11107413839861</v>
      </c>
      <c r="AD9034" s="11">
        <v>471.48627290551963</v>
      </c>
      <c r="AE9034" s="11">
        <v>827.40463953064966</v>
      </c>
      <c r="AF9034" s="12">
        <v>846.17536186958478</v>
      </c>
    </row>
    <row r="9035" spans="2:32" x14ac:dyDescent="0.2">
      <c r="B9035" s="8" t="s">
        <v>64</v>
      </c>
      <c r="C9035" s="1" t="s">
        <v>63</v>
      </c>
      <c r="D9035" s="9" t="s">
        <v>45</v>
      </c>
      <c r="E9035" s="9">
        <v>7</v>
      </c>
      <c r="F9035" s="9">
        <v>9</v>
      </c>
      <c r="G9035" s="9">
        <v>28</v>
      </c>
      <c r="H9035" s="13" t="s">
        <v>36</v>
      </c>
      <c r="I9035" s="11">
        <v>846.17536186958478</v>
      </c>
      <c r="J9035" s="11">
        <v>846.17536186958478</v>
      </c>
      <c r="K9035" s="11">
        <v>846.17536186958478</v>
      </c>
      <c r="L9035" s="11">
        <v>846.17536186958478</v>
      </c>
      <c r="M9035" s="11">
        <v>846.17536186958478</v>
      </c>
      <c r="N9035" s="11">
        <v>846.17536186958478</v>
      </c>
      <c r="O9035" s="11">
        <v>846.17536186958478</v>
      </c>
      <c r="P9035" s="11">
        <v>846.17536186958478</v>
      </c>
      <c r="Q9035" s="11">
        <v>838.25013144960701</v>
      </c>
      <c r="R9035" s="11">
        <v>626.37141846690963</v>
      </c>
      <c r="S9035" s="11">
        <v>410.06547982425519</v>
      </c>
      <c r="T9035" s="11">
        <v>410.71687899360239</v>
      </c>
      <c r="U9035" s="11">
        <v>229.37899956657159</v>
      </c>
      <c r="V9035" s="11">
        <v>221.2040262713079</v>
      </c>
      <c r="W9035" s="11">
        <v>118.33572457087115</v>
      </c>
      <c r="X9035" s="11">
        <v>107.56254894906415</v>
      </c>
      <c r="Y9035" s="11">
        <v>86.722982606093623</v>
      </c>
      <c r="Z9035" s="11">
        <v>68.291567879281047</v>
      </c>
      <c r="AA9035" s="11">
        <v>66.075510448153338</v>
      </c>
      <c r="AB9035" s="11">
        <v>58.487305760278232</v>
      </c>
      <c r="AC9035" s="11">
        <v>55.915225851276503</v>
      </c>
      <c r="AD9035" s="11">
        <v>62.616596601244289</v>
      </c>
      <c r="AE9035" s="11">
        <v>44.140755221970018</v>
      </c>
      <c r="AF9035" s="12">
        <v>41.453919074816852</v>
      </c>
    </row>
    <row r="9036" spans="2:32" x14ac:dyDescent="0.2">
      <c r="B9036" s="8" t="s">
        <v>64</v>
      </c>
      <c r="C9036" s="1" t="s">
        <v>63</v>
      </c>
      <c r="D9036" s="9" t="s">
        <v>45</v>
      </c>
      <c r="E9036" s="9">
        <v>7</v>
      </c>
      <c r="F9036" s="9">
        <v>9</v>
      </c>
      <c r="G9036" s="9">
        <v>29</v>
      </c>
      <c r="H9036" s="13" t="s">
        <v>36</v>
      </c>
      <c r="I9036" s="11">
        <v>48.29477589034979</v>
      </c>
      <c r="J9036" s="11">
        <v>48.057017615434006</v>
      </c>
      <c r="K9036" s="11">
        <v>40.787477661557226</v>
      </c>
      <c r="L9036" s="11">
        <v>37.940069817874843</v>
      </c>
      <c r="M9036" s="11">
        <v>43.460236538935504</v>
      </c>
      <c r="N9036" s="11">
        <v>57.128531353167645</v>
      </c>
      <c r="O9036" s="11">
        <v>63.089195523388611</v>
      </c>
      <c r="P9036" s="11">
        <v>64.801358596608935</v>
      </c>
      <c r="Q9036" s="11">
        <v>63.804513822780564</v>
      </c>
      <c r="R9036" s="11">
        <v>65.289060310062823</v>
      </c>
      <c r="S9036" s="11">
        <v>59.570241364047057</v>
      </c>
      <c r="T9036" s="11">
        <v>42.846399460928744</v>
      </c>
      <c r="U9036" s="11">
        <v>30.382288304826421</v>
      </c>
      <c r="V9036" s="11">
        <v>33.960043447070348</v>
      </c>
      <c r="W9036" s="11">
        <v>33.341684235359068</v>
      </c>
      <c r="X9036" s="11">
        <v>19.553159319876162</v>
      </c>
      <c r="Y9036" s="11">
        <v>0.18267776399236793</v>
      </c>
      <c r="Z9036" s="11">
        <v>0</v>
      </c>
      <c r="AA9036" s="11">
        <v>0</v>
      </c>
      <c r="AB9036" s="11">
        <v>0</v>
      </c>
      <c r="AC9036" s="11">
        <v>0</v>
      </c>
      <c r="AD9036" s="11">
        <v>0</v>
      </c>
      <c r="AE9036" s="11">
        <v>0</v>
      </c>
      <c r="AF9036" s="12">
        <v>0</v>
      </c>
    </row>
    <row r="9037" spans="2:32" x14ac:dyDescent="0.2">
      <c r="B9037" s="8" t="s">
        <v>64</v>
      </c>
      <c r="C9037" s="1" t="s">
        <v>63</v>
      </c>
      <c r="D9037" s="9" t="s">
        <v>45</v>
      </c>
      <c r="E9037" s="9">
        <v>7</v>
      </c>
      <c r="F9037" s="9">
        <v>9</v>
      </c>
      <c r="G9037" s="9">
        <v>30</v>
      </c>
      <c r="H9037" s="13" t="s">
        <v>36</v>
      </c>
      <c r="I9037" s="11">
        <v>0</v>
      </c>
      <c r="J9037" s="11">
        <v>3.6477189730975334E-3</v>
      </c>
      <c r="K9037" s="11">
        <v>0.92681242618934534</v>
      </c>
      <c r="L9037" s="11">
        <v>23.06095194502381</v>
      </c>
      <c r="M9037" s="11">
        <v>43.712658636533419</v>
      </c>
      <c r="N9037" s="11">
        <v>55.239304986192636</v>
      </c>
      <c r="O9037" s="11">
        <v>50.208660184704627</v>
      </c>
      <c r="P9037" s="11">
        <v>68.773873305987877</v>
      </c>
      <c r="Q9037" s="11">
        <v>74.079702242088857</v>
      </c>
      <c r="R9037" s="11">
        <v>92.976855114136683</v>
      </c>
      <c r="S9037" s="11">
        <v>85.72088534558587</v>
      </c>
      <c r="T9037" s="11">
        <v>60.903918875150389</v>
      </c>
      <c r="U9037" s="11">
        <v>70.700741232761445</v>
      </c>
      <c r="V9037" s="11">
        <v>63.131434901137808</v>
      </c>
      <c r="W9037" s="11">
        <v>53.665534341181299</v>
      </c>
      <c r="X9037" s="11">
        <v>44.260253078139776</v>
      </c>
      <c r="Y9037" s="11">
        <v>36.447425116259872</v>
      </c>
      <c r="Z9037" s="11">
        <v>30.677534440974721</v>
      </c>
      <c r="AA9037" s="11">
        <v>28.957416953489169</v>
      </c>
      <c r="AB9037" s="11">
        <v>24.989500062060873</v>
      </c>
      <c r="AC9037" s="11">
        <v>20.681106236907777</v>
      </c>
      <c r="AD9037" s="11">
        <v>8.8012888133464084</v>
      </c>
      <c r="AE9037" s="11">
        <v>0</v>
      </c>
      <c r="AF9037" s="12">
        <v>0</v>
      </c>
    </row>
    <row r="9038" spans="2:32" x14ac:dyDescent="0.2">
      <c r="B9038" s="8" t="s">
        <v>64</v>
      </c>
      <c r="C9038" s="1" t="s">
        <v>63</v>
      </c>
      <c r="D9038" s="9" t="s">
        <v>45</v>
      </c>
      <c r="E9038" s="9">
        <v>7</v>
      </c>
      <c r="F9038" s="9">
        <v>10</v>
      </c>
      <c r="G9038" s="9">
        <v>1</v>
      </c>
      <c r="H9038" s="13" t="s">
        <v>35</v>
      </c>
      <c r="I9038" s="11">
        <v>0</v>
      </c>
      <c r="J9038" s="11">
        <v>0</v>
      </c>
      <c r="K9038" s="11">
        <v>0</v>
      </c>
      <c r="L9038" s="11">
        <v>0</v>
      </c>
      <c r="M9038" s="11">
        <v>0</v>
      </c>
      <c r="N9038" s="11">
        <v>0</v>
      </c>
      <c r="O9038" s="11">
        <v>0</v>
      </c>
      <c r="P9038" s="11">
        <v>0</v>
      </c>
      <c r="Q9038" s="11">
        <v>0</v>
      </c>
      <c r="R9038" s="11">
        <v>0</v>
      </c>
      <c r="S9038" s="11">
        <v>0</v>
      </c>
      <c r="T9038" s="11">
        <v>0</v>
      </c>
      <c r="U9038" s="11">
        <v>0</v>
      </c>
      <c r="V9038" s="11">
        <v>0</v>
      </c>
      <c r="W9038" s="11">
        <v>0</v>
      </c>
      <c r="X9038" s="11">
        <v>0</v>
      </c>
      <c r="Y9038" s="11">
        <v>0</v>
      </c>
      <c r="Z9038" s="11">
        <v>4.6096223279292303</v>
      </c>
      <c r="AA9038" s="11">
        <v>25.016347156259261</v>
      </c>
      <c r="AB9038" s="11">
        <v>42.136405548250039</v>
      </c>
      <c r="AC9038" s="11">
        <v>39.784211079447104</v>
      </c>
      <c r="AD9038" s="11">
        <v>43.455055952289847</v>
      </c>
      <c r="AE9038" s="11">
        <v>51.790824212608605</v>
      </c>
      <c r="AF9038" s="12">
        <v>58.406982069890617</v>
      </c>
    </row>
    <row r="9039" spans="2:32" x14ac:dyDescent="0.2">
      <c r="B9039" s="8" t="s">
        <v>64</v>
      </c>
      <c r="C9039" s="1" t="s">
        <v>63</v>
      </c>
      <c r="D9039" s="9" t="s">
        <v>45</v>
      </c>
      <c r="E9039" s="9">
        <v>7</v>
      </c>
      <c r="F9039" s="9">
        <v>10</v>
      </c>
      <c r="G9039" s="9">
        <v>2</v>
      </c>
      <c r="H9039" s="13" t="s">
        <v>35</v>
      </c>
      <c r="I9039" s="11">
        <v>57.969841217044888</v>
      </c>
      <c r="J9039" s="11">
        <v>54.497504769089666</v>
      </c>
      <c r="K9039" s="11">
        <v>49.693530500463488</v>
      </c>
      <c r="L9039" s="11">
        <v>37.860404580428373</v>
      </c>
      <c r="M9039" s="11">
        <v>24.844468233362587</v>
      </c>
      <c r="N9039" s="11">
        <v>19.67827673131902</v>
      </c>
      <c r="O9039" s="11">
        <v>14.766987878039243</v>
      </c>
      <c r="P9039" s="11">
        <v>19.563446701027534</v>
      </c>
      <c r="Q9039" s="11">
        <v>29.272944575486541</v>
      </c>
      <c r="R9039" s="11">
        <v>39.202910658839457</v>
      </c>
      <c r="S9039" s="11">
        <v>48.25764141500003</v>
      </c>
      <c r="T9039" s="11">
        <v>56.722175067423635</v>
      </c>
      <c r="U9039" s="11">
        <v>75.52667906960626</v>
      </c>
      <c r="V9039" s="11">
        <v>106.19115040970379</v>
      </c>
      <c r="W9039" s="11">
        <v>146.29788990391279</v>
      </c>
      <c r="X9039" s="11">
        <v>211.38202754923083</v>
      </c>
      <c r="Y9039" s="11">
        <v>281.46556375503434</v>
      </c>
      <c r="Z9039" s="11">
        <v>377.25502709649612</v>
      </c>
      <c r="AA9039" s="11">
        <v>498.38578601274685</v>
      </c>
      <c r="AB9039" s="11">
        <v>628.4185865028619</v>
      </c>
      <c r="AC9039" s="11">
        <v>589.47032305845607</v>
      </c>
      <c r="AD9039" s="11">
        <v>513.6931972500746</v>
      </c>
      <c r="AE9039" s="11">
        <v>522.35952780787852</v>
      </c>
      <c r="AF9039" s="12">
        <v>626.00516726317562</v>
      </c>
    </row>
    <row r="9040" spans="2:32" x14ac:dyDescent="0.2">
      <c r="B9040" s="8" t="s">
        <v>64</v>
      </c>
      <c r="C9040" s="1" t="s">
        <v>63</v>
      </c>
      <c r="D9040" s="9" t="s">
        <v>45</v>
      </c>
      <c r="E9040" s="9">
        <v>7</v>
      </c>
      <c r="F9040" s="9">
        <v>10</v>
      </c>
      <c r="G9040" s="9">
        <v>3</v>
      </c>
      <c r="H9040" s="13" t="s">
        <v>35</v>
      </c>
      <c r="I9040" s="11">
        <v>754.07459731462131</v>
      </c>
      <c r="J9040" s="11">
        <v>779.37977636717187</v>
      </c>
      <c r="K9040" s="11">
        <v>809.17617967818273</v>
      </c>
      <c r="L9040" s="11">
        <v>845.66815632591033</v>
      </c>
      <c r="M9040" s="11">
        <v>846.14121313774365</v>
      </c>
      <c r="N9040" s="11">
        <v>846.17536186958478</v>
      </c>
      <c r="O9040" s="11">
        <v>776.78798449627322</v>
      </c>
      <c r="P9040" s="11">
        <v>647.51045223485494</v>
      </c>
      <c r="Q9040" s="11">
        <v>476.58294085909449</v>
      </c>
      <c r="R9040" s="11">
        <v>386.43852324476092</v>
      </c>
      <c r="S9040" s="11">
        <v>158.49308925729818</v>
      </c>
      <c r="T9040" s="11">
        <v>77.57231828378697</v>
      </c>
      <c r="U9040" s="11">
        <v>53.014634687858667</v>
      </c>
      <c r="V9040" s="11">
        <v>37.256194538525762</v>
      </c>
      <c r="W9040" s="11">
        <v>7.1693728002144761</v>
      </c>
      <c r="X9040" s="11">
        <v>0</v>
      </c>
      <c r="Y9040" s="11">
        <v>0</v>
      </c>
      <c r="Z9040" s="11">
        <v>0</v>
      </c>
      <c r="AA9040" s="11">
        <v>0</v>
      </c>
      <c r="AB9040" s="11">
        <v>0</v>
      </c>
      <c r="AC9040" s="11">
        <v>18.841854177633671</v>
      </c>
      <c r="AD9040" s="11">
        <v>25.278545766347321</v>
      </c>
      <c r="AE9040" s="11">
        <v>29.951639268190053</v>
      </c>
      <c r="AF9040" s="12">
        <v>20.624057344302585</v>
      </c>
    </row>
    <row r="9041" spans="2:32" x14ac:dyDescent="0.2">
      <c r="B9041" s="8" t="s">
        <v>64</v>
      </c>
      <c r="C9041" s="1" t="s">
        <v>63</v>
      </c>
      <c r="D9041" s="9" t="s">
        <v>45</v>
      </c>
      <c r="E9041" s="9">
        <v>7</v>
      </c>
      <c r="F9041" s="9">
        <v>10</v>
      </c>
      <c r="G9041" s="9">
        <v>4</v>
      </c>
      <c r="H9041" s="13" t="s">
        <v>35</v>
      </c>
      <c r="I9041" s="11">
        <v>2.9860956769643834</v>
      </c>
      <c r="J9041" s="11">
        <v>0</v>
      </c>
      <c r="K9041" s="11">
        <v>0.10921270711238279</v>
      </c>
      <c r="L9041" s="11">
        <v>3.1370384600652737E-2</v>
      </c>
      <c r="M9041" s="11">
        <v>0</v>
      </c>
      <c r="N9041" s="11">
        <v>0</v>
      </c>
      <c r="O9041" s="11">
        <v>0</v>
      </c>
      <c r="P9041" s="11">
        <v>0</v>
      </c>
      <c r="Q9041" s="11">
        <v>0</v>
      </c>
      <c r="R9041" s="11">
        <v>0</v>
      </c>
      <c r="S9041" s="11">
        <v>5.9576003773334616</v>
      </c>
      <c r="T9041" s="11">
        <v>29.864895661626864</v>
      </c>
      <c r="U9041" s="11">
        <v>44.781804570662644</v>
      </c>
      <c r="V9041" s="11">
        <v>45.19005674677134</v>
      </c>
      <c r="W9041" s="11">
        <v>36.729027274942226</v>
      </c>
      <c r="X9041" s="11">
        <v>44.863074314126493</v>
      </c>
      <c r="Y9041" s="11">
        <v>88.670868048009595</v>
      </c>
      <c r="Z9041" s="11">
        <v>106.38513670088669</v>
      </c>
      <c r="AA9041" s="11">
        <v>150.77247876508025</v>
      </c>
      <c r="AB9041" s="11">
        <v>236.86126523096584</v>
      </c>
      <c r="AC9041" s="11">
        <v>194.0225287999551</v>
      </c>
      <c r="AD9041" s="11">
        <v>212.92836265503084</v>
      </c>
      <c r="AE9041" s="11">
        <v>100.96323840496414</v>
      </c>
      <c r="AF9041" s="12">
        <v>79.977404687977952</v>
      </c>
    </row>
    <row r="9042" spans="2:32" x14ac:dyDescent="0.2">
      <c r="B9042" s="8" t="s">
        <v>64</v>
      </c>
      <c r="C9042" s="1" t="s">
        <v>63</v>
      </c>
      <c r="D9042" s="9" t="s">
        <v>45</v>
      </c>
      <c r="E9042" s="9">
        <v>7</v>
      </c>
      <c r="F9042" s="9">
        <v>10</v>
      </c>
      <c r="G9042" s="9">
        <v>5</v>
      </c>
      <c r="H9042" s="13" t="s">
        <v>35</v>
      </c>
      <c r="I9042" s="11">
        <v>142.56358379071423</v>
      </c>
      <c r="J9042" s="11">
        <v>170.64525454834973</v>
      </c>
      <c r="K9042" s="11">
        <v>111.62888184991094</v>
      </c>
      <c r="L9042" s="11">
        <v>88.448212564403377</v>
      </c>
      <c r="M9042" s="11">
        <v>49.061601103426227</v>
      </c>
      <c r="N9042" s="11">
        <v>41.493751693540041</v>
      </c>
      <c r="O9042" s="11">
        <v>14.48881232359909</v>
      </c>
      <c r="P9042" s="11">
        <v>55.160222517441085</v>
      </c>
      <c r="Q9042" s="11">
        <v>179.56020785459782</v>
      </c>
      <c r="R9042" s="11">
        <v>278.64617421925885</v>
      </c>
      <c r="S9042" s="11">
        <v>319.80090590081147</v>
      </c>
      <c r="T9042" s="11">
        <v>366.0487937869197</v>
      </c>
      <c r="U9042" s="11">
        <v>392.82860469051366</v>
      </c>
      <c r="V9042" s="11">
        <v>349.48226915774848</v>
      </c>
      <c r="W9042" s="11">
        <v>359.84622762930928</v>
      </c>
      <c r="X9042" s="11">
        <v>301.32105325649366</v>
      </c>
      <c r="Y9042" s="11">
        <v>262.73710349912204</v>
      </c>
      <c r="Z9042" s="11">
        <v>270.20187096581788</v>
      </c>
      <c r="AA9042" s="11">
        <v>273.77334999195392</v>
      </c>
      <c r="AB9042" s="11">
        <v>261.62745135647964</v>
      </c>
      <c r="AC9042" s="11">
        <v>198.70599104351325</v>
      </c>
      <c r="AD9042" s="11">
        <v>144.16047597290958</v>
      </c>
      <c r="AE9042" s="11">
        <v>107.34317816173899</v>
      </c>
      <c r="AF9042" s="12">
        <v>84.30972987174836</v>
      </c>
    </row>
    <row r="9043" spans="2:32" x14ac:dyDescent="0.2">
      <c r="B9043" s="8" t="s">
        <v>64</v>
      </c>
      <c r="C9043" s="1" t="s">
        <v>63</v>
      </c>
      <c r="D9043" s="9" t="s">
        <v>45</v>
      </c>
      <c r="E9043" s="9">
        <v>7</v>
      </c>
      <c r="F9043" s="9">
        <v>10</v>
      </c>
      <c r="G9043" s="9">
        <v>6</v>
      </c>
      <c r="H9043" s="13" t="s">
        <v>35</v>
      </c>
      <c r="I9043" s="11">
        <v>66.412994069944887</v>
      </c>
      <c r="J9043" s="11">
        <v>62.892950057459508</v>
      </c>
      <c r="K9043" s="11">
        <v>56.30662692999077</v>
      </c>
      <c r="L9043" s="11">
        <v>75.030879141819469</v>
      </c>
      <c r="M9043" s="11">
        <v>100.04846562760844</v>
      </c>
      <c r="N9043" s="11">
        <v>109.33884306821909</v>
      </c>
      <c r="O9043" s="11">
        <v>130.02986394136545</v>
      </c>
      <c r="P9043" s="11">
        <v>140.87606729223685</v>
      </c>
      <c r="Q9043" s="11">
        <v>150.32840901950368</v>
      </c>
      <c r="R9043" s="11">
        <v>162.11214340053371</v>
      </c>
      <c r="S9043" s="11">
        <v>144.75986492833496</v>
      </c>
      <c r="T9043" s="11">
        <v>144.98428385487546</v>
      </c>
      <c r="U9043" s="11">
        <v>136.31780192857923</v>
      </c>
      <c r="V9043" s="11">
        <v>121.69351669656484</v>
      </c>
      <c r="W9043" s="11">
        <v>111.94549932505195</v>
      </c>
      <c r="X9043" s="11">
        <v>102.22433472405659</v>
      </c>
      <c r="Y9043" s="11">
        <v>89.163527079583091</v>
      </c>
      <c r="Z9043" s="11">
        <v>90.742769695587612</v>
      </c>
      <c r="AA9043" s="11">
        <v>90.838631361699882</v>
      </c>
      <c r="AB9043" s="11">
        <v>86.932658241493343</v>
      </c>
      <c r="AC9043" s="11">
        <v>74.153237055601096</v>
      </c>
      <c r="AD9043" s="11">
        <v>61.188514345766123</v>
      </c>
      <c r="AE9043" s="11">
        <v>54.372315457613112</v>
      </c>
      <c r="AF9043" s="12">
        <v>33.859440162939833</v>
      </c>
    </row>
    <row r="9044" spans="2:32" x14ac:dyDescent="0.2">
      <c r="B9044" s="8" t="s">
        <v>64</v>
      </c>
      <c r="C9044" s="1" t="s">
        <v>63</v>
      </c>
      <c r="D9044" s="9" t="s">
        <v>45</v>
      </c>
      <c r="E9044" s="9">
        <v>7</v>
      </c>
      <c r="F9044" s="9">
        <v>10</v>
      </c>
      <c r="G9044" s="9">
        <v>7</v>
      </c>
      <c r="H9044" s="13" t="s">
        <v>35</v>
      </c>
      <c r="I9044" s="11">
        <v>14.32057948925843</v>
      </c>
      <c r="J9044" s="11">
        <v>0.1111824783096515</v>
      </c>
      <c r="K9044" s="11">
        <v>0</v>
      </c>
      <c r="L9044" s="11">
        <v>0</v>
      </c>
      <c r="M9044" s="11">
        <v>0</v>
      </c>
      <c r="N9044" s="11">
        <v>0</v>
      </c>
      <c r="O9044" s="11">
        <v>0</v>
      </c>
      <c r="P9044" s="11">
        <v>0</v>
      </c>
      <c r="Q9044" s="11">
        <v>3.5601736327462372E-2</v>
      </c>
      <c r="R9044" s="11">
        <v>0</v>
      </c>
      <c r="S9044" s="11">
        <v>0</v>
      </c>
      <c r="T9044" s="11">
        <v>0</v>
      </c>
      <c r="U9044" s="11">
        <v>0</v>
      </c>
      <c r="V9044" s="11">
        <v>0</v>
      </c>
      <c r="W9044" s="11">
        <v>0</v>
      </c>
      <c r="X9044" s="11">
        <v>12.403922313336979</v>
      </c>
      <c r="Y9044" s="11">
        <v>31.23446831855005</v>
      </c>
      <c r="Z9044" s="11">
        <v>38.630873989954658</v>
      </c>
      <c r="AA9044" s="11">
        <v>36.58428493848529</v>
      </c>
      <c r="AB9044" s="11">
        <v>35.795431825580991</v>
      </c>
      <c r="AC9044" s="11">
        <v>35.203698331648212</v>
      </c>
      <c r="AD9044" s="11">
        <v>33.673188801708534</v>
      </c>
      <c r="AE9044" s="11">
        <v>35.842632305662235</v>
      </c>
      <c r="AF9044" s="12">
        <v>24.993804603557937</v>
      </c>
    </row>
    <row r="9045" spans="2:32" x14ac:dyDescent="0.2">
      <c r="B9045" s="8" t="s">
        <v>64</v>
      </c>
      <c r="C9045" s="1" t="s">
        <v>63</v>
      </c>
      <c r="D9045" s="9" t="s">
        <v>45</v>
      </c>
      <c r="E9045" s="9">
        <v>7</v>
      </c>
      <c r="F9045" s="9">
        <v>10</v>
      </c>
      <c r="G9045" s="9">
        <v>8</v>
      </c>
      <c r="H9045" s="13" t="s">
        <v>35</v>
      </c>
      <c r="I9045" s="11">
        <v>0</v>
      </c>
      <c r="J9045" s="11">
        <v>0</v>
      </c>
      <c r="K9045" s="11">
        <v>0</v>
      </c>
      <c r="L9045" s="11">
        <v>0</v>
      </c>
      <c r="M9045" s="11">
        <v>0</v>
      </c>
      <c r="N9045" s="11">
        <v>3.7415382159404253</v>
      </c>
      <c r="O9045" s="11">
        <v>21.849835609951228</v>
      </c>
      <c r="P9045" s="11">
        <v>40.640037181726761</v>
      </c>
      <c r="Q9045" s="11">
        <v>54.897219762238223</v>
      </c>
      <c r="R9045" s="11">
        <v>68.868054781836662</v>
      </c>
      <c r="S9045" s="11">
        <v>105.67295551349569</v>
      </c>
      <c r="T9045" s="11">
        <v>129.43572747261976</v>
      </c>
      <c r="U9045" s="11">
        <v>137.2049272508338</v>
      </c>
      <c r="V9045" s="11">
        <v>148.02815286458829</v>
      </c>
      <c r="W9045" s="11">
        <v>133.00071279043971</v>
      </c>
      <c r="X9045" s="11">
        <v>122.61230830738857</v>
      </c>
      <c r="Y9045" s="11">
        <v>164.10817915981909</v>
      </c>
      <c r="Z9045" s="11">
        <v>201.09523673499535</v>
      </c>
      <c r="AA9045" s="11">
        <v>238.41023414853004</v>
      </c>
      <c r="AB9045" s="11">
        <v>271.22796770076485</v>
      </c>
      <c r="AC9045" s="11">
        <v>254.18399657348596</v>
      </c>
      <c r="AD9045" s="11">
        <v>226.71193214450028</v>
      </c>
      <c r="AE9045" s="11">
        <v>170.69594785638859</v>
      </c>
      <c r="AF9045" s="12">
        <v>153.69670611855574</v>
      </c>
    </row>
    <row r="9046" spans="2:32" x14ac:dyDescent="0.2">
      <c r="B9046" s="8" t="s">
        <v>64</v>
      </c>
      <c r="C9046" s="1" t="s">
        <v>63</v>
      </c>
      <c r="D9046" s="9" t="s">
        <v>45</v>
      </c>
      <c r="E9046" s="9">
        <v>7</v>
      </c>
      <c r="F9046" s="9">
        <v>10</v>
      </c>
      <c r="G9046" s="9">
        <v>9</v>
      </c>
      <c r="H9046" s="13" t="s">
        <v>35</v>
      </c>
      <c r="I9046" s="11">
        <v>132.06566420355304</v>
      </c>
      <c r="J9046" s="11">
        <v>127.87896307770703</v>
      </c>
      <c r="K9046" s="11">
        <v>120.97046725143315</v>
      </c>
      <c r="L9046" s="11">
        <v>104.38947179440659</v>
      </c>
      <c r="M9046" s="11">
        <v>94.483213801145325</v>
      </c>
      <c r="N9046" s="11">
        <v>107.58676790781654</v>
      </c>
      <c r="O9046" s="11">
        <v>116.85832267642185</v>
      </c>
      <c r="P9046" s="11">
        <v>119.32578803624919</v>
      </c>
      <c r="Q9046" s="11">
        <v>116.49749046470745</v>
      </c>
      <c r="R9046" s="11">
        <v>124.61847818722704</v>
      </c>
      <c r="S9046" s="11">
        <v>120.33897303881061</v>
      </c>
      <c r="T9046" s="11">
        <v>112.84991849754154</v>
      </c>
      <c r="U9046" s="11">
        <v>102.8834007075337</v>
      </c>
      <c r="V9046" s="11">
        <v>89.860753059944543</v>
      </c>
      <c r="W9046" s="11">
        <v>146.11747379805558</v>
      </c>
      <c r="X9046" s="11">
        <v>83.347601461606828</v>
      </c>
      <c r="Y9046" s="11">
        <v>84.913425260777416</v>
      </c>
      <c r="Z9046" s="11">
        <v>78.385030855274792</v>
      </c>
      <c r="AA9046" s="11">
        <v>104.7956085958367</v>
      </c>
      <c r="AB9046" s="11">
        <v>119.53436625008025</v>
      </c>
      <c r="AC9046" s="11">
        <v>101.3563196739422</v>
      </c>
      <c r="AD9046" s="11">
        <v>138.40335701415376</v>
      </c>
      <c r="AE9046" s="11">
        <v>167.96716750004549</v>
      </c>
      <c r="AF9046" s="12">
        <v>171.28461992256643</v>
      </c>
    </row>
    <row r="9047" spans="2:32" x14ac:dyDescent="0.2">
      <c r="B9047" s="8" t="s">
        <v>64</v>
      </c>
      <c r="C9047" s="1" t="s">
        <v>63</v>
      </c>
      <c r="D9047" s="9" t="s">
        <v>45</v>
      </c>
      <c r="E9047" s="9">
        <v>7</v>
      </c>
      <c r="F9047" s="9">
        <v>10</v>
      </c>
      <c r="G9047" s="9">
        <v>10</v>
      </c>
      <c r="H9047" s="13" t="s">
        <v>35</v>
      </c>
      <c r="I9047" s="11">
        <v>169.48615031930399</v>
      </c>
      <c r="J9047" s="11">
        <v>153.86209133313679</v>
      </c>
      <c r="K9047" s="11">
        <v>117.9807276145318</v>
      </c>
      <c r="L9047" s="11">
        <v>118.4311472683561</v>
      </c>
      <c r="M9047" s="11">
        <v>99.181918851868403</v>
      </c>
      <c r="N9047" s="11">
        <v>85.935147446299339</v>
      </c>
      <c r="O9047" s="11">
        <v>112.93016650368294</v>
      </c>
      <c r="P9047" s="11">
        <v>135.57820033882501</v>
      </c>
      <c r="Q9047" s="11">
        <v>117.2791952005675</v>
      </c>
      <c r="R9047" s="11">
        <v>105.83586585322965</v>
      </c>
      <c r="S9047" s="11">
        <v>107.2155064069904</v>
      </c>
      <c r="T9047" s="11">
        <v>81.536439610273263</v>
      </c>
      <c r="U9047" s="11">
        <v>122.23374327681304</v>
      </c>
      <c r="V9047" s="11">
        <v>109.7394322144099</v>
      </c>
      <c r="W9047" s="11">
        <v>202.99212613188834</v>
      </c>
      <c r="X9047" s="11">
        <v>265.00611719724748</v>
      </c>
      <c r="Y9047" s="11">
        <v>344.52588952274721</v>
      </c>
      <c r="Z9047" s="11">
        <v>432.44246566883504</v>
      </c>
      <c r="AA9047" s="11">
        <v>490.43863743509877</v>
      </c>
      <c r="AB9047" s="11">
        <v>636.53811351943114</v>
      </c>
      <c r="AC9047" s="11">
        <v>637.62621078878476</v>
      </c>
      <c r="AD9047" s="11">
        <v>713.44299514212241</v>
      </c>
      <c r="AE9047" s="11">
        <v>833.12897207399374</v>
      </c>
      <c r="AF9047" s="12">
        <v>846.17536186958478</v>
      </c>
    </row>
    <row r="9048" spans="2:32" x14ac:dyDescent="0.2">
      <c r="B9048" s="8" t="s">
        <v>64</v>
      </c>
      <c r="C9048" s="1" t="s">
        <v>63</v>
      </c>
      <c r="D9048" s="9" t="s">
        <v>45</v>
      </c>
      <c r="E9048" s="9">
        <v>7</v>
      </c>
      <c r="F9048" s="9">
        <v>10</v>
      </c>
      <c r="G9048" s="9">
        <v>11</v>
      </c>
      <c r="H9048" s="13" t="s">
        <v>35</v>
      </c>
      <c r="I9048" s="11">
        <v>846.17536186958478</v>
      </c>
      <c r="J9048" s="11">
        <v>846.17536186958478</v>
      </c>
      <c r="K9048" s="11">
        <v>846.17536186958478</v>
      </c>
      <c r="L9048" s="11">
        <v>846.17536186958478</v>
      </c>
      <c r="M9048" s="11">
        <v>846.17536186958478</v>
      </c>
      <c r="N9048" s="11">
        <v>846.17536186958478</v>
      </c>
      <c r="O9048" s="11">
        <v>846.17536186958478</v>
      </c>
      <c r="P9048" s="11">
        <v>846.17536186958478</v>
      </c>
      <c r="Q9048" s="11">
        <v>846.17536186958478</v>
      </c>
      <c r="R9048" s="11">
        <v>820.83996966599079</v>
      </c>
      <c r="S9048" s="11">
        <v>846.17536186958478</v>
      </c>
      <c r="T9048" s="11">
        <v>846.17536186958478</v>
      </c>
      <c r="U9048" s="11">
        <v>846.17536186958478</v>
      </c>
      <c r="V9048" s="11">
        <v>846.17536186958478</v>
      </c>
      <c r="W9048" s="11">
        <v>846.17536186958478</v>
      </c>
      <c r="X9048" s="11">
        <v>846.17536186958478</v>
      </c>
      <c r="Y9048" s="11">
        <v>846.17536186958478</v>
      </c>
      <c r="Z9048" s="11">
        <v>846.17536186958478</v>
      </c>
      <c r="AA9048" s="11">
        <v>846.17536186958478</v>
      </c>
      <c r="AB9048" s="11">
        <v>846.17536186958478</v>
      </c>
      <c r="AC9048" s="11">
        <v>165.05402032019984</v>
      </c>
      <c r="AD9048" s="11">
        <v>506.7693299534177</v>
      </c>
      <c r="AE9048" s="11">
        <v>846.17536186958478</v>
      </c>
      <c r="AF9048" s="12">
        <v>846.17536186958478</v>
      </c>
    </row>
    <row r="9049" spans="2:32" x14ac:dyDescent="0.2">
      <c r="B9049" s="8" t="s">
        <v>64</v>
      </c>
      <c r="C9049" s="1" t="s">
        <v>63</v>
      </c>
      <c r="D9049" s="9" t="s">
        <v>45</v>
      </c>
      <c r="E9049" s="9">
        <v>7</v>
      </c>
      <c r="F9049" s="9">
        <v>10</v>
      </c>
      <c r="G9049" s="9">
        <v>12</v>
      </c>
      <c r="H9049" s="13" t="s">
        <v>35</v>
      </c>
      <c r="I9049" s="11">
        <v>846.17536186958478</v>
      </c>
      <c r="J9049" s="11">
        <v>807.16037519381507</v>
      </c>
      <c r="K9049" s="11">
        <v>131.69075472206416</v>
      </c>
      <c r="L9049" s="11">
        <v>0</v>
      </c>
      <c r="M9049" s="11">
        <v>0</v>
      </c>
      <c r="N9049" s="11">
        <v>846.17536186958478</v>
      </c>
      <c r="O9049" s="11">
        <v>846.17536186958478</v>
      </c>
      <c r="P9049" s="11">
        <v>846.17536186958478</v>
      </c>
      <c r="Q9049" s="11">
        <v>846.17536186958478</v>
      </c>
      <c r="R9049" s="11">
        <v>846.17536186958478</v>
      </c>
      <c r="S9049" s="11">
        <v>846.17536186958478</v>
      </c>
      <c r="T9049" s="11">
        <v>846.17536186958478</v>
      </c>
      <c r="U9049" s="11">
        <v>842.71822660245937</v>
      </c>
      <c r="V9049" s="11">
        <v>669.62254321807904</v>
      </c>
      <c r="W9049" s="11">
        <v>506.39317925029326</v>
      </c>
      <c r="X9049" s="11">
        <v>405.31029918909081</v>
      </c>
      <c r="Y9049" s="11">
        <v>324.85994364722444</v>
      </c>
      <c r="Z9049" s="11">
        <v>290.12562765726102</v>
      </c>
      <c r="AA9049" s="11">
        <v>255.54240769621504</v>
      </c>
      <c r="AB9049" s="11">
        <v>214.78579028600615</v>
      </c>
      <c r="AC9049" s="11">
        <v>192.38762798936764</v>
      </c>
      <c r="AD9049" s="11">
        <v>148.82073342661295</v>
      </c>
      <c r="AE9049" s="11">
        <v>108.48352026617535</v>
      </c>
      <c r="AF9049" s="12">
        <v>69.573598460844636</v>
      </c>
    </row>
    <row r="9050" spans="2:32" x14ac:dyDescent="0.2">
      <c r="B9050" s="8" t="s">
        <v>64</v>
      </c>
      <c r="C9050" s="1" t="s">
        <v>63</v>
      </c>
      <c r="D9050" s="9" t="s">
        <v>45</v>
      </c>
      <c r="E9050" s="9">
        <v>7</v>
      </c>
      <c r="F9050" s="9">
        <v>10</v>
      </c>
      <c r="G9050" s="9">
        <v>13</v>
      </c>
      <c r="H9050" s="13" t="s">
        <v>35</v>
      </c>
      <c r="I9050" s="11">
        <v>37.993835906305428</v>
      </c>
      <c r="J9050" s="11">
        <v>1.7532396334822629</v>
      </c>
      <c r="K9050" s="11">
        <v>0</v>
      </c>
      <c r="L9050" s="11">
        <v>0</v>
      </c>
      <c r="M9050" s="11">
        <v>0</v>
      </c>
      <c r="N9050" s="11">
        <v>0</v>
      </c>
      <c r="O9050" s="11">
        <v>0</v>
      </c>
      <c r="P9050" s="11">
        <v>0</v>
      </c>
      <c r="Q9050" s="11">
        <v>0</v>
      </c>
      <c r="R9050" s="11">
        <v>57.621920737715996</v>
      </c>
      <c r="S9050" s="11">
        <v>283.27871610204028</v>
      </c>
      <c r="T9050" s="11">
        <v>351.69415638691589</v>
      </c>
      <c r="U9050" s="11">
        <v>321.21944058864426</v>
      </c>
      <c r="V9050" s="11">
        <v>354.44097986752854</v>
      </c>
      <c r="W9050" s="11">
        <v>413.87209466618015</v>
      </c>
      <c r="X9050" s="11">
        <v>381.67177805679245</v>
      </c>
      <c r="Y9050" s="11">
        <v>475.60797640081438</v>
      </c>
      <c r="Z9050" s="11">
        <v>482.41474503190278</v>
      </c>
      <c r="AA9050" s="11">
        <v>457.11958657353648</v>
      </c>
      <c r="AB9050" s="11">
        <v>414.64664724078307</v>
      </c>
      <c r="AC9050" s="11">
        <v>348.16681641310663</v>
      </c>
      <c r="AD9050" s="11">
        <v>200.93561865996759</v>
      </c>
      <c r="AE9050" s="11">
        <v>113.99624722584424</v>
      </c>
      <c r="AF9050" s="12">
        <v>70.383026336051685</v>
      </c>
    </row>
    <row r="9051" spans="2:32" x14ac:dyDescent="0.2">
      <c r="B9051" s="8" t="s">
        <v>64</v>
      </c>
      <c r="C9051" s="1" t="s">
        <v>63</v>
      </c>
      <c r="D9051" s="9" t="s">
        <v>45</v>
      </c>
      <c r="E9051" s="9">
        <v>7</v>
      </c>
      <c r="F9051" s="9">
        <v>10</v>
      </c>
      <c r="G9051" s="9">
        <v>14</v>
      </c>
      <c r="H9051" s="13" t="s">
        <v>35</v>
      </c>
      <c r="I9051" s="11">
        <v>52.599741219154424</v>
      </c>
      <c r="J9051" s="11">
        <v>51.958400486114378</v>
      </c>
      <c r="K9051" s="11">
        <v>42.295955507456711</v>
      </c>
      <c r="L9051" s="11">
        <v>19.92405942842765</v>
      </c>
      <c r="M9051" s="11">
        <v>5.2894844501288265</v>
      </c>
      <c r="N9051" s="11">
        <v>1.232199482647188</v>
      </c>
      <c r="O9051" s="11">
        <v>0</v>
      </c>
      <c r="P9051" s="11">
        <v>0</v>
      </c>
      <c r="Q9051" s="11">
        <v>0</v>
      </c>
      <c r="R9051" s="11">
        <v>0</v>
      </c>
      <c r="S9051" s="11">
        <v>0</v>
      </c>
      <c r="T9051" s="11">
        <v>0</v>
      </c>
      <c r="U9051" s="11">
        <v>0</v>
      </c>
      <c r="V9051" s="11">
        <v>0</v>
      </c>
      <c r="W9051" s="11">
        <v>0</v>
      </c>
      <c r="X9051" s="11">
        <v>0</v>
      </c>
      <c r="Y9051" s="11">
        <v>0</v>
      </c>
      <c r="Z9051" s="11">
        <v>0</v>
      </c>
      <c r="AA9051" s="11">
        <v>0</v>
      </c>
      <c r="AB9051" s="11">
        <v>0</v>
      </c>
      <c r="AC9051" s="11">
        <v>12.794300708675854</v>
      </c>
      <c r="AD9051" s="11">
        <v>32.486512801808232</v>
      </c>
      <c r="AE9051" s="11">
        <v>55.274906855558818</v>
      </c>
      <c r="AF9051" s="12">
        <v>64.007400581305092</v>
      </c>
    </row>
    <row r="9052" spans="2:32" x14ac:dyDescent="0.2">
      <c r="B9052" s="8" t="s">
        <v>64</v>
      </c>
      <c r="C9052" s="1" t="s">
        <v>63</v>
      </c>
      <c r="D9052" s="9" t="s">
        <v>45</v>
      </c>
      <c r="E9052" s="9">
        <v>7</v>
      </c>
      <c r="F9052" s="9">
        <v>10</v>
      </c>
      <c r="G9052" s="9">
        <v>15</v>
      </c>
      <c r="H9052" s="13" t="s">
        <v>35</v>
      </c>
      <c r="I9052" s="11">
        <v>70.233179097195205</v>
      </c>
      <c r="J9052" s="11">
        <v>68.222483299439531</v>
      </c>
      <c r="K9052" s="11">
        <v>99.546762328625988</v>
      </c>
      <c r="L9052" s="11">
        <v>167.58167736095166</v>
      </c>
      <c r="M9052" s="11">
        <v>225.86558549404458</v>
      </c>
      <c r="N9052" s="11">
        <v>327.64921085305161</v>
      </c>
      <c r="O9052" s="11">
        <v>451.47066581300771</v>
      </c>
      <c r="P9052" s="11">
        <v>648.94264036068398</v>
      </c>
      <c r="Q9052" s="11">
        <v>758.37037457594954</v>
      </c>
      <c r="R9052" s="11">
        <v>844.30789850757662</v>
      </c>
      <c r="S9052" s="11">
        <v>846.17536186958478</v>
      </c>
      <c r="T9052" s="11">
        <v>846.17536186958478</v>
      </c>
      <c r="U9052" s="11">
        <v>846.17536186958478</v>
      </c>
      <c r="V9052" s="11">
        <v>846.17536186958478</v>
      </c>
      <c r="W9052" s="11">
        <v>846.17536186958478</v>
      </c>
      <c r="X9052" s="11">
        <v>846.17536186958478</v>
      </c>
      <c r="Y9052" s="11">
        <v>846.17536186958478</v>
      </c>
      <c r="Z9052" s="11">
        <v>846.17536186958478</v>
      </c>
      <c r="AA9052" s="11">
        <v>846.17536186958478</v>
      </c>
      <c r="AB9052" s="11">
        <v>846.17536186958478</v>
      </c>
      <c r="AC9052" s="11">
        <v>846.17536186958478</v>
      </c>
      <c r="AD9052" s="11">
        <v>846.17536186958478</v>
      </c>
      <c r="AE9052" s="11">
        <v>846.17536186958478</v>
      </c>
      <c r="AF9052" s="12">
        <v>846.17536186958478</v>
      </c>
    </row>
    <row r="9053" spans="2:32" x14ac:dyDescent="0.2">
      <c r="B9053" s="8" t="s">
        <v>64</v>
      </c>
      <c r="C9053" s="1" t="s">
        <v>63</v>
      </c>
      <c r="D9053" s="9" t="s">
        <v>45</v>
      </c>
      <c r="E9053" s="9">
        <v>7</v>
      </c>
      <c r="F9053" s="9">
        <v>10</v>
      </c>
      <c r="G9053" s="9">
        <v>16</v>
      </c>
      <c r="H9053" s="13" t="s">
        <v>35</v>
      </c>
      <c r="I9053" s="11">
        <v>846.17536186958478</v>
      </c>
      <c r="J9053" s="11">
        <v>846.17536186958478</v>
      </c>
      <c r="K9053" s="11">
        <v>846.17536186958478</v>
      </c>
      <c r="L9053" s="11">
        <v>841.06891551141348</v>
      </c>
      <c r="M9053" s="11">
        <v>846.17536186958478</v>
      </c>
      <c r="N9053" s="11">
        <v>846.17536186958478</v>
      </c>
      <c r="O9053" s="11">
        <v>846.17536186958478</v>
      </c>
      <c r="P9053" s="11">
        <v>845.24414290555069</v>
      </c>
      <c r="Q9053" s="11">
        <v>845.64424010414234</v>
      </c>
      <c r="R9053" s="11">
        <v>686.58017375740519</v>
      </c>
      <c r="S9053" s="11">
        <v>525.62145826745927</v>
      </c>
      <c r="T9053" s="11">
        <v>295.01407311296146</v>
      </c>
      <c r="U9053" s="11">
        <v>251.46323874723018</v>
      </c>
      <c r="V9053" s="11">
        <v>177.666890754121</v>
      </c>
      <c r="W9053" s="11">
        <v>99.196435090270896</v>
      </c>
      <c r="X9053" s="11">
        <v>66.946583141810152</v>
      </c>
      <c r="Y9053" s="11">
        <v>42.363730749840606</v>
      </c>
      <c r="Z9053" s="11">
        <v>11.777608687360475</v>
      </c>
      <c r="AA9053" s="11">
        <v>0</v>
      </c>
      <c r="AB9053" s="11">
        <v>0</v>
      </c>
      <c r="AC9053" s="11">
        <v>0</v>
      </c>
      <c r="AD9053" s="11">
        <v>0</v>
      </c>
      <c r="AE9053" s="11">
        <v>0</v>
      </c>
      <c r="AF9053" s="12">
        <v>0</v>
      </c>
    </row>
    <row r="9054" spans="2:32" x14ac:dyDescent="0.2">
      <c r="B9054" s="8" t="s">
        <v>64</v>
      </c>
      <c r="C9054" s="1" t="s">
        <v>63</v>
      </c>
      <c r="D9054" s="9" t="s">
        <v>45</v>
      </c>
      <c r="E9054" s="9">
        <v>7</v>
      </c>
      <c r="F9054" s="9">
        <v>10</v>
      </c>
      <c r="G9054" s="9">
        <v>17</v>
      </c>
      <c r="H9054" s="13" t="s">
        <v>35</v>
      </c>
      <c r="I9054" s="11">
        <v>0</v>
      </c>
      <c r="J9054" s="11">
        <v>6.2740769201305474E-2</v>
      </c>
      <c r="K9054" s="11">
        <v>2.0352813520752258</v>
      </c>
      <c r="L9054" s="11">
        <v>0</v>
      </c>
      <c r="M9054" s="11">
        <v>0</v>
      </c>
      <c r="N9054" s="11">
        <v>0</v>
      </c>
      <c r="O9054" s="11">
        <v>2.7532251852671679</v>
      </c>
      <c r="P9054" s="11">
        <v>220.36810890996489</v>
      </c>
      <c r="Q9054" s="11">
        <v>94.359190027058716</v>
      </c>
      <c r="R9054" s="11">
        <v>178.17618518298764</v>
      </c>
      <c r="S9054" s="11">
        <v>126.29599679679394</v>
      </c>
      <c r="T9054" s="11">
        <v>170.76562277334989</v>
      </c>
      <c r="U9054" s="11">
        <v>197.69628751627266</v>
      </c>
      <c r="V9054" s="11">
        <v>127.8828986585046</v>
      </c>
      <c r="W9054" s="11">
        <v>80.062102927790178</v>
      </c>
      <c r="X9054" s="11">
        <v>61.829272310111243</v>
      </c>
      <c r="Y9054" s="11">
        <v>65.269147784913471</v>
      </c>
      <c r="Z9054" s="11">
        <v>116.47589774929439</v>
      </c>
      <c r="AA9054" s="11">
        <v>117.49922444083369</v>
      </c>
      <c r="AB9054" s="11">
        <v>196.63743463961319</v>
      </c>
      <c r="AC9054" s="11">
        <v>640.35768550428793</v>
      </c>
      <c r="AD9054" s="11">
        <v>846.17536186958478</v>
      </c>
      <c r="AE9054" s="11">
        <v>846.17536186958478</v>
      </c>
      <c r="AF9054" s="12">
        <v>846.17536186958478</v>
      </c>
    </row>
    <row r="9055" spans="2:32" x14ac:dyDescent="0.2">
      <c r="B9055" s="8" t="s">
        <v>64</v>
      </c>
      <c r="C9055" s="1" t="s">
        <v>63</v>
      </c>
      <c r="D9055" s="9" t="s">
        <v>45</v>
      </c>
      <c r="E9055" s="9">
        <v>7</v>
      </c>
      <c r="F9055" s="9">
        <v>10</v>
      </c>
      <c r="G9055" s="9">
        <v>18</v>
      </c>
      <c r="H9055" s="13" t="s">
        <v>35</v>
      </c>
      <c r="I9055" s="11">
        <v>846.17536186958478</v>
      </c>
      <c r="J9055" s="11">
        <v>846.17536186958478</v>
      </c>
      <c r="K9055" s="11">
        <v>846.17536186958478</v>
      </c>
      <c r="L9055" s="11">
        <v>846.17536186958478</v>
      </c>
      <c r="M9055" s="11">
        <v>846.17536186958478</v>
      </c>
      <c r="N9055" s="11">
        <v>846.17536186958478</v>
      </c>
      <c r="O9055" s="11">
        <v>846.17536186958478</v>
      </c>
      <c r="P9055" s="11">
        <v>846.17536186958478</v>
      </c>
      <c r="Q9055" s="11">
        <v>846.17536186958478</v>
      </c>
      <c r="R9055" s="11">
        <v>846.17536186958478</v>
      </c>
      <c r="S9055" s="11">
        <v>846.17536186958478</v>
      </c>
      <c r="T9055" s="11">
        <v>757.16493645144067</v>
      </c>
      <c r="U9055" s="11">
        <v>595.88338224132383</v>
      </c>
      <c r="V9055" s="11">
        <v>466.02928739310494</v>
      </c>
      <c r="W9055" s="11">
        <v>333.4498633901643</v>
      </c>
      <c r="X9055" s="11">
        <v>266.66487368220595</v>
      </c>
      <c r="Y9055" s="11">
        <v>188.37309338655263</v>
      </c>
      <c r="Z9055" s="11">
        <v>155.98309691958579</v>
      </c>
      <c r="AA9055" s="11">
        <v>142.46552728146511</v>
      </c>
      <c r="AB9055" s="11">
        <v>155.00769349267765</v>
      </c>
      <c r="AC9055" s="11">
        <v>140.43652346457714</v>
      </c>
      <c r="AD9055" s="11">
        <v>103.68961957070579</v>
      </c>
      <c r="AE9055" s="11">
        <v>61.717872668274289</v>
      </c>
      <c r="AF9055" s="12">
        <v>44.728182282299656</v>
      </c>
    </row>
    <row r="9056" spans="2:32" x14ac:dyDescent="0.2">
      <c r="B9056" s="8" t="s">
        <v>64</v>
      </c>
      <c r="C9056" s="1" t="s">
        <v>63</v>
      </c>
      <c r="D9056" s="9" t="s">
        <v>45</v>
      </c>
      <c r="E9056" s="9">
        <v>7</v>
      </c>
      <c r="F9056" s="9">
        <v>10</v>
      </c>
      <c r="G9056" s="9">
        <v>19</v>
      </c>
      <c r="H9056" s="13" t="s">
        <v>35</v>
      </c>
      <c r="I9056" s="11">
        <v>26.153779201433512</v>
      </c>
      <c r="J9056" s="11">
        <v>13.288421392252179</v>
      </c>
      <c r="K9056" s="11">
        <v>2.7065343912807682</v>
      </c>
      <c r="L9056" s="11">
        <v>0.60552133059465196</v>
      </c>
      <c r="M9056" s="11">
        <v>0</v>
      </c>
      <c r="N9056" s="11">
        <v>0</v>
      </c>
      <c r="O9056" s="11">
        <v>0</v>
      </c>
      <c r="P9056" s="11">
        <v>0</v>
      </c>
      <c r="Q9056" s="11">
        <v>0</v>
      </c>
      <c r="R9056" s="11">
        <v>0</v>
      </c>
      <c r="S9056" s="11">
        <v>0</v>
      </c>
      <c r="T9056" s="11">
        <v>12.371457555971753</v>
      </c>
      <c r="U9056" s="11">
        <v>38.388741165614185</v>
      </c>
      <c r="V9056" s="11">
        <v>60.74706705931726</v>
      </c>
      <c r="W9056" s="11">
        <v>141.07195325799628</v>
      </c>
      <c r="X9056" s="11">
        <v>231.55025949243142</v>
      </c>
      <c r="Y9056" s="11">
        <v>358.86944674912212</v>
      </c>
      <c r="Z9056" s="11">
        <v>529.68140341793503</v>
      </c>
      <c r="AA9056" s="11">
        <v>717.32813995780202</v>
      </c>
      <c r="AB9056" s="11">
        <v>828.31515128494971</v>
      </c>
      <c r="AC9056" s="11">
        <v>846.17536186958478</v>
      </c>
      <c r="AD9056" s="11">
        <v>846.17536186958478</v>
      </c>
      <c r="AE9056" s="11">
        <v>846.17536186958478</v>
      </c>
      <c r="AF9056" s="12">
        <v>846.17536186958478</v>
      </c>
    </row>
    <row r="9057" spans="2:32" x14ac:dyDescent="0.2">
      <c r="B9057" s="8" t="s">
        <v>64</v>
      </c>
      <c r="C9057" s="1" t="s">
        <v>63</v>
      </c>
      <c r="D9057" s="9" t="s">
        <v>45</v>
      </c>
      <c r="E9057" s="9">
        <v>7</v>
      </c>
      <c r="F9057" s="9">
        <v>10</v>
      </c>
      <c r="G9057" s="9">
        <v>20</v>
      </c>
      <c r="H9057" s="13" t="s">
        <v>35</v>
      </c>
      <c r="I9057" s="11">
        <v>846.17536186958478</v>
      </c>
      <c r="J9057" s="11">
        <v>846.17536186958478</v>
      </c>
      <c r="K9057" s="11">
        <v>846.17536186958478</v>
      </c>
      <c r="L9057" s="11">
        <v>846.17536186958478</v>
      </c>
      <c r="M9057" s="11">
        <v>846.17536186958478</v>
      </c>
      <c r="N9057" s="11">
        <v>846.17536186958478</v>
      </c>
      <c r="O9057" s="11">
        <v>846.17536186958478</v>
      </c>
      <c r="P9057" s="11">
        <v>846.17536186958478</v>
      </c>
      <c r="Q9057" s="11">
        <v>846.17536186958478</v>
      </c>
      <c r="R9057" s="11">
        <v>846.17536186958478</v>
      </c>
      <c r="S9057" s="11">
        <v>846.17536186958478</v>
      </c>
      <c r="T9057" s="11">
        <v>846.17536186958478</v>
      </c>
      <c r="U9057" s="11">
        <v>846.17536186958478</v>
      </c>
      <c r="V9057" s="11">
        <v>846.17536186958478</v>
      </c>
      <c r="W9057" s="11">
        <v>846.17536186958478</v>
      </c>
      <c r="X9057" s="11">
        <v>846.17536186958478</v>
      </c>
      <c r="Y9057" s="11">
        <v>746.86594533673372</v>
      </c>
      <c r="Z9057" s="11">
        <v>846.17536186958478</v>
      </c>
      <c r="AA9057" s="11">
        <v>846.17536186958478</v>
      </c>
      <c r="AB9057" s="11">
        <v>846.17536186958478</v>
      </c>
      <c r="AC9057" s="11">
        <v>846.17536186958478</v>
      </c>
      <c r="AD9057" s="11">
        <v>846.17536186958478</v>
      </c>
      <c r="AE9057" s="11">
        <v>846.17536186958478</v>
      </c>
      <c r="AF9057" s="12">
        <v>846.17536186958478</v>
      </c>
    </row>
    <row r="9058" spans="2:32" x14ac:dyDescent="0.2">
      <c r="B9058" s="8" t="s">
        <v>64</v>
      </c>
      <c r="C9058" s="1" t="s">
        <v>63</v>
      </c>
      <c r="D9058" s="9" t="s">
        <v>45</v>
      </c>
      <c r="E9058" s="9">
        <v>7</v>
      </c>
      <c r="F9058" s="9">
        <v>10</v>
      </c>
      <c r="G9058" s="9">
        <v>21</v>
      </c>
      <c r="H9058" s="13" t="s">
        <v>35</v>
      </c>
      <c r="I9058" s="11">
        <v>846.17536186958478</v>
      </c>
      <c r="J9058" s="11">
        <v>846.17536186958478</v>
      </c>
      <c r="K9058" s="11">
        <v>846.17536186958478</v>
      </c>
      <c r="L9058" s="11">
        <v>846.17536186958478</v>
      </c>
      <c r="M9058" s="11">
        <v>846.17536186958478</v>
      </c>
      <c r="N9058" s="11">
        <v>846.17536186958478</v>
      </c>
      <c r="O9058" s="11">
        <v>846.17536186958478</v>
      </c>
      <c r="P9058" s="11">
        <v>846.17536186958478</v>
      </c>
      <c r="Q9058" s="11">
        <v>846.17536186958478</v>
      </c>
      <c r="R9058" s="11">
        <v>846.17536186958478</v>
      </c>
      <c r="S9058" s="11">
        <v>846.17536186958478</v>
      </c>
      <c r="T9058" s="11">
        <v>846.17536186958478</v>
      </c>
      <c r="U9058" s="11">
        <v>846.17536186958478</v>
      </c>
      <c r="V9058" s="11">
        <v>846.17536186958478</v>
      </c>
      <c r="W9058" s="11">
        <v>846.17536186958478</v>
      </c>
      <c r="X9058" s="11">
        <v>846.17536186958478</v>
      </c>
      <c r="Y9058" s="11">
        <v>846.17536186958478</v>
      </c>
      <c r="Z9058" s="11">
        <v>846.17536186958478</v>
      </c>
      <c r="AA9058" s="11">
        <v>846.17536186958478</v>
      </c>
      <c r="AB9058" s="11">
        <v>846.17536186958478</v>
      </c>
      <c r="AC9058" s="11">
        <v>846.17536186958478</v>
      </c>
      <c r="AD9058" s="11">
        <v>814.89506295580759</v>
      </c>
      <c r="AE9058" s="11">
        <v>646.62972979982021</v>
      </c>
      <c r="AF9058" s="12">
        <v>528.08488965696984</v>
      </c>
    </row>
    <row r="9059" spans="2:32" x14ac:dyDescent="0.2">
      <c r="B9059" s="8" t="s">
        <v>64</v>
      </c>
      <c r="C9059" s="1" t="s">
        <v>63</v>
      </c>
      <c r="D9059" s="9" t="s">
        <v>45</v>
      </c>
      <c r="E9059" s="9">
        <v>7</v>
      </c>
      <c r="F9059" s="9">
        <v>10</v>
      </c>
      <c r="G9059" s="9">
        <v>22</v>
      </c>
      <c r="H9059" s="13" t="s">
        <v>35</v>
      </c>
      <c r="I9059" s="11">
        <v>384.03745567403831</v>
      </c>
      <c r="J9059" s="11">
        <v>307.13669127433531</v>
      </c>
      <c r="K9059" s="11">
        <v>226.02222160977647</v>
      </c>
      <c r="L9059" s="11">
        <v>171.7054243308913</v>
      </c>
      <c r="M9059" s="11">
        <v>120.80800344875109</v>
      </c>
      <c r="N9059" s="11">
        <v>80.095880806825363</v>
      </c>
      <c r="O9059" s="11">
        <v>56.814388752873839</v>
      </c>
      <c r="P9059" s="11">
        <v>38.134638877752771</v>
      </c>
      <c r="Q9059" s="11">
        <v>12.565735231502163</v>
      </c>
      <c r="R9059" s="11">
        <v>0</v>
      </c>
      <c r="S9059" s="11">
        <v>0</v>
      </c>
      <c r="T9059" s="11">
        <v>0</v>
      </c>
      <c r="U9059" s="11">
        <v>0</v>
      </c>
      <c r="V9059" s="11">
        <v>3.7352644058368238E-2</v>
      </c>
      <c r="W9059" s="11">
        <v>17.022518427721256</v>
      </c>
      <c r="X9059" s="11">
        <v>52.267581984076237</v>
      </c>
      <c r="Y9059" s="11">
        <v>150.67785832060375</v>
      </c>
      <c r="Z9059" s="11">
        <v>249.571813752906</v>
      </c>
      <c r="AA9059" s="11">
        <v>365.25507796120371</v>
      </c>
      <c r="AB9059" s="11">
        <v>438.97437939178138</v>
      </c>
      <c r="AC9059" s="11">
        <v>497.64405012725325</v>
      </c>
      <c r="AD9059" s="11">
        <v>572.94887596626268</v>
      </c>
      <c r="AE9059" s="11">
        <v>636.68021825991173</v>
      </c>
      <c r="AF9059" s="12">
        <v>698.17427369140228</v>
      </c>
    </row>
    <row r="9060" spans="2:32" x14ac:dyDescent="0.2">
      <c r="B9060" s="8" t="s">
        <v>64</v>
      </c>
      <c r="C9060" s="1" t="s">
        <v>63</v>
      </c>
      <c r="D9060" s="9" t="s">
        <v>45</v>
      </c>
      <c r="E9060" s="9">
        <v>7</v>
      </c>
      <c r="F9060" s="9">
        <v>10</v>
      </c>
      <c r="G9060" s="9">
        <v>23</v>
      </c>
      <c r="H9060" s="13" t="s">
        <v>35</v>
      </c>
      <c r="I9060" s="11">
        <v>726.92302539417744</v>
      </c>
      <c r="J9060" s="11">
        <v>665.73818551855913</v>
      </c>
      <c r="K9060" s="11">
        <v>571.8796089373393</v>
      </c>
      <c r="L9060" s="11">
        <v>513.24454103918436</v>
      </c>
      <c r="M9060" s="11">
        <v>502.16067401870572</v>
      </c>
      <c r="N9060" s="11">
        <v>496.28630502589004</v>
      </c>
      <c r="O9060" s="11">
        <v>534.09209963854323</v>
      </c>
      <c r="P9060" s="11">
        <v>615.91669944742421</v>
      </c>
      <c r="Q9060" s="11">
        <v>699.04839646017683</v>
      </c>
      <c r="R9060" s="11">
        <v>776.56777361381626</v>
      </c>
      <c r="S9060" s="11">
        <v>780.43984019176833</v>
      </c>
      <c r="T9060" s="11">
        <v>690.08695788997352</v>
      </c>
      <c r="U9060" s="11">
        <v>575.8829422717306</v>
      </c>
      <c r="V9060" s="11">
        <v>507.97806791105654</v>
      </c>
      <c r="W9060" s="11">
        <v>431.86526733436591</v>
      </c>
      <c r="X9060" s="11">
        <v>354.97025493736646</v>
      </c>
      <c r="Y9060" s="11">
        <v>390.98805464641799</v>
      </c>
      <c r="Z9060" s="11">
        <v>703.98639996022473</v>
      </c>
      <c r="AA9060" s="11">
        <v>802.90250060293511</v>
      </c>
      <c r="AB9060" s="11">
        <v>777.31050853135866</v>
      </c>
      <c r="AC9060" s="11">
        <v>760.13563393202185</v>
      </c>
      <c r="AD9060" s="11">
        <v>587.54503693242555</v>
      </c>
      <c r="AE9060" s="11">
        <v>846.17536186958478</v>
      </c>
      <c r="AF9060" s="12">
        <v>846.17536186958478</v>
      </c>
    </row>
    <row r="9061" spans="2:32" x14ac:dyDescent="0.2">
      <c r="B9061" s="8" t="s">
        <v>64</v>
      </c>
      <c r="C9061" s="1" t="s">
        <v>63</v>
      </c>
      <c r="D9061" s="9" t="s">
        <v>45</v>
      </c>
      <c r="E9061" s="9">
        <v>7</v>
      </c>
      <c r="F9061" s="9">
        <v>10</v>
      </c>
      <c r="G9061" s="9">
        <v>24</v>
      </c>
      <c r="H9061" s="13" t="s">
        <v>35</v>
      </c>
      <c r="I9061" s="11">
        <v>846.17536186958478</v>
      </c>
      <c r="J9061" s="11">
        <v>846.17536186958478</v>
      </c>
      <c r="K9061" s="11">
        <v>846.17536186958478</v>
      </c>
      <c r="L9061" s="11">
        <v>846.17536186958478</v>
      </c>
      <c r="M9061" s="11">
        <v>846.17536186958478</v>
      </c>
      <c r="N9061" s="11">
        <v>846.17536186958478</v>
      </c>
      <c r="O9061" s="11">
        <v>846.17536186958478</v>
      </c>
      <c r="P9061" s="11">
        <v>846.17536186958478</v>
      </c>
      <c r="Q9061" s="11">
        <v>846.17536186958478</v>
      </c>
      <c r="R9061" s="11">
        <v>846.17536186958478</v>
      </c>
      <c r="S9061" s="11">
        <v>846.17536186958478</v>
      </c>
      <c r="T9061" s="11">
        <v>846.17536186958478</v>
      </c>
      <c r="U9061" s="11">
        <v>846.17536186958478</v>
      </c>
      <c r="V9061" s="11">
        <v>846.17536186958478</v>
      </c>
      <c r="W9061" s="11">
        <v>812.84510973959982</v>
      </c>
      <c r="X9061" s="11">
        <v>747.00072384219129</v>
      </c>
      <c r="Y9061" s="11">
        <v>767.13521574847937</v>
      </c>
      <c r="Z9061" s="11">
        <v>818.04219555090208</v>
      </c>
      <c r="AA9061" s="11">
        <v>846.17536186958478</v>
      </c>
      <c r="AB9061" s="11">
        <v>846.17536186958478</v>
      </c>
      <c r="AC9061" s="11">
        <v>846.17536186958478</v>
      </c>
      <c r="AD9061" s="11">
        <v>844.20799530272211</v>
      </c>
      <c r="AE9061" s="11">
        <v>750.39604021710102</v>
      </c>
      <c r="AF9061" s="12">
        <v>673.30727615008141</v>
      </c>
    </row>
    <row r="9062" spans="2:32" x14ac:dyDescent="0.2">
      <c r="B9062" s="8" t="s">
        <v>64</v>
      </c>
      <c r="C9062" s="1" t="s">
        <v>63</v>
      </c>
      <c r="D9062" s="9" t="s">
        <v>45</v>
      </c>
      <c r="E9062" s="9">
        <v>7</v>
      </c>
      <c r="F9062" s="9">
        <v>10</v>
      </c>
      <c r="G9062" s="9">
        <v>25</v>
      </c>
      <c r="H9062" s="13" t="s">
        <v>35</v>
      </c>
      <c r="I9062" s="11">
        <v>615.21913288795497</v>
      </c>
      <c r="J9062" s="11">
        <v>538.18165246609362</v>
      </c>
      <c r="K9062" s="11">
        <v>455.75935902890035</v>
      </c>
      <c r="L9062" s="11">
        <v>393.27589858497367</v>
      </c>
      <c r="M9062" s="11">
        <v>340.9861978799741</v>
      </c>
      <c r="N9062" s="11">
        <v>374.39098385552023</v>
      </c>
      <c r="O9062" s="11">
        <v>428.2117768591545</v>
      </c>
      <c r="P9062" s="11">
        <v>424.86974219349969</v>
      </c>
      <c r="Q9062" s="11">
        <v>465.82179146399227</v>
      </c>
      <c r="R9062" s="11">
        <v>498.72721278376042</v>
      </c>
      <c r="S9062" s="11">
        <v>418.20877169410096</v>
      </c>
      <c r="T9062" s="11">
        <v>291.49278787884026</v>
      </c>
      <c r="U9062" s="11">
        <v>216.19139810460453</v>
      </c>
      <c r="V9062" s="11">
        <v>166.59212098002334</v>
      </c>
      <c r="W9062" s="11">
        <v>111.5122221529695</v>
      </c>
      <c r="X9062" s="11">
        <v>80.978555895409457</v>
      </c>
      <c r="Y9062" s="11">
        <v>107.87435290615349</v>
      </c>
      <c r="Z9062" s="11">
        <v>124.23568997571914</v>
      </c>
      <c r="AA9062" s="11">
        <v>133.9055784999812</v>
      </c>
      <c r="AB9062" s="11">
        <v>131.62814871368951</v>
      </c>
      <c r="AC9062" s="11">
        <v>96.327283162683685</v>
      </c>
      <c r="AD9062" s="11">
        <v>86.33771195131358</v>
      </c>
      <c r="AE9062" s="11">
        <v>64.534495944854754</v>
      </c>
      <c r="AF9062" s="12">
        <v>56.888074934878333</v>
      </c>
    </row>
    <row r="9063" spans="2:32" x14ac:dyDescent="0.2">
      <c r="B9063" s="8" t="s">
        <v>64</v>
      </c>
      <c r="C9063" s="1" t="s">
        <v>63</v>
      </c>
      <c r="D9063" s="9" t="s">
        <v>45</v>
      </c>
      <c r="E9063" s="9">
        <v>7</v>
      </c>
      <c r="F9063" s="9">
        <v>10</v>
      </c>
      <c r="G9063" s="9">
        <v>26</v>
      </c>
      <c r="H9063" s="13" t="s">
        <v>35</v>
      </c>
      <c r="I9063" s="11">
        <v>34.953100224381295</v>
      </c>
      <c r="J9063" s="11">
        <v>2.2750823920959253</v>
      </c>
      <c r="K9063" s="11">
        <v>0</v>
      </c>
      <c r="L9063" s="11">
        <v>0</v>
      </c>
      <c r="M9063" s="11">
        <v>2.1010861358952193E-2</v>
      </c>
      <c r="N9063" s="11">
        <v>1.1445082856715123</v>
      </c>
      <c r="O9063" s="11">
        <v>6.5193491920404218</v>
      </c>
      <c r="P9063" s="11">
        <v>5.6113586691884096</v>
      </c>
      <c r="Q9063" s="11">
        <v>6.785924243659351</v>
      </c>
      <c r="R9063" s="11">
        <v>3.3573604889767639</v>
      </c>
      <c r="S9063" s="11">
        <v>24.342761150167618</v>
      </c>
      <c r="T9063" s="11">
        <v>11.642643809446714</v>
      </c>
      <c r="U9063" s="11">
        <v>0</v>
      </c>
      <c r="V9063" s="11">
        <v>1.3214226943232514</v>
      </c>
      <c r="W9063" s="11">
        <v>55.735687682674353</v>
      </c>
      <c r="X9063" s="11">
        <v>214.06834904351066</v>
      </c>
      <c r="Y9063" s="11">
        <v>684.79838496198397</v>
      </c>
      <c r="Z9063" s="11">
        <v>846.17536186958478</v>
      </c>
      <c r="AA9063" s="11">
        <v>846.17536186958478</v>
      </c>
      <c r="AB9063" s="11">
        <v>846.17536186958478</v>
      </c>
      <c r="AC9063" s="11">
        <v>846.17536186958478</v>
      </c>
      <c r="AD9063" s="11">
        <v>846.17536186958478</v>
      </c>
      <c r="AE9063" s="11">
        <v>846.17536186958478</v>
      </c>
      <c r="AF9063" s="12">
        <v>846.17536186958478</v>
      </c>
    </row>
    <row r="9064" spans="2:32" x14ac:dyDescent="0.2">
      <c r="B9064" s="8" t="s">
        <v>64</v>
      </c>
      <c r="C9064" s="1" t="s">
        <v>63</v>
      </c>
      <c r="D9064" s="9" t="s">
        <v>45</v>
      </c>
      <c r="E9064" s="9">
        <v>7</v>
      </c>
      <c r="F9064" s="9">
        <v>10</v>
      </c>
      <c r="G9064" s="9">
        <v>27</v>
      </c>
      <c r="H9064" s="13" t="s">
        <v>35</v>
      </c>
      <c r="I9064" s="11">
        <v>846.17536186958478</v>
      </c>
      <c r="J9064" s="11">
        <v>846.17536186958478</v>
      </c>
      <c r="K9064" s="11">
        <v>846.17536186958478</v>
      </c>
      <c r="L9064" s="11">
        <v>846.17536186958478</v>
      </c>
      <c r="M9064" s="11">
        <v>846.17536186958478</v>
      </c>
      <c r="N9064" s="11">
        <v>846.17536186958478</v>
      </c>
      <c r="O9064" s="11">
        <v>846.17536186958478</v>
      </c>
      <c r="P9064" s="11">
        <v>846.17536186958478</v>
      </c>
      <c r="Q9064" s="11">
        <v>846.17536186958478</v>
      </c>
      <c r="R9064" s="11">
        <v>846.17536186958478</v>
      </c>
      <c r="S9064" s="11">
        <v>846.17536186958478</v>
      </c>
      <c r="T9064" s="11">
        <v>846.17536186958478</v>
      </c>
      <c r="U9064" s="11">
        <v>846.17536186958478</v>
      </c>
      <c r="V9064" s="11">
        <v>846.17536186958478</v>
      </c>
      <c r="W9064" s="11">
        <v>846.17536186958478</v>
      </c>
      <c r="X9064" s="11">
        <v>846.17536186958478</v>
      </c>
      <c r="Y9064" s="11">
        <v>808.39275690993679</v>
      </c>
      <c r="Z9064" s="11">
        <v>771.70569654945734</v>
      </c>
      <c r="AA9064" s="11">
        <v>730.05925945783179</v>
      </c>
      <c r="AB9064" s="11">
        <v>846.17536186958478</v>
      </c>
      <c r="AC9064" s="11">
        <v>846.17536186958478</v>
      </c>
      <c r="AD9064" s="11">
        <v>846.17536186958478</v>
      </c>
      <c r="AE9064" s="11">
        <v>846.17536186958478</v>
      </c>
      <c r="AF9064" s="12">
        <v>844.8135298189319</v>
      </c>
    </row>
    <row r="9065" spans="2:32" x14ac:dyDescent="0.2">
      <c r="B9065" s="8" t="s">
        <v>64</v>
      </c>
      <c r="C9065" s="1" t="s">
        <v>63</v>
      </c>
      <c r="D9065" s="9" t="s">
        <v>45</v>
      </c>
      <c r="E9065" s="9">
        <v>7</v>
      </c>
      <c r="F9065" s="9">
        <v>10</v>
      </c>
      <c r="G9065" s="9">
        <v>28</v>
      </c>
      <c r="H9065" s="13" t="s">
        <v>35</v>
      </c>
      <c r="I9065" s="11">
        <v>845.99347748935327</v>
      </c>
      <c r="J9065" s="11">
        <v>846.17536186958478</v>
      </c>
      <c r="K9065" s="11">
        <v>846.17536186958478</v>
      </c>
      <c r="L9065" s="11">
        <v>846.17536186958478</v>
      </c>
      <c r="M9065" s="11">
        <v>846.17536186958478</v>
      </c>
      <c r="N9065" s="11">
        <v>846.17536186958478</v>
      </c>
      <c r="O9065" s="11">
        <v>846.17536186958478</v>
      </c>
      <c r="P9065" s="11">
        <v>789.28072889478176</v>
      </c>
      <c r="Q9065" s="11">
        <v>691.47088974048836</v>
      </c>
      <c r="R9065" s="11">
        <v>570.60666046530787</v>
      </c>
      <c r="S9065" s="11">
        <v>428.73260556712677</v>
      </c>
      <c r="T9065" s="11">
        <v>409.91159861508226</v>
      </c>
      <c r="U9065" s="11">
        <v>473.04727561821346</v>
      </c>
      <c r="V9065" s="11">
        <v>372.05231037728316</v>
      </c>
      <c r="W9065" s="11">
        <v>248.8427928207567</v>
      </c>
      <c r="X9065" s="11">
        <v>367.07162096243508</v>
      </c>
      <c r="Y9065" s="11">
        <v>401.33875323806251</v>
      </c>
      <c r="Z9065" s="11">
        <v>586.55230181316085</v>
      </c>
      <c r="AA9065" s="11">
        <v>545.38200945060976</v>
      </c>
      <c r="AB9065" s="11">
        <v>545.27605150606712</v>
      </c>
      <c r="AC9065" s="11">
        <v>632.04071342648876</v>
      </c>
      <c r="AD9065" s="11">
        <v>846.17536186958478</v>
      </c>
      <c r="AE9065" s="11">
        <v>846.17536186958478</v>
      </c>
      <c r="AF9065" s="12">
        <v>846.17536186958478</v>
      </c>
    </row>
    <row r="9066" spans="2:32" x14ac:dyDescent="0.2">
      <c r="B9066" s="8" t="s">
        <v>64</v>
      </c>
      <c r="C9066" s="1" t="s">
        <v>63</v>
      </c>
      <c r="D9066" s="9" t="s">
        <v>45</v>
      </c>
      <c r="E9066" s="9">
        <v>7</v>
      </c>
      <c r="F9066" s="9">
        <v>10</v>
      </c>
      <c r="G9066" s="9">
        <v>29</v>
      </c>
      <c r="H9066" s="13" t="s">
        <v>35</v>
      </c>
      <c r="I9066" s="11">
        <v>846.17536186958478</v>
      </c>
      <c r="J9066" s="11">
        <v>846.17536186958478</v>
      </c>
      <c r="K9066" s="11">
        <v>846.17536186958478</v>
      </c>
      <c r="L9066" s="11">
        <v>846.17536186958478</v>
      </c>
      <c r="M9066" s="11">
        <v>846.17536186958478</v>
      </c>
      <c r="N9066" s="11">
        <v>846.17536186958478</v>
      </c>
      <c r="O9066" s="11">
        <v>846.17536186958478</v>
      </c>
      <c r="P9066" s="11">
        <v>846.17536186958478</v>
      </c>
      <c r="Q9066" s="11">
        <v>846.17536186958478</v>
      </c>
      <c r="R9066" s="11">
        <v>846.17536186958478</v>
      </c>
      <c r="S9066" s="11">
        <v>846.17536186958478</v>
      </c>
      <c r="T9066" s="11">
        <v>688.67868598591247</v>
      </c>
      <c r="U9066" s="11">
        <v>532.0701798670907</v>
      </c>
      <c r="V9066" s="11">
        <v>600.69344909176186</v>
      </c>
      <c r="W9066" s="11">
        <v>710.24197536380495</v>
      </c>
      <c r="X9066" s="11">
        <v>700.24420754858136</v>
      </c>
      <c r="Y9066" s="11">
        <v>607.93267750507459</v>
      </c>
      <c r="Z9066" s="11">
        <v>817.75235516203099</v>
      </c>
      <c r="AA9066" s="11">
        <v>846.17536186958478</v>
      </c>
      <c r="AB9066" s="11">
        <v>846.17536186958478</v>
      </c>
      <c r="AC9066" s="11">
        <v>846.17536186958478</v>
      </c>
      <c r="AD9066" s="11">
        <v>846.17536186958478</v>
      </c>
      <c r="AE9066" s="11">
        <v>844.79209604043592</v>
      </c>
      <c r="AF9066" s="12">
        <v>832.76617207188087</v>
      </c>
    </row>
    <row r="9067" spans="2:32" x14ac:dyDescent="0.2">
      <c r="B9067" s="8" t="s">
        <v>64</v>
      </c>
      <c r="C9067" s="1" t="s">
        <v>63</v>
      </c>
      <c r="D9067" s="9" t="s">
        <v>45</v>
      </c>
      <c r="E9067" s="9">
        <v>7</v>
      </c>
      <c r="F9067" s="9">
        <v>10</v>
      </c>
      <c r="G9067" s="9">
        <v>30</v>
      </c>
      <c r="H9067" s="13" t="s">
        <v>35</v>
      </c>
      <c r="I9067" s="11">
        <v>758.80861663457586</v>
      </c>
      <c r="J9067" s="11">
        <v>752.66172380839691</v>
      </c>
      <c r="K9067" s="11">
        <v>794.41151530649938</v>
      </c>
      <c r="L9067" s="11">
        <v>751.82507987829206</v>
      </c>
      <c r="M9067" s="11">
        <v>704.2876232597082</v>
      </c>
      <c r="N9067" s="11">
        <v>772.64575543343597</v>
      </c>
      <c r="O9067" s="11">
        <v>644.2933268489669</v>
      </c>
      <c r="P9067" s="11">
        <v>589.9602120466219</v>
      </c>
      <c r="Q9067" s="11">
        <v>529.51187070666731</v>
      </c>
      <c r="R9067" s="11">
        <v>464.67145147064542</v>
      </c>
      <c r="S9067" s="11">
        <v>375.84490849682965</v>
      </c>
      <c r="T9067" s="11">
        <v>239.60085329765178</v>
      </c>
      <c r="U9067" s="11">
        <v>197.71372516657414</v>
      </c>
      <c r="V9067" s="11">
        <v>291.51964064935692</v>
      </c>
      <c r="W9067" s="11">
        <v>334.02999827338215</v>
      </c>
      <c r="X9067" s="11">
        <v>320.68701705416839</v>
      </c>
      <c r="Y9067" s="11">
        <v>283.27783816478524</v>
      </c>
      <c r="Z9067" s="11">
        <v>236.90840137943823</v>
      </c>
      <c r="AA9067" s="11">
        <v>176.77800955735634</v>
      </c>
      <c r="AB9067" s="11">
        <v>144.20184498182869</v>
      </c>
      <c r="AC9067" s="11">
        <v>127.92243610866794</v>
      </c>
      <c r="AD9067" s="11">
        <v>76.150362668030795</v>
      </c>
      <c r="AE9067" s="11">
        <v>36.947160624843825</v>
      </c>
      <c r="AF9067" s="12">
        <v>5.5505151576942877</v>
      </c>
    </row>
    <row r="9068" spans="2:32" x14ac:dyDescent="0.2">
      <c r="B9068" s="8" t="s">
        <v>64</v>
      </c>
      <c r="C9068" s="1" t="s">
        <v>63</v>
      </c>
      <c r="D9068" s="9" t="s">
        <v>45</v>
      </c>
      <c r="E9068" s="9">
        <v>7</v>
      </c>
      <c r="F9068" s="9">
        <v>10</v>
      </c>
      <c r="G9068" s="9">
        <v>31</v>
      </c>
      <c r="H9068" s="13" t="s">
        <v>35</v>
      </c>
      <c r="I9068" s="11">
        <v>0</v>
      </c>
      <c r="J9068" s="11">
        <v>0</v>
      </c>
      <c r="K9068" s="11">
        <v>0</v>
      </c>
      <c r="L9068" s="11">
        <v>3.5863642252379981</v>
      </c>
      <c r="M9068" s="11">
        <v>44.858188896040573</v>
      </c>
      <c r="N9068" s="11">
        <v>92.923671794401031</v>
      </c>
      <c r="O9068" s="11">
        <v>150.52975938783288</v>
      </c>
      <c r="P9068" s="11">
        <v>231.36823888055733</v>
      </c>
      <c r="Q9068" s="11">
        <v>328.45709476963845</v>
      </c>
      <c r="R9068" s="11">
        <v>394.03440609940378</v>
      </c>
      <c r="S9068" s="11">
        <v>448.40860231053205</v>
      </c>
      <c r="T9068" s="11">
        <v>495.95320352194739</v>
      </c>
      <c r="U9068" s="11">
        <v>566.01674394993074</v>
      </c>
      <c r="V9068" s="11">
        <v>636.87826879511078</v>
      </c>
      <c r="W9068" s="11">
        <v>688.29675300638507</v>
      </c>
      <c r="X9068" s="11">
        <v>806.57064354819158</v>
      </c>
      <c r="Y9068" s="11">
        <v>846.17536186958478</v>
      </c>
      <c r="Z9068" s="11">
        <v>846.17536186958478</v>
      </c>
      <c r="AA9068" s="11">
        <v>846.17536186958478</v>
      </c>
      <c r="AB9068" s="11">
        <v>846.17536186958478</v>
      </c>
      <c r="AC9068" s="11">
        <v>846.17536186958478</v>
      </c>
      <c r="AD9068" s="11">
        <v>846.17536186958478</v>
      </c>
      <c r="AE9068" s="11">
        <v>846.17536186958478</v>
      </c>
      <c r="AF9068" s="12">
        <v>846.17536186958478</v>
      </c>
    </row>
    <row r="9069" spans="2:32" x14ac:dyDescent="0.2">
      <c r="B9069" s="8" t="s">
        <v>64</v>
      </c>
      <c r="C9069" s="1" t="s">
        <v>63</v>
      </c>
      <c r="D9069" s="9" t="s">
        <v>45</v>
      </c>
      <c r="E9069" s="9">
        <v>7</v>
      </c>
      <c r="F9069" s="9">
        <v>11</v>
      </c>
      <c r="G9069" s="9">
        <v>1</v>
      </c>
      <c r="H9069" s="13" t="s">
        <v>35</v>
      </c>
      <c r="I9069" s="11">
        <v>846.17536186958478</v>
      </c>
      <c r="J9069" s="11">
        <v>846.17536186958478</v>
      </c>
      <c r="K9069" s="11">
        <v>846.17536186958478</v>
      </c>
      <c r="L9069" s="11">
        <v>846.17536186958478</v>
      </c>
      <c r="M9069" s="11">
        <v>846.17536186958478</v>
      </c>
      <c r="N9069" s="11">
        <v>846.17536186958478</v>
      </c>
      <c r="O9069" s="11">
        <v>846.17536186958478</v>
      </c>
      <c r="P9069" s="11">
        <v>846.17536186958478</v>
      </c>
      <c r="Q9069" s="11">
        <v>846.17536186958478</v>
      </c>
      <c r="R9069" s="11">
        <v>846.17536186958478</v>
      </c>
      <c r="S9069" s="11">
        <v>846.17536186958478</v>
      </c>
      <c r="T9069" s="11">
        <v>846.17536186958478</v>
      </c>
      <c r="U9069" s="11">
        <v>846.17536186958478</v>
      </c>
      <c r="V9069" s="11">
        <v>846.17536186958478</v>
      </c>
      <c r="W9069" s="11">
        <v>846.17536186958478</v>
      </c>
      <c r="X9069" s="11">
        <v>846.17536186958478</v>
      </c>
      <c r="Y9069" s="11">
        <v>846.17536186958478</v>
      </c>
      <c r="Z9069" s="11">
        <v>846.17536186958478</v>
      </c>
      <c r="AA9069" s="11">
        <v>846.17536186958478</v>
      </c>
      <c r="AB9069" s="11">
        <v>846.17536186958478</v>
      </c>
      <c r="AC9069" s="11">
        <v>846.17536186958478</v>
      </c>
      <c r="AD9069" s="11">
        <v>846.17536186958478</v>
      </c>
      <c r="AE9069" s="11">
        <v>846.17536186958478</v>
      </c>
      <c r="AF9069" s="12">
        <v>846.17536186958478</v>
      </c>
    </row>
    <row r="9070" spans="2:32" x14ac:dyDescent="0.2">
      <c r="B9070" s="8" t="s">
        <v>64</v>
      </c>
      <c r="C9070" s="1" t="s">
        <v>63</v>
      </c>
      <c r="D9070" s="9" t="s">
        <v>45</v>
      </c>
      <c r="E9070" s="9">
        <v>7</v>
      </c>
      <c r="F9070" s="9">
        <v>11</v>
      </c>
      <c r="G9070" s="9">
        <v>2</v>
      </c>
      <c r="H9070" s="13" t="s">
        <v>35</v>
      </c>
      <c r="I9070" s="11">
        <v>846.17536186958478</v>
      </c>
      <c r="J9070" s="11">
        <v>846.17536186958478</v>
      </c>
      <c r="K9070" s="11">
        <v>846.17536186958478</v>
      </c>
      <c r="L9070" s="11">
        <v>846.17536186958478</v>
      </c>
      <c r="M9070" s="11">
        <v>846.17536186958478</v>
      </c>
      <c r="N9070" s="11">
        <v>846.17536186958478</v>
      </c>
      <c r="O9070" s="11">
        <v>846.17536186958478</v>
      </c>
      <c r="P9070" s="11">
        <v>846.17536186958478</v>
      </c>
      <c r="Q9070" s="11">
        <v>846.17536186958478</v>
      </c>
      <c r="R9070" s="11">
        <v>846.17536186958478</v>
      </c>
      <c r="S9070" s="11">
        <v>846.17536186958478</v>
      </c>
      <c r="T9070" s="11">
        <v>846.17536186958478</v>
      </c>
      <c r="U9070" s="11">
        <v>846.17536186958478</v>
      </c>
      <c r="V9070" s="11">
        <v>846.17536186958478</v>
      </c>
      <c r="W9070" s="11">
        <v>846.17536186958478</v>
      </c>
      <c r="X9070" s="11">
        <v>846.17536186958478</v>
      </c>
      <c r="Y9070" s="11">
        <v>846.17536186958478</v>
      </c>
      <c r="Z9070" s="11">
        <v>846.17536186958478</v>
      </c>
      <c r="AA9070" s="11">
        <v>846.17536186958478</v>
      </c>
      <c r="AB9070" s="11">
        <v>846.17536186958478</v>
      </c>
      <c r="AC9070" s="11">
        <v>846.17536186958478</v>
      </c>
      <c r="AD9070" s="11">
        <v>846.17536186958478</v>
      </c>
      <c r="AE9070" s="11">
        <v>846.17536186958478</v>
      </c>
      <c r="AF9070" s="12">
        <v>846.17536186958478</v>
      </c>
    </row>
    <row r="9071" spans="2:32" x14ac:dyDescent="0.2">
      <c r="B9071" s="8" t="s">
        <v>64</v>
      </c>
      <c r="C9071" s="1" t="s">
        <v>63</v>
      </c>
      <c r="D9071" s="9" t="s">
        <v>45</v>
      </c>
      <c r="E9071" s="9">
        <v>7</v>
      </c>
      <c r="F9071" s="9">
        <v>11</v>
      </c>
      <c r="G9071" s="9">
        <v>3</v>
      </c>
      <c r="H9071" s="13" t="s">
        <v>35</v>
      </c>
      <c r="I9071" s="11">
        <v>846.17536186958478</v>
      </c>
      <c r="J9071" s="11">
        <v>846.17536186958478</v>
      </c>
      <c r="K9071" s="11">
        <v>846.17536186958478</v>
      </c>
      <c r="L9071" s="11">
        <v>845.00927955304871</v>
      </c>
      <c r="M9071" s="11">
        <v>846.17536186958478</v>
      </c>
      <c r="N9071" s="11">
        <v>846.17536186958478</v>
      </c>
      <c r="O9071" s="11">
        <v>846.17536186958478</v>
      </c>
      <c r="P9071" s="11">
        <v>846.17536186958478</v>
      </c>
      <c r="Q9071" s="11">
        <v>846.17536186958478</v>
      </c>
      <c r="R9071" s="11">
        <v>846.17536186958478</v>
      </c>
      <c r="S9071" s="11">
        <v>846.17536186958478</v>
      </c>
      <c r="T9071" s="11">
        <v>846.17536186958478</v>
      </c>
      <c r="U9071" s="11">
        <v>846.17536186958478</v>
      </c>
      <c r="V9071" s="11">
        <v>846.17536186958478</v>
      </c>
      <c r="W9071" s="11">
        <v>846.17536186958478</v>
      </c>
      <c r="X9071" s="11">
        <v>710.9015787054293</v>
      </c>
      <c r="Y9071" s="11">
        <v>490.17156286745558</v>
      </c>
      <c r="Z9071" s="11">
        <v>408.5118336202828</v>
      </c>
      <c r="AA9071" s="11">
        <v>309.69557563502923</v>
      </c>
      <c r="AB9071" s="11">
        <v>267.4291634730381</v>
      </c>
      <c r="AC9071" s="11">
        <v>235.91139766869316</v>
      </c>
      <c r="AD9071" s="11">
        <v>298.52391488907233</v>
      </c>
      <c r="AE9071" s="11">
        <v>294.00789647158882</v>
      </c>
      <c r="AF9071" s="12">
        <v>305.55037974974488</v>
      </c>
    </row>
    <row r="9072" spans="2:32" x14ac:dyDescent="0.2">
      <c r="B9072" s="8" t="s">
        <v>64</v>
      </c>
      <c r="C9072" s="1" t="s">
        <v>63</v>
      </c>
      <c r="D9072" s="9" t="s">
        <v>45</v>
      </c>
      <c r="E9072" s="9">
        <v>7</v>
      </c>
      <c r="F9072" s="9">
        <v>11</v>
      </c>
      <c r="G9072" s="9">
        <v>4</v>
      </c>
      <c r="H9072" s="13" t="s">
        <v>35</v>
      </c>
      <c r="I9072" s="11">
        <v>285.50704194946127</v>
      </c>
      <c r="J9072" s="11">
        <v>268.40346190995234</v>
      </c>
      <c r="K9072" s="11">
        <v>206.37341064757069</v>
      </c>
      <c r="L9072" s="11">
        <v>202.63230808907247</v>
      </c>
      <c r="M9072" s="11">
        <v>211.88541860690162</v>
      </c>
      <c r="N9072" s="11">
        <v>166.0729875991633</v>
      </c>
      <c r="O9072" s="11">
        <v>143.65330070293348</v>
      </c>
      <c r="P9072" s="11">
        <v>167.62377293863355</v>
      </c>
      <c r="Q9072" s="11">
        <v>199.58377692979928</v>
      </c>
      <c r="R9072" s="11">
        <v>167.0667671610249</v>
      </c>
      <c r="S9072" s="11">
        <v>118.8360428481507</v>
      </c>
      <c r="T9072" s="11">
        <v>126.01256686356854</v>
      </c>
      <c r="U9072" s="11">
        <v>132.15079384356881</v>
      </c>
      <c r="V9072" s="11">
        <v>128.86727823699985</v>
      </c>
      <c r="W9072" s="11">
        <v>140.52312137896629</v>
      </c>
      <c r="X9072" s="11">
        <v>159.27006372777615</v>
      </c>
      <c r="Y9072" s="11">
        <v>192.8055866700382</v>
      </c>
      <c r="Z9072" s="11">
        <v>286.47026021274667</v>
      </c>
      <c r="AA9072" s="11">
        <v>397.41219400291658</v>
      </c>
      <c r="AB9072" s="11">
        <v>504.94476442209987</v>
      </c>
      <c r="AC9072" s="11">
        <v>682.60075664478165</v>
      </c>
      <c r="AD9072" s="11">
        <v>836.96119846479883</v>
      </c>
      <c r="AE9072" s="11">
        <v>846.17536186958478</v>
      </c>
      <c r="AF9072" s="12">
        <v>846.17536186958478</v>
      </c>
    </row>
    <row r="9073" spans="2:32" x14ac:dyDescent="0.2">
      <c r="B9073" s="8" t="s">
        <v>64</v>
      </c>
      <c r="C9073" s="1" t="s">
        <v>63</v>
      </c>
      <c r="D9073" s="9" t="s">
        <v>45</v>
      </c>
      <c r="E9073" s="9">
        <v>7</v>
      </c>
      <c r="F9073" s="9">
        <v>11</v>
      </c>
      <c r="G9073" s="9">
        <v>5</v>
      </c>
      <c r="H9073" s="13" t="s">
        <v>35</v>
      </c>
      <c r="I9073" s="11">
        <v>846.17536186958478</v>
      </c>
      <c r="J9073" s="11">
        <v>846.17536186958478</v>
      </c>
      <c r="K9073" s="11">
        <v>846.17536186958478</v>
      </c>
      <c r="L9073" s="11">
        <v>846.17536186958478</v>
      </c>
      <c r="M9073" s="11">
        <v>846.17536186958478</v>
      </c>
      <c r="N9073" s="11">
        <v>846.17536186958478</v>
      </c>
      <c r="O9073" s="11">
        <v>846.17536186958478</v>
      </c>
      <c r="P9073" s="11">
        <v>846.17536186958478</v>
      </c>
      <c r="Q9073" s="11">
        <v>846.17536186958478</v>
      </c>
      <c r="R9073" s="11">
        <v>846.17536186958478</v>
      </c>
      <c r="S9073" s="11">
        <v>846.17536186958478</v>
      </c>
      <c r="T9073" s="11">
        <v>846.17536186958478</v>
      </c>
      <c r="U9073" s="11">
        <v>846.17536186958478</v>
      </c>
      <c r="V9073" s="11">
        <v>846.17536186958478</v>
      </c>
      <c r="W9073" s="11">
        <v>846.17536186958478</v>
      </c>
      <c r="X9073" s="11">
        <v>846.17536186958478</v>
      </c>
      <c r="Y9073" s="11">
        <v>375.13075195061549</v>
      </c>
      <c r="Z9073" s="11">
        <v>278.85306467440159</v>
      </c>
      <c r="AA9073" s="11">
        <v>224.18215594485699</v>
      </c>
      <c r="AB9073" s="11">
        <v>114.70069348328364</v>
      </c>
      <c r="AC9073" s="11">
        <v>69.440167134967581</v>
      </c>
      <c r="AD9073" s="11">
        <v>57.401089244440868</v>
      </c>
      <c r="AE9073" s="11">
        <v>29.161177865056047</v>
      </c>
      <c r="AF9073" s="12">
        <v>0</v>
      </c>
    </row>
    <row r="9074" spans="2:32" x14ac:dyDescent="0.2">
      <c r="B9074" s="8" t="s">
        <v>64</v>
      </c>
      <c r="C9074" s="1" t="s">
        <v>63</v>
      </c>
      <c r="D9074" s="9" t="s">
        <v>45</v>
      </c>
      <c r="E9074" s="9">
        <v>7</v>
      </c>
      <c r="F9074" s="9">
        <v>11</v>
      </c>
      <c r="G9074" s="9">
        <v>6</v>
      </c>
      <c r="H9074" s="13" t="s">
        <v>35</v>
      </c>
      <c r="I9074" s="11">
        <v>0</v>
      </c>
      <c r="J9074" s="11">
        <v>0</v>
      </c>
      <c r="K9074" s="11">
        <v>0</v>
      </c>
      <c r="L9074" s="11">
        <v>11.188282898506749</v>
      </c>
      <c r="M9074" s="11">
        <v>53.358612017965633</v>
      </c>
      <c r="N9074" s="11">
        <v>220.43266757189002</v>
      </c>
      <c r="O9074" s="11">
        <v>744.63017215949594</v>
      </c>
      <c r="P9074" s="11">
        <v>846.17536186958478</v>
      </c>
      <c r="Q9074" s="11">
        <v>846.17536186958478</v>
      </c>
      <c r="R9074" s="11">
        <v>846.17536186958478</v>
      </c>
      <c r="S9074" s="11">
        <v>846.17536186958478</v>
      </c>
      <c r="T9074" s="11">
        <v>846.17536186958478</v>
      </c>
      <c r="U9074" s="11">
        <v>846.17536186958478</v>
      </c>
      <c r="V9074" s="11">
        <v>846.17536186958478</v>
      </c>
      <c r="W9074" s="11">
        <v>846.17536186958478</v>
      </c>
      <c r="X9074" s="11">
        <v>846.17536186958478</v>
      </c>
      <c r="Y9074" s="11">
        <v>846.17536186958478</v>
      </c>
      <c r="Z9074" s="11">
        <v>846.17536186958478</v>
      </c>
      <c r="AA9074" s="11">
        <v>846.17536186958478</v>
      </c>
      <c r="AB9074" s="11">
        <v>846.17536186958478</v>
      </c>
      <c r="AC9074" s="11">
        <v>846.17536186958478</v>
      </c>
      <c r="AD9074" s="11">
        <v>412.94496265143584</v>
      </c>
      <c r="AE9074" s="11">
        <v>332.06723330868283</v>
      </c>
      <c r="AF9074" s="12">
        <v>529.68406750339773</v>
      </c>
    </row>
    <row r="9075" spans="2:32" x14ac:dyDescent="0.2">
      <c r="B9075" s="8" t="s">
        <v>64</v>
      </c>
      <c r="C9075" s="1" t="s">
        <v>63</v>
      </c>
      <c r="D9075" s="9" t="s">
        <v>45</v>
      </c>
      <c r="E9075" s="9">
        <v>7</v>
      </c>
      <c r="F9075" s="9">
        <v>11</v>
      </c>
      <c r="G9075" s="9">
        <v>7</v>
      </c>
      <c r="H9075" s="13" t="s">
        <v>35</v>
      </c>
      <c r="I9075" s="11">
        <v>490.84581867912493</v>
      </c>
      <c r="J9075" s="11">
        <v>506.8039933381325</v>
      </c>
      <c r="K9075" s="11">
        <v>568.44687427115684</v>
      </c>
      <c r="L9075" s="11">
        <v>464.39547643566073</v>
      </c>
      <c r="M9075" s="11">
        <v>306.0055448057991</v>
      </c>
      <c r="N9075" s="11">
        <v>275.78037510377385</v>
      </c>
      <c r="O9075" s="11">
        <v>317.31470869007319</v>
      </c>
      <c r="P9075" s="11">
        <v>289.79776350314921</v>
      </c>
      <c r="Q9075" s="11">
        <v>196.6075242255541</v>
      </c>
      <c r="R9075" s="11">
        <v>142.93156059526001</v>
      </c>
      <c r="S9075" s="11">
        <v>123.22680383833574</v>
      </c>
      <c r="T9075" s="11">
        <v>106.62428378171884</v>
      </c>
      <c r="U9075" s="11">
        <v>88.309892036228177</v>
      </c>
      <c r="V9075" s="11">
        <v>47.113863245790171</v>
      </c>
      <c r="W9075" s="11">
        <v>15.542273643776854</v>
      </c>
      <c r="X9075" s="11">
        <v>2.489568234361986</v>
      </c>
      <c r="Y9075" s="11">
        <v>1.5320420472307564E-2</v>
      </c>
      <c r="Z9075" s="11">
        <v>0</v>
      </c>
      <c r="AA9075" s="11">
        <v>0</v>
      </c>
      <c r="AB9075" s="11">
        <v>0</v>
      </c>
      <c r="AC9075" s="11">
        <v>0</v>
      </c>
      <c r="AD9075" s="11">
        <v>4.479399082815886E-2</v>
      </c>
      <c r="AE9075" s="11">
        <v>5.277446870786374</v>
      </c>
      <c r="AF9075" s="12">
        <v>35.832782001032136</v>
      </c>
    </row>
    <row r="9076" spans="2:32" x14ac:dyDescent="0.2">
      <c r="B9076" s="8" t="s">
        <v>64</v>
      </c>
      <c r="C9076" s="1" t="s">
        <v>63</v>
      </c>
      <c r="D9076" s="9" t="s">
        <v>45</v>
      </c>
      <c r="E9076" s="9">
        <v>7</v>
      </c>
      <c r="F9076" s="9">
        <v>11</v>
      </c>
      <c r="G9076" s="9">
        <v>8</v>
      </c>
      <c r="H9076" s="13" t="s">
        <v>35</v>
      </c>
      <c r="I9076" s="11">
        <v>57.828455476902519</v>
      </c>
      <c r="J9076" s="11">
        <v>100.22815516470284</v>
      </c>
      <c r="K9076" s="11">
        <v>184.13392794130894</v>
      </c>
      <c r="L9076" s="11">
        <v>263.36071141330075</v>
      </c>
      <c r="M9076" s="11">
        <v>313.07224341169939</v>
      </c>
      <c r="N9076" s="11">
        <v>711.62063959079057</v>
      </c>
      <c r="O9076" s="11">
        <v>846.17536186958478</v>
      </c>
      <c r="P9076" s="11">
        <v>846.17536186958478</v>
      </c>
      <c r="Q9076" s="11">
        <v>846.17536186958478</v>
      </c>
      <c r="R9076" s="11">
        <v>846.17536186958478</v>
      </c>
      <c r="S9076" s="11">
        <v>846.17536186958478</v>
      </c>
      <c r="T9076" s="11">
        <v>846.17536186958478</v>
      </c>
      <c r="U9076" s="11">
        <v>846.17536186958478</v>
      </c>
      <c r="V9076" s="11">
        <v>846.17536186958478</v>
      </c>
      <c r="W9076" s="11">
        <v>846.17536186958478</v>
      </c>
      <c r="X9076" s="11">
        <v>846.17536186958478</v>
      </c>
      <c r="Y9076" s="11">
        <v>846.17536186958478</v>
      </c>
      <c r="Z9076" s="11">
        <v>846.17536186958478</v>
      </c>
      <c r="AA9076" s="11">
        <v>846.17536186958478</v>
      </c>
      <c r="AB9076" s="11">
        <v>844.3602720058791</v>
      </c>
      <c r="AC9076" s="11">
        <v>846.17536186958478</v>
      </c>
      <c r="AD9076" s="11">
        <v>846.17536186958478</v>
      </c>
      <c r="AE9076" s="11">
        <v>846.17536186958478</v>
      </c>
      <c r="AF9076" s="12">
        <v>846.17536186958478</v>
      </c>
    </row>
    <row r="9077" spans="2:32" x14ac:dyDescent="0.2">
      <c r="B9077" s="8" t="s">
        <v>64</v>
      </c>
      <c r="C9077" s="1" t="s">
        <v>63</v>
      </c>
      <c r="D9077" s="9" t="s">
        <v>45</v>
      </c>
      <c r="E9077" s="9">
        <v>7</v>
      </c>
      <c r="F9077" s="9">
        <v>11</v>
      </c>
      <c r="G9077" s="9">
        <v>9</v>
      </c>
      <c r="H9077" s="13" t="s">
        <v>35</v>
      </c>
      <c r="I9077" s="11">
        <v>846.17536186958478</v>
      </c>
      <c r="J9077" s="11">
        <v>846.17536186958478</v>
      </c>
      <c r="K9077" s="11">
        <v>846.17536186958478</v>
      </c>
      <c r="L9077" s="11">
        <v>846.17536186958478</v>
      </c>
      <c r="M9077" s="11">
        <v>846.17536186958478</v>
      </c>
      <c r="N9077" s="11">
        <v>846.17536186958478</v>
      </c>
      <c r="O9077" s="11">
        <v>846.17536186958478</v>
      </c>
      <c r="P9077" s="11">
        <v>846.17536186958478</v>
      </c>
      <c r="Q9077" s="11">
        <v>846.17536186958478</v>
      </c>
      <c r="R9077" s="11">
        <v>846.17536186958478</v>
      </c>
      <c r="S9077" s="11">
        <v>846.17536186958478</v>
      </c>
      <c r="T9077" s="11">
        <v>846.17536186958478</v>
      </c>
      <c r="U9077" s="11">
        <v>846.17536186958478</v>
      </c>
      <c r="V9077" s="11">
        <v>846.17536186958478</v>
      </c>
      <c r="W9077" s="11">
        <v>846.17536186958478</v>
      </c>
      <c r="X9077" s="11">
        <v>846.17536186958478</v>
      </c>
      <c r="Y9077" s="11">
        <v>846.17536186958478</v>
      </c>
      <c r="Z9077" s="11">
        <v>846.17536186958478</v>
      </c>
      <c r="AA9077" s="11">
        <v>846.17536186958478</v>
      </c>
      <c r="AB9077" s="11">
        <v>821.26931125727572</v>
      </c>
      <c r="AC9077" s="11">
        <v>843.49105357625149</v>
      </c>
      <c r="AD9077" s="11">
        <v>845.47367808712829</v>
      </c>
      <c r="AE9077" s="11">
        <v>846.17536186958478</v>
      </c>
      <c r="AF9077" s="12">
        <v>808.89039596490306</v>
      </c>
    </row>
    <row r="9078" spans="2:32" x14ac:dyDescent="0.2">
      <c r="B9078" s="8" t="s">
        <v>64</v>
      </c>
      <c r="C9078" s="1" t="s">
        <v>63</v>
      </c>
      <c r="D9078" s="9" t="s">
        <v>45</v>
      </c>
      <c r="E9078" s="9">
        <v>7</v>
      </c>
      <c r="F9078" s="9">
        <v>11</v>
      </c>
      <c r="G9078" s="9">
        <v>10</v>
      </c>
      <c r="H9078" s="13" t="s">
        <v>35</v>
      </c>
      <c r="I9078" s="11">
        <v>807.38742793211986</v>
      </c>
      <c r="J9078" s="11">
        <v>831.59609362715139</v>
      </c>
      <c r="K9078" s="11">
        <v>840.44055462658002</v>
      </c>
      <c r="L9078" s="11">
        <v>817.7687635065862</v>
      </c>
      <c r="M9078" s="11">
        <v>846.17536186958478</v>
      </c>
      <c r="N9078" s="11">
        <v>846.17536186958478</v>
      </c>
      <c r="O9078" s="11">
        <v>846.17536186958478</v>
      </c>
      <c r="P9078" s="11">
        <v>846.17536186958478</v>
      </c>
      <c r="Q9078" s="11">
        <v>846.17536186958478</v>
      </c>
      <c r="R9078" s="11">
        <v>846.17536186958478</v>
      </c>
      <c r="S9078" s="11">
        <v>846.17536186958478</v>
      </c>
      <c r="T9078" s="11">
        <v>846.17536186958478</v>
      </c>
      <c r="U9078" s="11">
        <v>846.17536186958478</v>
      </c>
      <c r="V9078" s="11">
        <v>846.17536186958478</v>
      </c>
      <c r="W9078" s="11">
        <v>846.17536186958478</v>
      </c>
      <c r="X9078" s="11">
        <v>846.17536186958478</v>
      </c>
      <c r="Y9078" s="11">
        <v>846.17536186958478</v>
      </c>
      <c r="Z9078" s="11">
        <v>846.17536186958478</v>
      </c>
      <c r="AA9078" s="11">
        <v>846.17536186958478</v>
      </c>
      <c r="AB9078" s="11">
        <v>846.17536186958478</v>
      </c>
      <c r="AC9078" s="11">
        <v>846.17536186958478</v>
      </c>
      <c r="AD9078" s="11">
        <v>846.17536186958478</v>
      </c>
      <c r="AE9078" s="11">
        <v>833.84197821966768</v>
      </c>
      <c r="AF9078" s="12">
        <v>751.71736605924025</v>
      </c>
    </row>
    <row r="9079" spans="2:32" x14ac:dyDescent="0.2">
      <c r="B9079" s="8" t="s">
        <v>64</v>
      </c>
      <c r="C9079" s="1" t="s">
        <v>63</v>
      </c>
      <c r="D9079" s="9" t="s">
        <v>45</v>
      </c>
      <c r="E9079" s="9">
        <v>7</v>
      </c>
      <c r="F9079" s="9">
        <v>11</v>
      </c>
      <c r="G9079" s="9">
        <v>11</v>
      </c>
      <c r="H9079" s="13" t="s">
        <v>35</v>
      </c>
      <c r="I9079" s="11">
        <v>754.26405011946258</v>
      </c>
      <c r="J9079" s="11">
        <v>807.31906992104155</v>
      </c>
      <c r="K9079" s="11">
        <v>791.71443151242397</v>
      </c>
      <c r="L9079" s="11">
        <v>731.09171366945134</v>
      </c>
      <c r="M9079" s="11">
        <v>627.97846747493168</v>
      </c>
      <c r="N9079" s="11">
        <v>497.21479935706373</v>
      </c>
      <c r="O9079" s="11">
        <v>383.79320747501879</v>
      </c>
      <c r="P9079" s="11">
        <v>250.52716085459622</v>
      </c>
      <c r="Q9079" s="11">
        <v>152.75888748826236</v>
      </c>
      <c r="R9079" s="11">
        <v>80.564835532519822</v>
      </c>
      <c r="S9079" s="11">
        <v>46.711957193716991</v>
      </c>
      <c r="T9079" s="11">
        <v>32.025660074658902</v>
      </c>
      <c r="U9079" s="11">
        <v>24.290306291300745</v>
      </c>
      <c r="V9079" s="11">
        <v>21.319457442226778</v>
      </c>
      <c r="W9079" s="11">
        <v>19.120905777222426</v>
      </c>
      <c r="X9079" s="11">
        <v>18.798738754735769</v>
      </c>
      <c r="Y9079" s="11">
        <v>19.109377174435082</v>
      </c>
      <c r="Z9079" s="11">
        <v>10.47493522767258</v>
      </c>
      <c r="AA9079" s="11">
        <v>1.7062569821218359</v>
      </c>
      <c r="AB9079" s="11">
        <v>0.3034902200399226</v>
      </c>
      <c r="AC9079" s="11">
        <v>0</v>
      </c>
      <c r="AD9079" s="11">
        <v>0</v>
      </c>
      <c r="AE9079" s="11">
        <v>0</v>
      </c>
      <c r="AF9079" s="12">
        <v>0</v>
      </c>
    </row>
    <row r="9080" spans="2:32" x14ac:dyDescent="0.2">
      <c r="B9080" s="8" t="s">
        <v>64</v>
      </c>
      <c r="C9080" s="1" t="s">
        <v>63</v>
      </c>
      <c r="D9080" s="9" t="s">
        <v>45</v>
      </c>
      <c r="E9080" s="9">
        <v>7</v>
      </c>
      <c r="F9080" s="9">
        <v>11</v>
      </c>
      <c r="G9080" s="9">
        <v>12</v>
      </c>
      <c r="H9080" s="13" t="s">
        <v>35</v>
      </c>
      <c r="I9080" s="11">
        <v>0</v>
      </c>
      <c r="J9080" s="11">
        <v>0</v>
      </c>
      <c r="K9080" s="11">
        <v>0</v>
      </c>
      <c r="L9080" s="11">
        <v>0</v>
      </c>
      <c r="M9080" s="11">
        <v>0.59603726676168367</v>
      </c>
      <c r="N9080" s="11">
        <v>15.97686299147585</v>
      </c>
      <c r="O9080" s="11">
        <v>7.4267561184010053E-2</v>
      </c>
      <c r="P9080" s="11">
        <v>0.34864896976178111</v>
      </c>
      <c r="Q9080" s="11">
        <v>3.0348292360557214</v>
      </c>
      <c r="R9080" s="11">
        <v>6.9950847531591025</v>
      </c>
      <c r="S9080" s="11">
        <v>22.85740862566448</v>
      </c>
      <c r="T9080" s="11">
        <v>35.72576069283221</v>
      </c>
      <c r="U9080" s="11">
        <v>30.124685620582838</v>
      </c>
      <c r="V9080" s="11">
        <v>20.142703646990476</v>
      </c>
      <c r="W9080" s="11">
        <v>3.9604742918772677</v>
      </c>
      <c r="X9080" s="11">
        <v>6.2788185085846484</v>
      </c>
      <c r="Y9080" s="11">
        <v>23.256688434397837</v>
      </c>
      <c r="Z9080" s="11">
        <v>18.252383642659318</v>
      </c>
      <c r="AA9080" s="11">
        <v>60.42139774834218</v>
      </c>
      <c r="AB9080" s="11">
        <v>135.50735988447479</v>
      </c>
      <c r="AC9080" s="11">
        <v>206.45832837169729</v>
      </c>
      <c r="AD9080" s="11">
        <v>207.2944727857782</v>
      </c>
      <c r="AE9080" s="11">
        <v>275.18698034063874</v>
      </c>
      <c r="AF9080" s="12">
        <v>699.84622950888115</v>
      </c>
    </row>
    <row r="9081" spans="2:32" x14ac:dyDescent="0.2">
      <c r="B9081" s="8" t="s">
        <v>64</v>
      </c>
      <c r="C9081" s="1" t="s">
        <v>63</v>
      </c>
      <c r="D9081" s="9" t="s">
        <v>45</v>
      </c>
      <c r="E9081" s="9">
        <v>7</v>
      </c>
      <c r="F9081" s="9">
        <v>11</v>
      </c>
      <c r="G9081" s="9">
        <v>13</v>
      </c>
      <c r="H9081" s="13" t="s">
        <v>35</v>
      </c>
      <c r="I9081" s="11">
        <v>846.17536186958478</v>
      </c>
      <c r="J9081" s="11">
        <v>846.17536186958478</v>
      </c>
      <c r="K9081" s="11">
        <v>846.17536186958478</v>
      </c>
      <c r="L9081" s="11">
        <v>846.17536186958478</v>
      </c>
      <c r="M9081" s="11">
        <v>846.17536186958478</v>
      </c>
      <c r="N9081" s="11">
        <v>846.17536186958478</v>
      </c>
      <c r="O9081" s="11">
        <v>846.17536186958478</v>
      </c>
      <c r="P9081" s="11">
        <v>846.17536186958478</v>
      </c>
      <c r="Q9081" s="11">
        <v>846.17536186958478</v>
      </c>
      <c r="R9081" s="11">
        <v>846.17536186958478</v>
      </c>
      <c r="S9081" s="11">
        <v>846.17536186958478</v>
      </c>
      <c r="T9081" s="11">
        <v>783.50105603068823</v>
      </c>
      <c r="U9081" s="11">
        <v>618.8275760998871</v>
      </c>
      <c r="V9081" s="11">
        <v>642.36295474159863</v>
      </c>
      <c r="W9081" s="11">
        <v>527.17159272241327</v>
      </c>
      <c r="X9081" s="11">
        <v>644.6999026190241</v>
      </c>
      <c r="Y9081" s="11">
        <v>754.61595159013621</v>
      </c>
      <c r="Z9081" s="11">
        <v>832.53276185690368</v>
      </c>
      <c r="AA9081" s="11">
        <v>833.45453542702421</v>
      </c>
      <c r="AB9081" s="11">
        <v>842.15235063120667</v>
      </c>
      <c r="AC9081" s="11">
        <v>846.17536186958478</v>
      </c>
      <c r="AD9081" s="11">
        <v>846.17536186958478</v>
      </c>
      <c r="AE9081" s="11">
        <v>846.17536186958478</v>
      </c>
      <c r="AF9081" s="12">
        <v>846.17536186958478</v>
      </c>
    </row>
    <row r="9082" spans="2:32" x14ac:dyDescent="0.2">
      <c r="B9082" s="8" t="s">
        <v>64</v>
      </c>
      <c r="C9082" s="1" t="s">
        <v>63</v>
      </c>
      <c r="D9082" s="9" t="s">
        <v>45</v>
      </c>
      <c r="E9082" s="9">
        <v>7</v>
      </c>
      <c r="F9082" s="9">
        <v>11</v>
      </c>
      <c r="G9082" s="9">
        <v>14</v>
      </c>
      <c r="H9082" s="13" t="s">
        <v>35</v>
      </c>
      <c r="I9082" s="11">
        <v>846.17536186958478</v>
      </c>
      <c r="J9082" s="11">
        <v>846.17536186958478</v>
      </c>
      <c r="K9082" s="11">
        <v>846.17536186958478</v>
      </c>
      <c r="L9082" s="11">
        <v>846.17536186958478</v>
      </c>
      <c r="M9082" s="11">
        <v>846.17536186958478</v>
      </c>
      <c r="N9082" s="11">
        <v>846.17536186958478</v>
      </c>
      <c r="O9082" s="11">
        <v>846.17536186958478</v>
      </c>
      <c r="P9082" s="11">
        <v>846.17536186958478</v>
      </c>
      <c r="Q9082" s="11">
        <v>846.17536186958478</v>
      </c>
      <c r="R9082" s="11">
        <v>846.17536186958478</v>
      </c>
      <c r="S9082" s="11">
        <v>846.17536186958478</v>
      </c>
      <c r="T9082" s="11">
        <v>846.17536186958478</v>
      </c>
      <c r="U9082" s="11">
        <v>846.17536186958478</v>
      </c>
      <c r="V9082" s="11">
        <v>846.17536186958478</v>
      </c>
      <c r="W9082" s="11">
        <v>781.83733465918499</v>
      </c>
      <c r="X9082" s="11">
        <v>786.89855211188626</v>
      </c>
      <c r="Y9082" s="11">
        <v>837.12249673009103</v>
      </c>
      <c r="Z9082" s="11">
        <v>844.13110010868286</v>
      </c>
      <c r="AA9082" s="11">
        <v>846.17536186958478</v>
      </c>
      <c r="AB9082" s="11">
        <v>846.17536186958478</v>
      </c>
      <c r="AC9082" s="11">
        <v>835.68019718898256</v>
      </c>
      <c r="AD9082" s="11">
        <v>779.94147456803933</v>
      </c>
      <c r="AE9082" s="11">
        <v>846.17536186958478</v>
      </c>
      <c r="AF9082" s="12">
        <v>845.46701787347115</v>
      </c>
    </row>
    <row r="9083" spans="2:32" x14ac:dyDescent="0.2">
      <c r="B9083" s="8" t="s">
        <v>64</v>
      </c>
      <c r="C9083" s="1" t="s">
        <v>63</v>
      </c>
      <c r="D9083" s="9" t="s">
        <v>45</v>
      </c>
      <c r="E9083" s="9">
        <v>7</v>
      </c>
      <c r="F9083" s="9">
        <v>11</v>
      </c>
      <c r="G9083" s="9">
        <v>15</v>
      </c>
      <c r="H9083" s="13" t="s">
        <v>35</v>
      </c>
      <c r="I9083" s="11">
        <v>768.7305791089035</v>
      </c>
      <c r="J9083" s="11">
        <v>846.07642742308064</v>
      </c>
      <c r="K9083" s="11">
        <v>846.17536186958478</v>
      </c>
      <c r="L9083" s="11">
        <v>846.17536186958478</v>
      </c>
      <c r="M9083" s="11">
        <v>846.17536186958478</v>
      </c>
      <c r="N9083" s="11">
        <v>846.17536186958478</v>
      </c>
      <c r="O9083" s="11">
        <v>846.17536186958478</v>
      </c>
      <c r="P9083" s="11">
        <v>846.17536186958478</v>
      </c>
      <c r="Q9083" s="11">
        <v>846.17536186958478</v>
      </c>
      <c r="R9083" s="11">
        <v>846.17536186958478</v>
      </c>
      <c r="S9083" s="11">
        <v>846.17536186958478</v>
      </c>
      <c r="T9083" s="11">
        <v>846.17536186958478</v>
      </c>
      <c r="U9083" s="11">
        <v>846.17536186958478</v>
      </c>
      <c r="V9083" s="11">
        <v>846.17536186958478</v>
      </c>
      <c r="W9083" s="11">
        <v>846.17536186958478</v>
      </c>
      <c r="X9083" s="11">
        <v>846.17536186958478</v>
      </c>
      <c r="Y9083" s="11">
        <v>630.5598451935673</v>
      </c>
      <c r="Z9083" s="11">
        <v>442.5344149599062</v>
      </c>
      <c r="AA9083" s="11">
        <v>81.250822402335189</v>
      </c>
      <c r="AB9083" s="11">
        <v>846.17536186958478</v>
      </c>
      <c r="AC9083" s="11">
        <v>846.17536186958478</v>
      </c>
      <c r="AD9083" s="11">
        <v>846.17536186958478</v>
      </c>
      <c r="AE9083" s="11">
        <v>846.17536186958478</v>
      </c>
      <c r="AF9083" s="12">
        <v>846.17536186958478</v>
      </c>
    </row>
    <row r="9084" spans="2:32" x14ac:dyDescent="0.2">
      <c r="B9084" s="8" t="s">
        <v>64</v>
      </c>
      <c r="C9084" s="1" t="s">
        <v>63</v>
      </c>
      <c r="D9084" s="9" t="s">
        <v>45</v>
      </c>
      <c r="E9084" s="9">
        <v>7</v>
      </c>
      <c r="F9084" s="9">
        <v>11</v>
      </c>
      <c r="G9084" s="9">
        <v>16</v>
      </c>
      <c r="H9084" s="13" t="s">
        <v>35</v>
      </c>
      <c r="I9084" s="11">
        <v>846.17536186958478</v>
      </c>
      <c r="J9084" s="11">
        <v>846.17536186958478</v>
      </c>
      <c r="K9084" s="11">
        <v>846.17536186958478</v>
      </c>
      <c r="L9084" s="11">
        <v>846.17536186958478</v>
      </c>
      <c r="M9084" s="11">
        <v>846.17536186958478</v>
      </c>
      <c r="N9084" s="11">
        <v>846.17536186958478</v>
      </c>
      <c r="O9084" s="11">
        <v>846.17536186958478</v>
      </c>
      <c r="P9084" s="11">
        <v>846.17536186958478</v>
      </c>
      <c r="Q9084" s="11">
        <v>846.17536186958478</v>
      </c>
      <c r="R9084" s="11">
        <v>846.17536186958478</v>
      </c>
      <c r="S9084" s="11">
        <v>846.17536186958478</v>
      </c>
      <c r="T9084" s="11">
        <v>846.17536186958478</v>
      </c>
      <c r="U9084" s="11">
        <v>845.88424998537994</v>
      </c>
      <c r="V9084" s="11">
        <v>578.60030944376183</v>
      </c>
      <c r="W9084" s="11">
        <v>408.40057777851331</v>
      </c>
      <c r="X9084" s="11">
        <v>359.42723964289047</v>
      </c>
      <c r="Y9084" s="11">
        <v>248.93762518112234</v>
      </c>
      <c r="Z9084" s="11">
        <v>237.50691239760951</v>
      </c>
      <c r="AA9084" s="11">
        <v>362.63818919429758</v>
      </c>
      <c r="AB9084" s="11">
        <v>460.23160167843844</v>
      </c>
      <c r="AC9084" s="11">
        <v>353.87797989762868</v>
      </c>
      <c r="AD9084" s="11">
        <v>273.50106834817916</v>
      </c>
      <c r="AE9084" s="11">
        <v>245.86143899832408</v>
      </c>
      <c r="AF9084" s="12">
        <v>185.89774929670534</v>
      </c>
    </row>
    <row r="9085" spans="2:32" x14ac:dyDescent="0.2">
      <c r="B9085" s="8" t="s">
        <v>64</v>
      </c>
      <c r="C9085" s="1" t="s">
        <v>63</v>
      </c>
      <c r="D9085" s="9" t="s">
        <v>45</v>
      </c>
      <c r="E9085" s="9">
        <v>7</v>
      </c>
      <c r="F9085" s="9">
        <v>11</v>
      </c>
      <c r="G9085" s="9">
        <v>17</v>
      </c>
      <c r="H9085" s="13" t="s">
        <v>35</v>
      </c>
      <c r="I9085" s="11">
        <v>141.28491358967679</v>
      </c>
      <c r="J9085" s="11">
        <v>84.573383511467725</v>
      </c>
      <c r="K9085" s="11">
        <v>90.258715962795804</v>
      </c>
      <c r="L9085" s="11">
        <v>126.31707485933335</v>
      </c>
      <c r="M9085" s="11">
        <v>247.19846175310539</v>
      </c>
      <c r="N9085" s="11">
        <v>456.64604538252786</v>
      </c>
      <c r="O9085" s="11">
        <v>627.35446600267403</v>
      </c>
      <c r="P9085" s="11">
        <v>703.57007605926856</v>
      </c>
      <c r="Q9085" s="11">
        <v>635.12929668879883</v>
      </c>
      <c r="R9085" s="11">
        <v>495.85747808747885</v>
      </c>
      <c r="S9085" s="11">
        <v>409.22853315716583</v>
      </c>
      <c r="T9085" s="11">
        <v>276.82254717259207</v>
      </c>
      <c r="U9085" s="11">
        <v>170.57966658067826</v>
      </c>
      <c r="V9085" s="11">
        <v>103.79015095480204</v>
      </c>
      <c r="W9085" s="11">
        <v>66.824020073673225</v>
      </c>
      <c r="X9085" s="11">
        <v>54.346927177258245</v>
      </c>
      <c r="Y9085" s="11">
        <v>48.808520552887167</v>
      </c>
      <c r="Z9085" s="11">
        <v>48.626356140945376</v>
      </c>
      <c r="AA9085" s="11">
        <v>61.006857018273131</v>
      </c>
      <c r="AB9085" s="11">
        <v>73.842522951655752</v>
      </c>
      <c r="AC9085" s="11">
        <v>90.110624598448851</v>
      </c>
      <c r="AD9085" s="11">
        <v>81.86940488257251</v>
      </c>
      <c r="AE9085" s="11">
        <v>66.899015593135275</v>
      </c>
      <c r="AF9085" s="12">
        <v>62.103290907334248</v>
      </c>
    </row>
    <row r="9086" spans="2:32" x14ac:dyDescent="0.2">
      <c r="B9086" s="8" t="s">
        <v>64</v>
      </c>
      <c r="C9086" s="1" t="s">
        <v>63</v>
      </c>
      <c r="D9086" s="9" t="s">
        <v>45</v>
      </c>
      <c r="E9086" s="9">
        <v>7</v>
      </c>
      <c r="F9086" s="9">
        <v>11</v>
      </c>
      <c r="G9086" s="9">
        <v>18</v>
      </c>
      <c r="H9086" s="13" t="s">
        <v>35</v>
      </c>
      <c r="I9086" s="11">
        <v>52.625712268204211</v>
      </c>
      <c r="J9086" s="11">
        <v>48.818518441797188</v>
      </c>
      <c r="K9086" s="11">
        <v>56.753254803085298</v>
      </c>
      <c r="L9086" s="11">
        <v>56.694890896704074</v>
      </c>
      <c r="M9086" s="11">
        <v>48.112974762789214</v>
      </c>
      <c r="N9086" s="11">
        <v>38.245822819488332</v>
      </c>
      <c r="O9086" s="11">
        <v>20.768797788653359</v>
      </c>
      <c r="P9086" s="11">
        <v>40.777411656825635</v>
      </c>
      <c r="Q9086" s="11">
        <v>54.438482409767396</v>
      </c>
      <c r="R9086" s="11">
        <v>53.316592124530054</v>
      </c>
      <c r="S9086" s="11">
        <v>55.821551459876609</v>
      </c>
      <c r="T9086" s="11">
        <v>49.441838755840514</v>
      </c>
      <c r="U9086" s="11">
        <v>39.614958399890256</v>
      </c>
      <c r="V9086" s="11">
        <v>17.586309297993324</v>
      </c>
      <c r="W9086" s="11">
        <v>0.1015524931807094</v>
      </c>
      <c r="X9086" s="11">
        <v>0</v>
      </c>
      <c r="Y9086" s="11">
        <v>0</v>
      </c>
      <c r="Z9086" s="11">
        <v>0</v>
      </c>
      <c r="AA9086" s="11">
        <v>0</v>
      </c>
      <c r="AB9086" s="11">
        <v>0</v>
      </c>
      <c r="AC9086" s="11">
        <v>0</v>
      </c>
      <c r="AD9086" s="11">
        <v>0</v>
      </c>
      <c r="AE9086" s="11">
        <v>0</v>
      </c>
      <c r="AF9086" s="12">
        <v>0</v>
      </c>
    </row>
    <row r="9087" spans="2:32" x14ac:dyDescent="0.2">
      <c r="B9087" s="8" t="s">
        <v>64</v>
      </c>
      <c r="C9087" s="1" t="s">
        <v>63</v>
      </c>
      <c r="D9087" s="9" t="s">
        <v>45</v>
      </c>
      <c r="E9087" s="9">
        <v>7</v>
      </c>
      <c r="F9087" s="9">
        <v>11</v>
      </c>
      <c r="G9087" s="9">
        <v>19</v>
      </c>
      <c r="H9087" s="13" t="s">
        <v>35</v>
      </c>
      <c r="I9087" s="11">
        <v>0</v>
      </c>
      <c r="J9087" s="11">
        <v>0</v>
      </c>
      <c r="K9087" s="11">
        <v>23.597895721097586</v>
      </c>
      <c r="L9087" s="11">
        <v>42.326161090075836</v>
      </c>
      <c r="M9087" s="11">
        <v>61.025679690278579</v>
      </c>
      <c r="N9087" s="11">
        <v>37.415967766258476</v>
      </c>
      <c r="O9087" s="11">
        <v>13.849658865271445</v>
      </c>
      <c r="P9087" s="11">
        <v>13.4084310631362</v>
      </c>
      <c r="Q9087" s="11">
        <v>17.242547667987644</v>
      </c>
      <c r="R9087" s="11">
        <v>11.68619725491901</v>
      </c>
      <c r="S9087" s="11">
        <v>0</v>
      </c>
      <c r="T9087" s="11">
        <v>0</v>
      </c>
      <c r="U9087" s="11">
        <v>0</v>
      </c>
      <c r="V9087" s="11">
        <v>5.7797376687293989</v>
      </c>
      <c r="W9087" s="11">
        <v>0.10979634055900458</v>
      </c>
      <c r="X9087" s="11">
        <v>25.444882710323192</v>
      </c>
      <c r="Y9087" s="11">
        <v>54.566445548863605</v>
      </c>
      <c r="Z9087" s="11">
        <v>68.909643275069485</v>
      </c>
      <c r="AA9087" s="11">
        <v>56.851084259596163</v>
      </c>
      <c r="AB9087" s="11">
        <v>54.792896597411826</v>
      </c>
      <c r="AC9087" s="11">
        <v>86.432627564349545</v>
      </c>
      <c r="AD9087" s="11">
        <v>142.31597521116768</v>
      </c>
      <c r="AE9087" s="11">
        <v>202.43380344839662</v>
      </c>
      <c r="AF9087" s="12">
        <v>254.03020618540742</v>
      </c>
    </row>
    <row r="9088" spans="2:32" x14ac:dyDescent="0.2">
      <c r="B9088" s="8" t="s">
        <v>64</v>
      </c>
      <c r="C9088" s="1" t="s">
        <v>63</v>
      </c>
      <c r="D9088" s="9" t="s">
        <v>45</v>
      </c>
      <c r="E9088" s="9">
        <v>7</v>
      </c>
      <c r="F9088" s="9">
        <v>11</v>
      </c>
      <c r="G9088" s="9">
        <v>20</v>
      </c>
      <c r="H9088" s="13" t="s">
        <v>35</v>
      </c>
      <c r="I9088" s="11">
        <v>291.24517929929374</v>
      </c>
      <c r="J9088" s="11">
        <v>323.61094167065943</v>
      </c>
      <c r="K9088" s="11">
        <v>457.46443427247306</v>
      </c>
      <c r="L9088" s="11">
        <v>560.48713183495636</v>
      </c>
      <c r="M9088" s="11">
        <v>668.00895509119368</v>
      </c>
      <c r="N9088" s="11">
        <v>696.59937535112374</v>
      </c>
      <c r="O9088" s="11">
        <v>753.25042614827419</v>
      </c>
      <c r="P9088" s="11">
        <v>782.19123419395623</v>
      </c>
      <c r="Q9088" s="11">
        <v>699.48349005416537</v>
      </c>
      <c r="R9088" s="11">
        <v>477.84765488515035</v>
      </c>
      <c r="S9088" s="11">
        <v>390.77910557978169</v>
      </c>
      <c r="T9088" s="11">
        <v>262.25684154706039</v>
      </c>
      <c r="U9088" s="11">
        <v>424.47445851296061</v>
      </c>
      <c r="V9088" s="11">
        <v>527.03808571229058</v>
      </c>
      <c r="W9088" s="11">
        <v>759.76357017818714</v>
      </c>
      <c r="X9088" s="11">
        <v>846.17536186958478</v>
      </c>
      <c r="Y9088" s="11">
        <v>846.17536186958478</v>
      </c>
      <c r="Z9088" s="11">
        <v>846.17536186958478</v>
      </c>
      <c r="AA9088" s="11">
        <v>846.17536186958478</v>
      </c>
      <c r="AB9088" s="11">
        <v>846.17536186958478</v>
      </c>
      <c r="AC9088" s="11">
        <v>846.17536186958478</v>
      </c>
      <c r="AD9088" s="11">
        <v>846.17536186958478</v>
      </c>
      <c r="AE9088" s="11">
        <v>846.17536186958478</v>
      </c>
      <c r="AF9088" s="12">
        <v>846.17536186958478</v>
      </c>
    </row>
    <row r="9089" spans="2:32" x14ac:dyDescent="0.2">
      <c r="B9089" s="8" t="s">
        <v>64</v>
      </c>
      <c r="C9089" s="1" t="s">
        <v>63</v>
      </c>
      <c r="D9089" s="9" t="s">
        <v>45</v>
      </c>
      <c r="E9089" s="9">
        <v>7</v>
      </c>
      <c r="F9089" s="9">
        <v>11</v>
      </c>
      <c r="G9089" s="9">
        <v>21</v>
      </c>
      <c r="H9089" s="13" t="s">
        <v>35</v>
      </c>
      <c r="I9089" s="11">
        <v>842.45738841669493</v>
      </c>
      <c r="J9089" s="11">
        <v>691.18813339705275</v>
      </c>
      <c r="K9089" s="11">
        <v>546.84059624147858</v>
      </c>
      <c r="L9089" s="11">
        <v>360.29564068265989</v>
      </c>
      <c r="M9089" s="11">
        <v>268.92180817465265</v>
      </c>
      <c r="N9089" s="11">
        <v>180.28397630006654</v>
      </c>
      <c r="O9089" s="11">
        <v>116.00709439209274</v>
      </c>
      <c r="P9089" s="11">
        <v>71.048222743462915</v>
      </c>
      <c r="Q9089" s="11">
        <v>48.980694644343679</v>
      </c>
      <c r="R9089" s="11">
        <v>18.575205333874791</v>
      </c>
      <c r="S9089" s="11">
        <v>0</v>
      </c>
      <c r="T9089" s="11">
        <v>0</v>
      </c>
      <c r="U9089" s="11">
        <v>2.6369358681055739</v>
      </c>
      <c r="V9089" s="11">
        <v>47.884991108257509</v>
      </c>
      <c r="W9089" s="11">
        <v>109.72301630142989</v>
      </c>
      <c r="X9089" s="11">
        <v>165.40713273881138</v>
      </c>
      <c r="Y9089" s="11">
        <v>186.3343868493148</v>
      </c>
      <c r="Z9089" s="11">
        <v>219.00992483997371</v>
      </c>
      <c r="AA9089" s="11">
        <v>354.59228781233509</v>
      </c>
      <c r="AB9089" s="11">
        <v>420.38178749447087</v>
      </c>
      <c r="AC9089" s="11">
        <v>641.00614812488652</v>
      </c>
      <c r="AD9089" s="11">
        <v>846.17536186958478</v>
      </c>
      <c r="AE9089" s="11">
        <v>846.17536186958478</v>
      </c>
      <c r="AF9089" s="12">
        <v>846.17536186958478</v>
      </c>
    </row>
    <row r="9090" spans="2:32" x14ac:dyDescent="0.2">
      <c r="B9090" s="8" t="s">
        <v>64</v>
      </c>
      <c r="C9090" s="1" t="s">
        <v>63</v>
      </c>
      <c r="D9090" s="9" t="s">
        <v>45</v>
      </c>
      <c r="E9090" s="9">
        <v>7</v>
      </c>
      <c r="F9090" s="9">
        <v>11</v>
      </c>
      <c r="G9090" s="9">
        <v>22</v>
      </c>
      <c r="H9090" s="13" t="s">
        <v>35</v>
      </c>
      <c r="I9090" s="11">
        <v>846.17536186958478</v>
      </c>
      <c r="J9090" s="11">
        <v>846.17536186958478</v>
      </c>
      <c r="K9090" s="11">
        <v>846.17536186958478</v>
      </c>
      <c r="L9090" s="11">
        <v>846.17536186958478</v>
      </c>
      <c r="M9090" s="11">
        <v>846.17536186958478</v>
      </c>
      <c r="N9090" s="11">
        <v>846.17536186958478</v>
      </c>
      <c r="O9090" s="11">
        <v>846.17536186958478</v>
      </c>
      <c r="P9090" s="11">
        <v>846.17536186958478</v>
      </c>
      <c r="Q9090" s="11">
        <v>846.17536186958478</v>
      </c>
      <c r="R9090" s="11">
        <v>846.17536186958478</v>
      </c>
      <c r="S9090" s="11">
        <v>846.17536186958478</v>
      </c>
      <c r="T9090" s="11">
        <v>846.17536186958478</v>
      </c>
      <c r="U9090" s="11">
        <v>846.03658723593287</v>
      </c>
      <c r="V9090" s="11">
        <v>800.3975942465604</v>
      </c>
      <c r="W9090" s="11">
        <v>681.91100069951062</v>
      </c>
      <c r="X9090" s="11">
        <v>611.26284488094063</v>
      </c>
      <c r="Y9090" s="11">
        <v>626.2465697345408</v>
      </c>
      <c r="Z9090" s="11">
        <v>694.75697861142453</v>
      </c>
      <c r="AA9090" s="11">
        <v>772.56516684818678</v>
      </c>
      <c r="AB9090" s="11">
        <v>784.62475516940765</v>
      </c>
      <c r="AC9090" s="11">
        <v>743.84856581315603</v>
      </c>
      <c r="AD9090" s="11">
        <v>643.70849954249036</v>
      </c>
      <c r="AE9090" s="11">
        <v>597.93424366848603</v>
      </c>
      <c r="AF9090" s="12">
        <v>647.14105256648304</v>
      </c>
    </row>
    <row r="9091" spans="2:32" x14ac:dyDescent="0.2">
      <c r="B9091" s="8" t="s">
        <v>64</v>
      </c>
      <c r="C9091" s="1" t="s">
        <v>63</v>
      </c>
      <c r="D9091" s="9" t="s">
        <v>45</v>
      </c>
      <c r="E9091" s="9">
        <v>7</v>
      </c>
      <c r="F9091" s="9">
        <v>11</v>
      </c>
      <c r="G9091" s="9">
        <v>23</v>
      </c>
      <c r="H9091" s="13" t="s">
        <v>35</v>
      </c>
      <c r="I9091" s="11">
        <v>483.09096863397144</v>
      </c>
      <c r="J9091" s="11">
        <v>428.19391537707469</v>
      </c>
      <c r="K9091" s="11">
        <v>408.9437182022366</v>
      </c>
      <c r="L9091" s="11">
        <v>563.95770862418988</v>
      </c>
      <c r="M9091" s="11">
        <v>519.01028800199549</v>
      </c>
      <c r="N9091" s="11">
        <v>437.85897524643445</v>
      </c>
      <c r="O9091" s="11">
        <v>446.67967139258741</v>
      </c>
      <c r="P9091" s="11">
        <v>309.1135335088091</v>
      </c>
      <c r="Q9091" s="11">
        <v>312.71958509856455</v>
      </c>
      <c r="R9091" s="11">
        <v>211.35007366052685</v>
      </c>
      <c r="S9091" s="11">
        <v>172.33896201815779</v>
      </c>
      <c r="T9091" s="11">
        <v>125.31869369530924</v>
      </c>
      <c r="U9091" s="11">
        <v>89.703314691204142</v>
      </c>
      <c r="V9091" s="11">
        <v>67.051277159442421</v>
      </c>
      <c r="W9091" s="11">
        <v>100.70096978694865</v>
      </c>
      <c r="X9091" s="11">
        <v>51.807455825689424</v>
      </c>
      <c r="Y9091" s="11">
        <v>51.275910228468959</v>
      </c>
      <c r="Z9091" s="11">
        <v>53.242690242424167</v>
      </c>
      <c r="AA9091" s="11">
        <v>52.47966059428974</v>
      </c>
      <c r="AB9091" s="11">
        <v>56.870637284576546</v>
      </c>
      <c r="AC9091" s="11">
        <v>56.338944103076074</v>
      </c>
      <c r="AD9091" s="11">
        <v>65.988624933628728</v>
      </c>
      <c r="AE9091" s="11">
        <v>122.29816570709468</v>
      </c>
      <c r="AF9091" s="12">
        <v>245.73923921456822</v>
      </c>
    </row>
    <row r="9092" spans="2:32" x14ac:dyDescent="0.2">
      <c r="B9092" s="8" t="s">
        <v>64</v>
      </c>
      <c r="C9092" s="1" t="s">
        <v>63</v>
      </c>
      <c r="D9092" s="9" t="s">
        <v>45</v>
      </c>
      <c r="E9092" s="9">
        <v>7</v>
      </c>
      <c r="F9092" s="9">
        <v>11</v>
      </c>
      <c r="G9092" s="9">
        <v>24</v>
      </c>
      <c r="H9092" s="13" t="s">
        <v>35</v>
      </c>
      <c r="I9092" s="11">
        <v>358.93056934627367</v>
      </c>
      <c r="J9092" s="11">
        <v>454.52152804705963</v>
      </c>
      <c r="K9092" s="11">
        <v>613.99111058440928</v>
      </c>
      <c r="L9092" s="11">
        <v>640.82359772329005</v>
      </c>
      <c r="M9092" s="11">
        <v>577.38124815495439</v>
      </c>
      <c r="N9092" s="11">
        <v>590.54322293119162</v>
      </c>
      <c r="O9092" s="11">
        <v>787.2157599241466</v>
      </c>
      <c r="P9092" s="11">
        <v>845.32915145077266</v>
      </c>
      <c r="Q9092" s="11">
        <v>846.17536186958478</v>
      </c>
      <c r="R9092" s="11">
        <v>846.17536186958478</v>
      </c>
      <c r="S9092" s="11">
        <v>846.17536186958478</v>
      </c>
      <c r="T9092" s="11">
        <v>846.17536186958478</v>
      </c>
      <c r="U9092" s="11">
        <v>846.17536186958478</v>
      </c>
      <c r="V9092" s="11">
        <v>846.17536186958478</v>
      </c>
      <c r="W9092" s="11">
        <v>846.17536186958478</v>
      </c>
      <c r="X9092" s="11">
        <v>846.17536186958478</v>
      </c>
      <c r="Y9092" s="11">
        <v>846.17536186958478</v>
      </c>
      <c r="Z9092" s="11">
        <v>846.17536186958478</v>
      </c>
      <c r="AA9092" s="11">
        <v>846.17536186958478</v>
      </c>
      <c r="AB9092" s="11">
        <v>846.17536186958478</v>
      </c>
      <c r="AC9092" s="11">
        <v>846.17536186958478</v>
      </c>
      <c r="AD9092" s="11">
        <v>846.17536186958478</v>
      </c>
      <c r="AE9092" s="11">
        <v>846.17536186958478</v>
      </c>
      <c r="AF9092" s="12">
        <v>846.17536186958478</v>
      </c>
    </row>
    <row r="9093" spans="2:32" x14ac:dyDescent="0.2">
      <c r="B9093" s="8" t="s">
        <v>64</v>
      </c>
      <c r="C9093" s="1" t="s">
        <v>63</v>
      </c>
      <c r="D9093" s="9" t="s">
        <v>45</v>
      </c>
      <c r="E9093" s="9">
        <v>7</v>
      </c>
      <c r="F9093" s="9">
        <v>11</v>
      </c>
      <c r="G9093" s="9">
        <v>25</v>
      </c>
      <c r="H9093" s="13" t="s">
        <v>35</v>
      </c>
      <c r="I9093" s="11">
        <v>846.17536186958478</v>
      </c>
      <c r="J9093" s="11">
        <v>846.17536186958478</v>
      </c>
      <c r="K9093" s="11">
        <v>846.17536186958478</v>
      </c>
      <c r="L9093" s="11">
        <v>846.17536186958478</v>
      </c>
      <c r="M9093" s="11">
        <v>846.17536186958478</v>
      </c>
      <c r="N9093" s="11">
        <v>846.17536186958478</v>
      </c>
      <c r="O9093" s="11">
        <v>846.17536186958478</v>
      </c>
      <c r="P9093" s="11">
        <v>846.17536186958478</v>
      </c>
      <c r="Q9093" s="11">
        <v>827.91995842550602</v>
      </c>
      <c r="R9093" s="11">
        <v>645.35145315686361</v>
      </c>
      <c r="S9093" s="11">
        <v>470.67342410238888</v>
      </c>
      <c r="T9093" s="11">
        <v>375.78042551915104</v>
      </c>
      <c r="U9093" s="11">
        <v>304.79741232212922</v>
      </c>
      <c r="V9093" s="11">
        <v>223.66119100524119</v>
      </c>
      <c r="W9093" s="11">
        <v>173.5136723387493</v>
      </c>
      <c r="X9093" s="11">
        <v>112.49900849049105</v>
      </c>
      <c r="Y9093" s="11">
        <v>70.922745831851188</v>
      </c>
      <c r="Z9093" s="11">
        <v>45.707521290004692</v>
      </c>
      <c r="AA9093" s="11">
        <v>14.687102210226019</v>
      </c>
      <c r="AB9093" s="11">
        <v>3.9833091749791862E-2</v>
      </c>
      <c r="AC9093" s="11">
        <v>0</v>
      </c>
      <c r="AD9093" s="11">
        <v>0</v>
      </c>
      <c r="AE9093" s="11">
        <v>0</v>
      </c>
      <c r="AF9093" s="12">
        <v>0.2279094780577329</v>
      </c>
    </row>
    <row r="9094" spans="2:32" x14ac:dyDescent="0.2">
      <c r="B9094" s="8" t="s">
        <v>64</v>
      </c>
      <c r="C9094" s="1" t="s">
        <v>63</v>
      </c>
      <c r="D9094" s="9" t="s">
        <v>45</v>
      </c>
      <c r="E9094" s="9">
        <v>7</v>
      </c>
      <c r="F9094" s="9">
        <v>11</v>
      </c>
      <c r="G9094" s="9">
        <v>26</v>
      </c>
      <c r="H9094" s="13" t="s">
        <v>35</v>
      </c>
      <c r="I9094" s="11">
        <v>24.371284650417177</v>
      </c>
      <c r="J9094" s="11">
        <v>51.16101019024984</v>
      </c>
      <c r="K9094" s="11">
        <v>72.996766638320025</v>
      </c>
      <c r="L9094" s="11">
        <v>118.8674139681593</v>
      </c>
      <c r="M9094" s="11">
        <v>199.52636286070646</v>
      </c>
      <c r="N9094" s="11">
        <v>284.07282548583618</v>
      </c>
      <c r="O9094" s="11">
        <v>554.30136757997991</v>
      </c>
      <c r="P9094" s="11">
        <v>677.446780580059</v>
      </c>
      <c r="Q9094" s="11">
        <v>846.17536186958478</v>
      </c>
      <c r="R9094" s="11">
        <v>846.17536186958478</v>
      </c>
      <c r="S9094" s="11">
        <v>846.17536186958478</v>
      </c>
      <c r="T9094" s="11">
        <v>846.17536186958478</v>
      </c>
      <c r="U9094" s="11">
        <v>846.17536186958478</v>
      </c>
      <c r="V9094" s="11">
        <v>846.17536186958478</v>
      </c>
      <c r="W9094" s="11">
        <v>846.17536186958478</v>
      </c>
      <c r="X9094" s="11">
        <v>846.17536186958478</v>
      </c>
      <c r="Y9094" s="11">
        <v>846.17536186958478</v>
      </c>
      <c r="Z9094" s="11">
        <v>846.17536186958478</v>
      </c>
      <c r="AA9094" s="11">
        <v>846.17536186958478</v>
      </c>
      <c r="AB9094" s="11">
        <v>846.17536186958478</v>
      </c>
      <c r="AC9094" s="11">
        <v>846.17536186958478</v>
      </c>
      <c r="AD9094" s="11">
        <v>846.17536186958478</v>
      </c>
      <c r="AE9094" s="11">
        <v>846.17536186958478</v>
      </c>
      <c r="AF9094" s="12">
        <v>846.17536186958478</v>
      </c>
    </row>
    <row r="9095" spans="2:32" x14ac:dyDescent="0.2">
      <c r="B9095" s="8" t="s">
        <v>64</v>
      </c>
      <c r="C9095" s="1" t="s">
        <v>63</v>
      </c>
      <c r="D9095" s="9" t="s">
        <v>45</v>
      </c>
      <c r="E9095" s="9">
        <v>7</v>
      </c>
      <c r="F9095" s="9">
        <v>11</v>
      </c>
      <c r="G9095" s="9">
        <v>27</v>
      </c>
      <c r="H9095" s="13" t="s">
        <v>35</v>
      </c>
      <c r="I9095" s="11">
        <v>846.17536186958478</v>
      </c>
      <c r="J9095" s="11">
        <v>846.17536186958478</v>
      </c>
      <c r="K9095" s="11">
        <v>846.17536186958478</v>
      </c>
      <c r="L9095" s="11">
        <v>846.17536186958478</v>
      </c>
      <c r="M9095" s="11">
        <v>846.17536186958478</v>
      </c>
      <c r="N9095" s="11">
        <v>846.17536186958478</v>
      </c>
      <c r="O9095" s="11">
        <v>846.17536186958478</v>
      </c>
      <c r="P9095" s="11">
        <v>690.8520347969644</v>
      </c>
      <c r="Q9095" s="11">
        <v>623.79500563481895</v>
      </c>
      <c r="R9095" s="11">
        <v>487.24857673561553</v>
      </c>
      <c r="S9095" s="11">
        <v>289.57037775416154</v>
      </c>
      <c r="T9095" s="11">
        <v>156.8183482595629</v>
      </c>
      <c r="U9095" s="11">
        <v>129.69873022782195</v>
      </c>
      <c r="V9095" s="11">
        <v>107.17355462937589</v>
      </c>
      <c r="W9095" s="11">
        <v>176.53332238970975</v>
      </c>
      <c r="X9095" s="11">
        <v>206.63480889675694</v>
      </c>
      <c r="Y9095" s="11">
        <v>359.65486758146574</v>
      </c>
      <c r="Z9095" s="11">
        <v>405.93638954654148</v>
      </c>
      <c r="AA9095" s="11">
        <v>500.60054924326698</v>
      </c>
      <c r="AB9095" s="11">
        <v>722.39940827838495</v>
      </c>
      <c r="AC9095" s="11">
        <v>846.17536186958478</v>
      </c>
      <c r="AD9095" s="11">
        <v>846.17536186958478</v>
      </c>
      <c r="AE9095" s="11">
        <v>846.17536186958478</v>
      </c>
      <c r="AF9095" s="12">
        <v>846.17536186958478</v>
      </c>
    </row>
    <row r="9096" spans="2:32" x14ac:dyDescent="0.2">
      <c r="B9096" s="8" t="s">
        <v>64</v>
      </c>
      <c r="C9096" s="1" t="s">
        <v>63</v>
      </c>
      <c r="D9096" s="9" t="s">
        <v>45</v>
      </c>
      <c r="E9096" s="9">
        <v>7</v>
      </c>
      <c r="F9096" s="9">
        <v>11</v>
      </c>
      <c r="G9096" s="9">
        <v>28</v>
      </c>
      <c r="H9096" s="13" t="s">
        <v>35</v>
      </c>
      <c r="I9096" s="11">
        <v>846.17536186958478</v>
      </c>
      <c r="J9096" s="11">
        <v>846.17536186958478</v>
      </c>
      <c r="K9096" s="11">
        <v>846.17536186958478</v>
      </c>
      <c r="L9096" s="11">
        <v>846.17536186958478</v>
      </c>
      <c r="M9096" s="11">
        <v>846.17536186958478</v>
      </c>
      <c r="N9096" s="11">
        <v>846.17536186958478</v>
      </c>
      <c r="O9096" s="11">
        <v>846.17536186958478</v>
      </c>
      <c r="P9096" s="11">
        <v>846.17536186958478</v>
      </c>
      <c r="Q9096" s="11">
        <v>846.17536186958478</v>
      </c>
      <c r="R9096" s="11">
        <v>846.17536186958478</v>
      </c>
      <c r="S9096" s="11">
        <v>846.17536186958478</v>
      </c>
      <c r="T9096" s="11">
        <v>846.17536186958478</v>
      </c>
      <c r="U9096" s="11">
        <v>846.17536186958478</v>
      </c>
      <c r="V9096" s="11">
        <v>846.17536186958478</v>
      </c>
      <c r="W9096" s="11">
        <v>846.17536186958478</v>
      </c>
      <c r="X9096" s="11">
        <v>846.17536186958478</v>
      </c>
      <c r="Y9096" s="11">
        <v>846.17536186958478</v>
      </c>
      <c r="Z9096" s="11">
        <v>846.17536186958478</v>
      </c>
      <c r="AA9096" s="11">
        <v>846.17536186958478</v>
      </c>
      <c r="AB9096" s="11">
        <v>846.17536186958478</v>
      </c>
      <c r="AC9096" s="11">
        <v>846.17536186958478</v>
      </c>
      <c r="AD9096" s="11">
        <v>846.17536186958478</v>
      </c>
      <c r="AE9096" s="11">
        <v>846.17536186958478</v>
      </c>
      <c r="AF9096" s="12">
        <v>846.17536186958478</v>
      </c>
    </row>
    <row r="9097" spans="2:32" x14ac:dyDescent="0.2">
      <c r="B9097" s="8" t="s">
        <v>64</v>
      </c>
      <c r="C9097" s="1" t="s">
        <v>63</v>
      </c>
      <c r="D9097" s="9" t="s">
        <v>45</v>
      </c>
      <c r="E9097" s="9">
        <v>7</v>
      </c>
      <c r="F9097" s="9">
        <v>11</v>
      </c>
      <c r="G9097" s="9">
        <v>29</v>
      </c>
      <c r="H9097" s="13" t="s">
        <v>35</v>
      </c>
      <c r="I9097" s="11">
        <v>846.17536186958478</v>
      </c>
      <c r="J9097" s="11">
        <v>846.17536186958478</v>
      </c>
      <c r="K9097" s="11">
        <v>846.17536186958478</v>
      </c>
      <c r="L9097" s="11">
        <v>846.17536186958478</v>
      </c>
      <c r="M9097" s="11">
        <v>846.17536186958478</v>
      </c>
      <c r="N9097" s="11">
        <v>846.17536186958478</v>
      </c>
      <c r="O9097" s="11">
        <v>846.17536186958478</v>
      </c>
      <c r="P9097" s="11">
        <v>846.17536186958478</v>
      </c>
      <c r="Q9097" s="11">
        <v>846.17536186958478</v>
      </c>
      <c r="R9097" s="11">
        <v>840.7110198484487</v>
      </c>
      <c r="S9097" s="11">
        <v>794.43561317045805</v>
      </c>
      <c r="T9097" s="11">
        <v>649.19439643691624</v>
      </c>
      <c r="U9097" s="11">
        <v>545.11874936896925</v>
      </c>
      <c r="V9097" s="11">
        <v>511.46820150948218</v>
      </c>
      <c r="W9097" s="11">
        <v>487.5152880188773</v>
      </c>
      <c r="X9097" s="11">
        <v>399.57864041072384</v>
      </c>
      <c r="Y9097" s="11">
        <v>314.94070580575641</v>
      </c>
      <c r="Z9097" s="11">
        <v>301.43778863768074</v>
      </c>
      <c r="AA9097" s="11">
        <v>305.58970528401909</v>
      </c>
      <c r="AB9097" s="11">
        <v>356.69685478053049</v>
      </c>
      <c r="AC9097" s="11">
        <v>376.83809772157099</v>
      </c>
      <c r="AD9097" s="11">
        <v>251.729511061864</v>
      </c>
      <c r="AE9097" s="11">
        <v>192.62129553078131</v>
      </c>
      <c r="AF9097" s="12">
        <v>107.45880855293315</v>
      </c>
    </row>
    <row r="9098" spans="2:32" x14ac:dyDescent="0.2">
      <c r="B9098" s="8" t="s">
        <v>64</v>
      </c>
      <c r="C9098" s="1" t="s">
        <v>63</v>
      </c>
      <c r="D9098" s="9" t="s">
        <v>45</v>
      </c>
      <c r="E9098" s="9">
        <v>7</v>
      </c>
      <c r="F9098" s="9">
        <v>11</v>
      </c>
      <c r="G9098" s="9">
        <v>30</v>
      </c>
      <c r="H9098" s="13" t="s">
        <v>35</v>
      </c>
      <c r="I9098" s="11">
        <v>59.930706507167258</v>
      </c>
      <c r="J9098" s="11">
        <v>39.374645781668541</v>
      </c>
      <c r="K9098" s="11">
        <v>41.007654486103533</v>
      </c>
      <c r="L9098" s="11">
        <v>52.57377017010473</v>
      </c>
      <c r="M9098" s="11">
        <v>77.577056117592974</v>
      </c>
      <c r="N9098" s="11">
        <v>111.91121436156824</v>
      </c>
      <c r="O9098" s="11">
        <v>188.63499115176282</v>
      </c>
      <c r="P9098" s="11">
        <v>265.90339934532869</v>
      </c>
      <c r="Q9098" s="11">
        <v>426.55928702977229</v>
      </c>
      <c r="R9098" s="11">
        <v>491.85711157553362</v>
      </c>
      <c r="S9098" s="11">
        <v>644.22018559353444</v>
      </c>
      <c r="T9098" s="11">
        <v>665.77657256818236</v>
      </c>
      <c r="U9098" s="11">
        <v>838.13109526733865</v>
      </c>
      <c r="V9098" s="11">
        <v>632.5826126285765</v>
      </c>
      <c r="W9098" s="11">
        <v>676.39598050718439</v>
      </c>
      <c r="X9098" s="11">
        <v>594.22644217827144</v>
      </c>
      <c r="Y9098" s="11">
        <v>766.95696421206083</v>
      </c>
      <c r="Z9098" s="11">
        <v>602.40899903499451</v>
      </c>
      <c r="AA9098" s="11">
        <v>473.11884264132738</v>
      </c>
      <c r="AB9098" s="11">
        <v>313.99032359061005</v>
      </c>
      <c r="AC9098" s="11">
        <v>179.11270204424864</v>
      </c>
      <c r="AD9098" s="11">
        <v>115.76145360294545</v>
      </c>
      <c r="AE9098" s="11">
        <v>83.433836091614964</v>
      </c>
      <c r="AF9098" s="12">
        <v>91.510836130300106</v>
      </c>
    </row>
    <row r="9099" spans="2:32" x14ac:dyDescent="0.2">
      <c r="B9099" s="8" t="s">
        <v>64</v>
      </c>
      <c r="C9099" s="1" t="s">
        <v>63</v>
      </c>
      <c r="D9099" s="9" t="s">
        <v>45</v>
      </c>
      <c r="E9099" s="9">
        <v>7</v>
      </c>
      <c r="F9099" s="9">
        <v>12</v>
      </c>
      <c r="G9099" s="9">
        <v>1</v>
      </c>
      <c r="H9099" s="13" t="s">
        <v>34</v>
      </c>
      <c r="I9099" s="11">
        <v>123.7082313277882</v>
      </c>
      <c r="J9099" s="11">
        <v>136.38281469598022</v>
      </c>
      <c r="K9099" s="11">
        <v>200.66591028055919</v>
      </c>
      <c r="L9099" s="11">
        <v>198.79856801334483</v>
      </c>
      <c r="M9099" s="11">
        <v>170.71069114752899</v>
      </c>
      <c r="N9099" s="11">
        <v>139.88301429913804</v>
      </c>
      <c r="O9099" s="11">
        <v>140.55733065820434</v>
      </c>
      <c r="P9099" s="11">
        <v>131.98410685995438</v>
      </c>
      <c r="Q9099" s="11">
        <v>133.00997654216255</v>
      </c>
      <c r="R9099" s="11">
        <v>159.80699804331911</v>
      </c>
      <c r="S9099" s="11">
        <v>204.73996297450884</v>
      </c>
      <c r="T9099" s="11">
        <v>223.15466661978226</v>
      </c>
      <c r="U9099" s="11">
        <v>196.04614389851989</v>
      </c>
      <c r="V9099" s="11">
        <v>182.46218403971923</v>
      </c>
      <c r="W9099" s="11">
        <v>199.10402963061131</v>
      </c>
      <c r="X9099" s="11">
        <v>250.37424840377281</v>
      </c>
      <c r="Y9099" s="11">
        <v>317.34352925098904</v>
      </c>
      <c r="Z9099" s="11">
        <v>459.13590571077674</v>
      </c>
      <c r="AA9099" s="11">
        <v>579.66485377572701</v>
      </c>
      <c r="AB9099" s="11">
        <v>611.25424715058284</v>
      </c>
      <c r="AC9099" s="11">
        <v>545.06879776654296</v>
      </c>
      <c r="AD9099" s="11">
        <v>835.27561948302127</v>
      </c>
      <c r="AE9099" s="11">
        <v>846.17536186958478</v>
      </c>
      <c r="AF9099" s="12">
        <v>846.17536186958478</v>
      </c>
    </row>
    <row r="9100" spans="2:32" x14ac:dyDescent="0.2">
      <c r="B9100" s="8" t="s">
        <v>64</v>
      </c>
      <c r="C9100" s="1" t="s">
        <v>63</v>
      </c>
      <c r="D9100" s="9" t="s">
        <v>45</v>
      </c>
      <c r="E9100" s="9">
        <v>7</v>
      </c>
      <c r="F9100" s="9">
        <v>12</v>
      </c>
      <c r="G9100" s="9">
        <v>2</v>
      </c>
      <c r="H9100" s="13" t="s">
        <v>34</v>
      </c>
      <c r="I9100" s="11">
        <v>846.17536186958478</v>
      </c>
      <c r="J9100" s="11">
        <v>846.17536186958478</v>
      </c>
      <c r="K9100" s="11">
        <v>846.17536186958478</v>
      </c>
      <c r="L9100" s="11">
        <v>846.17536186958478</v>
      </c>
      <c r="M9100" s="11">
        <v>846.17536186958478</v>
      </c>
      <c r="N9100" s="11">
        <v>846.17536186958478</v>
      </c>
      <c r="O9100" s="11">
        <v>846.17536186958478</v>
      </c>
      <c r="P9100" s="11">
        <v>846.17536186958478</v>
      </c>
      <c r="Q9100" s="11">
        <v>846.17536186958478</v>
      </c>
      <c r="R9100" s="11">
        <v>846.17536186958478</v>
      </c>
      <c r="S9100" s="11">
        <v>846.17536186958478</v>
      </c>
      <c r="T9100" s="11">
        <v>846.17536186958478</v>
      </c>
      <c r="U9100" s="11">
        <v>846.17536186958478</v>
      </c>
      <c r="V9100" s="11">
        <v>846.17536186958478</v>
      </c>
      <c r="W9100" s="11">
        <v>846.17536186958478</v>
      </c>
      <c r="X9100" s="11">
        <v>846.17536186958478</v>
      </c>
      <c r="Y9100" s="11">
        <v>846.17536186958478</v>
      </c>
      <c r="Z9100" s="11">
        <v>846.17536186958478</v>
      </c>
      <c r="AA9100" s="11">
        <v>846.17536186958478</v>
      </c>
      <c r="AB9100" s="11">
        <v>846.17536186958478</v>
      </c>
      <c r="AC9100" s="11">
        <v>846.17536186958478</v>
      </c>
      <c r="AD9100" s="11">
        <v>846.17536186958478</v>
      </c>
      <c r="AE9100" s="11">
        <v>846.17536186958478</v>
      </c>
      <c r="AF9100" s="12">
        <v>846.17536186958478</v>
      </c>
    </row>
    <row r="9101" spans="2:32" x14ac:dyDescent="0.2">
      <c r="B9101" s="8" t="s">
        <v>64</v>
      </c>
      <c r="C9101" s="1" t="s">
        <v>63</v>
      </c>
      <c r="D9101" s="9" t="s">
        <v>45</v>
      </c>
      <c r="E9101" s="9">
        <v>7</v>
      </c>
      <c r="F9101" s="9">
        <v>12</v>
      </c>
      <c r="G9101" s="9">
        <v>3</v>
      </c>
      <c r="H9101" s="13" t="s">
        <v>34</v>
      </c>
      <c r="I9101" s="11">
        <v>846.17536186958478</v>
      </c>
      <c r="J9101" s="11">
        <v>846.17536186958478</v>
      </c>
      <c r="K9101" s="11">
        <v>846.17536186958478</v>
      </c>
      <c r="L9101" s="11">
        <v>846.17536186958478</v>
      </c>
      <c r="M9101" s="11">
        <v>846.17536186958478</v>
      </c>
      <c r="N9101" s="11">
        <v>846.17536186958478</v>
      </c>
      <c r="O9101" s="11">
        <v>846.17536186958478</v>
      </c>
      <c r="P9101" s="11">
        <v>846.17536186958478</v>
      </c>
      <c r="Q9101" s="11">
        <v>846.17536186958478</v>
      </c>
      <c r="R9101" s="11">
        <v>781.61161396361206</v>
      </c>
      <c r="S9101" s="11">
        <v>494.01925911816386</v>
      </c>
      <c r="T9101" s="11">
        <v>296.88456384481361</v>
      </c>
      <c r="U9101" s="11">
        <v>277.85981490226334</v>
      </c>
      <c r="V9101" s="11">
        <v>351.11226562918796</v>
      </c>
      <c r="W9101" s="11">
        <v>353.40231954772952</v>
      </c>
      <c r="X9101" s="11">
        <v>439.29034598240617</v>
      </c>
      <c r="Y9101" s="11">
        <v>482.61203872464063</v>
      </c>
      <c r="Z9101" s="11">
        <v>536.55904277707293</v>
      </c>
      <c r="AA9101" s="11">
        <v>747.36085975884043</v>
      </c>
      <c r="AB9101" s="11">
        <v>834.40294985177229</v>
      </c>
      <c r="AC9101" s="11">
        <v>443.21748041782263</v>
      </c>
      <c r="AD9101" s="11">
        <v>692.04560563168548</v>
      </c>
      <c r="AE9101" s="11">
        <v>779.78429352573539</v>
      </c>
      <c r="AF9101" s="12">
        <v>846.1330392391651</v>
      </c>
    </row>
    <row r="9102" spans="2:32" x14ac:dyDescent="0.2">
      <c r="B9102" s="8" t="s">
        <v>64</v>
      </c>
      <c r="C9102" s="1" t="s">
        <v>63</v>
      </c>
      <c r="D9102" s="9" t="s">
        <v>45</v>
      </c>
      <c r="E9102" s="9">
        <v>7</v>
      </c>
      <c r="F9102" s="9">
        <v>12</v>
      </c>
      <c r="G9102" s="9">
        <v>4</v>
      </c>
      <c r="H9102" s="13" t="s">
        <v>34</v>
      </c>
      <c r="I9102" s="11">
        <v>846.17536186958478</v>
      </c>
      <c r="J9102" s="11">
        <v>846.17536186958478</v>
      </c>
      <c r="K9102" s="11">
        <v>846.17536186958478</v>
      </c>
      <c r="L9102" s="11">
        <v>846.17536186958478</v>
      </c>
      <c r="M9102" s="11">
        <v>846.17536186958478</v>
      </c>
      <c r="N9102" s="11">
        <v>846.17536186958478</v>
      </c>
      <c r="O9102" s="11">
        <v>846.17536186958478</v>
      </c>
      <c r="P9102" s="11">
        <v>846.17536186958478</v>
      </c>
      <c r="Q9102" s="11">
        <v>846.17536186958478</v>
      </c>
      <c r="R9102" s="11">
        <v>846.17536186958478</v>
      </c>
      <c r="S9102" s="11">
        <v>846.17536186958478</v>
      </c>
      <c r="T9102" s="11">
        <v>676.64198458071314</v>
      </c>
      <c r="U9102" s="11">
        <v>692.5639518963859</v>
      </c>
      <c r="V9102" s="11">
        <v>490.55909648119422</v>
      </c>
      <c r="W9102" s="11">
        <v>354.1535311008351</v>
      </c>
      <c r="X9102" s="11">
        <v>299.83403946278884</v>
      </c>
      <c r="Y9102" s="11">
        <v>252.20736625490034</v>
      </c>
      <c r="Z9102" s="11">
        <v>253.4432143094931</v>
      </c>
      <c r="AA9102" s="11">
        <v>226.33074087058444</v>
      </c>
      <c r="AB9102" s="11">
        <v>201.73994541698704</v>
      </c>
      <c r="AC9102" s="11">
        <v>237.02615092952294</v>
      </c>
      <c r="AD9102" s="11">
        <v>221.5839006393407</v>
      </c>
      <c r="AE9102" s="11">
        <v>180.73776390284269</v>
      </c>
      <c r="AF9102" s="12">
        <v>171.71476376685979</v>
      </c>
    </row>
    <row r="9103" spans="2:32" x14ac:dyDescent="0.2">
      <c r="B9103" s="8" t="s">
        <v>64</v>
      </c>
      <c r="C9103" s="1" t="s">
        <v>63</v>
      </c>
      <c r="D9103" s="9" t="s">
        <v>45</v>
      </c>
      <c r="E9103" s="9">
        <v>7</v>
      </c>
      <c r="F9103" s="9">
        <v>12</v>
      </c>
      <c r="G9103" s="9">
        <v>5</v>
      </c>
      <c r="H9103" s="13" t="s">
        <v>34</v>
      </c>
      <c r="I9103" s="11">
        <v>118.70545724992699</v>
      </c>
      <c r="J9103" s="11">
        <v>90.137250316227465</v>
      </c>
      <c r="K9103" s="11">
        <v>57.653946526453886</v>
      </c>
      <c r="L9103" s="11">
        <v>35.703800908825805</v>
      </c>
      <c r="M9103" s="11">
        <v>43.398955004867048</v>
      </c>
      <c r="N9103" s="11">
        <v>45.998538568902156</v>
      </c>
      <c r="O9103" s="11">
        <v>46.397598893321799</v>
      </c>
      <c r="P9103" s="11">
        <v>56.006493483650374</v>
      </c>
      <c r="Q9103" s="11">
        <v>76.735969522241675</v>
      </c>
      <c r="R9103" s="11">
        <v>100.41418704162109</v>
      </c>
      <c r="S9103" s="11">
        <v>101.60902937167519</v>
      </c>
      <c r="T9103" s="11">
        <v>116.15336176610879</v>
      </c>
      <c r="U9103" s="11">
        <v>154.48315625664665</v>
      </c>
      <c r="V9103" s="11">
        <v>261.00450946366681</v>
      </c>
      <c r="W9103" s="11">
        <v>332.25211478505997</v>
      </c>
      <c r="X9103" s="11">
        <v>443.37853649352627</v>
      </c>
      <c r="Y9103" s="11">
        <v>565.71219054361779</v>
      </c>
      <c r="Z9103" s="11">
        <v>693.87734602953401</v>
      </c>
      <c r="AA9103" s="11">
        <v>800.25004024036161</v>
      </c>
      <c r="AB9103" s="11">
        <v>772.4570897447544</v>
      </c>
      <c r="AC9103" s="11">
        <v>814.90099660070189</v>
      </c>
      <c r="AD9103" s="11">
        <v>779.96975020238301</v>
      </c>
      <c r="AE9103" s="11">
        <v>655.83341850494548</v>
      </c>
      <c r="AF9103" s="12">
        <v>605.15094845015949</v>
      </c>
    </row>
    <row r="9104" spans="2:32" x14ac:dyDescent="0.2">
      <c r="B9104" s="8" t="s">
        <v>64</v>
      </c>
      <c r="C9104" s="1" t="s">
        <v>63</v>
      </c>
      <c r="D9104" s="9" t="s">
        <v>45</v>
      </c>
      <c r="E9104" s="9">
        <v>7</v>
      </c>
      <c r="F9104" s="9">
        <v>12</v>
      </c>
      <c r="G9104" s="9">
        <v>6</v>
      </c>
      <c r="H9104" s="13" t="s">
        <v>34</v>
      </c>
      <c r="I9104" s="11">
        <v>586.85055829019723</v>
      </c>
      <c r="J9104" s="11">
        <v>732.38040446467187</v>
      </c>
      <c r="K9104" s="11">
        <v>800.83795546407816</v>
      </c>
      <c r="L9104" s="11">
        <v>611.9586555658999</v>
      </c>
      <c r="M9104" s="11">
        <v>808.91848995705618</v>
      </c>
      <c r="N9104" s="11">
        <v>763.11287053146714</v>
      </c>
      <c r="O9104" s="11">
        <v>666.75404974343292</v>
      </c>
      <c r="P9104" s="11">
        <v>575.23060461773241</v>
      </c>
      <c r="Q9104" s="11">
        <v>516.29516108364965</v>
      </c>
      <c r="R9104" s="11">
        <v>406.84469132085565</v>
      </c>
      <c r="S9104" s="11">
        <v>275.35711852587548</v>
      </c>
      <c r="T9104" s="11">
        <v>138.5281754728251</v>
      </c>
      <c r="U9104" s="11">
        <v>92.371479534844028</v>
      </c>
      <c r="V9104" s="11">
        <v>67.545033612584405</v>
      </c>
      <c r="W9104" s="11">
        <v>140.05204749438087</v>
      </c>
      <c r="X9104" s="11">
        <v>165.97638422743975</v>
      </c>
      <c r="Y9104" s="11">
        <v>198.70372051613043</v>
      </c>
      <c r="Z9104" s="11">
        <v>204.60960442902305</v>
      </c>
      <c r="AA9104" s="11">
        <v>265.37176292701258</v>
      </c>
      <c r="AB9104" s="11">
        <v>382.92156714951716</v>
      </c>
      <c r="AC9104" s="11">
        <v>514.24502622525017</v>
      </c>
      <c r="AD9104" s="11">
        <v>548.8341192837936</v>
      </c>
      <c r="AE9104" s="11">
        <v>553.77139621507865</v>
      </c>
      <c r="AF9104" s="12">
        <v>638.99324991556921</v>
      </c>
    </row>
    <row r="9105" spans="2:32" x14ac:dyDescent="0.2">
      <c r="B9105" s="8" t="s">
        <v>64</v>
      </c>
      <c r="C9105" s="1" t="s">
        <v>63</v>
      </c>
      <c r="D9105" s="9" t="s">
        <v>45</v>
      </c>
      <c r="E9105" s="9">
        <v>7</v>
      </c>
      <c r="F9105" s="9">
        <v>12</v>
      </c>
      <c r="G9105" s="9">
        <v>7</v>
      </c>
      <c r="H9105" s="13" t="s">
        <v>34</v>
      </c>
      <c r="I9105" s="11">
        <v>700.931783787565</v>
      </c>
      <c r="J9105" s="11">
        <v>735.07712497436603</v>
      </c>
      <c r="K9105" s="11">
        <v>780.02624092367273</v>
      </c>
      <c r="L9105" s="11">
        <v>732.11284551785354</v>
      </c>
      <c r="M9105" s="11">
        <v>638.53097054038108</v>
      </c>
      <c r="N9105" s="11">
        <v>508.59413767432306</v>
      </c>
      <c r="O9105" s="11">
        <v>431.17750945319165</v>
      </c>
      <c r="P9105" s="11">
        <v>578.74186925766935</v>
      </c>
      <c r="Q9105" s="11">
        <v>478.35682821922319</v>
      </c>
      <c r="R9105" s="11">
        <v>584.41037710108958</v>
      </c>
      <c r="S9105" s="11">
        <v>644.21249607413006</v>
      </c>
      <c r="T9105" s="11">
        <v>513.09953002365432</v>
      </c>
      <c r="U9105" s="11">
        <v>447.74479092482414</v>
      </c>
      <c r="V9105" s="11">
        <v>364.00595488984487</v>
      </c>
      <c r="W9105" s="11">
        <v>335.02064450745462</v>
      </c>
      <c r="X9105" s="11">
        <v>327.01691438742063</v>
      </c>
      <c r="Y9105" s="11">
        <v>325.61596871838253</v>
      </c>
      <c r="Z9105" s="11">
        <v>355.04173113938509</v>
      </c>
      <c r="AA9105" s="11">
        <v>352.99283750262117</v>
      </c>
      <c r="AB9105" s="11">
        <v>357.32097734758281</v>
      </c>
      <c r="AC9105" s="11">
        <v>329.95827665421314</v>
      </c>
      <c r="AD9105" s="11">
        <v>303.85126842476495</v>
      </c>
      <c r="AE9105" s="11">
        <v>263.77882146246452</v>
      </c>
      <c r="AF9105" s="12">
        <v>218.16218559939023</v>
      </c>
    </row>
    <row r="9106" spans="2:32" x14ac:dyDescent="0.2">
      <c r="B9106" s="8" t="s">
        <v>64</v>
      </c>
      <c r="C9106" s="1" t="s">
        <v>63</v>
      </c>
      <c r="D9106" s="9" t="s">
        <v>45</v>
      </c>
      <c r="E9106" s="9">
        <v>7</v>
      </c>
      <c r="F9106" s="9">
        <v>12</v>
      </c>
      <c r="G9106" s="9">
        <v>8</v>
      </c>
      <c r="H9106" s="13" t="s">
        <v>34</v>
      </c>
      <c r="I9106" s="11">
        <v>174.38597868561777</v>
      </c>
      <c r="J9106" s="11">
        <v>142.88669497417038</v>
      </c>
      <c r="K9106" s="11">
        <v>126.88670476919279</v>
      </c>
      <c r="L9106" s="11">
        <v>120.47109502723039</v>
      </c>
      <c r="M9106" s="11">
        <v>152.29860617717105</v>
      </c>
      <c r="N9106" s="11">
        <v>146.69476295362006</v>
      </c>
      <c r="O9106" s="11">
        <v>177.20399076811424</v>
      </c>
      <c r="P9106" s="11">
        <v>173.7727395131549</v>
      </c>
      <c r="Q9106" s="11">
        <v>174.80095540699244</v>
      </c>
      <c r="R9106" s="11">
        <v>171.83973359402339</v>
      </c>
      <c r="S9106" s="11">
        <v>203.18648327587655</v>
      </c>
      <c r="T9106" s="11">
        <v>274.82015393663409</v>
      </c>
      <c r="U9106" s="11">
        <v>338.0436549389421</v>
      </c>
      <c r="V9106" s="11">
        <v>343.05301354621378</v>
      </c>
      <c r="W9106" s="11">
        <v>310.59085971901368</v>
      </c>
      <c r="X9106" s="11">
        <v>242.47007334106075</v>
      </c>
      <c r="Y9106" s="11">
        <v>228.07450590076482</v>
      </c>
      <c r="Z9106" s="11">
        <v>208.64885750661438</v>
      </c>
      <c r="AA9106" s="11">
        <v>246.24196425087402</v>
      </c>
      <c r="AB9106" s="11">
        <v>278.52202178195347</v>
      </c>
      <c r="AC9106" s="11">
        <v>348.15092272142516</v>
      </c>
      <c r="AD9106" s="11">
        <v>395.35106979198264</v>
      </c>
      <c r="AE9106" s="11">
        <v>410.72965449434452</v>
      </c>
      <c r="AF9106" s="12">
        <v>385.7892432343051</v>
      </c>
    </row>
    <row r="9107" spans="2:32" x14ac:dyDescent="0.2">
      <c r="B9107" s="8" t="s">
        <v>64</v>
      </c>
      <c r="C9107" s="1" t="s">
        <v>63</v>
      </c>
      <c r="D9107" s="9" t="s">
        <v>45</v>
      </c>
      <c r="E9107" s="9">
        <v>7</v>
      </c>
      <c r="F9107" s="9">
        <v>12</v>
      </c>
      <c r="G9107" s="9">
        <v>9</v>
      </c>
      <c r="H9107" s="13" t="s">
        <v>34</v>
      </c>
      <c r="I9107" s="11">
        <v>342.32032949655394</v>
      </c>
      <c r="J9107" s="11">
        <v>407.1699216632033</v>
      </c>
      <c r="K9107" s="11">
        <v>395.1097581417128</v>
      </c>
      <c r="L9107" s="11">
        <v>386.90821967606729</v>
      </c>
      <c r="M9107" s="11">
        <v>402.74938649060164</v>
      </c>
      <c r="N9107" s="11">
        <v>393.84858613837469</v>
      </c>
      <c r="O9107" s="11">
        <v>401.77448257971844</v>
      </c>
      <c r="P9107" s="11">
        <v>507.10019120367508</v>
      </c>
      <c r="Q9107" s="11">
        <v>533.27470978064684</v>
      </c>
      <c r="R9107" s="11">
        <v>603.76877247415382</v>
      </c>
      <c r="S9107" s="11">
        <v>576.10515121828519</v>
      </c>
      <c r="T9107" s="11">
        <v>492.10126895345786</v>
      </c>
      <c r="U9107" s="11">
        <v>536.96501307316214</v>
      </c>
      <c r="V9107" s="11">
        <v>786.84412000208943</v>
      </c>
      <c r="W9107" s="11">
        <v>846.17536186958478</v>
      </c>
      <c r="X9107" s="11">
        <v>846.17536186958478</v>
      </c>
      <c r="Y9107" s="11">
        <v>846.17536186958478</v>
      </c>
      <c r="Z9107" s="11">
        <v>846.17536186958478</v>
      </c>
      <c r="AA9107" s="11">
        <v>846.17536186958478</v>
      </c>
      <c r="AB9107" s="11">
        <v>846.17536186958478</v>
      </c>
      <c r="AC9107" s="11">
        <v>846.17536186958478</v>
      </c>
      <c r="AD9107" s="11">
        <v>846.17536186958478</v>
      </c>
      <c r="AE9107" s="11">
        <v>846.17536186958478</v>
      </c>
      <c r="AF9107" s="12">
        <v>846.17536186958478</v>
      </c>
    </row>
    <row r="9108" spans="2:32" x14ac:dyDescent="0.2">
      <c r="B9108" s="8" t="s">
        <v>64</v>
      </c>
      <c r="C9108" s="1" t="s">
        <v>63</v>
      </c>
      <c r="D9108" s="9" t="s">
        <v>45</v>
      </c>
      <c r="E9108" s="9">
        <v>7</v>
      </c>
      <c r="F9108" s="9">
        <v>12</v>
      </c>
      <c r="G9108" s="9">
        <v>10</v>
      </c>
      <c r="H9108" s="13" t="s">
        <v>34</v>
      </c>
      <c r="I9108" s="11">
        <v>846.17536186958478</v>
      </c>
      <c r="J9108" s="11">
        <v>846.17536186958478</v>
      </c>
      <c r="K9108" s="11">
        <v>846.17536186958478</v>
      </c>
      <c r="L9108" s="11">
        <v>846.17536186958478</v>
      </c>
      <c r="M9108" s="11">
        <v>846.17536186958478</v>
      </c>
      <c r="N9108" s="11">
        <v>846.17536186958478</v>
      </c>
      <c r="O9108" s="11">
        <v>846.17536186958478</v>
      </c>
      <c r="P9108" s="11">
        <v>846.17536186958478</v>
      </c>
      <c r="Q9108" s="11">
        <v>846.17536186958478</v>
      </c>
      <c r="R9108" s="11">
        <v>846.17536186958478</v>
      </c>
      <c r="S9108" s="11">
        <v>846.17536186958478</v>
      </c>
      <c r="T9108" s="11">
        <v>846.17536186958478</v>
      </c>
      <c r="U9108" s="11">
        <v>846.17536186958478</v>
      </c>
      <c r="V9108" s="11">
        <v>846.17536186958478</v>
      </c>
      <c r="W9108" s="11">
        <v>846.17536186958478</v>
      </c>
      <c r="X9108" s="11">
        <v>846.17536186958478</v>
      </c>
      <c r="Y9108" s="11">
        <v>846.17536186958478</v>
      </c>
      <c r="Z9108" s="11">
        <v>846.17536186958478</v>
      </c>
      <c r="AA9108" s="11">
        <v>846.17536186958478</v>
      </c>
      <c r="AB9108" s="11">
        <v>846.17536186958478</v>
      </c>
      <c r="AC9108" s="11">
        <v>846.17536186958478</v>
      </c>
      <c r="AD9108" s="11">
        <v>846.17536186958478</v>
      </c>
      <c r="AE9108" s="11">
        <v>846.17536186958478</v>
      </c>
      <c r="AF9108" s="12">
        <v>846.17536186958478</v>
      </c>
    </row>
    <row r="9109" spans="2:32" x14ac:dyDescent="0.2">
      <c r="B9109" s="8" t="s">
        <v>64</v>
      </c>
      <c r="C9109" s="1" t="s">
        <v>63</v>
      </c>
      <c r="D9109" s="9" t="s">
        <v>45</v>
      </c>
      <c r="E9109" s="9">
        <v>7</v>
      </c>
      <c r="F9109" s="9">
        <v>12</v>
      </c>
      <c r="G9109" s="9">
        <v>11</v>
      </c>
      <c r="H9109" s="13" t="s">
        <v>34</v>
      </c>
      <c r="I9109" s="11">
        <v>742.34287314751339</v>
      </c>
      <c r="J9109" s="11">
        <v>486.80706511755756</v>
      </c>
      <c r="K9109" s="11">
        <v>661.48685004654226</v>
      </c>
      <c r="L9109" s="11">
        <v>468.63315846968135</v>
      </c>
      <c r="M9109" s="11">
        <v>511.50222914652949</v>
      </c>
      <c r="N9109" s="11">
        <v>599.15784601205905</v>
      </c>
      <c r="O9109" s="11">
        <v>690.62189414141881</v>
      </c>
      <c r="P9109" s="11">
        <v>552.58394066744347</v>
      </c>
      <c r="Q9109" s="11">
        <v>408.83836573166292</v>
      </c>
      <c r="R9109" s="11">
        <v>536.11232408288345</v>
      </c>
      <c r="S9109" s="11">
        <v>562.91986569424807</v>
      </c>
      <c r="T9109" s="11">
        <v>614.04263641915497</v>
      </c>
      <c r="U9109" s="11">
        <v>759.8026837965723</v>
      </c>
      <c r="V9109" s="11">
        <v>808.58184643039669</v>
      </c>
      <c r="W9109" s="11">
        <v>563.36949066348882</v>
      </c>
      <c r="X9109" s="11">
        <v>437.61354637317629</v>
      </c>
      <c r="Y9109" s="11">
        <v>287.35830888280344</v>
      </c>
      <c r="Z9109" s="11">
        <v>241.63627513860922</v>
      </c>
      <c r="AA9109" s="11">
        <v>275.01342122747906</v>
      </c>
      <c r="AB9109" s="11">
        <v>277.94240155160924</v>
      </c>
      <c r="AC9109" s="11">
        <v>288.66098612670413</v>
      </c>
      <c r="AD9109" s="11">
        <v>291.91489405619751</v>
      </c>
      <c r="AE9109" s="11">
        <v>339.39776719649319</v>
      </c>
      <c r="AF9109" s="12">
        <v>369.18218212292169</v>
      </c>
    </row>
    <row r="9110" spans="2:32" x14ac:dyDescent="0.2">
      <c r="B9110" s="8" t="s">
        <v>64</v>
      </c>
      <c r="C9110" s="1" t="s">
        <v>63</v>
      </c>
      <c r="D9110" s="9" t="s">
        <v>45</v>
      </c>
      <c r="E9110" s="9">
        <v>7</v>
      </c>
      <c r="F9110" s="9">
        <v>12</v>
      </c>
      <c r="G9110" s="9">
        <v>12</v>
      </c>
      <c r="H9110" s="13" t="s">
        <v>34</v>
      </c>
      <c r="I9110" s="11">
        <v>364.51479521323478</v>
      </c>
      <c r="J9110" s="11">
        <v>407.66395814805588</v>
      </c>
      <c r="K9110" s="11">
        <v>436.44286245447768</v>
      </c>
      <c r="L9110" s="11">
        <v>846.17536186958478</v>
      </c>
      <c r="M9110" s="11">
        <v>846.17536186958478</v>
      </c>
      <c r="N9110" s="11">
        <v>846.17536186958478</v>
      </c>
      <c r="O9110" s="11">
        <v>846.17536186958478</v>
      </c>
      <c r="P9110" s="11">
        <v>846.17536186958478</v>
      </c>
      <c r="Q9110" s="11">
        <v>846.17536186958478</v>
      </c>
      <c r="R9110" s="11">
        <v>846.17536186958478</v>
      </c>
      <c r="S9110" s="11">
        <v>646.05489281382927</v>
      </c>
      <c r="T9110" s="11">
        <v>446.77130987776712</v>
      </c>
      <c r="U9110" s="11">
        <v>257.95516091453646</v>
      </c>
      <c r="V9110" s="11">
        <v>149.25794617949296</v>
      </c>
      <c r="W9110" s="11">
        <v>70.184741179690207</v>
      </c>
      <c r="X9110" s="11">
        <v>25.663598828919813</v>
      </c>
      <c r="Y9110" s="11">
        <v>0</v>
      </c>
      <c r="Z9110" s="11">
        <v>0</v>
      </c>
      <c r="AA9110" s="11">
        <v>0</v>
      </c>
      <c r="AB9110" s="11">
        <v>0</v>
      </c>
      <c r="AC9110" s="11">
        <v>0</v>
      </c>
      <c r="AD9110" s="11">
        <v>0</v>
      </c>
      <c r="AE9110" s="11">
        <v>0</v>
      </c>
      <c r="AF9110" s="12">
        <v>9.457878975922851</v>
      </c>
    </row>
    <row r="9111" spans="2:32" x14ac:dyDescent="0.2">
      <c r="B9111" s="8" t="s">
        <v>64</v>
      </c>
      <c r="C9111" s="1" t="s">
        <v>63</v>
      </c>
      <c r="D9111" s="9" t="s">
        <v>45</v>
      </c>
      <c r="E9111" s="9">
        <v>7</v>
      </c>
      <c r="F9111" s="9">
        <v>12</v>
      </c>
      <c r="G9111" s="9">
        <v>13</v>
      </c>
      <c r="H9111" s="13" t="s">
        <v>34</v>
      </c>
      <c r="I9111" s="11">
        <v>12.467684398571414</v>
      </c>
      <c r="J9111" s="11">
        <v>21.704364812625514</v>
      </c>
      <c r="K9111" s="11">
        <v>19.374567204350338</v>
      </c>
      <c r="L9111" s="11">
        <v>17.97121666839206</v>
      </c>
      <c r="M9111" s="11">
        <v>15.760261301504698</v>
      </c>
      <c r="N9111" s="11">
        <v>19.031316443005885</v>
      </c>
      <c r="O9111" s="11">
        <v>37.672983897594797</v>
      </c>
      <c r="P9111" s="11">
        <v>44.351883994894962</v>
      </c>
      <c r="Q9111" s="11">
        <v>51.610551906819282</v>
      </c>
      <c r="R9111" s="11">
        <v>51.076455750505119</v>
      </c>
      <c r="S9111" s="11">
        <v>47.944887620622211</v>
      </c>
      <c r="T9111" s="11">
        <v>45.826947246140655</v>
      </c>
      <c r="U9111" s="11">
        <v>21.051860653285505</v>
      </c>
      <c r="V9111" s="11">
        <v>0</v>
      </c>
      <c r="W9111" s="11">
        <v>0</v>
      </c>
      <c r="X9111" s="11">
        <v>0</v>
      </c>
      <c r="Y9111" s="11">
        <v>0</v>
      </c>
      <c r="Z9111" s="11">
        <v>0</v>
      </c>
      <c r="AA9111" s="11">
        <v>0</v>
      </c>
      <c r="AB9111" s="11">
        <v>0</v>
      </c>
      <c r="AC9111" s="11">
        <v>0</v>
      </c>
      <c r="AD9111" s="11">
        <v>0</v>
      </c>
      <c r="AE9111" s="11">
        <v>0</v>
      </c>
      <c r="AF9111" s="12">
        <v>15.195594386083934</v>
      </c>
    </row>
    <row r="9112" spans="2:32" x14ac:dyDescent="0.2">
      <c r="B9112" s="8" t="s">
        <v>64</v>
      </c>
      <c r="C9112" s="1" t="s">
        <v>63</v>
      </c>
      <c r="D9112" s="9" t="s">
        <v>45</v>
      </c>
      <c r="E9112" s="9">
        <v>7</v>
      </c>
      <c r="F9112" s="9">
        <v>12</v>
      </c>
      <c r="G9112" s="9">
        <v>14</v>
      </c>
      <c r="H9112" s="13" t="s">
        <v>34</v>
      </c>
      <c r="I9112" s="11">
        <v>17.494167512576919</v>
      </c>
      <c r="J9112" s="11">
        <v>48.770950893122397</v>
      </c>
      <c r="K9112" s="11">
        <v>64.300745150770126</v>
      </c>
      <c r="L9112" s="11">
        <v>102.73275121566819</v>
      </c>
      <c r="M9112" s="11">
        <v>141.91713437106216</v>
      </c>
      <c r="N9112" s="11">
        <v>202.74743896424172</v>
      </c>
      <c r="O9112" s="11">
        <v>237.7969041549718</v>
      </c>
      <c r="P9112" s="11">
        <v>292.03214409025827</v>
      </c>
      <c r="Q9112" s="11">
        <v>412.38556525164967</v>
      </c>
      <c r="R9112" s="11">
        <v>444.43929661318805</v>
      </c>
      <c r="S9112" s="11">
        <v>437.70227858330571</v>
      </c>
      <c r="T9112" s="11">
        <v>551.94940394812807</v>
      </c>
      <c r="U9112" s="11">
        <v>521.24709048497971</v>
      </c>
      <c r="V9112" s="11">
        <v>426.66660729074431</v>
      </c>
      <c r="W9112" s="11">
        <v>355.74299109006336</v>
      </c>
      <c r="X9112" s="11">
        <v>364.76540088892597</v>
      </c>
      <c r="Y9112" s="11">
        <v>565.88826237374883</v>
      </c>
      <c r="Z9112" s="11">
        <v>741.25786379540068</v>
      </c>
      <c r="AA9112" s="11">
        <v>846.17536186958478</v>
      </c>
      <c r="AB9112" s="11">
        <v>845.56558903559392</v>
      </c>
      <c r="AC9112" s="11">
        <v>846.17536186958478</v>
      </c>
      <c r="AD9112" s="11">
        <v>846.17536186958478</v>
      </c>
      <c r="AE9112" s="11">
        <v>846.17536186958478</v>
      </c>
      <c r="AF9112" s="12">
        <v>846.17536186958478</v>
      </c>
    </row>
    <row r="9113" spans="2:32" x14ac:dyDescent="0.2">
      <c r="B9113" s="8" t="s">
        <v>64</v>
      </c>
      <c r="C9113" s="1" t="s">
        <v>63</v>
      </c>
      <c r="D9113" s="9" t="s">
        <v>45</v>
      </c>
      <c r="E9113" s="9">
        <v>7</v>
      </c>
      <c r="F9113" s="9">
        <v>12</v>
      </c>
      <c r="G9113" s="9">
        <v>15</v>
      </c>
      <c r="H9113" s="13" t="s">
        <v>34</v>
      </c>
      <c r="I9113" s="11">
        <v>846.17536186958478</v>
      </c>
      <c r="J9113" s="11">
        <v>846.17536186958478</v>
      </c>
      <c r="K9113" s="11">
        <v>846.17536186958478</v>
      </c>
      <c r="L9113" s="11">
        <v>846.17536186958478</v>
      </c>
      <c r="M9113" s="11">
        <v>846.17536186958478</v>
      </c>
      <c r="N9113" s="11">
        <v>735.02251122237931</v>
      </c>
      <c r="O9113" s="11">
        <v>846.17536186958478</v>
      </c>
      <c r="P9113" s="11">
        <v>846.17536186958478</v>
      </c>
      <c r="Q9113" s="11">
        <v>846.17536186958478</v>
      </c>
      <c r="R9113" s="11">
        <v>765.20908195889319</v>
      </c>
      <c r="S9113" s="11">
        <v>569.56694056606318</v>
      </c>
      <c r="T9113" s="11">
        <v>370.6852107031018</v>
      </c>
      <c r="U9113" s="11">
        <v>189.63008761950559</v>
      </c>
      <c r="V9113" s="11">
        <v>146.3105897204083</v>
      </c>
      <c r="W9113" s="11">
        <v>116.90202276012064</v>
      </c>
      <c r="X9113" s="11">
        <v>44.383909783632852</v>
      </c>
      <c r="Y9113" s="11">
        <v>21.481926921226847</v>
      </c>
      <c r="Z9113" s="11">
        <v>43.528594550014425</v>
      </c>
      <c r="AA9113" s="11">
        <v>106.12111977678595</v>
      </c>
      <c r="AB9113" s="11">
        <v>334.65012471224003</v>
      </c>
      <c r="AC9113" s="11">
        <v>435.059142519852</v>
      </c>
      <c r="AD9113" s="11">
        <v>221.73943176507959</v>
      </c>
      <c r="AE9113" s="11">
        <v>352.05777377888575</v>
      </c>
      <c r="AF9113" s="12">
        <v>551.39261008640767</v>
      </c>
    </row>
    <row r="9114" spans="2:32" x14ac:dyDescent="0.2">
      <c r="B9114" s="8" t="s">
        <v>64</v>
      </c>
      <c r="C9114" s="1" t="s">
        <v>63</v>
      </c>
      <c r="D9114" s="9" t="s">
        <v>45</v>
      </c>
      <c r="E9114" s="9">
        <v>7</v>
      </c>
      <c r="F9114" s="9">
        <v>12</v>
      </c>
      <c r="G9114" s="9">
        <v>16</v>
      </c>
      <c r="H9114" s="13" t="s">
        <v>34</v>
      </c>
      <c r="I9114" s="11">
        <v>846.17536186958478</v>
      </c>
      <c r="J9114" s="11">
        <v>846.17536186958478</v>
      </c>
      <c r="K9114" s="11">
        <v>846.17536186958478</v>
      </c>
      <c r="L9114" s="11">
        <v>846.17536186958478</v>
      </c>
      <c r="M9114" s="11">
        <v>846.17536186958478</v>
      </c>
      <c r="N9114" s="11">
        <v>846.17536186958478</v>
      </c>
      <c r="O9114" s="11">
        <v>846.17172902577181</v>
      </c>
      <c r="P9114" s="11">
        <v>736.24883819881188</v>
      </c>
      <c r="Q9114" s="11">
        <v>683.45374837204486</v>
      </c>
      <c r="R9114" s="11">
        <v>772.83236251062385</v>
      </c>
      <c r="S9114" s="11">
        <v>663.87489992693509</v>
      </c>
      <c r="T9114" s="11">
        <v>769.49371849919453</v>
      </c>
      <c r="U9114" s="11">
        <v>840.73257472173839</v>
      </c>
      <c r="V9114" s="11">
        <v>844.81165284962799</v>
      </c>
      <c r="W9114" s="11">
        <v>837.1674834459734</v>
      </c>
      <c r="X9114" s="11">
        <v>846.17536186958478</v>
      </c>
      <c r="Y9114" s="11">
        <v>846.17536186958478</v>
      </c>
      <c r="Z9114" s="11">
        <v>846.17536186958478</v>
      </c>
      <c r="AA9114" s="11">
        <v>846.17536186958478</v>
      </c>
      <c r="AB9114" s="11">
        <v>846.17536186958478</v>
      </c>
      <c r="AC9114" s="11">
        <v>846.17536186958478</v>
      </c>
      <c r="AD9114" s="11">
        <v>846.17536186958478</v>
      </c>
      <c r="AE9114" s="11">
        <v>846.17536186958478</v>
      </c>
      <c r="AF9114" s="12">
        <v>846.17536186958478</v>
      </c>
    </row>
    <row r="9115" spans="2:32" x14ac:dyDescent="0.2">
      <c r="B9115" s="8" t="s">
        <v>64</v>
      </c>
      <c r="C9115" s="1" t="s">
        <v>63</v>
      </c>
      <c r="D9115" s="9" t="s">
        <v>45</v>
      </c>
      <c r="E9115" s="9">
        <v>7</v>
      </c>
      <c r="F9115" s="9">
        <v>12</v>
      </c>
      <c r="G9115" s="9">
        <v>17</v>
      </c>
      <c r="H9115" s="13" t="s">
        <v>34</v>
      </c>
      <c r="I9115" s="11">
        <v>846.17536186958478</v>
      </c>
      <c r="J9115" s="11">
        <v>846.17536186958478</v>
      </c>
      <c r="K9115" s="11">
        <v>846.17536186958478</v>
      </c>
      <c r="L9115" s="11">
        <v>846.17536186958478</v>
      </c>
      <c r="M9115" s="11">
        <v>846.17536186958478</v>
      </c>
      <c r="N9115" s="11">
        <v>846.17536186958478</v>
      </c>
      <c r="O9115" s="11">
        <v>846.17536186958478</v>
      </c>
      <c r="P9115" s="11">
        <v>805.91533907174619</v>
      </c>
      <c r="Q9115" s="11">
        <v>829.8893230564654</v>
      </c>
      <c r="R9115" s="11">
        <v>845.60851713998272</v>
      </c>
      <c r="S9115" s="11">
        <v>797.16309175776769</v>
      </c>
      <c r="T9115" s="11">
        <v>461.68177238114191</v>
      </c>
      <c r="U9115" s="11">
        <v>375.58948930308583</v>
      </c>
      <c r="V9115" s="11">
        <v>425.12392016560705</v>
      </c>
      <c r="W9115" s="11">
        <v>571.99991661494244</v>
      </c>
      <c r="X9115" s="11">
        <v>680.76562559270769</v>
      </c>
      <c r="Y9115" s="11">
        <v>623.5935038979984</v>
      </c>
      <c r="Z9115" s="11">
        <v>746.82665007615697</v>
      </c>
      <c r="AA9115" s="11">
        <v>777.26715659519152</v>
      </c>
      <c r="AB9115" s="11">
        <v>846.17536186958478</v>
      </c>
      <c r="AC9115" s="11">
        <v>846.17536186958478</v>
      </c>
      <c r="AD9115" s="11">
        <v>846.17536186958478</v>
      </c>
      <c r="AE9115" s="11">
        <v>846.17536186958478</v>
      </c>
      <c r="AF9115" s="12">
        <v>846.17536186958478</v>
      </c>
    </row>
    <row r="9116" spans="2:32" x14ac:dyDescent="0.2">
      <c r="B9116" s="8" t="s">
        <v>64</v>
      </c>
      <c r="C9116" s="1" t="s">
        <v>63</v>
      </c>
      <c r="D9116" s="9" t="s">
        <v>45</v>
      </c>
      <c r="E9116" s="9">
        <v>7</v>
      </c>
      <c r="F9116" s="9">
        <v>12</v>
      </c>
      <c r="G9116" s="9">
        <v>18</v>
      </c>
      <c r="H9116" s="13" t="s">
        <v>34</v>
      </c>
      <c r="I9116" s="11">
        <v>846.17536186958478</v>
      </c>
      <c r="J9116" s="11">
        <v>846.17536186958478</v>
      </c>
      <c r="K9116" s="11">
        <v>846.17536186958478</v>
      </c>
      <c r="L9116" s="11">
        <v>846.17536186958478</v>
      </c>
      <c r="M9116" s="11">
        <v>846.17536186958478</v>
      </c>
      <c r="N9116" s="11">
        <v>846.17536186958478</v>
      </c>
      <c r="O9116" s="11">
        <v>846.17536186958478</v>
      </c>
      <c r="P9116" s="11">
        <v>846.17536186958478</v>
      </c>
      <c r="Q9116" s="11">
        <v>846.17536186958478</v>
      </c>
      <c r="R9116" s="11">
        <v>846.17536186958478</v>
      </c>
      <c r="S9116" s="11">
        <v>846.17536186958478</v>
      </c>
      <c r="T9116" s="11">
        <v>846.17536186958478</v>
      </c>
      <c r="U9116" s="11">
        <v>711.63940928382374</v>
      </c>
      <c r="V9116" s="11">
        <v>561.21890767366369</v>
      </c>
      <c r="W9116" s="11">
        <v>440.20488413859914</v>
      </c>
      <c r="X9116" s="11">
        <v>356.37571138747262</v>
      </c>
      <c r="Y9116" s="11">
        <v>278.50334291001548</v>
      </c>
      <c r="Z9116" s="11">
        <v>301.77818610294707</v>
      </c>
      <c r="AA9116" s="11">
        <v>311.40824957691007</v>
      </c>
      <c r="AB9116" s="11">
        <v>338.59248681797209</v>
      </c>
      <c r="AC9116" s="11">
        <v>323.54530829244078</v>
      </c>
      <c r="AD9116" s="11">
        <v>280.23708734601178</v>
      </c>
      <c r="AE9116" s="11">
        <v>210.65751739814962</v>
      </c>
      <c r="AF9116" s="12">
        <v>109.71448668689469</v>
      </c>
    </row>
    <row r="9117" spans="2:32" x14ac:dyDescent="0.2">
      <c r="B9117" s="8" t="s">
        <v>64</v>
      </c>
      <c r="C9117" s="1" t="s">
        <v>63</v>
      </c>
      <c r="D9117" s="9" t="s">
        <v>45</v>
      </c>
      <c r="E9117" s="9">
        <v>7</v>
      </c>
      <c r="F9117" s="9">
        <v>12</v>
      </c>
      <c r="G9117" s="9">
        <v>19</v>
      </c>
      <c r="H9117" s="13" t="s">
        <v>34</v>
      </c>
      <c r="I9117" s="11">
        <v>60.482970666758149</v>
      </c>
      <c r="J9117" s="11">
        <v>25.061068977280705</v>
      </c>
      <c r="K9117" s="11">
        <v>0</v>
      </c>
      <c r="L9117" s="11">
        <v>0</v>
      </c>
      <c r="M9117" s="11">
        <v>0</v>
      </c>
      <c r="N9117" s="11">
        <v>0</v>
      </c>
      <c r="O9117" s="11">
        <v>0</v>
      </c>
      <c r="P9117" s="11">
        <v>0</v>
      </c>
      <c r="Q9117" s="11">
        <v>0</v>
      </c>
      <c r="R9117" s="11">
        <v>0</v>
      </c>
      <c r="S9117" s="11">
        <v>0</v>
      </c>
      <c r="T9117" s="11">
        <v>0</v>
      </c>
      <c r="U9117" s="11">
        <v>0</v>
      </c>
      <c r="V9117" s="11">
        <v>0</v>
      </c>
      <c r="W9117" s="11">
        <v>0</v>
      </c>
      <c r="X9117" s="11">
        <v>8.5440522516433326</v>
      </c>
      <c r="Y9117" s="11">
        <v>7.8504747249705229</v>
      </c>
      <c r="Z9117" s="11">
        <v>31.23804250707218</v>
      </c>
      <c r="AA9117" s="11">
        <v>28.584692854606594</v>
      </c>
      <c r="AB9117" s="11">
        <v>20.67899086222927</v>
      </c>
      <c r="AC9117" s="11">
        <v>22.448208504373287</v>
      </c>
      <c r="AD9117" s="11">
        <v>0.87837072447203868</v>
      </c>
      <c r="AE9117" s="11">
        <v>0.38541800254664615</v>
      </c>
      <c r="AF9117" s="12">
        <v>0</v>
      </c>
    </row>
    <row r="9118" spans="2:32" x14ac:dyDescent="0.2">
      <c r="B9118" s="8" t="s">
        <v>64</v>
      </c>
      <c r="C9118" s="1" t="s">
        <v>63</v>
      </c>
      <c r="D9118" s="9" t="s">
        <v>45</v>
      </c>
      <c r="E9118" s="9">
        <v>7</v>
      </c>
      <c r="F9118" s="9">
        <v>12</v>
      </c>
      <c r="G9118" s="9">
        <v>20</v>
      </c>
      <c r="H9118" s="13" t="s">
        <v>34</v>
      </c>
      <c r="I9118" s="11">
        <v>0</v>
      </c>
      <c r="J9118" s="11">
        <v>0</v>
      </c>
      <c r="K9118" s="11">
        <v>0</v>
      </c>
      <c r="L9118" s="11">
        <v>19.347135449350763</v>
      </c>
      <c r="M9118" s="11">
        <v>57.893528791700653</v>
      </c>
      <c r="N9118" s="11">
        <v>147.26359061047009</v>
      </c>
      <c r="O9118" s="11">
        <v>270.38744873725938</v>
      </c>
      <c r="P9118" s="11">
        <v>511.30260437901194</v>
      </c>
      <c r="Q9118" s="11">
        <v>732.54594104774526</v>
      </c>
      <c r="R9118" s="11">
        <v>846.17536186958478</v>
      </c>
      <c r="S9118" s="11">
        <v>846.17536186958478</v>
      </c>
      <c r="T9118" s="11">
        <v>846.17536186958478</v>
      </c>
      <c r="U9118" s="11">
        <v>846.17536186958478</v>
      </c>
      <c r="V9118" s="11">
        <v>846.17536186958478</v>
      </c>
      <c r="W9118" s="11">
        <v>846.17536186958478</v>
      </c>
      <c r="X9118" s="11">
        <v>846.17536186958478</v>
      </c>
      <c r="Y9118" s="11">
        <v>846.17536186958478</v>
      </c>
      <c r="Z9118" s="11">
        <v>846.17536186958478</v>
      </c>
      <c r="AA9118" s="11">
        <v>846.17536186958478</v>
      </c>
      <c r="AB9118" s="11">
        <v>639.31088155960879</v>
      </c>
      <c r="AC9118" s="11">
        <v>624.54355310246171</v>
      </c>
      <c r="AD9118" s="11">
        <v>846.17536186958478</v>
      </c>
      <c r="AE9118" s="11">
        <v>0</v>
      </c>
      <c r="AF9118" s="12">
        <v>0</v>
      </c>
    </row>
    <row r="9119" spans="2:32" x14ac:dyDescent="0.2">
      <c r="B9119" s="8" t="s">
        <v>64</v>
      </c>
      <c r="C9119" s="1" t="s">
        <v>63</v>
      </c>
      <c r="D9119" s="9" t="s">
        <v>45</v>
      </c>
      <c r="E9119" s="9">
        <v>7</v>
      </c>
      <c r="F9119" s="9">
        <v>12</v>
      </c>
      <c r="G9119" s="9">
        <v>21</v>
      </c>
      <c r="H9119" s="13" t="s">
        <v>34</v>
      </c>
      <c r="I9119" s="11">
        <v>0</v>
      </c>
      <c r="J9119" s="11">
        <v>0</v>
      </c>
      <c r="K9119" s="11">
        <v>0</v>
      </c>
      <c r="L9119" s="11">
        <v>0</v>
      </c>
      <c r="M9119" s="11">
        <v>253.17197710831437</v>
      </c>
      <c r="N9119" s="11">
        <v>450.43463930497194</v>
      </c>
      <c r="O9119" s="11">
        <v>846.17536186958478</v>
      </c>
      <c r="P9119" s="11">
        <v>752.42534677097251</v>
      </c>
      <c r="Q9119" s="11">
        <v>727.19821331300238</v>
      </c>
      <c r="R9119" s="11">
        <v>797.70759449792035</v>
      </c>
      <c r="S9119" s="11">
        <v>826.60317363813226</v>
      </c>
      <c r="T9119" s="11">
        <v>846.17536186958478</v>
      </c>
      <c r="U9119" s="11">
        <v>846.17536186958478</v>
      </c>
      <c r="V9119" s="11">
        <v>846.17536186958478</v>
      </c>
      <c r="W9119" s="11">
        <v>846.17536186958478</v>
      </c>
      <c r="X9119" s="11">
        <v>846.17536186958478</v>
      </c>
      <c r="Y9119" s="11">
        <v>846.17536186958478</v>
      </c>
      <c r="Z9119" s="11">
        <v>846.17536186958478</v>
      </c>
      <c r="AA9119" s="11">
        <v>846.17536186958478</v>
      </c>
      <c r="AB9119" s="11">
        <v>846.17536186958478</v>
      </c>
      <c r="AC9119" s="11">
        <v>846.17536186958478</v>
      </c>
      <c r="AD9119" s="11">
        <v>846.17536186958478</v>
      </c>
      <c r="AE9119" s="11">
        <v>846.17536186958478</v>
      </c>
      <c r="AF9119" s="12">
        <v>846.17536186958478</v>
      </c>
    </row>
    <row r="9120" spans="2:32" x14ac:dyDescent="0.2">
      <c r="B9120" s="8" t="s">
        <v>64</v>
      </c>
      <c r="C9120" s="1" t="s">
        <v>63</v>
      </c>
      <c r="D9120" s="9" t="s">
        <v>45</v>
      </c>
      <c r="E9120" s="9">
        <v>7</v>
      </c>
      <c r="F9120" s="9">
        <v>12</v>
      </c>
      <c r="G9120" s="9">
        <v>22</v>
      </c>
      <c r="H9120" s="13" t="s">
        <v>34</v>
      </c>
      <c r="I9120" s="11">
        <v>846.17536186958478</v>
      </c>
      <c r="J9120" s="11">
        <v>846.17536186958478</v>
      </c>
      <c r="K9120" s="11">
        <v>846.17536186958478</v>
      </c>
      <c r="L9120" s="11">
        <v>846.17536186958478</v>
      </c>
      <c r="M9120" s="11">
        <v>846.17536186958478</v>
      </c>
      <c r="N9120" s="11">
        <v>846.17536186958478</v>
      </c>
      <c r="O9120" s="11">
        <v>846.17536186958478</v>
      </c>
      <c r="P9120" s="11">
        <v>846.17536186958478</v>
      </c>
      <c r="Q9120" s="11">
        <v>846.17536186958478</v>
      </c>
      <c r="R9120" s="11">
        <v>742.96796447291513</v>
      </c>
      <c r="S9120" s="11">
        <v>577.39232832858318</v>
      </c>
      <c r="T9120" s="11">
        <v>844.55935184682448</v>
      </c>
      <c r="U9120" s="11">
        <v>846.17536186958478</v>
      </c>
      <c r="V9120" s="11">
        <v>726.4785469536713</v>
      </c>
      <c r="W9120" s="11">
        <v>638.47672007277583</v>
      </c>
      <c r="X9120" s="11">
        <v>524.61407067814969</v>
      </c>
      <c r="Y9120" s="11">
        <v>210.74877746209913</v>
      </c>
      <c r="Z9120" s="11">
        <v>234.80030752537391</v>
      </c>
      <c r="AA9120" s="11">
        <v>307.20898486621104</v>
      </c>
      <c r="AB9120" s="11">
        <v>285.38812686198577</v>
      </c>
      <c r="AC9120" s="11">
        <v>424.19878621496042</v>
      </c>
      <c r="AD9120" s="11">
        <v>600.60353620739295</v>
      </c>
      <c r="AE9120" s="11">
        <v>573.73926168515004</v>
      </c>
      <c r="AF9120" s="12">
        <v>593.10225866037774</v>
      </c>
    </row>
    <row r="9121" spans="2:32" x14ac:dyDescent="0.2">
      <c r="B9121" s="8" t="s">
        <v>64</v>
      </c>
      <c r="C9121" s="1" t="s">
        <v>63</v>
      </c>
      <c r="D9121" s="9" t="s">
        <v>45</v>
      </c>
      <c r="E9121" s="9">
        <v>7</v>
      </c>
      <c r="F9121" s="9">
        <v>12</v>
      </c>
      <c r="G9121" s="9">
        <v>23</v>
      </c>
      <c r="H9121" s="13" t="s">
        <v>34</v>
      </c>
      <c r="I9121" s="11">
        <v>430.59343898917723</v>
      </c>
      <c r="J9121" s="11">
        <v>344.86707410417324</v>
      </c>
      <c r="K9121" s="11">
        <v>316.66067570896269</v>
      </c>
      <c r="L9121" s="11">
        <v>295.61667108042246</v>
      </c>
      <c r="M9121" s="11">
        <v>368.99733092024297</v>
      </c>
      <c r="N9121" s="11">
        <v>181.14871422232443</v>
      </c>
      <c r="O9121" s="11">
        <v>66.515129960058886</v>
      </c>
      <c r="P9121" s="11">
        <v>41.650164540745848</v>
      </c>
      <c r="Q9121" s="11">
        <v>19.408562675592979</v>
      </c>
      <c r="R9121" s="11">
        <v>2.6555393883941281E-2</v>
      </c>
      <c r="S9121" s="11">
        <v>0</v>
      </c>
      <c r="T9121" s="11">
        <v>0</v>
      </c>
      <c r="U9121" s="11">
        <v>0</v>
      </c>
      <c r="V9121" s="11">
        <v>0</v>
      </c>
      <c r="W9121" s="11">
        <v>0</v>
      </c>
      <c r="X9121" s="11">
        <v>0</v>
      </c>
      <c r="Y9121" s="11">
        <v>4.0712192649853849</v>
      </c>
      <c r="Z9121" s="11">
        <v>48.925906818590747</v>
      </c>
      <c r="AA9121" s="11">
        <v>82.525844622709783</v>
      </c>
      <c r="AB9121" s="11">
        <v>143.69627421786947</v>
      </c>
      <c r="AC9121" s="11">
        <v>185.95545096593392</v>
      </c>
      <c r="AD9121" s="11">
        <v>153.70210997372763</v>
      </c>
      <c r="AE9121" s="11">
        <v>131.43031009437954</v>
      </c>
      <c r="AF9121" s="12">
        <v>113.83392722323055</v>
      </c>
    </row>
    <row r="9122" spans="2:32" x14ac:dyDescent="0.2">
      <c r="B9122" s="8" t="s">
        <v>64</v>
      </c>
      <c r="C9122" s="1" t="s">
        <v>63</v>
      </c>
      <c r="D9122" s="9" t="s">
        <v>45</v>
      </c>
      <c r="E9122" s="9">
        <v>7</v>
      </c>
      <c r="F9122" s="9">
        <v>12</v>
      </c>
      <c r="G9122" s="9">
        <v>24</v>
      </c>
      <c r="H9122" s="13" t="s">
        <v>34</v>
      </c>
      <c r="I9122" s="11">
        <v>139.20585221241839</v>
      </c>
      <c r="J9122" s="11">
        <v>271.21440508386308</v>
      </c>
      <c r="K9122" s="11">
        <v>469.34637653124446</v>
      </c>
      <c r="L9122" s="11">
        <v>824.13005466512061</v>
      </c>
      <c r="M9122" s="11">
        <v>846.17536186958478</v>
      </c>
      <c r="N9122" s="11">
        <v>846.17536186958478</v>
      </c>
      <c r="O9122" s="11">
        <v>846.17536186958478</v>
      </c>
      <c r="P9122" s="11">
        <v>846.17536186958478</v>
      </c>
      <c r="Q9122" s="11">
        <v>846.17536186958478</v>
      </c>
      <c r="R9122" s="11">
        <v>846.17536186958478</v>
      </c>
      <c r="S9122" s="11">
        <v>846.17536186958478</v>
      </c>
      <c r="T9122" s="11">
        <v>846.17536186958478</v>
      </c>
      <c r="U9122" s="11">
        <v>846.17536186958478</v>
      </c>
      <c r="V9122" s="11">
        <v>846.17536186958478</v>
      </c>
      <c r="W9122" s="11">
        <v>844.67802474471148</v>
      </c>
      <c r="X9122" s="11">
        <v>750.32768220602179</v>
      </c>
      <c r="Y9122" s="11">
        <v>747.98486123109888</v>
      </c>
      <c r="Z9122" s="11">
        <v>603.09942100163232</v>
      </c>
      <c r="AA9122" s="11">
        <v>379.20174700102172</v>
      </c>
      <c r="AB9122" s="11">
        <v>244.12307782331558</v>
      </c>
      <c r="AC9122" s="11">
        <v>169.17579949974026</v>
      </c>
      <c r="AD9122" s="11">
        <v>231.90154035228724</v>
      </c>
      <c r="AE9122" s="11">
        <v>329.64815288738725</v>
      </c>
      <c r="AF9122" s="12">
        <v>695.16742941488246</v>
      </c>
    </row>
    <row r="9123" spans="2:32" x14ac:dyDescent="0.2">
      <c r="B9123" s="8" t="s">
        <v>64</v>
      </c>
      <c r="C9123" s="1" t="s">
        <v>63</v>
      </c>
      <c r="D9123" s="9" t="s">
        <v>45</v>
      </c>
      <c r="E9123" s="9">
        <v>7</v>
      </c>
      <c r="F9123" s="9">
        <v>12</v>
      </c>
      <c r="G9123" s="9">
        <v>25</v>
      </c>
      <c r="H9123" s="13" t="s">
        <v>34</v>
      </c>
      <c r="I9123" s="11">
        <v>781.11633625712307</v>
      </c>
      <c r="J9123" s="11">
        <v>749.27343093152581</v>
      </c>
      <c r="K9123" s="11">
        <v>715.76401905416878</v>
      </c>
      <c r="L9123" s="11">
        <v>629.90575166505892</v>
      </c>
      <c r="M9123" s="11">
        <v>527.91239012325593</v>
      </c>
      <c r="N9123" s="11">
        <v>464.07790533901903</v>
      </c>
      <c r="O9123" s="11">
        <v>452.86065240321062</v>
      </c>
      <c r="P9123" s="11">
        <v>433.9763431477262</v>
      </c>
      <c r="Q9123" s="11">
        <v>362.49899072886723</v>
      </c>
      <c r="R9123" s="11">
        <v>321.14953861894412</v>
      </c>
      <c r="S9123" s="11">
        <v>263.99373444769452</v>
      </c>
      <c r="T9123" s="11">
        <v>196.54930790345279</v>
      </c>
      <c r="U9123" s="11">
        <v>151.73365355372067</v>
      </c>
      <c r="V9123" s="11">
        <v>123.32383104183855</v>
      </c>
      <c r="W9123" s="11">
        <v>108.50767110910694</v>
      </c>
      <c r="X9123" s="11">
        <v>69.77765075675913</v>
      </c>
      <c r="Y9123" s="11">
        <v>112.29656070059374</v>
      </c>
      <c r="Z9123" s="11">
        <v>119.11472737914619</v>
      </c>
      <c r="AA9123" s="11">
        <v>109.3209664492896</v>
      </c>
      <c r="AB9123" s="11">
        <v>91.718097438249245</v>
      </c>
      <c r="AC9123" s="11">
        <v>118.0814027986964</v>
      </c>
      <c r="AD9123" s="11">
        <v>122.1092881025231</v>
      </c>
      <c r="AE9123" s="11">
        <v>114.9508601903478</v>
      </c>
      <c r="AF9123" s="12">
        <v>123.9864768901557</v>
      </c>
    </row>
    <row r="9124" spans="2:32" x14ac:dyDescent="0.2">
      <c r="B9124" s="8" t="s">
        <v>64</v>
      </c>
      <c r="C9124" s="1" t="s">
        <v>63</v>
      </c>
      <c r="D9124" s="9" t="s">
        <v>45</v>
      </c>
      <c r="E9124" s="9">
        <v>7</v>
      </c>
      <c r="F9124" s="9">
        <v>12</v>
      </c>
      <c r="G9124" s="9">
        <v>26</v>
      </c>
      <c r="H9124" s="13" t="s">
        <v>34</v>
      </c>
      <c r="I9124" s="11">
        <v>147.39161808117618</v>
      </c>
      <c r="J9124" s="11">
        <v>169.4585709800246</v>
      </c>
      <c r="K9124" s="11">
        <v>163.1232849284502</v>
      </c>
      <c r="L9124" s="11">
        <v>154.55938542932</v>
      </c>
      <c r="M9124" s="11">
        <v>155.69207585647621</v>
      </c>
      <c r="N9124" s="11">
        <v>156.62452090529615</v>
      </c>
      <c r="O9124" s="11">
        <v>136.78310867361134</v>
      </c>
      <c r="P9124" s="11">
        <v>123.63374289277525</v>
      </c>
      <c r="Q9124" s="11">
        <v>120.34014614462529</v>
      </c>
      <c r="R9124" s="11">
        <v>117.08178041303584</v>
      </c>
      <c r="S9124" s="11">
        <v>99.486351163387539</v>
      </c>
      <c r="T9124" s="11">
        <v>75.524196626334117</v>
      </c>
      <c r="U9124" s="11">
        <v>64.98090433363565</v>
      </c>
      <c r="V9124" s="11">
        <v>58.480812051962708</v>
      </c>
      <c r="W9124" s="11">
        <v>49.410395735797557</v>
      </c>
      <c r="X9124" s="11">
        <v>39.495967628169296</v>
      </c>
      <c r="Y9124" s="11">
        <v>27.836472721328054</v>
      </c>
      <c r="Z9124" s="11">
        <v>19.189992249170114</v>
      </c>
      <c r="AA9124" s="11">
        <v>7.1802429500608085</v>
      </c>
      <c r="AB9124" s="11">
        <v>4.2010049753330323</v>
      </c>
      <c r="AC9124" s="11">
        <v>8.2628133773422192</v>
      </c>
      <c r="AD9124" s="11">
        <v>19.127106209084278</v>
      </c>
      <c r="AE9124" s="11">
        <v>13.335184795812165</v>
      </c>
      <c r="AF9124" s="12">
        <v>7.0988256223170483</v>
      </c>
    </row>
    <row r="9125" spans="2:32" x14ac:dyDescent="0.2">
      <c r="B9125" s="8" t="s">
        <v>64</v>
      </c>
      <c r="C9125" s="1" t="s">
        <v>63</v>
      </c>
      <c r="D9125" s="9" t="s">
        <v>45</v>
      </c>
      <c r="E9125" s="9">
        <v>7</v>
      </c>
      <c r="F9125" s="9">
        <v>12</v>
      </c>
      <c r="G9125" s="9">
        <v>27</v>
      </c>
      <c r="H9125" s="13" t="s">
        <v>34</v>
      </c>
      <c r="I9125" s="11">
        <v>3.5659370472151877</v>
      </c>
      <c r="J9125" s="11">
        <v>0.28911819560345597</v>
      </c>
      <c r="K9125" s="11">
        <v>1.0288756476014875</v>
      </c>
      <c r="L9125" s="11">
        <v>5.1537892192402595</v>
      </c>
      <c r="M9125" s="11">
        <v>25.618733207830783</v>
      </c>
      <c r="N9125" s="11">
        <v>46.46982436937661</v>
      </c>
      <c r="O9125" s="11">
        <v>61.641196958548754</v>
      </c>
      <c r="P9125" s="11">
        <v>79.464757447008964</v>
      </c>
      <c r="Q9125" s="11">
        <v>110.03913426054694</v>
      </c>
      <c r="R9125" s="11">
        <v>201.09435879774028</v>
      </c>
      <c r="S9125" s="11">
        <v>233.28913532031359</v>
      </c>
      <c r="T9125" s="11">
        <v>342.52582736156887</v>
      </c>
      <c r="U9125" s="11">
        <v>361.5190613840432</v>
      </c>
      <c r="V9125" s="11">
        <v>334.98183362605408</v>
      </c>
      <c r="W9125" s="11">
        <v>427.5168743851479</v>
      </c>
      <c r="X9125" s="11">
        <v>461.94185372444508</v>
      </c>
      <c r="Y9125" s="11">
        <v>551.04010314176514</v>
      </c>
      <c r="Z9125" s="11">
        <v>667.50241556888511</v>
      </c>
      <c r="AA9125" s="11">
        <v>846.17536186958478</v>
      </c>
      <c r="AB9125" s="11">
        <v>846.17536186958478</v>
      </c>
      <c r="AC9125" s="11">
        <v>846.17536186958478</v>
      </c>
      <c r="AD9125" s="11">
        <v>846.17536186958478</v>
      </c>
      <c r="AE9125" s="11">
        <v>846.17536186958478</v>
      </c>
      <c r="AF9125" s="12">
        <v>846.17536186958478</v>
      </c>
    </row>
    <row r="9126" spans="2:32" x14ac:dyDescent="0.2">
      <c r="B9126" s="8" t="s">
        <v>64</v>
      </c>
      <c r="C9126" s="1" t="s">
        <v>63</v>
      </c>
      <c r="D9126" s="9" t="s">
        <v>45</v>
      </c>
      <c r="E9126" s="9">
        <v>7</v>
      </c>
      <c r="F9126" s="9">
        <v>12</v>
      </c>
      <c r="G9126" s="9">
        <v>28</v>
      </c>
      <c r="H9126" s="13" t="s">
        <v>34</v>
      </c>
      <c r="I9126" s="11">
        <v>846.17536186958478</v>
      </c>
      <c r="J9126" s="11">
        <v>846.17536186958478</v>
      </c>
      <c r="K9126" s="11">
        <v>846.17536186958478</v>
      </c>
      <c r="L9126" s="11">
        <v>846.17536186958478</v>
      </c>
      <c r="M9126" s="11">
        <v>846.17536186958478</v>
      </c>
      <c r="N9126" s="11">
        <v>846.17536186958478</v>
      </c>
      <c r="O9126" s="11">
        <v>846.17536186958478</v>
      </c>
      <c r="P9126" s="11">
        <v>846.17536186958478</v>
      </c>
      <c r="Q9126" s="11">
        <v>846.17536186958478</v>
      </c>
      <c r="R9126" s="11">
        <v>846.17536186958478</v>
      </c>
      <c r="S9126" s="11">
        <v>846.17536186958478</v>
      </c>
      <c r="T9126" s="11">
        <v>0</v>
      </c>
      <c r="U9126" s="11">
        <v>228.19510117850291</v>
      </c>
      <c r="V9126" s="11">
        <v>846.17536186958478</v>
      </c>
      <c r="W9126" s="11">
        <v>279.91122125599668</v>
      </c>
      <c r="X9126" s="11">
        <v>388.99513707807205</v>
      </c>
      <c r="Y9126" s="11">
        <v>342.93073807821224</v>
      </c>
      <c r="Z9126" s="11">
        <v>571.30816260557378</v>
      </c>
      <c r="AA9126" s="11">
        <v>799.26015084874939</v>
      </c>
      <c r="AB9126" s="11">
        <v>715.94311825414297</v>
      </c>
      <c r="AC9126" s="11">
        <v>664.65238905028775</v>
      </c>
      <c r="AD9126" s="11">
        <v>846.17536186958478</v>
      </c>
      <c r="AE9126" s="11">
        <v>846.17536186958478</v>
      </c>
      <c r="AF9126" s="12">
        <v>846.17536186958478</v>
      </c>
    </row>
    <row r="9127" spans="2:32" x14ac:dyDescent="0.2">
      <c r="B9127" s="8" t="s">
        <v>64</v>
      </c>
      <c r="C9127" s="1" t="s">
        <v>63</v>
      </c>
      <c r="D9127" s="9" t="s">
        <v>45</v>
      </c>
      <c r="E9127" s="9">
        <v>7</v>
      </c>
      <c r="F9127" s="9">
        <v>12</v>
      </c>
      <c r="G9127" s="9">
        <v>29</v>
      </c>
      <c r="H9127" s="13" t="s">
        <v>34</v>
      </c>
      <c r="I9127" s="11">
        <v>846.17536186958478</v>
      </c>
      <c r="J9127" s="11">
        <v>846.17536186958478</v>
      </c>
      <c r="K9127" s="11">
        <v>846.17536186958478</v>
      </c>
      <c r="L9127" s="11">
        <v>846.17536186958478</v>
      </c>
      <c r="M9127" s="11">
        <v>846.17536186958478</v>
      </c>
      <c r="N9127" s="11">
        <v>846.17536186958478</v>
      </c>
      <c r="O9127" s="11">
        <v>846.17536186958478</v>
      </c>
      <c r="P9127" s="11">
        <v>846.17536186958478</v>
      </c>
      <c r="Q9127" s="11">
        <v>771.16809621254936</v>
      </c>
      <c r="R9127" s="11">
        <v>846.17536186958478</v>
      </c>
      <c r="S9127" s="11">
        <v>845.94540285622986</v>
      </c>
      <c r="T9127" s="11">
        <v>565.38232832540928</v>
      </c>
      <c r="U9127" s="11">
        <v>255.86091727750866</v>
      </c>
      <c r="V9127" s="11">
        <v>199.70509877630013</v>
      </c>
      <c r="W9127" s="11">
        <v>109.78590234151639</v>
      </c>
      <c r="X9127" s="11">
        <v>102.70998539444044</v>
      </c>
      <c r="Y9127" s="11">
        <v>170.59242694457063</v>
      </c>
      <c r="Z9127" s="11">
        <v>182.65237855017199</v>
      </c>
      <c r="AA9127" s="11">
        <v>205.89016673621219</v>
      </c>
      <c r="AB9127" s="11">
        <v>324.72955482804116</v>
      </c>
      <c r="AC9127" s="11">
        <v>315.64571969504152</v>
      </c>
      <c r="AD9127" s="11">
        <v>276.33374803757039</v>
      </c>
      <c r="AE9127" s="11">
        <v>264.41366091876432</v>
      </c>
      <c r="AF9127" s="12">
        <v>271.87082968715112</v>
      </c>
    </row>
    <row r="9128" spans="2:32" x14ac:dyDescent="0.2">
      <c r="B9128" s="8" t="s">
        <v>64</v>
      </c>
      <c r="C9128" s="1" t="s">
        <v>63</v>
      </c>
      <c r="D9128" s="9" t="s">
        <v>45</v>
      </c>
      <c r="E9128" s="9">
        <v>7</v>
      </c>
      <c r="F9128" s="9">
        <v>12</v>
      </c>
      <c r="G9128" s="9">
        <v>30</v>
      </c>
      <c r="H9128" s="13" t="s">
        <v>34</v>
      </c>
      <c r="I9128" s="11">
        <v>182.23711422866256</v>
      </c>
      <c r="J9128" s="11">
        <v>119.11917761281644</v>
      </c>
      <c r="K9128" s="11">
        <v>73.165141380622117</v>
      </c>
      <c r="L9128" s="11">
        <v>42.414215926202729</v>
      </c>
      <c r="M9128" s="11">
        <v>35.180497326005749</v>
      </c>
      <c r="N9128" s="11">
        <v>11.402769213799393</v>
      </c>
      <c r="O9128" s="11">
        <v>0</v>
      </c>
      <c r="P9128" s="11">
        <v>0</v>
      </c>
      <c r="Q9128" s="11">
        <v>7.5872555009980649E-2</v>
      </c>
      <c r="R9128" s="11">
        <v>25.432699438807035</v>
      </c>
      <c r="S9128" s="11">
        <v>27.889510348889949</v>
      </c>
      <c r="T9128" s="11">
        <v>45.634713045254955</v>
      </c>
      <c r="U9128" s="11">
        <v>47.468640717815809</v>
      </c>
      <c r="V9128" s="11">
        <v>65.825351309513863</v>
      </c>
      <c r="W9128" s="11">
        <v>46.625654447887392</v>
      </c>
      <c r="X9128" s="11">
        <v>36.349081006875444</v>
      </c>
      <c r="Y9128" s="11">
        <v>29.72540770395555</v>
      </c>
      <c r="Z9128" s="11">
        <v>34.097781206550628</v>
      </c>
      <c r="AA9128" s="11">
        <v>44.968055931893943</v>
      </c>
      <c r="AB9128" s="11">
        <v>52.053898867845362</v>
      </c>
      <c r="AC9128" s="11">
        <v>54.812665322493494</v>
      </c>
      <c r="AD9128" s="11">
        <v>57.868579479973313</v>
      </c>
      <c r="AE9128" s="11">
        <v>57.504901540606042</v>
      </c>
      <c r="AF9128" s="12">
        <v>68.78335654202435</v>
      </c>
    </row>
    <row r="9129" spans="2:32" x14ac:dyDescent="0.2">
      <c r="B9129" s="8" t="s">
        <v>64</v>
      </c>
      <c r="C9129" s="1" t="s">
        <v>63</v>
      </c>
      <c r="D9129" s="9" t="s">
        <v>45</v>
      </c>
      <c r="E9129" s="9">
        <v>7</v>
      </c>
      <c r="F9129" s="9">
        <v>12</v>
      </c>
      <c r="G9129" s="9">
        <v>31</v>
      </c>
      <c r="H9129" s="13" t="s">
        <v>34</v>
      </c>
      <c r="I9129" s="11">
        <v>73.809184041248002</v>
      </c>
      <c r="J9129" s="11">
        <v>80.696147699506042</v>
      </c>
      <c r="K9129" s="11">
        <v>98.975384112682235</v>
      </c>
      <c r="L9129" s="11">
        <v>115.06817077180544</v>
      </c>
      <c r="M9129" s="11">
        <v>135.96741414282727</v>
      </c>
      <c r="N9129" s="11">
        <v>175.81173365052848</v>
      </c>
      <c r="O9129" s="11">
        <v>256.25414234655409</v>
      </c>
      <c r="P9129" s="11">
        <v>376.91792946435891</v>
      </c>
      <c r="Q9129" s="11">
        <v>477.01316038763446</v>
      </c>
      <c r="R9129" s="11">
        <v>528.6684454681116</v>
      </c>
      <c r="S9129" s="11">
        <v>532.48305256642448</v>
      </c>
      <c r="T9129" s="11">
        <v>465.44097861130751</v>
      </c>
      <c r="U9129" s="11">
        <v>451.70353110141286</v>
      </c>
      <c r="V9129" s="11">
        <v>417.34727305757622</v>
      </c>
      <c r="W9129" s="11">
        <v>505.22927664004465</v>
      </c>
      <c r="X9129" s="11">
        <v>375.18933155709817</v>
      </c>
      <c r="Y9129" s="11">
        <v>506.30447731386232</v>
      </c>
      <c r="Z9129" s="11">
        <v>780.12995861453101</v>
      </c>
      <c r="AA9129" s="11">
        <v>846.17536186958478</v>
      </c>
      <c r="AB9129" s="11">
        <v>846.17536186958478</v>
      </c>
      <c r="AC9129" s="11">
        <v>846.17536186958478</v>
      </c>
      <c r="AD9129" s="11">
        <v>846.17536186958478</v>
      </c>
      <c r="AE9129" s="11">
        <v>846.17536186958478</v>
      </c>
      <c r="AF9129" s="12">
        <v>846.17536186958478</v>
      </c>
    </row>
    <row r="9130" spans="2:32" x14ac:dyDescent="0.2">
      <c r="B9130" s="8" t="s">
        <v>68</v>
      </c>
      <c r="C9130" s="1" t="s">
        <v>69</v>
      </c>
      <c r="D9130" s="9" t="s">
        <v>37</v>
      </c>
      <c r="E9130" s="9">
        <v>5</v>
      </c>
      <c r="F9130" s="9">
        <v>1</v>
      </c>
      <c r="G9130" s="9">
        <v>1</v>
      </c>
      <c r="H9130" s="13" t="s">
        <v>34</v>
      </c>
      <c r="I9130" s="11">
        <v>979.58114166094845</v>
      </c>
      <c r="J9130" s="11">
        <v>979.58114166094845</v>
      </c>
      <c r="K9130" s="11">
        <v>979.58114166094845</v>
      </c>
      <c r="L9130" s="11">
        <v>979.58114166094845</v>
      </c>
      <c r="M9130" s="11">
        <v>979.58114166094845</v>
      </c>
      <c r="N9130" s="11">
        <v>979.58114166094845</v>
      </c>
      <c r="O9130" s="11">
        <v>979.58114166094845</v>
      </c>
      <c r="P9130" s="11">
        <v>979.58114166094845</v>
      </c>
      <c r="Q9130" s="11">
        <v>979.58114166094845</v>
      </c>
      <c r="R9130" s="11">
        <v>979.58114166094845</v>
      </c>
      <c r="S9130" s="11">
        <v>979.58114166094845</v>
      </c>
      <c r="T9130" s="11">
        <v>979.58114166094845</v>
      </c>
      <c r="U9130" s="11">
        <v>979.58114166094845</v>
      </c>
      <c r="V9130" s="11">
        <v>979.58114166094845</v>
      </c>
      <c r="W9130" s="11">
        <v>979.58114166094845</v>
      </c>
      <c r="X9130" s="11">
        <v>979.58114166094845</v>
      </c>
      <c r="Y9130" s="11">
        <v>979.58114166094845</v>
      </c>
      <c r="Z9130" s="11">
        <v>979.58114166094845</v>
      </c>
      <c r="AA9130" s="11">
        <v>979.58114166094845</v>
      </c>
      <c r="AB9130" s="11">
        <v>979.58114166094845</v>
      </c>
      <c r="AC9130" s="11">
        <v>979.58114166094845</v>
      </c>
      <c r="AD9130" s="11">
        <v>979.58114166094845</v>
      </c>
      <c r="AE9130" s="11">
        <v>979.58114166094845</v>
      </c>
      <c r="AF9130" s="12">
        <v>979.58114166094845</v>
      </c>
    </row>
    <row r="9131" spans="2:32" x14ac:dyDescent="0.2">
      <c r="B9131" s="8" t="s">
        <v>68</v>
      </c>
      <c r="C9131" s="1" t="s">
        <v>69</v>
      </c>
      <c r="D9131" s="9" t="s">
        <v>37</v>
      </c>
      <c r="E9131" s="9">
        <v>5</v>
      </c>
      <c r="F9131" s="9">
        <v>1</v>
      </c>
      <c r="G9131" s="9">
        <v>2</v>
      </c>
      <c r="H9131" s="13" t="s">
        <v>34</v>
      </c>
      <c r="I9131" s="11">
        <v>979.58114166094845</v>
      </c>
      <c r="J9131" s="11">
        <v>979.58114166094845</v>
      </c>
      <c r="K9131" s="11">
        <v>979.58114166094845</v>
      </c>
      <c r="L9131" s="11">
        <v>979.58114166094845</v>
      </c>
      <c r="M9131" s="11">
        <v>979.58114166094845</v>
      </c>
      <c r="N9131" s="11">
        <v>979.58114166094845</v>
      </c>
      <c r="O9131" s="11">
        <v>979.58114166094845</v>
      </c>
      <c r="P9131" s="11">
        <v>978.40666100597286</v>
      </c>
      <c r="Q9131" s="11">
        <v>951.775052809729</v>
      </c>
      <c r="R9131" s="11">
        <v>863.66923742089648</v>
      </c>
      <c r="S9131" s="11">
        <v>706.06319983598951</v>
      </c>
      <c r="T9131" s="11">
        <v>608.7858372555479</v>
      </c>
      <c r="U9131" s="11">
        <v>546.92587246658843</v>
      </c>
      <c r="V9131" s="11">
        <v>454.5877631873114</v>
      </c>
      <c r="W9131" s="11">
        <v>375.47605420599854</v>
      </c>
      <c r="X9131" s="11">
        <v>271.2023448496787</v>
      </c>
      <c r="Y9131" s="11">
        <v>201.03770977890349</v>
      </c>
      <c r="Z9131" s="11">
        <v>210.92478526760721</v>
      </c>
      <c r="AA9131" s="11">
        <v>274.76973521343461</v>
      </c>
      <c r="AB9131" s="11">
        <v>323.09110485856877</v>
      </c>
      <c r="AC9131" s="11">
        <v>397.23923821911228</v>
      </c>
      <c r="AD9131" s="11">
        <v>394.83683088985481</v>
      </c>
      <c r="AE9131" s="11">
        <v>331.81346016204861</v>
      </c>
      <c r="AF9131" s="12">
        <v>242.46463055053309</v>
      </c>
    </row>
    <row r="9132" spans="2:32" x14ac:dyDescent="0.2">
      <c r="B9132" s="8" t="s">
        <v>68</v>
      </c>
      <c r="C9132" s="1" t="s">
        <v>69</v>
      </c>
      <c r="D9132" s="9" t="s">
        <v>37</v>
      </c>
      <c r="E9132" s="9">
        <v>5</v>
      </c>
      <c r="F9132" s="9">
        <v>1</v>
      </c>
      <c r="G9132" s="9">
        <v>3</v>
      </c>
      <c r="H9132" s="13" t="s">
        <v>34</v>
      </c>
      <c r="I9132" s="11">
        <v>171.96801684511112</v>
      </c>
      <c r="J9132" s="11">
        <v>181.27631575298946</v>
      </c>
      <c r="K9132" s="11">
        <v>133.49899153777832</v>
      </c>
      <c r="L9132" s="11">
        <v>203.62297258731394</v>
      </c>
      <c r="M9132" s="11">
        <v>399.16119211977434</v>
      </c>
      <c r="N9132" s="11">
        <v>230.1801944386572</v>
      </c>
      <c r="O9132" s="11">
        <v>174.15250460189824</v>
      </c>
      <c r="P9132" s="11">
        <v>159.05468755726099</v>
      </c>
      <c r="Q9132" s="11">
        <v>185.16100023854813</v>
      </c>
      <c r="R9132" s="11">
        <v>260.61552954367767</v>
      </c>
      <c r="S9132" s="11">
        <v>337.41695110506726</v>
      </c>
      <c r="T9132" s="11">
        <v>470.87891594160419</v>
      </c>
      <c r="U9132" s="11">
        <v>524.21250584671384</v>
      </c>
      <c r="V9132" s="11">
        <v>441.68347591453028</v>
      </c>
      <c r="W9132" s="11">
        <v>452.66920880394247</v>
      </c>
      <c r="X9132" s="11">
        <v>493.31394270226895</v>
      </c>
      <c r="Y9132" s="11">
        <v>592.44579453605706</v>
      </c>
      <c r="Z9132" s="11">
        <v>701.0695542581318</v>
      </c>
      <c r="AA9132" s="11">
        <v>826.95781512405119</v>
      </c>
      <c r="AB9132" s="11">
        <v>866.80983065477983</v>
      </c>
      <c r="AC9132" s="11">
        <v>888.81935700866234</v>
      </c>
      <c r="AD9132" s="11">
        <v>962.21030922362502</v>
      </c>
      <c r="AE9132" s="11">
        <v>979.58114166094845</v>
      </c>
      <c r="AF9132" s="12">
        <v>979.58114166094845</v>
      </c>
    </row>
    <row r="9133" spans="2:32" x14ac:dyDescent="0.2">
      <c r="B9133" s="8" t="s">
        <v>68</v>
      </c>
      <c r="C9133" s="1" t="s">
        <v>69</v>
      </c>
      <c r="D9133" s="9" t="s">
        <v>37</v>
      </c>
      <c r="E9133" s="9">
        <v>5</v>
      </c>
      <c r="F9133" s="9">
        <v>1</v>
      </c>
      <c r="G9133" s="9">
        <v>4</v>
      </c>
      <c r="H9133" s="13" t="s">
        <v>34</v>
      </c>
      <c r="I9133" s="11">
        <v>979.58114166094845</v>
      </c>
      <c r="J9133" s="11">
        <v>979.58114166094845</v>
      </c>
      <c r="K9133" s="11">
        <v>979.58114166094845</v>
      </c>
      <c r="L9133" s="11">
        <v>979.58114166094845</v>
      </c>
      <c r="M9133" s="11">
        <v>977.99156943048843</v>
      </c>
      <c r="N9133" s="11">
        <v>928.88824071476085</v>
      </c>
      <c r="O9133" s="11">
        <v>855.22700935169826</v>
      </c>
      <c r="P9133" s="11">
        <v>768.24310476278879</v>
      </c>
      <c r="Q9133" s="11">
        <v>694.62757412705014</v>
      </c>
      <c r="R9133" s="11">
        <v>559.74797553264011</v>
      </c>
      <c r="S9133" s="11">
        <v>467.17929486911049</v>
      </c>
      <c r="T9133" s="11">
        <v>397.88949227952293</v>
      </c>
      <c r="U9133" s="11">
        <v>374.49506566417784</v>
      </c>
      <c r="V9133" s="11">
        <v>433.55947070123943</v>
      </c>
      <c r="W9133" s="11">
        <v>504.38143923957114</v>
      </c>
      <c r="X9133" s="11">
        <v>519.76604236679577</v>
      </c>
      <c r="Y9133" s="11">
        <v>528.99836031083964</v>
      </c>
      <c r="Z9133" s="11">
        <v>575.5100302191305</v>
      </c>
      <c r="AA9133" s="11">
        <v>715.43107791292493</v>
      </c>
      <c r="AB9133" s="11">
        <v>737.02369026968324</v>
      </c>
      <c r="AC9133" s="11">
        <v>714.43007777961452</v>
      </c>
      <c r="AD9133" s="11">
        <v>644.02060737058298</v>
      </c>
      <c r="AE9133" s="11">
        <v>538.11698718169362</v>
      </c>
      <c r="AF9133" s="12">
        <v>471.61699670651899</v>
      </c>
    </row>
    <row r="9134" spans="2:32" x14ac:dyDescent="0.2">
      <c r="B9134" s="8" t="s">
        <v>68</v>
      </c>
      <c r="C9134" s="1" t="s">
        <v>69</v>
      </c>
      <c r="D9134" s="9" t="s">
        <v>37</v>
      </c>
      <c r="E9134" s="9">
        <v>5</v>
      </c>
      <c r="F9134" s="9">
        <v>1</v>
      </c>
      <c r="G9134" s="9">
        <v>5</v>
      </c>
      <c r="H9134" s="13" t="s">
        <v>34</v>
      </c>
      <c r="I9134" s="11">
        <v>437.56413711930895</v>
      </c>
      <c r="J9134" s="11">
        <v>372.77469963435112</v>
      </c>
      <c r="K9134" s="11">
        <v>336.23742374400467</v>
      </c>
      <c r="L9134" s="11">
        <v>340.53609583808901</v>
      </c>
      <c r="M9134" s="11">
        <v>330.76314950470106</v>
      </c>
      <c r="N9134" s="11">
        <v>295.93786351394237</v>
      </c>
      <c r="O9134" s="11">
        <v>283.34543814460835</v>
      </c>
      <c r="P9134" s="11">
        <v>211.3701045097439</v>
      </c>
      <c r="Q9134" s="11">
        <v>178.4967547603116</v>
      </c>
      <c r="R9134" s="11">
        <v>145.8703869515503</v>
      </c>
      <c r="S9134" s="11">
        <v>96.046632180559044</v>
      </c>
      <c r="T9134" s="11">
        <v>52.990273705056644</v>
      </c>
      <c r="U9134" s="11">
        <v>20.775843280475023</v>
      </c>
      <c r="V9134" s="11">
        <v>1.891554834376117</v>
      </c>
      <c r="W9134" s="11">
        <v>0</v>
      </c>
      <c r="X9134" s="11">
        <v>6.0923631977468452E-2</v>
      </c>
      <c r="Y9134" s="11">
        <v>3.8697133198359886E-2</v>
      </c>
      <c r="Z9134" s="11">
        <v>0.2816832472306271</v>
      </c>
      <c r="AA9134" s="11">
        <v>0</v>
      </c>
      <c r="AB9134" s="11">
        <v>0</v>
      </c>
      <c r="AC9134" s="11">
        <v>0</v>
      </c>
      <c r="AD9134" s="11">
        <v>0</v>
      </c>
      <c r="AE9134" s="11">
        <v>0</v>
      </c>
      <c r="AF9134" s="12">
        <v>0</v>
      </c>
    </row>
    <row r="9135" spans="2:32" x14ac:dyDescent="0.2">
      <c r="B9135" s="8" t="s">
        <v>68</v>
      </c>
      <c r="C9135" s="1" t="s">
        <v>69</v>
      </c>
      <c r="D9135" s="9" t="s">
        <v>37</v>
      </c>
      <c r="E9135" s="9">
        <v>5</v>
      </c>
      <c r="F9135" s="9">
        <v>1</v>
      </c>
      <c r="G9135" s="9">
        <v>6</v>
      </c>
      <c r="H9135" s="13" t="s">
        <v>34</v>
      </c>
      <c r="I9135" s="11">
        <v>0</v>
      </c>
      <c r="J9135" s="11">
        <v>0.1131691907456486</v>
      </c>
      <c r="K9135" s="11">
        <v>2.4814869027244377</v>
      </c>
      <c r="L9135" s="11">
        <v>8.4543048981914151</v>
      </c>
      <c r="M9135" s="11">
        <v>26.225409687904474</v>
      </c>
      <c r="N9135" s="11">
        <v>50.005550091399996</v>
      </c>
      <c r="O9135" s="11">
        <v>52.67750935243108</v>
      </c>
      <c r="P9135" s="11">
        <v>109.60453798447429</v>
      </c>
      <c r="Q9135" s="11">
        <v>193.42224782009137</v>
      </c>
      <c r="R9135" s="11">
        <v>262.20839615172082</v>
      </c>
      <c r="S9135" s="11">
        <v>276.18398697730021</v>
      </c>
      <c r="T9135" s="11">
        <v>270.30273444347756</v>
      </c>
      <c r="U9135" s="11">
        <v>284.50325415553476</v>
      </c>
      <c r="V9135" s="11">
        <v>306.57779189683009</v>
      </c>
      <c r="W9135" s="11">
        <v>286.53693652146541</v>
      </c>
      <c r="X9135" s="11">
        <v>291.22991757500171</v>
      </c>
      <c r="Y9135" s="11">
        <v>317.20047736726195</v>
      </c>
      <c r="Z9135" s="11">
        <v>337.26267610377732</v>
      </c>
      <c r="AA9135" s="11">
        <v>362.50861301401579</v>
      </c>
      <c r="AB9135" s="11">
        <v>396.12924325299753</v>
      </c>
      <c r="AC9135" s="11">
        <v>423.92362654982418</v>
      </c>
      <c r="AD9135" s="11">
        <v>434.88324974456191</v>
      </c>
      <c r="AE9135" s="11">
        <v>425.26110880203049</v>
      </c>
      <c r="AF9135" s="12">
        <v>453.72439093452488</v>
      </c>
    </row>
    <row r="9136" spans="2:32" x14ac:dyDescent="0.2">
      <c r="B9136" s="8" t="s">
        <v>68</v>
      </c>
      <c r="C9136" s="1" t="s">
        <v>69</v>
      </c>
      <c r="D9136" s="9" t="s">
        <v>37</v>
      </c>
      <c r="E9136" s="9">
        <v>5</v>
      </c>
      <c r="F9136" s="9">
        <v>1</v>
      </c>
      <c r="G9136" s="9">
        <v>7</v>
      </c>
      <c r="H9136" s="13" t="s">
        <v>34</v>
      </c>
      <c r="I9136" s="11">
        <v>484.953232954969</v>
      </c>
      <c r="J9136" s="11">
        <v>501.43290120947455</v>
      </c>
      <c r="K9136" s="11">
        <v>579.60042054750306</v>
      </c>
      <c r="L9136" s="11">
        <v>623.18864576984095</v>
      </c>
      <c r="M9136" s="11">
        <v>667.02973199497353</v>
      </c>
      <c r="N9136" s="11">
        <v>749.56566610145353</v>
      </c>
      <c r="O9136" s="11">
        <v>817.65561431935953</v>
      </c>
      <c r="P9136" s="11">
        <v>742.86714507772456</v>
      </c>
      <c r="Q9136" s="11">
        <v>909.14454520671347</v>
      </c>
      <c r="R9136" s="11">
        <v>975.43583335733149</v>
      </c>
      <c r="S9136" s="11">
        <v>979.58114166094845</v>
      </c>
      <c r="T9136" s="11">
        <v>979.58114166094845</v>
      </c>
      <c r="U9136" s="11">
        <v>979.58114166094845</v>
      </c>
      <c r="V9136" s="11">
        <v>979.58114166094845</v>
      </c>
      <c r="W9136" s="11">
        <v>979.58114166094845</v>
      </c>
      <c r="X9136" s="11">
        <v>979.58114166094845</v>
      </c>
      <c r="Y9136" s="11">
        <v>979.58114166094845</v>
      </c>
      <c r="Z9136" s="11">
        <v>979.58114166094845</v>
      </c>
      <c r="AA9136" s="11">
        <v>979.58114166094845</v>
      </c>
      <c r="AB9136" s="11">
        <v>979.58114166094845</v>
      </c>
      <c r="AC9136" s="11">
        <v>979.58114166094845</v>
      </c>
      <c r="AD9136" s="11">
        <v>979.58114166094845</v>
      </c>
      <c r="AE9136" s="11">
        <v>979.58114166094845</v>
      </c>
      <c r="AF9136" s="12">
        <v>979.58114166094845</v>
      </c>
    </row>
    <row r="9137" spans="2:32" x14ac:dyDescent="0.2">
      <c r="B9137" s="8" t="s">
        <v>68</v>
      </c>
      <c r="C9137" s="1" t="s">
        <v>69</v>
      </c>
      <c r="D9137" s="9" t="s">
        <v>37</v>
      </c>
      <c r="E9137" s="9">
        <v>5</v>
      </c>
      <c r="F9137" s="9">
        <v>1</v>
      </c>
      <c r="G9137" s="9">
        <v>8</v>
      </c>
      <c r="H9137" s="13" t="s">
        <v>34</v>
      </c>
      <c r="I9137" s="11">
        <v>979.58114166094845</v>
      </c>
      <c r="J9137" s="11">
        <v>979.58114166094845</v>
      </c>
      <c r="K9137" s="11">
        <v>979.58114166094845</v>
      </c>
      <c r="L9137" s="11">
        <v>979.58114166094845</v>
      </c>
      <c r="M9137" s="11">
        <v>979.58114166094845</v>
      </c>
      <c r="N9137" s="11">
        <v>979.58114166094845</v>
      </c>
      <c r="O9137" s="11">
        <v>979.58114166094845</v>
      </c>
      <c r="P9137" s="11">
        <v>979.58114166094845</v>
      </c>
      <c r="Q9137" s="11">
        <v>979.58114166094845</v>
      </c>
      <c r="R9137" s="11">
        <v>979.58114166094845</v>
      </c>
      <c r="S9137" s="11">
        <v>979.58114166094845</v>
      </c>
      <c r="T9137" s="11">
        <v>979.58114166094845</v>
      </c>
      <c r="U9137" s="11">
        <v>979.58114166094845</v>
      </c>
      <c r="V9137" s="11">
        <v>979.58114166094845</v>
      </c>
      <c r="W9137" s="11">
        <v>699.93229306053001</v>
      </c>
      <c r="X9137" s="11">
        <v>979.58114166094845</v>
      </c>
      <c r="Y9137" s="11">
        <v>979.58114166094845</v>
      </c>
      <c r="Z9137" s="11">
        <v>979.58114166094845</v>
      </c>
      <c r="AA9137" s="11">
        <v>276.55386847743853</v>
      </c>
      <c r="AB9137" s="11">
        <v>147.6855276683913</v>
      </c>
      <c r="AC9137" s="11">
        <v>50.066294558911352</v>
      </c>
      <c r="AD9137" s="11">
        <v>10.164151480981319</v>
      </c>
      <c r="AE9137" s="11">
        <v>0.31382752318364299</v>
      </c>
      <c r="AF9137" s="12">
        <v>28.729033701830595</v>
      </c>
    </row>
    <row r="9138" spans="2:32" x14ac:dyDescent="0.2">
      <c r="B9138" s="8" t="s">
        <v>68</v>
      </c>
      <c r="C9138" s="1" t="s">
        <v>69</v>
      </c>
      <c r="D9138" s="9" t="s">
        <v>37</v>
      </c>
      <c r="E9138" s="9">
        <v>5</v>
      </c>
      <c r="F9138" s="9">
        <v>1</v>
      </c>
      <c r="G9138" s="9">
        <v>9</v>
      </c>
      <c r="H9138" s="13" t="s">
        <v>34</v>
      </c>
      <c r="I9138" s="11">
        <v>36.110623327574949</v>
      </c>
      <c r="J9138" s="11">
        <v>126.10979023510404</v>
      </c>
      <c r="K9138" s="11">
        <v>591.34876680085483</v>
      </c>
      <c r="L9138" s="11">
        <v>541.69341956051858</v>
      </c>
      <c r="M9138" s="11">
        <v>462.25087095808573</v>
      </c>
      <c r="N9138" s="11">
        <v>919.85631905817013</v>
      </c>
      <c r="O9138" s="11">
        <v>979.58114166094845</v>
      </c>
      <c r="P9138" s="11">
        <v>878.87692546259018</v>
      </c>
      <c r="Q9138" s="11">
        <v>979.58114166094845</v>
      </c>
      <c r="R9138" s="11">
        <v>979.58114166094845</v>
      </c>
      <c r="S9138" s="11">
        <v>979.58114166094845</v>
      </c>
      <c r="T9138" s="11">
        <v>979.58114166094845</v>
      </c>
      <c r="U9138" s="11">
        <v>979.58114166094845</v>
      </c>
      <c r="V9138" s="11">
        <v>979.58114166094845</v>
      </c>
      <c r="W9138" s="11">
        <v>979.58114166094845</v>
      </c>
      <c r="X9138" s="11">
        <v>979.58114166094845</v>
      </c>
      <c r="Y9138" s="11">
        <v>979.58114166094845</v>
      </c>
      <c r="Z9138" s="11">
        <v>979.58114166094845</v>
      </c>
      <c r="AA9138" s="11">
        <v>979.40303499203435</v>
      </c>
      <c r="AB9138" s="11">
        <v>929.65190547580085</v>
      </c>
      <c r="AC9138" s="11">
        <v>839.44855287043163</v>
      </c>
      <c r="AD9138" s="11">
        <v>782.5258437281459</v>
      </c>
      <c r="AE9138" s="11">
        <v>732.65156056480771</v>
      </c>
      <c r="AF9138" s="12">
        <v>807.0271111183024</v>
      </c>
    </row>
    <row r="9139" spans="2:32" x14ac:dyDescent="0.2">
      <c r="B9139" s="8" t="s">
        <v>68</v>
      </c>
      <c r="C9139" s="1" t="s">
        <v>69</v>
      </c>
      <c r="D9139" s="9" t="s">
        <v>37</v>
      </c>
      <c r="E9139" s="9">
        <v>5</v>
      </c>
      <c r="F9139" s="9">
        <v>1</v>
      </c>
      <c r="G9139" s="9">
        <v>10</v>
      </c>
      <c r="H9139" s="13" t="s">
        <v>34</v>
      </c>
      <c r="I9139" s="11">
        <v>979.58114166094845</v>
      </c>
      <c r="J9139" s="11">
        <v>979.58114166094845</v>
      </c>
      <c r="K9139" s="11">
        <v>979.58114166094845</v>
      </c>
      <c r="L9139" s="11">
        <v>979.58114166094845</v>
      </c>
      <c r="M9139" s="11">
        <v>975.52190773333541</v>
      </c>
      <c r="N9139" s="11">
        <v>930.54454161456522</v>
      </c>
      <c r="O9139" s="11">
        <v>807.59171136154919</v>
      </c>
      <c r="P9139" s="11">
        <v>791.81858195892835</v>
      </c>
      <c r="Q9139" s="11">
        <v>909.65783727143025</v>
      </c>
      <c r="R9139" s="11">
        <v>924.90351579503965</v>
      </c>
      <c r="S9139" s="11">
        <v>928.83721290879123</v>
      </c>
      <c r="T9139" s="11">
        <v>978.80549097295886</v>
      </c>
      <c r="U9139" s="11">
        <v>979.58114166094845</v>
      </c>
      <c r="V9139" s="11">
        <v>979.58114166094845</v>
      </c>
      <c r="W9139" s="11">
        <v>970.39123006665295</v>
      </c>
      <c r="X9139" s="11">
        <v>972.48722523409447</v>
      </c>
      <c r="Y9139" s="11">
        <v>961.79409615790246</v>
      </c>
      <c r="Z9139" s="11">
        <v>888.84255783802416</v>
      </c>
      <c r="AA9139" s="11">
        <v>855.58301241010338</v>
      </c>
      <c r="AB9139" s="11">
        <v>899.52692527171519</v>
      </c>
      <c r="AC9139" s="11">
        <v>978.27278310844599</v>
      </c>
      <c r="AD9139" s="11">
        <v>979.58114166094845</v>
      </c>
      <c r="AE9139" s="11">
        <v>979.58114166094845</v>
      </c>
      <c r="AF9139" s="12">
        <v>979.58114166094845</v>
      </c>
    </row>
    <row r="9140" spans="2:32" x14ac:dyDescent="0.2">
      <c r="B9140" s="8" t="s">
        <v>68</v>
      </c>
      <c r="C9140" s="1" t="s">
        <v>69</v>
      </c>
      <c r="D9140" s="9" t="s">
        <v>37</v>
      </c>
      <c r="E9140" s="9">
        <v>5</v>
      </c>
      <c r="F9140" s="9">
        <v>1</v>
      </c>
      <c r="G9140" s="9">
        <v>11</v>
      </c>
      <c r="H9140" s="13" t="s">
        <v>34</v>
      </c>
      <c r="I9140" s="11">
        <v>979.58114166094845</v>
      </c>
      <c r="J9140" s="11">
        <v>953.55941387644543</v>
      </c>
      <c r="K9140" s="11">
        <v>935.20615598792176</v>
      </c>
      <c r="L9140" s="11">
        <v>952.16491085479197</v>
      </c>
      <c r="M9140" s="11">
        <v>925.73853537266905</v>
      </c>
      <c r="N9140" s="11">
        <v>979.58114166094845</v>
      </c>
      <c r="O9140" s="11">
        <v>979.58114166094845</v>
      </c>
      <c r="P9140" s="11">
        <v>979.58114166094845</v>
      </c>
      <c r="Q9140" s="11">
        <v>979.58114166094845</v>
      </c>
      <c r="R9140" s="11">
        <v>948.76840756652064</v>
      </c>
      <c r="S9140" s="11">
        <v>867.14256279068184</v>
      </c>
      <c r="T9140" s="11">
        <v>979.58114166094845</v>
      </c>
      <c r="U9140" s="11">
        <v>979.58114166094845</v>
      </c>
      <c r="V9140" s="11">
        <v>971.3457584480974</v>
      </c>
      <c r="W9140" s="11">
        <v>863.05290844027945</v>
      </c>
      <c r="X9140" s="11">
        <v>826.0719780198732</v>
      </c>
      <c r="Y9140" s="11">
        <v>586.58120664628632</v>
      </c>
      <c r="Z9140" s="11">
        <v>477.84536799324326</v>
      </c>
      <c r="AA9140" s="11">
        <v>472.44847658057455</v>
      </c>
      <c r="AB9140" s="11">
        <v>264.12314798224025</v>
      </c>
      <c r="AC9140" s="11">
        <v>221.99100260510306</v>
      </c>
      <c r="AD9140" s="11">
        <v>169.7534240846658</v>
      </c>
      <c r="AE9140" s="11">
        <v>260.58151684745985</v>
      </c>
      <c r="AF9140" s="12">
        <v>312.43771859278797</v>
      </c>
    </row>
    <row r="9141" spans="2:32" x14ac:dyDescent="0.2">
      <c r="B9141" s="8" t="s">
        <v>68</v>
      </c>
      <c r="C9141" s="1" t="s">
        <v>69</v>
      </c>
      <c r="D9141" s="9" t="s">
        <v>37</v>
      </c>
      <c r="E9141" s="9">
        <v>5</v>
      </c>
      <c r="F9141" s="9">
        <v>1</v>
      </c>
      <c r="G9141" s="9">
        <v>12</v>
      </c>
      <c r="H9141" s="13" t="s">
        <v>34</v>
      </c>
      <c r="I9141" s="11">
        <v>571.79200969736848</v>
      </c>
      <c r="J9141" s="11">
        <v>926.67869466039986</v>
      </c>
      <c r="K9141" s="11">
        <v>689.03421164277177</v>
      </c>
      <c r="L9141" s="11">
        <v>929.20246826168454</v>
      </c>
      <c r="M9141" s="11">
        <v>513.3549032173446</v>
      </c>
      <c r="N9141" s="11">
        <v>979.58114166094845</v>
      </c>
      <c r="O9141" s="11">
        <v>979.58114166094845</v>
      </c>
      <c r="P9141" s="11">
        <v>979.58114166094845</v>
      </c>
      <c r="Q9141" s="11">
        <v>979.58114166094845</v>
      </c>
      <c r="R9141" s="11">
        <v>979.58114166094845</v>
      </c>
      <c r="S9141" s="11">
        <v>979.58114166094845</v>
      </c>
      <c r="T9141" s="11">
        <v>979.58114166094845</v>
      </c>
      <c r="U9141" s="11">
        <v>979.58114166094845</v>
      </c>
      <c r="V9141" s="11">
        <v>979.58114166094845</v>
      </c>
      <c r="W9141" s="11">
        <v>979.58114166094845</v>
      </c>
      <c r="X9141" s="11">
        <v>979.58114166094845</v>
      </c>
      <c r="Y9141" s="11">
        <v>979.58114166094845</v>
      </c>
      <c r="Z9141" s="11">
        <v>979.58114166094845</v>
      </c>
      <c r="AA9141" s="11">
        <v>979.58114166094845</v>
      </c>
      <c r="AB9141" s="11">
        <v>979.58114166094845</v>
      </c>
      <c r="AC9141" s="11">
        <v>979.58114166094845</v>
      </c>
      <c r="AD9141" s="11">
        <v>979.58114166094845</v>
      </c>
      <c r="AE9141" s="11">
        <v>979.58114166094845</v>
      </c>
      <c r="AF9141" s="12">
        <v>979.58114166094845</v>
      </c>
    </row>
    <row r="9142" spans="2:32" x14ac:dyDescent="0.2">
      <c r="B9142" s="8" t="s">
        <v>68</v>
      </c>
      <c r="C9142" s="1" t="s">
        <v>69</v>
      </c>
      <c r="D9142" s="9" t="s">
        <v>37</v>
      </c>
      <c r="E9142" s="9">
        <v>5</v>
      </c>
      <c r="F9142" s="9">
        <v>1</v>
      </c>
      <c r="G9142" s="9">
        <v>13</v>
      </c>
      <c r="H9142" s="13" t="s">
        <v>34</v>
      </c>
      <c r="I9142" s="11">
        <v>979.58114166094845</v>
      </c>
      <c r="J9142" s="11">
        <v>979.58114166094845</v>
      </c>
      <c r="K9142" s="11">
        <v>979.58114166094845</v>
      </c>
      <c r="L9142" s="11">
        <v>979.58114166094845</v>
      </c>
      <c r="M9142" s="11">
        <v>979.58114166094845</v>
      </c>
      <c r="N9142" s="11">
        <v>979.58114166094845</v>
      </c>
      <c r="O9142" s="11">
        <v>979.58114166094845</v>
      </c>
      <c r="P9142" s="11">
        <v>979.58114166094845</v>
      </c>
      <c r="Q9142" s="11">
        <v>979.58114166094845</v>
      </c>
      <c r="R9142" s="11">
        <v>979.58114166094845</v>
      </c>
      <c r="S9142" s="11">
        <v>979.58114166094845</v>
      </c>
      <c r="T9142" s="11">
        <v>979.58114166094845</v>
      </c>
      <c r="U9142" s="11">
        <v>979.38200705001498</v>
      </c>
      <c r="V9142" s="11">
        <v>979.58114166094845</v>
      </c>
      <c r="W9142" s="11">
        <v>973.19789958124636</v>
      </c>
      <c r="X9142" s="11">
        <v>968.25822572124343</v>
      </c>
      <c r="Y9142" s="11">
        <v>977.62673463643432</v>
      </c>
      <c r="Z9142" s="11">
        <v>979.58114166094845</v>
      </c>
      <c r="AA9142" s="11">
        <v>979.58114166094845</v>
      </c>
      <c r="AB9142" s="11">
        <v>979.58114166094845</v>
      </c>
      <c r="AC9142" s="11">
        <v>979.58114166094845</v>
      </c>
      <c r="AD9142" s="11">
        <v>979.58114166094845</v>
      </c>
      <c r="AE9142" s="11">
        <v>979.58114166094845</v>
      </c>
      <c r="AF9142" s="12">
        <v>979.58114166094845</v>
      </c>
    </row>
    <row r="9143" spans="2:32" x14ac:dyDescent="0.2">
      <c r="B9143" s="8" t="s">
        <v>68</v>
      </c>
      <c r="C9143" s="1" t="s">
        <v>69</v>
      </c>
      <c r="D9143" s="9" t="s">
        <v>37</v>
      </c>
      <c r="E9143" s="9">
        <v>5</v>
      </c>
      <c r="F9143" s="9">
        <v>1</v>
      </c>
      <c r="G9143" s="9">
        <v>14</v>
      </c>
      <c r="H9143" s="13" t="s">
        <v>34</v>
      </c>
      <c r="I9143" s="11">
        <v>979.58114166094845</v>
      </c>
      <c r="J9143" s="11">
        <v>979.58114166094845</v>
      </c>
      <c r="K9143" s="11">
        <v>960.99874929755345</v>
      </c>
      <c r="L9143" s="11">
        <v>782.3928770414368</v>
      </c>
      <c r="M9143" s="11">
        <v>695.62275652973426</v>
      </c>
      <c r="N9143" s="11">
        <v>631.55622464486771</v>
      </c>
      <c r="O9143" s="11">
        <v>577.45925035127846</v>
      </c>
      <c r="P9143" s="11">
        <v>542.12256481058478</v>
      </c>
      <c r="Q9143" s="11">
        <v>501.2822009583291</v>
      </c>
      <c r="R9143" s="11">
        <v>408.91472265336319</v>
      </c>
      <c r="S9143" s="11">
        <v>328.67928045048217</v>
      </c>
      <c r="T9143" s="11">
        <v>262.42561479279146</v>
      </c>
      <c r="U9143" s="11">
        <v>189.10465057818854</v>
      </c>
      <c r="V9143" s="11">
        <v>132.76348669576021</v>
      </c>
      <c r="W9143" s="11">
        <v>118.40817504550564</v>
      </c>
      <c r="X9143" s="11">
        <v>128.0425209560515</v>
      </c>
      <c r="Y9143" s="11">
        <v>149.84229358828159</v>
      </c>
      <c r="Z9143" s="11">
        <v>163.77130752228604</v>
      </c>
      <c r="AA9143" s="11">
        <v>200.78710927987629</v>
      </c>
      <c r="AB9143" s="11">
        <v>272.9235169506162</v>
      </c>
      <c r="AC9143" s="11">
        <v>298.70440470585316</v>
      </c>
      <c r="AD9143" s="11">
        <v>276.29990350768787</v>
      </c>
      <c r="AE9143" s="11">
        <v>221.46039753478914</v>
      </c>
      <c r="AF9143" s="12">
        <v>218.03937917077991</v>
      </c>
    </row>
    <row r="9144" spans="2:32" x14ac:dyDescent="0.2">
      <c r="B9144" s="8" t="s">
        <v>68</v>
      </c>
      <c r="C9144" s="1" t="s">
        <v>69</v>
      </c>
      <c r="D9144" s="9" t="s">
        <v>37</v>
      </c>
      <c r="E9144" s="9">
        <v>5</v>
      </c>
      <c r="F9144" s="9">
        <v>1</v>
      </c>
      <c r="G9144" s="9">
        <v>15</v>
      </c>
      <c r="H9144" s="13" t="s">
        <v>34</v>
      </c>
      <c r="I9144" s="11">
        <v>142.90231045866065</v>
      </c>
      <c r="J9144" s="11">
        <v>112.5705730146604</v>
      </c>
      <c r="K9144" s="11">
        <v>78.990500418850431</v>
      </c>
      <c r="L9144" s="11">
        <v>55.766198616093448</v>
      </c>
      <c r="M9144" s="11">
        <v>14.307755645129415</v>
      </c>
      <c r="N9144" s="11">
        <v>2.5765028087090625</v>
      </c>
      <c r="O9144" s="11">
        <v>3.3431843127851066</v>
      </c>
      <c r="P9144" s="11">
        <v>4.5586461815897392</v>
      </c>
      <c r="Q9144" s="11">
        <v>4.7107781398818984</v>
      </c>
      <c r="R9144" s="11">
        <v>3.7148362123128149</v>
      </c>
      <c r="S9144" s="11">
        <v>6.3344638254486592</v>
      </c>
      <c r="T9144" s="11">
        <v>20.786558769262925</v>
      </c>
      <c r="U9144" s="11">
        <v>37.312624301671953</v>
      </c>
      <c r="V9144" s="11">
        <v>41.430193245106068</v>
      </c>
      <c r="W9144" s="11">
        <v>40.960871483317653</v>
      </c>
      <c r="X9144" s="11">
        <v>54.512569663515173</v>
      </c>
      <c r="Y9144" s="11">
        <v>67.37436297013052</v>
      </c>
      <c r="Z9144" s="11">
        <v>85.773746525637065</v>
      </c>
      <c r="AA9144" s="11">
        <v>86.343927935161929</v>
      </c>
      <c r="AB9144" s="11">
        <v>70.506172657398437</v>
      </c>
      <c r="AC9144" s="11">
        <v>62.149098991739628</v>
      </c>
      <c r="AD9144" s="11">
        <v>51.683338919456709</v>
      </c>
      <c r="AE9144" s="11">
        <v>30.487585160119927</v>
      </c>
      <c r="AF9144" s="12">
        <v>8.8767852763214865</v>
      </c>
    </row>
    <row r="9145" spans="2:32" x14ac:dyDescent="0.2">
      <c r="B9145" s="8" t="s">
        <v>68</v>
      </c>
      <c r="C9145" s="1" t="s">
        <v>69</v>
      </c>
      <c r="D9145" s="9" t="s">
        <v>37</v>
      </c>
      <c r="E9145" s="9">
        <v>5</v>
      </c>
      <c r="F9145" s="9">
        <v>1</v>
      </c>
      <c r="G9145" s="9">
        <v>16</v>
      </c>
      <c r="H9145" s="13" t="s">
        <v>34</v>
      </c>
      <c r="I9145" s="11">
        <v>1.6462663549204384</v>
      </c>
      <c r="J9145" s="11">
        <v>0.1369896239579812</v>
      </c>
      <c r="K9145" s="11">
        <v>3.6278782794227102</v>
      </c>
      <c r="L9145" s="11">
        <v>18.449057687708326</v>
      </c>
      <c r="M9145" s="11">
        <v>28.676345564605828</v>
      </c>
      <c r="N9145" s="11">
        <v>33.432815670169461</v>
      </c>
      <c r="O9145" s="11">
        <v>19.188286227791963</v>
      </c>
      <c r="P9145" s="11">
        <v>1.1948292959024611</v>
      </c>
      <c r="Q9145" s="11">
        <v>0</v>
      </c>
      <c r="R9145" s="11">
        <v>0</v>
      </c>
      <c r="S9145" s="11">
        <v>0.74091282895525257</v>
      </c>
      <c r="T9145" s="11">
        <v>0</v>
      </c>
      <c r="U9145" s="11">
        <v>721.74401657314093</v>
      </c>
      <c r="V9145" s="11">
        <v>943.75688823794485</v>
      </c>
      <c r="W9145" s="11">
        <v>979.27490473199157</v>
      </c>
      <c r="X9145" s="11">
        <v>979.17537247310304</v>
      </c>
      <c r="Y9145" s="11">
        <v>979.58114166094845</v>
      </c>
      <c r="Z9145" s="11">
        <v>979.58114166094845</v>
      </c>
      <c r="AA9145" s="11">
        <v>979.58114166094845</v>
      </c>
      <c r="AB9145" s="11">
        <v>979.58114166094845</v>
      </c>
      <c r="AC9145" s="11">
        <v>979.58114166094845</v>
      </c>
      <c r="AD9145" s="11">
        <v>979.58114166094845</v>
      </c>
      <c r="AE9145" s="11">
        <v>979.58114166094845</v>
      </c>
      <c r="AF9145" s="12">
        <v>979.58114166094845</v>
      </c>
    </row>
    <row r="9146" spans="2:32" x14ac:dyDescent="0.2">
      <c r="B9146" s="8" t="s">
        <v>68</v>
      </c>
      <c r="C9146" s="1" t="s">
        <v>69</v>
      </c>
      <c r="D9146" s="9" t="s">
        <v>37</v>
      </c>
      <c r="E9146" s="9">
        <v>5</v>
      </c>
      <c r="F9146" s="9">
        <v>1</v>
      </c>
      <c r="G9146" s="9">
        <v>17</v>
      </c>
      <c r="H9146" s="13" t="s">
        <v>34</v>
      </c>
      <c r="I9146" s="11">
        <v>979.58114166094845</v>
      </c>
      <c r="J9146" s="11">
        <v>979.58114166094845</v>
      </c>
      <c r="K9146" s="11">
        <v>979.58114166094845</v>
      </c>
      <c r="L9146" s="11">
        <v>979.58114166094845</v>
      </c>
      <c r="M9146" s="11">
        <v>979.58114166094845</v>
      </c>
      <c r="N9146" s="11">
        <v>979.58114166094845</v>
      </c>
      <c r="O9146" s="11">
        <v>979.58114166094845</v>
      </c>
      <c r="P9146" s="11">
        <v>979.58114166094845</v>
      </c>
      <c r="Q9146" s="11">
        <v>979.58114166094845</v>
      </c>
      <c r="R9146" s="11">
        <v>979.58114166094845</v>
      </c>
      <c r="S9146" s="11">
        <v>979.58114166094845</v>
      </c>
      <c r="T9146" s="11">
        <v>979.58114166094845</v>
      </c>
      <c r="U9146" s="11">
        <v>979.58114166094845</v>
      </c>
      <c r="V9146" s="11">
        <v>979.58114166094845</v>
      </c>
      <c r="W9146" s="11">
        <v>979.58114166094845</v>
      </c>
      <c r="X9146" s="11">
        <v>979.58114166094845</v>
      </c>
      <c r="Y9146" s="11">
        <v>979.58114166094845</v>
      </c>
      <c r="Z9146" s="11">
        <v>979.58114166094845</v>
      </c>
      <c r="AA9146" s="11">
        <v>979.58114166094845</v>
      </c>
      <c r="AB9146" s="11">
        <v>979.58114166094845</v>
      </c>
      <c r="AC9146" s="11">
        <v>979.58114166094845</v>
      </c>
      <c r="AD9146" s="11">
        <v>979.58114166094845</v>
      </c>
      <c r="AE9146" s="11">
        <v>979.58114166094845</v>
      </c>
      <c r="AF9146" s="12">
        <v>931.54904640487882</v>
      </c>
    </row>
    <row r="9147" spans="2:32" x14ac:dyDescent="0.2">
      <c r="B9147" s="8" t="s">
        <v>68</v>
      </c>
      <c r="C9147" s="1" t="s">
        <v>69</v>
      </c>
      <c r="D9147" s="9" t="s">
        <v>37</v>
      </c>
      <c r="E9147" s="9">
        <v>5</v>
      </c>
      <c r="F9147" s="9">
        <v>1</v>
      </c>
      <c r="G9147" s="9">
        <v>18</v>
      </c>
      <c r="H9147" s="13" t="s">
        <v>34</v>
      </c>
      <c r="I9147" s="11">
        <v>807.84727095023652</v>
      </c>
      <c r="J9147" s="11">
        <v>676.0950880793763</v>
      </c>
      <c r="K9147" s="11">
        <v>572.5788752877703</v>
      </c>
      <c r="L9147" s="11">
        <v>523.99476150709302</v>
      </c>
      <c r="M9147" s="11">
        <v>499.27588996359538</v>
      </c>
      <c r="N9147" s="11">
        <v>450.77977812027262</v>
      </c>
      <c r="O9147" s="11">
        <v>441.51861684909017</v>
      </c>
      <c r="P9147" s="11">
        <v>388.84667113965196</v>
      </c>
      <c r="Q9147" s="11">
        <v>335.76313851173535</v>
      </c>
      <c r="R9147" s="11">
        <v>238.61660477723021</v>
      </c>
      <c r="S9147" s="11">
        <v>158.34450386209332</v>
      </c>
      <c r="T9147" s="11">
        <v>120.77870751931694</v>
      </c>
      <c r="U9147" s="11">
        <v>90.434134269042005</v>
      </c>
      <c r="V9147" s="11">
        <v>83.694810276150463</v>
      </c>
      <c r="W9147" s="11">
        <v>81.940247555613126</v>
      </c>
      <c r="X9147" s="11">
        <v>87.000271337115251</v>
      </c>
      <c r="Y9147" s="11">
        <v>79.739909987529018</v>
      </c>
      <c r="Z9147" s="11">
        <v>78.222927965251827</v>
      </c>
      <c r="AA9147" s="11">
        <v>77.264088855692904</v>
      </c>
      <c r="AB9147" s="11">
        <v>77.490340750189603</v>
      </c>
      <c r="AC9147" s="11">
        <v>71.280557288047419</v>
      </c>
      <c r="AD9147" s="11">
        <v>51.689717395202912</v>
      </c>
      <c r="AE9147" s="11">
        <v>30.727117514248846</v>
      </c>
      <c r="AF9147" s="12">
        <v>9.5116128222872849</v>
      </c>
    </row>
    <row r="9148" spans="2:32" x14ac:dyDescent="0.2">
      <c r="B9148" s="8" t="s">
        <v>68</v>
      </c>
      <c r="C9148" s="1" t="s">
        <v>69</v>
      </c>
      <c r="D9148" s="9" t="s">
        <v>37</v>
      </c>
      <c r="E9148" s="9">
        <v>5</v>
      </c>
      <c r="F9148" s="9">
        <v>1</v>
      </c>
      <c r="G9148" s="9">
        <v>19</v>
      </c>
      <c r="H9148" s="13" t="s">
        <v>34</v>
      </c>
      <c r="I9148" s="11">
        <v>0</v>
      </c>
      <c r="J9148" s="11">
        <v>0</v>
      </c>
      <c r="K9148" s="11">
        <v>0</v>
      </c>
      <c r="L9148" s="11">
        <v>0</v>
      </c>
      <c r="M9148" s="11">
        <v>0</v>
      </c>
      <c r="N9148" s="11">
        <v>0</v>
      </c>
      <c r="O9148" s="11">
        <v>0.71133653566120847</v>
      </c>
      <c r="P9148" s="11">
        <v>8.2865878944859634</v>
      </c>
      <c r="Q9148" s="11">
        <v>9.2554333473922288</v>
      </c>
      <c r="R9148" s="11">
        <v>5.2320827266731778</v>
      </c>
      <c r="S9148" s="11">
        <v>8.8324212470824168</v>
      </c>
      <c r="T9148" s="11">
        <v>14.534712851848029</v>
      </c>
      <c r="U9148" s="11">
        <v>9.310601029446925</v>
      </c>
      <c r="V9148" s="11">
        <v>4.0740022236632711</v>
      </c>
      <c r="W9148" s="11">
        <v>4.3893351065504058</v>
      </c>
      <c r="X9148" s="11">
        <v>22.908878291630209</v>
      </c>
      <c r="Y9148" s="11">
        <v>44.531897928714699</v>
      </c>
      <c r="Z9148" s="11">
        <v>46.301517531902888</v>
      </c>
      <c r="AA9148" s="11">
        <v>47.185970296564669</v>
      </c>
      <c r="AB9148" s="11">
        <v>47.212447980225342</v>
      </c>
      <c r="AC9148" s="11">
        <v>57.524038190928884</v>
      </c>
      <c r="AD9148" s="11">
        <v>58.519628009989695</v>
      </c>
      <c r="AE9148" s="11">
        <v>66.291993462844459</v>
      </c>
      <c r="AF9148" s="12">
        <v>65.177127023494393</v>
      </c>
    </row>
    <row r="9149" spans="2:32" x14ac:dyDescent="0.2">
      <c r="B9149" s="8" t="s">
        <v>68</v>
      </c>
      <c r="C9149" s="1" t="s">
        <v>69</v>
      </c>
      <c r="D9149" s="9" t="s">
        <v>37</v>
      </c>
      <c r="E9149" s="9">
        <v>5</v>
      </c>
      <c r="F9149" s="9">
        <v>1</v>
      </c>
      <c r="G9149" s="9">
        <v>20</v>
      </c>
      <c r="H9149" s="13" t="s">
        <v>34</v>
      </c>
      <c r="I9149" s="11">
        <v>66.729527985612123</v>
      </c>
      <c r="J9149" s="11">
        <v>60.783632053361792</v>
      </c>
      <c r="K9149" s="11">
        <v>67.331947858746958</v>
      </c>
      <c r="L9149" s="11">
        <v>98.850270166850692</v>
      </c>
      <c r="M9149" s="11">
        <v>119.49647618476995</v>
      </c>
      <c r="N9149" s="11">
        <v>91.874784861785159</v>
      </c>
      <c r="O9149" s="11">
        <v>93.40921131429667</v>
      </c>
      <c r="P9149" s="11">
        <v>83.022704679324292</v>
      </c>
      <c r="Q9149" s="11">
        <v>89.900611571772544</v>
      </c>
      <c r="R9149" s="11">
        <v>81.385731962893416</v>
      </c>
      <c r="S9149" s="11">
        <v>97.937131784616142</v>
      </c>
      <c r="T9149" s="11">
        <v>117.06466478325395</v>
      </c>
      <c r="U9149" s="11">
        <v>149.97059908117498</v>
      </c>
      <c r="V9149" s="11">
        <v>147.91779881129153</v>
      </c>
      <c r="W9149" s="11">
        <v>177.09410341112778</v>
      </c>
      <c r="X9149" s="11">
        <v>162.93122371528656</v>
      </c>
      <c r="Y9149" s="11">
        <v>179.29842752655318</v>
      </c>
      <c r="Z9149" s="11">
        <v>241.70715150910402</v>
      </c>
      <c r="AA9149" s="11">
        <v>300.91465169161393</v>
      </c>
      <c r="AB9149" s="11">
        <v>315.56110396078327</v>
      </c>
      <c r="AC9149" s="11">
        <v>314.01393808006497</v>
      </c>
      <c r="AD9149" s="11">
        <v>354.80169703069942</v>
      </c>
      <c r="AE9149" s="11">
        <v>376.20509295584532</v>
      </c>
      <c r="AF9149" s="12">
        <v>384.58174889250984</v>
      </c>
    </row>
    <row r="9150" spans="2:32" x14ac:dyDescent="0.2">
      <c r="B9150" s="8" t="s">
        <v>68</v>
      </c>
      <c r="C9150" s="1" t="s">
        <v>69</v>
      </c>
      <c r="D9150" s="9" t="s">
        <v>37</v>
      </c>
      <c r="E9150" s="9">
        <v>5</v>
      </c>
      <c r="F9150" s="9">
        <v>1</v>
      </c>
      <c r="G9150" s="9">
        <v>21</v>
      </c>
      <c r="H9150" s="13" t="s">
        <v>34</v>
      </c>
      <c r="I9150" s="11">
        <v>360.03039995377526</v>
      </c>
      <c r="J9150" s="11">
        <v>329.77953247012817</v>
      </c>
      <c r="K9150" s="11">
        <v>348.67885096634797</v>
      </c>
      <c r="L9150" s="11">
        <v>321.15520242303302</v>
      </c>
      <c r="M9150" s="11">
        <v>347.94539634867721</v>
      </c>
      <c r="N9150" s="11">
        <v>404.69921606997025</v>
      </c>
      <c r="O9150" s="11">
        <v>381.20525719572908</v>
      </c>
      <c r="P9150" s="11">
        <v>353.58694786675289</v>
      </c>
      <c r="Q9150" s="11">
        <v>362.16575241937363</v>
      </c>
      <c r="R9150" s="11">
        <v>414.54351721994658</v>
      </c>
      <c r="S9150" s="11">
        <v>477.88497061738144</v>
      </c>
      <c r="T9150" s="11">
        <v>513.54846542364169</v>
      </c>
      <c r="U9150" s="11">
        <v>511.82385875884125</v>
      </c>
      <c r="V9150" s="11">
        <v>475.81869494132008</v>
      </c>
      <c r="W9150" s="11">
        <v>502.51272107879066</v>
      </c>
      <c r="X9150" s="11">
        <v>458.8024987461643</v>
      </c>
      <c r="Y9150" s="11">
        <v>500.22621275663596</v>
      </c>
      <c r="Z9150" s="11">
        <v>497.86046413963339</v>
      </c>
      <c r="AA9150" s="11">
        <v>607.50747856698877</v>
      </c>
      <c r="AB9150" s="11">
        <v>844.71437011117314</v>
      </c>
      <c r="AC9150" s="11">
        <v>852.29655535173879</v>
      </c>
      <c r="AD9150" s="11">
        <v>945.07393833982121</v>
      </c>
      <c r="AE9150" s="11">
        <v>979.58114166094845</v>
      </c>
      <c r="AF9150" s="12">
        <v>979.58114166094845</v>
      </c>
    </row>
    <row r="9151" spans="2:32" x14ac:dyDescent="0.2">
      <c r="B9151" s="8" t="s">
        <v>68</v>
      </c>
      <c r="C9151" s="1" t="s">
        <v>69</v>
      </c>
      <c r="D9151" s="9" t="s">
        <v>37</v>
      </c>
      <c r="E9151" s="9">
        <v>5</v>
      </c>
      <c r="F9151" s="9">
        <v>1</v>
      </c>
      <c r="G9151" s="9">
        <v>22</v>
      </c>
      <c r="H9151" s="13" t="s">
        <v>34</v>
      </c>
      <c r="I9151" s="11">
        <v>979.58114166094845</v>
      </c>
      <c r="J9151" s="11">
        <v>979.58114166094845</v>
      </c>
      <c r="K9151" s="11">
        <v>979.58114166094845</v>
      </c>
      <c r="L9151" s="11">
        <v>979.58114166094845</v>
      </c>
      <c r="M9151" s="11">
        <v>979.58114166094845</v>
      </c>
      <c r="N9151" s="11">
        <v>979.58114166094845</v>
      </c>
      <c r="O9151" s="11">
        <v>979.58114166094845</v>
      </c>
      <c r="P9151" s="11">
        <v>979.58114166094845</v>
      </c>
      <c r="Q9151" s="11">
        <v>979.58114166094845</v>
      </c>
      <c r="R9151" s="11">
        <v>979.58114166094845</v>
      </c>
      <c r="S9151" s="11">
        <v>979.58114166094845</v>
      </c>
      <c r="T9151" s="11">
        <v>979.58114166094845</v>
      </c>
      <c r="U9151" s="11">
        <v>979.58114166094845</v>
      </c>
      <c r="V9151" s="11">
        <v>979.58114166094845</v>
      </c>
      <c r="W9151" s="11">
        <v>839.22551649873571</v>
      </c>
      <c r="X9151" s="11">
        <v>372.97667301745685</v>
      </c>
      <c r="Y9151" s="11">
        <v>120.4457475807091</v>
      </c>
      <c r="Z9151" s="11">
        <v>300.37616114304245</v>
      </c>
      <c r="AA9151" s="11">
        <v>370.39142773233323</v>
      </c>
      <c r="AB9151" s="11">
        <v>202.61906358869092</v>
      </c>
      <c r="AC9151" s="11">
        <v>348.25629447144797</v>
      </c>
      <c r="AD9151" s="11">
        <v>421.26520402646867</v>
      </c>
      <c r="AE9151" s="11">
        <v>783.76277737092437</v>
      </c>
      <c r="AF9151" s="12">
        <v>979.58114166094845</v>
      </c>
    </row>
    <row r="9152" spans="2:32" x14ac:dyDescent="0.2">
      <c r="B9152" s="8" t="s">
        <v>68</v>
      </c>
      <c r="C9152" s="1" t="s">
        <v>69</v>
      </c>
      <c r="D9152" s="9" t="s">
        <v>37</v>
      </c>
      <c r="E9152" s="9">
        <v>5</v>
      </c>
      <c r="F9152" s="9">
        <v>1</v>
      </c>
      <c r="G9152" s="9">
        <v>23</v>
      </c>
      <c r="H9152" s="13" t="s">
        <v>34</v>
      </c>
      <c r="I9152" s="11">
        <v>979.58114166094845</v>
      </c>
      <c r="J9152" s="11">
        <v>979.58114166094845</v>
      </c>
      <c r="K9152" s="11">
        <v>979.58114166094845</v>
      </c>
      <c r="L9152" s="11">
        <v>979.58114166094845</v>
      </c>
      <c r="M9152" s="11">
        <v>979.58114166094845</v>
      </c>
      <c r="N9152" s="11">
        <v>979.58114166094845</v>
      </c>
      <c r="O9152" s="11">
        <v>979.58114166094845</v>
      </c>
      <c r="P9152" s="11">
        <v>979.58114166094845</v>
      </c>
      <c r="Q9152" s="11">
        <v>979.55051095873989</v>
      </c>
      <c r="R9152" s="11">
        <v>863.19365546553615</v>
      </c>
      <c r="S9152" s="11">
        <v>682.3604334974865</v>
      </c>
      <c r="T9152" s="11">
        <v>512.61303742286611</v>
      </c>
      <c r="U9152" s="11">
        <v>443.02043246818533</v>
      </c>
      <c r="V9152" s="11">
        <v>378.24108839539713</v>
      </c>
      <c r="W9152" s="11">
        <v>315.32068449035086</v>
      </c>
      <c r="X9152" s="11">
        <v>284.86037870418062</v>
      </c>
      <c r="Y9152" s="11">
        <v>325.23178440281191</v>
      </c>
      <c r="Z9152" s="11">
        <v>414.03274850827194</v>
      </c>
      <c r="AA9152" s="11">
        <v>562.45872258505653</v>
      </c>
      <c r="AB9152" s="11">
        <v>782.91415972412221</v>
      </c>
      <c r="AC9152" s="11">
        <v>885.70638047196576</v>
      </c>
      <c r="AD9152" s="11">
        <v>927.56481213713823</v>
      </c>
      <c r="AE9152" s="11">
        <v>979.58114166094845</v>
      </c>
      <c r="AF9152" s="12">
        <v>978.93285020846088</v>
      </c>
    </row>
    <row r="9153" spans="2:32" x14ac:dyDescent="0.2">
      <c r="B9153" s="8" t="s">
        <v>68</v>
      </c>
      <c r="C9153" s="1" t="s">
        <v>69</v>
      </c>
      <c r="D9153" s="9" t="s">
        <v>37</v>
      </c>
      <c r="E9153" s="9">
        <v>5</v>
      </c>
      <c r="F9153" s="9">
        <v>1</v>
      </c>
      <c r="G9153" s="9">
        <v>24</v>
      </c>
      <c r="H9153" s="13" t="s">
        <v>34</v>
      </c>
      <c r="I9153" s="11">
        <v>979.58114166094845</v>
      </c>
      <c r="J9153" s="11">
        <v>979.58114166094845</v>
      </c>
      <c r="K9153" s="11">
        <v>979.58114166094845</v>
      </c>
      <c r="L9153" s="11">
        <v>979.32922691554893</v>
      </c>
      <c r="M9153" s="11">
        <v>939.78421933831635</v>
      </c>
      <c r="N9153" s="11">
        <v>949.08228464774447</v>
      </c>
      <c r="O9153" s="11">
        <v>857.36428937864821</v>
      </c>
      <c r="P9153" s="11">
        <v>889.60881604524661</v>
      </c>
      <c r="Q9153" s="11">
        <v>751.69881063314085</v>
      </c>
      <c r="R9153" s="11">
        <v>555.38937380379787</v>
      </c>
      <c r="S9153" s="11">
        <v>372.09879148467684</v>
      </c>
      <c r="T9153" s="11">
        <v>372.42924559352741</v>
      </c>
      <c r="U9153" s="11">
        <v>332.04035165644865</v>
      </c>
      <c r="V9153" s="11">
        <v>319.85182048347065</v>
      </c>
      <c r="W9153" s="11">
        <v>465.47876519792294</v>
      </c>
      <c r="X9153" s="11">
        <v>478.20666308372336</v>
      </c>
      <c r="Y9153" s="11">
        <v>716.6299509806463</v>
      </c>
      <c r="Z9153" s="11">
        <v>772.27317994413306</v>
      </c>
      <c r="AA9153" s="11">
        <v>807.19204027688193</v>
      </c>
      <c r="AB9153" s="11">
        <v>797.20033325334225</v>
      </c>
      <c r="AC9153" s="11">
        <v>938.92726060784673</v>
      </c>
      <c r="AD9153" s="11">
        <v>914.67110892850724</v>
      </c>
      <c r="AE9153" s="11">
        <v>761.50266804129865</v>
      </c>
      <c r="AF9153" s="12">
        <v>971.77634060752996</v>
      </c>
    </row>
    <row r="9154" spans="2:32" x14ac:dyDescent="0.2">
      <c r="B9154" s="8" t="s">
        <v>68</v>
      </c>
      <c r="C9154" s="1" t="s">
        <v>69</v>
      </c>
      <c r="D9154" s="9" t="s">
        <v>37</v>
      </c>
      <c r="E9154" s="9">
        <v>5</v>
      </c>
      <c r="F9154" s="9">
        <v>1</v>
      </c>
      <c r="G9154" s="9">
        <v>25</v>
      </c>
      <c r="H9154" s="13" t="s">
        <v>34</v>
      </c>
      <c r="I9154" s="11">
        <v>877.05303186488266</v>
      </c>
      <c r="J9154" s="11">
        <v>911.77422954264046</v>
      </c>
      <c r="K9154" s="11">
        <v>963.43427563548994</v>
      </c>
      <c r="L9154" s="11">
        <v>979.23950769626185</v>
      </c>
      <c r="M9154" s="11">
        <v>970.08716602503443</v>
      </c>
      <c r="N9154" s="11">
        <v>960.70996556047044</v>
      </c>
      <c r="O9154" s="11">
        <v>971.95339587934347</v>
      </c>
      <c r="P9154" s="11">
        <v>979.26375992272051</v>
      </c>
      <c r="Q9154" s="11">
        <v>979.58114166094845</v>
      </c>
      <c r="R9154" s="11">
        <v>979.58114166094845</v>
      </c>
      <c r="S9154" s="11">
        <v>979.58114166094845</v>
      </c>
      <c r="T9154" s="11">
        <v>974.82903704376406</v>
      </c>
      <c r="U9154" s="11">
        <v>802.45675801331481</v>
      </c>
      <c r="V9154" s="11">
        <v>654.75060543845757</v>
      </c>
      <c r="W9154" s="11">
        <v>546.91507812301722</v>
      </c>
      <c r="X9154" s="11">
        <v>510.12462581074499</v>
      </c>
      <c r="Y9154" s="11">
        <v>548.01221099793042</v>
      </c>
      <c r="Z9154" s="11">
        <v>561.5423949649479</v>
      </c>
      <c r="AA9154" s="11">
        <v>668.94348499824787</v>
      </c>
      <c r="AB9154" s="11">
        <v>783.67502075955861</v>
      </c>
      <c r="AC9154" s="11">
        <v>901.29831910751147</v>
      </c>
      <c r="AD9154" s="11">
        <v>975.90608823405194</v>
      </c>
      <c r="AE9154" s="11">
        <v>979.58114166094845</v>
      </c>
      <c r="AF9154" s="12">
        <v>979.58114166094845</v>
      </c>
    </row>
    <row r="9155" spans="2:32" x14ac:dyDescent="0.2">
      <c r="B9155" s="8" t="s">
        <v>68</v>
      </c>
      <c r="C9155" s="1" t="s">
        <v>69</v>
      </c>
      <c r="D9155" s="9" t="s">
        <v>37</v>
      </c>
      <c r="E9155" s="9">
        <v>5</v>
      </c>
      <c r="F9155" s="9">
        <v>1</v>
      </c>
      <c r="G9155" s="9">
        <v>26</v>
      </c>
      <c r="H9155" s="13" t="s">
        <v>34</v>
      </c>
      <c r="I9155" s="11">
        <v>979.58114166094845</v>
      </c>
      <c r="J9155" s="11">
        <v>979.58114166094845</v>
      </c>
      <c r="K9155" s="11">
        <v>979.58114166094845</v>
      </c>
      <c r="L9155" s="11">
        <v>979.58114166094845</v>
      </c>
      <c r="M9155" s="11">
        <v>979.58114166094845</v>
      </c>
      <c r="N9155" s="11">
        <v>979.58114166094845</v>
      </c>
      <c r="O9155" s="11">
        <v>979.58114166094845</v>
      </c>
      <c r="P9155" s="11">
        <v>979.58114166094845</v>
      </c>
      <c r="Q9155" s="11">
        <v>979.58114166094845</v>
      </c>
      <c r="R9155" s="11">
        <v>979.58114166094845</v>
      </c>
      <c r="S9155" s="11">
        <v>979.58114166094845</v>
      </c>
      <c r="T9155" s="11">
        <v>979.58114166094845</v>
      </c>
      <c r="U9155" s="11">
        <v>979.58114166094845</v>
      </c>
      <c r="V9155" s="11">
        <v>976.67353802464993</v>
      </c>
      <c r="W9155" s="11">
        <v>958.76908651198801</v>
      </c>
      <c r="X9155" s="11">
        <v>972.64339275017289</v>
      </c>
      <c r="Y9155" s="11">
        <v>932.87149367853942</v>
      </c>
      <c r="Z9155" s="11">
        <v>974.92085905725196</v>
      </c>
      <c r="AA9155" s="11">
        <v>979.58114166094845</v>
      </c>
      <c r="AB9155" s="11">
        <v>979.58114166094845</v>
      </c>
      <c r="AC9155" s="11">
        <v>979.58114166094845</v>
      </c>
      <c r="AD9155" s="11">
        <v>979.58114166094845</v>
      </c>
      <c r="AE9155" s="11">
        <v>979.58114166094845</v>
      </c>
      <c r="AF9155" s="12">
        <v>979.58114166094845</v>
      </c>
    </row>
    <row r="9156" spans="2:32" x14ac:dyDescent="0.2">
      <c r="B9156" s="8" t="s">
        <v>68</v>
      </c>
      <c r="C9156" s="1" t="s">
        <v>69</v>
      </c>
      <c r="D9156" s="9" t="s">
        <v>37</v>
      </c>
      <c r="E9156" s="9">
        <v>5</v>
      </c>
      <c r="F9156" s="9">
        <v>1</v>
      </c>
      <c r="G9156" s="9">
        <v>27</v>
      </c>
      <c r="H9156" s="13" t="s">
        <v>34</v>
      </c>
      <c r="I9156" s="11">
        <v>979.58114166094845</v>
      </c>
      <c r="J9156" s="11">
        <v>979.58114166094845</v>
      </c>
      <c r="K9156" s="11">
        <v>979.58114166094845</v>
      </c>
      <c r="L9156" s="11">
        <v>979.58114166094845</v>
      </c>
      <c r="M9156" s="11">
        <v>979.58114166094845</v>
      </c>
      <c r="N9156" s="11">
        <v>979.58114166094845</v>
      </c>
      <c r="O9156" s="11">
        <v>979.58114166094845</v>
      </c>
      <c r="P9156" s="11">
        <v>979.58114166094845</v>
      </c>
      <c r="Q9156" s="11">
        <v>979.58114166094845</v>
      </c>
      <c r="R9156" s="11">
        <v>979.58114166094845</v>
      </c>
      <c r="S9156" s="11">
        <v>979.58114166094845</v>
      </c>
      <c r="T9156" s="11">
        <v>979.58114166094845</v>
      </c>
      <c r="U9156" s="11">
        <v>979.58114166094845</v>
      </c>
      <c r="V9156" s="11">
        <v>979.58114166094845</v>
      </c>
      <c r="W9156" s="11">
        <v>979.58114166094845</v>
      </c>
      <c r="X9156" s="11">
        <v>979.58114166094845</v>
      </c>
      <c r="Y9156" s="11">
        <v>979.58114166094845</v>
      </c>
      <c r="Z9156" s="11">
        <v>979.58114166094845</v>
      </c>
      <c r="AA9156" s="11">
        <v>979.58114166094845</v>
      </c>
      <c r="AB9156" s="11">
        <v>979.58114166094845</v>
      </c>
      <c r="AC9156" s="11">
        <v>979.58114166094845</v>
      </c>
      <c r="AD9156" s="11">
        <v>979.58114166094845</v>
      </c>
      <c r="AE9156" s="11">
        <v>979.58114166094845</v>
      </c>
      <c r="AF9156" s="12">
        <v>979.58114166094845</v>
      </c>
    </row>
    <row r="9157" spans="2:32" x14ac:dyDescent="0.2">
      <c r="B9157" s="8" t="s">
        <v>68</v>
      </c>
      <c r="C9157" s="1" t="s">
        <v>69</v>
      </c>
      <c r="D9157" s="9" t="s">
        <v>37</v>
      </c>
      <c r="E9157" s="9">
        <v>5</v>
      </c>
      <c r="F9157" s="9">
        <v>1</v>
      </c>
      <c r="G9157" s="9">
        <v>28</v>
      </c>
      <c r="H9157" s="13" t="s">
        <v>34</v>
      </c>
      <c r="I9157" s="11">
        <v>979.58114166094845</v>
      </c>
      <c r="J9157" s="11">
        <v>979.58114166094845</v>
      </c>
      <c r="K9157" s="11">
        <v>979.58114166094845</v>
      </c>
      <c r="L9157" s="11">
        <v>979.58114166094845</v>
      </c>
      <c r="M9157" s="11">
        <v>940.91089647176796</v>
      </c>
      <c r="N9157" s="11">
        <v>876.78387420702256</v>
      </c>
      <c r="O9157" s="11">
        <v>557.02748553375409</v>
      </c>
      <c r="P9157" s="11">
        <v>372.10709752177462</v>
      </c>
      <c r="Q9157" s="11">
        <v>258.01652847981467</v>
      </c>
      <c r="R9157" s="11">
        <v>21.127040577963935</v>
      </c>
      <c r="S9157" s="11">
        <v>1.1256703659670233</v>
      </c>
      <c r="T9157" s="11">
        <v>0</v>
      </c>
      <c r="U9157" s="11">
        <v>7.3107473652419808</v>
      </c>
      <c r="V9157" s="11">
        <v>44.119956163714335</v>
      </c>
      <c r="W9157" s="11">
        <v>102.70652312246904</v>
      </c>
      <c r="X9157" s="11">
        <v>154.4955143081142</v>
      </c>
      <c r="Y9157" s="11">
        <v>236.33382891478371</v>
      </c>
      <c r="Z9157" s="11">
        <v>285.84331233063773</v>
      </c>
      <c r="AA9157" s="11">
        <v>455.86797934408162</v>
      </c>
      <c r="AB9157" s="11">
        <v>697.76690568441188</v>
      </c>
      <c r="AC9157" s="11">
        <v>979.58114166094845</v>
      </c>
      <c r="AD9157" s="11">
        <v>979.58114166094845</v>
      </c>
      <c r="AE9157" s="11">
        <v>979.58114166094845</v>
      </c>
      <c r="AF9157" s="12">
        <v>979.58114166094845</v>
      </c>
    </row>
    <row r="9158" spans="2:32" x14ac:dyDescent="0.2">
      <c r="B9158" s="8" t="s">
        <v>68</v>
      </c>
      <c r="C9158" s="1" t="s">
        <v>69</v>
      </c>
      <c r="D9158" s="9" t="s">
        <v>37</v>
      </c>
      <c r="E9158" s="9">
        <v>5</v>
      </c>
      <c r="F9158" s="9">
        <v>1</v>
      </c>
      <c r="G9158" s="9">
        <v>29</v>
      </c>
      <c r="H9158" s="13" t="s">
        <v>34</v>
      </c>
      <c r="I9158" s="11">
        <v>979.58114166094845</v>
      </c>
      <c r="J9158" s="11">
        <v>979.58114166094845</v>
      </c>
      <c r="K9158" s="11">
        <v>979.58114166094845</v>
      </c>
      <c r="L9158" s="11">
        <v>979.58114166094845</v>
      </c>
      <c r="M9158" s="11">
        <v>979.58114166094845</v>
      </c>
      <c r="N9158" s="11">
        <v>979.58114166094845</v>
      </c>
      <c r="O9158" s="11">
        <v>979.58114166094845</v>
      </c>
      <c r="P9158" s="11">
        <v>979.58114166094845</v>
      </c>
      <c r="Q9158" s="11">
        <v>979.58114166094845</v>
      </c>
      <c r="R9158" s="11">
        <v>975.67926683278949</v>
      </c>
      <c r="S9158" s="11">
        <v>929.81921780114271</v>
      </c>
      <c r="T9158" s="11">
        <v>869.23379162460799</v>
      </c>
      <c r="U9158" s="11">
        <v>868.00288599187502</v>
      </c>
      <c r="V9158" s="11">
        <v>906.78086433734313</v>
      </c>
      <c r="W9158" s="11">
        <v>967.36418771967499</v>
      </c>
      <c r="X9158" s="11">
        <v>979.58114166094845</v>
      </c>
      <c r="Y9158" s="11">
        <v>979.58114166094845</v>
      </c>
      <c r="Z9158" s="11">
        <v>979.58114166094845</v>
      </c>
      <c r="AA9158" s="11">
        <v>979.58114166094845</v>
      </c>
      <c r="AB9158" s="11">
        <v>979.58114166094845</v>
      </c>
      <c r="AC9158" s="11">
        <v>979.58114166094845</v>
      </c>
      <c r="AD9158" s="11">
        <v>863.86486737482676</v>
      </c>
      <c r="AE9158" s="11">
        <v>902.27492682807792</v>
      </c>
      <c r="AF9158" s="12">
        <v>979.58114166094845</v>
      </c>
    </row>
    <row r="9159" spans="2:32" x14ac:dyDescent="0.2">
      <c r="B9159" s="8" t="s">
        <v>68</v>
      </c>
      <c r="C9159" s="1" t="s">
        <v>69</v>
      </c>
      <c r="D9159" s="9" t="s">
        <v>37</v>
      </c>
      <c r="E9159" s="9">
        <v>5</v>
      </c>
      <c r="F9159" s="9">
        <v>1</v>
      </c>
      <c r="G9159" s="9">
        <v>30</v>
      </c>
      <c r="H9159" s="13" t="s">
        <v>34</v>
      </c>
      <c r="I9159" s="11">
        <v>979.58114166094845</v>
      </c>
      <c r="J9159" s="11">
        <v>979.58114166094845</v>
      </c>
      <c r="K9159" s="11">
        <v>979.58114166094845</v>
      </c>
      <c r="L9159" s="11">
        <v>979.58114166094845</v>
      </c>
      <c r="M9159" s="11">
        <v>979.58114166094845</v>
      </c>
      <c r="N9159" s="11">
        <v>979.58114166094845</v>
      </c>
      <c r="O9159" s="11">
        <v>979.58114166094845</v>
      </c>
      <c r="P9159" s="11">
        <v>979.58114166094845</v>
      </c>
      <c r="Q9159" s="11">
        <v>979.58114166094845</v>
      </c>
      <c r="R9159" s="11">
        <v>979.58114166094845</v>
      </c>
      <c r="S9159" s="11">
        <v>979.58114166094845</v>
      </c>
      <c r="T9159" s="11">
        <v>874.6032766195101</v>
      </c>
      <c r="U9159" s="11">
        <v>804.86228448730515</v>
      </c>
      <c r="V9159" s="11">
        <v>636.71543021956529</v>
      </c>
      <c r="W9159" s="11">
        <v>502.30797901665295</v>
      </c>
      <c r="X9159" s="11">
        <v>428.3111066523748</v>
      </c>
      <c r="Y9159" s="11">
        <v>332.68233472633028</v>
      </c>
      <c r="Z9159" s="11">
        <v>292.77177390036007</v>
      </c>
      <c r="AA9159" s="11">
        <v>316.14519009696954</v>
      </c>
      <c r="AB9159" s="11">
        <v>329.87692688825263</v>
      </c>
      <c r="AC9159" s="11">
        <v>278.80610125410078</v>
      </c>
      <c r="AD9159" s="11">
        <v>243.31463253685172</v>
      </c>
      <c r="AE9159" s="11">
        <v>203.92927960941034</v>
      </c>
      <c r="AF9159" s="12">
        <v>174.39910979194164</v>
      </c>
    </row>
    <row r="9160" spans="2:32" x14ac:dyDescent="0.2">
      <c r="B9160" s="8" t="s">
        <v>68</v>
      </c>
      <c r="C9160" s="1" t="s">
        <v>69</v>
      </c>
      <c r="D9160" s="9" t="s">
        <v>37</v>
      </c>
      <c r="E9160" s="9">
        <v>5</v>
      </c>
      <c r="F9160" s="9">
        <v>1</v>
      </c>
      <c r="G9160" s="9">
        <v>31</v>
      </c>
      <c r="H9160" s="13" t="s">
        <v>34</v>
      </c>
      <c r="I9160" s="11">
        <v>131.67261839524116</v>
      </c>
      <c r="J9160" s="11">
        <v>121.02639039138954</v>
      </c>
      <c r="K9160" s="11">
        <v>104.66219182350365</v>
      </c>
      <c r="L9160" s="11">
        <v>104.64917202273564</v>
      </c>
      <c r="M9160" s="11">
        <v>100.40462059442591</v>
      </c>
      <c r="N9160" s="11">
        <v>94.558878997690499</v>
      </c>
      <c r="O9160" s="11">
        <v>94.853576843463472</v>
      </c>
      <c r="P9160" s="11">
        <v>104.14770817540469</v>
      </c>
      <c r="Q9160" s="11">
        <v>121.71514310898139</v>
      </c>
      <c r="R9160" s="11">
        <v>130.40410779286185</v>
      </c>
      <c r="S9160" s="11">
        <v>141.8186091817127</v>
      </c>
      <c r="T9160" s="11">
        <v>128.81672597302901</v>
      </c>
      <c r="U9160" s="11">
        <v>138.26573685959323</v>
      </c>
      <c r="V9160" s="11">
        <v>130.19184824145125</v>
      </c>
      <c r="W9160" s="11">
        <v>124.59696999301855</v>
      </c>
      <c r="X9160" s="11">
        <v>142.79489272150605</v>
      </c>
      <c r="Y9160" s="11">
        <v>157.09423499941676</v>
      </c>
      <c r="Z9160" s="11">
        <v>305.87149837093619</v>
      </c>
      <c r="AA9160" s="11">
        <v>357.03381307616201</v>
      </c>
      <c r="AB9160" s="11">
        <v>578.50475962853147</v>
      </c>
      <c r="AC9160" s="11">
        <v>607.54511858320564</v>
      </c>
      <c r="AD9160" s="11">
        <v>598.98415273473142</v>
      </c>
      <c r="AE9160" s="11">
        <v>776.2948439486695</v>
      </c>
      <c r="AF9160" s="12">
        <v>918.56933891338315</v>
      </c>
    </row>
    <row r="9161" spans="2:32" x14ac:dyDescent="0.2">
      <c r="B9161" s="8" t="s">
        <v>68</v>
      </c>
      <c r="C9161" s="1" t="s">
        <v>69</v>
      </c>
      <c r="D9161" s="9" t="s">
        <v>37</v>
      </c>
      <c r="E9161" s="9">
        <v>5</v>
      </c>
      <c r="F9161" s="9">
        <v>2</v>
      </c>
      <c r="G9161" s="9">
        <v>1</v>
      </c>
      <c r="H9161" s="13" t="s">
        <v>34</v>
      </c>
      <c r="I9161" s="11">
        <v>879.25788167885923</v>
      </c>
      <c r="J9161" s="11">
        <v>921.97775803546563</v>
      </c>
      <c r="K9161" s="11">
        <v>798.44364537186698</v>
      </c>
      <c r="L9161" s="11">
        <v>374.89498207483598</v>
      </c>
      <c r="M9161" s="11">
        <v>367.77344895079614</v>
      </c>
      <c r="N9161" s="11">
        <v>569.99093141675303</v>
      </c>
      <c r="O9161" s="11">
        <v>238.05421246789535</v>
      </c>
      <c r="P9161" s="11">
        <v>364.28319608768533</v>
      </c>
      <c r="Q9161" s="11">
        <v>328.5416525699593</v>
      </c>
      <c r="R9161" s="11">
        <v>58.867636069605595</v>
      </c>
      <c r="S9161" s="11">
        <v>0</v>
      </c>
      <c r="T9161" s="11">
        <v>4.1353684939913915</v>
      </c>
      <c r="U9161" s="11">
        <v>7.3594505979333817</v>
      </c>
      <c r="V9161" s="11">
        <v>0</v>
      </c>
      <c r="W9161" s="11">
        <v>7.7353529892830171</v>
      </c>
      <c r="X9161" s="11">
        <v>6.6148184859584361E-2</v>
      </c>
      <c r="Y9161" s="11">
        <v>3.5153289577719549</v>
      </c>
      <c r="Z9161" s="11">
        <v>0</v>
      </c>
      <c r="AA9161" s="11">
        <v>0</v>
      </c>
      <c r="AB9161" s="11">
        <v>0</v>
      </c>
      <c r="AC9161" s="11">
        <v>0</v>
      </c>
      <c r="AD9161" s="11">
        <v>0</v>
      </c>
      <c r="AE9161" s="11">
        <v>13.653623462704145</v>
      </c>
      <c r="AF9161" s="12">
        <v>53.884206566912624</v>
      </c>
    </row>
    <row r="9162" spans="2:32" x14ac:dyDescent="0.2">
      <c r="B9162" s="8" t="s">
        <v>68</v>
      </c>
      <c r="C9162" s="1" t="s">
        <v>69</v>
      </c>
      <c r="D9162" s="9" t="s">
        <v>37</v>
      </c>
      <c r="E9162" s="9">
        <v>5</v>
      </c>
      <c r="F9162" s="9">
        <v>2</v>
      </c>
      <c r="G9162" s="9">
        <v>2</v>
      </c>
      <c r="H9162" s="13" t="s">
        <v>34</v>
      </c>
      <c r="I9162" s="11">
        <v>86.255733241671507</v>
      </c>
      <c r="J9162" s="11">
        <v>138.91163638367641</v>
      </c>
      <c r="K9162" s="11">
        <v>185.7372885129011</v>
      </c>
      <c r="L9162" s="11">
        <v>325.94273912252146</v>
      </c>
      <c r="M9162" s="11">
        <v>979.58114166094845</v>
      </c>
      <c r="N9162" s="11">
        <v>979.58114166094845</v>
      </c>
      <c r="O9162" s="11">
        <v>979.58114166094845</v>
      </c>
      <c r="P9162" s="11">
        <v>979.58114166094845</v>
      </c>
      <c r="Q9162" s="11">
        <v>979.58114166094845</v>
      </c>
      <c r="R9162" s="11">
        <v>979.58114166094845</v>
      </c>
      <c r="S9162" s="11">
        <v>979.58114166094845</v>
      </c>
      <c r="T9162" s="11">
        <v>979.58114166094845</v>
      </c>
      <c r="U9162" s="11">
        <v>979.58114166094845</v>
      </c>
      <c r="V9162" s="11">
        <v>979.58114166094845</v>
      </c>
      <c r="W9162" s="11">
        <v>979.58114166094845</v>
      </c>
      <c r="X9162" s="11">
        <v>979.58114166094845</v>
      </c>
      <c r="Y9162" s="11">
        <v>979.58114166094845</v>
      </c>
      <c r="Z9162" s="11">
        <v>979.58114166094845</v>
      </c>
      <c r="AA9162" s="11">
        <v>979.58114166094845</v>
      </c>
      <c r="AB9162" s="11">
        <v>979.58114166094845</v>
      </c>
      <c r="AC9162" s="11">
        <v>979.58114166094845</v>
      </c>
      <c r="AD9162" s="11">
        <v>979.58114166094845</v>
      </c>
      <c r="AE9162" s="11">
        <v>979.58114166094845</v>
      </c>
      <c r="AF9162" s="12">
        <v>979.58114166094845</v>
      </c>
    </row>
    <row r="9163" spans="2:32" x14ac:dyDescent="0.2">
      <c r="B9163" s="8" t="s">
        <v>68</v>
      </c>
      <c r="C9163" s="1" t="s">
        <v>69</v>
      </c>
      <c r="D9163" s="9" t="s">
        <v>37</v>
      </c>
      <c r="E9163" s="9">
        <v>5</v>
      </c>
      <c r="F9163" s="9">
        <v>2</v>
      </c>
      <c r="G9163" s="9">
        <v>3</v>
      </c>
      <c r="H9163" s="13" t="s">
        <v>34</v>
      </c>
      <c r="I9163" s="11">
        <v>979.58114166094845</v>
      </c>
      <c r="J9163" s="11">
        <v>979.58114166094845</v>
      </c>
      <c r="K9163" s="11">
        <v>979.58114166094845</v>
      </c>
      <c r="L9163" s="11">
        <v>979.58114166094845</v>
      </c>
      <c r="M9163" s="11">
        <v>950.10669588984047</v>
      </c>
      <c r="N9163" s="11">
        <v>888.80239446876601</v>
      </c>
      <c r="O9163" s="11">
        <v>887.52319466252663</v>
      </c>
      <c r="P9163" s="11">
        <v>796.27671594666765</v>
      </c>
      <c r="Q9163" s="11">
        <v>743.91749078164173</v>
      </c>
      <c r="R9163" s="11">
        <v>683.09963575264214</v>
      </c>
      <c r="S9163" s="11">
        <v>640.45861417861215</v>
      </c>
      <c r="T9163" s="11">
        <v>613.73651573854397</v>
      </c>
      <c r="U9163" s="11">
        <v>382.959933817619</v>
      </c>
      <c r="V9163" s="11">
        <v>377.06972688515248</v>
      </c>
      <c r="W9163" s="11">
        <v>345.86885202759589</v>
      </c>
      <c r="X9163" s="11">
        <v>380.11155888467965</v>
      </c>
      <c r="Y9163" s="11">
        <v>416.52326291459502</v>
      </c>
      <c r="Z9163" s="11">
        <v>454.5627048897374</v>
      </c>
      <c r="AA9163" s="11">
        <v>501.12501709172642</v>
      </c>
      <c r="AB9163" s="11">
        <v>662.46351438525051</v>
      </c>
      <c r="AC9163" s="11">
        <v>824.4525461117438</v>
      </c>
      <c r="AD9163" s="11">
        <v>979.58114166094845</v>
      </c>
      <c r="AE9163" s="11">
        <v>979.58114166094845</v>
      </c>
      <c r="AF9163" s="12">
        <v>979.58114166094845</v>
      </c>
    </row>
    <row r="9164" spans="2:32" x14ac:dyDescent="0.2">
      <c r="B9164" s="8" t="s">
        <v>68</v>
      </c>
      <c r="C9164" s="1" t="s">
        <v>69</v>
      </c>
      <c r="D9164" s="9" t="s">
        <v>37</v>
      </c>
      <c r="E9164" s="9">
        <v>5</v>
      </c>
      <c r="F9164" s="9">
        <v>2</v>
      </c>
      <c r="G9164" s="9">
        <v>4</v>
      </c>
      <c r="H9164" s="13" t="s">
        <v>34</v>
      </c>
      <c r="I9164" s="11">
        <v>979.58114166094845</v>
      </c>
      <c r="J9164" s="11">
        <v>979.58114166094845</v>
      </c>
      <c r="K9164" s="11">
        <v>979.58114166094845</v>
      </c>
      <c r="L9164" s="11">
        <v>979.58114166094845</v>
      </c>
      <c r="M9164" s="11">
        <v>979.58114166094845</v>
      </c>
      <c r="N9164" s="11">
        <v>979.58114166094845</v>
      </c>
      <c r="O9164" s="11">
        <v>979.58114166094845</v>
      </c>
      <c r="P9164" s="11">
        <v>979.58114166094845</v>
      </c>
      <c r="Q9164" s="11">
        <v>979.58114166094845</v>
      </c>
      <c r="R9164" s="11">
        <v>979.58114166094845</v>
      </c>
      <c r="S9164" s="11">
        <v>979.58114166094845</v>
      </c>
      <c r="T9164" s="11">
        <v>979.58114166094845</v>
      </c>
      <c r="U9164" s="11">
        <v>979.58114166094845</v>
      </c>
      <c r="V9164" s="11">
        <v>613.59492759560692</v>
      </c>
      <c r="W9164" s="11">
        <v>572.69975090781793</v>
      </c>
      <c r="X9164" s="11">
        <v>463.45854071488532</v>
      </c>
      <c r="Y9164" s="11">
        <v>371.23293092541786</v>
      </c>
      <c r="Z9164" s="11">
        <v>321.47051641362879</v>
      </c>
      <c r="AA9164" s="11">
        <v>404.80421559379181</v>
      </c>
      <c r="AB9164" s="11">
        <v>617.37946650729327</v>
      </c>
      <c r="AC9164" s="11">
        <v>644.70198278518262</v>
      </c>
      <c r="AD9164" s="11">
        <v>634.44490313334575</v>
      </c>
      <c r="AE9164" s="11">
        <v>644.20656447118301</v>
      </c>
      <c r="AF9164" s="12">
        <v>787.92637998409771</v>
      </c>
    </row>
    <row r="9165" spans="2:32" x14ac:dyDescent="0.2">
      <c r="B9165" s="8" t="s">
        <v>68</v>
      </c>
      <c r="C9165" s="1" t="s">
        <v>69</v>
      </c>
      <c r="D9165" s="9" t="s">
        <v>37</v>
      </c>
      <c r="E9165" s="9">
        <v>5</v>
      </c>
      <c r="F9165" s="9">
        <v>2</v>
      </c>
      <c r="G9165" s="9">
        <v>5</v>
      </c>
      <c r="H9165" s="13" t="s">
        <v>34</v>
      </c>
      <c r="I9165" s="11">
        <v>880.20469981489657</v>
      </c>
      <c r="J9165" s="11">
        <v>905.06869920490396</v>
      </c>
      <c r="K9165" s="11">
        <v>748.7290343816037</v>
      </c>
      <c r="L9165" s="11">
        <v>632.79294800822504</v>
      </c>
      <c r="M9165" s="11">
        <v>644.3054658918187</v>
      </c>
      <c r="N9165" s="11">
        <v>717.04623413950912</v>
      </c>
      <c r="O9165" s="11">
        <v>453.78330421875199</v>
      </c>
      <c r="P9165" s="11">
        <v>370.37131100113351</v>
      </c>
      <c r="Q9165" s="11">
        <v>361.47414340632366</v>
      </c>
      <c r="R9165" s="11">
        <v>274.50629014648979</v>
      </c>
      <c r="S9165" s="11">
        <v>273.25125495028936</v>
      </c>
      <c r="T9165" s="11">
        <v>263.01883056047103</v>
      </c>
      <c r="U9165" s="11">
        <v>136.44289465898706</v>
      </c>
      <c r="V9165" s="11">
        <v>111.65167823329705</v>
      </c>
      <c r="W9165" s="11">
        <v>85.114476735085773</v>
      </c>
      <c r="X9165" s="11">
        <v>75.607200925840203</v>
      </c>
      <c r="Y9165" s="11">
        <v>74.787829641731463</v>
      </c>
      <c r="Z9165" s="11">
        <v>85.086229199638439</v>
      </c>
      <c r="AA9165" s="11">
        <v>100.02809776926675</v>
      </c>
      <c r="AB9165" s="11">
        <v>130.97208126847508</v>
      </c>
      <c r="AC9165" s="11">
        <v>183.45530119828044</v>
      </c>
      <c r="AD9165" s="11">
        <v>231.26591965502385</v>
      </c>
      <c r="AE9165" s="11">
        <v>229.64144104081015</v>
      </c>
      <c r="AF9165" s="12">
        <v>224.07827117661512</v>
      </c>
    </row>
    <row r="9166" spans="2:32" x14ac:dyDescent="0.2">
      <c r="B9166" s="8" t="s">
        <v>68</v>
      </c>
      <c r="C9166" s="1" t="s">
        <v>69</v>
      </c>
      <c r="D9166" s="9" t="s">
        <v>37</v>
      </c>
      <c r="E9166" s="9">
        <v>5</v>
      </c>
      <c r="F9166" s="9">
        <v>2</v>
      </c>
      <c r="G9166" s="9">
        <v>6</v>
      </c>
      <c r="H9166" s="13" t="s">
        <v>34</v>
      </c>
      <c r="I9166" s="11">
        <v>246.40225288012809</v>
      </c>
      <c r="J9166" s="11">
        <v>255.09813049994693</v>
      </c>
      <c r="K9166" s="11">
        <v>267.41736785586744</v>
      </c>
      <c r="L9166" s="11">
        <v>273.14658836888282</v>
      </c>
      <c r="M9166" s="11">
        <v>275.50692229081449</v>
      </c>
      <c r="N9166" s="11">
        <v>312.80991316654837</v>
      </c>
      <c r="O9166" s="11">
        <v>319.15474420549532</v>
      </c>
      <c r="P9166" s="11">
        <v>428.46005457501906</v>
      </c>
      <c r="Q9166" s="11">
        <v>499.86502280586592</v>
      </c>
      <c r="R9166" s="11">
        <v>632.5637434402031</v>
      </c>
      <c r="S9166" s="11">
        <v>738.57982807233122</v>
      </c>
      <c r="T9166" s="11">
        <v>662.14255789687888</v>
      </c>
      <c r="U9166" s="11">
        <v>559.63880546698442</v>
      </c>
      <c r="V9166" s="11">
        <v>633.64864506217407</v>
      </c>
      <c r="W9166" s="11">
        <v>534.30998341861596</v>
      </c>
      <c r="X9166" s="11">
        <v>683.53645620154589</v>
      </c>
      <c r="Y9166" s="11">
        <v>596.85864835531265</v>
      </c>
      <c r="Z9166" s="11">
        <v>576.09853222314064</v>
      </c>
      <c r="AA9166" s="11">
        <v>722.2931262324322</v>
      </c>
      <c r="AB9166" s="11">
        <v>696.02453040860348</v>
      </c>
      <c r="AC9166" s="11">
        <v>896.04834291642544</v>
      </c>
      <c r="AD9166" s="11">
        <v>971.37575831204003</v>
      </c>
      <c r="AE9166" s="11">
        <v>970.49230437462347</v>
      </c>
      <c r="AF9166" s="12">
        <v>974.03312943829599</v>
      </c>
    </row>
    <row r="9167" spans="2:32" x14ac:dyDescent="0.2">
      <c r="B9167" s="8" t="s">
        <v>68</v>
      </c>
      <c r="C9167" s="1" t="s">
        <v>69</v>
      </c>
      <c r="D9167" s="9" t="s">
        <v>37</v>
      </c>
      <c r="E9167" s="9">
        <v>5</v>
      </c>
      <c r="F9167" s="9">
        <v>2</v>
      </c>
      <c r="G9167" s="9">
        <v>7</v>
      </c>
      <c r="H9167" s="13" t="s">
        <v>34</v>
      </c>
      <c r="I9167" s="11">
        <v>979.58114166094845</v>
      </c>
      <c r="J9167" s="11">
        <v>979.58114166094845</v>
      </c>
      <c r="K9167" s="11">
        <v>979.58114166094845</v>
      </c>
      <c r="L9167" s="11">
        <v>979.58114166094845</v>
      </c>
      <c r="M9167" s="11">
        <v>979.58114166094845</v>
      </c>
      <c r="N9167" s="11">
        <v>979.58114166094845</v>
      </c>
      <c r="O9167" s="11">
        <v>979.58114166094845</v>
      </c>
      <c r="P9167" s="11">
        <v>979.58114166094845</v>
      </c>
      <c r="Q9167" s="11">
        <v>979.58114166094845</v>
      </c>
      <c r="R9167" s="11">
        <v>979.58114166094845</v>
      </c>
      <c r="S9167" s="11">
        <v>973.84296674929487</v>
      </c>
      <c r="T9167" s="11">
        <v>708.12162508036306</v>
      </c>
      <c r="U9167" s="11">
        <v>180.19384986763529</v>
      </c>
      <c r="V9167" s="11">
        <v>186.53656058909544</v>
      </c>
      <c r="W9167" s="11">
        <v>231.57611684639397</v>
      </c>
      <c r="X9167" s="11">
        <v>295.5523862901394</v>
      </c>
      <c r="Y9167" s="11">
        <v>209.56807997173803</v>
      </c>
      <c r="Z9167" s="11">
        <v>579.89873695163192</v>
      </c>
      <c r="AA9167" s="11">
        <v>976.69323419700936</v>
      </c>
      <c r="AB9167" s="11">
        <v>896.54025657342197</v>
      </c>
      <c r="AC9167" s="11">
        <v>833.07645559999878</v>
      </c>
      <c r="AD9167" s="11">
        <v>979.58114166094845</v>
      </c>
      <c r="AE9167" s="11">
        <v>941.75348610852473</v>
      </c>
      <c r="AF9167" s="12">
        <v>950.11657902258901</v>
      </c>
    </row>
    <row r="9168" spans="2:32" x14ac:dyDescent="0.2">
      <c r="B9168" s="8" t="s">
        <v>68</v>
      </c>
      <c r="C9168" s="1" t="s">
        <v>69</v>
      </c>
      <c r="D9168" s="9" t="s">
        <v>37</v>
      </c>
      <c r="E9168" s="9">
        <v>5</v>
      </c>
      <c r="F9168" s="9">
        <v>2</v>
      </c>
      <c r="G9168" s="9">
        <v>8</v>
      </c>
      <c r="H9168" s="13" t="s">
        <v>34</v>
      </c>
      <c r="I9168" s="11">
        <v>979.58114166094845</v>
      </c>
      <c r="J9168" s="11">
        <v>927.17922977362514</v>
      </c>
      <c r="K9168" s="11">
        <v>947.02273791312916</v>
      </c>
      <c r="L9168" s="11">
        <v>973.88432170193039</v>
      </c>
      <c r="M9168" s="11">
        <v>979.58114166094845</v>
      </c>
      <c r="N9168" s="11">
        <v>979.58114166094845</v>
      </c>
      <c r="O9168" s="11">
        <v>979.58114166094845</v>
      </c>
      <c r="P9168" s="11">
        <v>979.29326913469095</v>
      </c>
      <c r="Q9168" s="11">
        <v>976.7552666259769</v>
      </c>
      <c r="R9168" s="11">
        <v>979.58114166094845</v>
      </c>
      <c r="S9168" s="11">
        <v>979.58114166094845</v>
      </c>
      <c r="T9168" s="11">
        <v>979.58114166094845</v>
      </c>
      <c r="U9168" s="11">
        <v>978.48131020014648</v>
      </c>
      <c r="V9168" s="11">
        <v>969.52018261502042</v>
      </c>
      <c r="W9168" s="11">
        <v>951.76138464742246</v>
      </c>
      <c r="X9168" s="11">
        <v>786.57084874832401</v>
      </c>
      <c r="Y9168" s="11">
        <v>817.37860622981077</v>
      </c>
      <c r="Z9168" s="11">
        <v>813.25201279459304</v>
      </c>
      <c r="AA9168" s="11">
        <v>842.24386729633977</v>
      </c>
      <c r="AB9168" s="11">
        <v>854.33241060501166</v>
      </c>
      <c r="AC9168" s="11">
        <v>974.65660791919652</v>
      </c>
      <c r="AD9168" s="11">
        <v>974.20450716576295</v>
      </c>
      <c r="AE9168" s="11">
        <v>978.11332121479097</v>
      </c>
      <c r="AF9168" s="12">
        <v>960.26200030229199</v>
      </c>
    </row>
    <row r="9169" spans="2:32" x14ac:dyDescent="0.2">
      <c r="B9169" s="8" t="s">
        <v>68</v>
      </c>
      <c r="C9169" s="1" t="s">
        <v>69</v>
      </c>
      <c r="D9169" s="9" t="s">
        <v>37</v>
      </c>
      <c r="E9169" s="9">
        <v>5</v>
      </c>
      <c r="F9169" s="9">
        <v>2</v>
      </c>
      <c r="G9169" s="9">
        <v>9</v>
      </c>
      <c r="H9169" s="13" t="s">
        <v>34</v>
      </c>
      <c r="I9169" s="11">
        <v>809.82193489222993</v>
      </c>
      <c r="J9169" s="11">
        <v>695.83815274916344</v>
      </c>
      <c r="K9169" s="11">
        <v>650.3013732795074</v>
      </c>
      <c r="L9169" s="11">
        <v>609.28721348645354</v>
      </c>
      <c r="M9169" s="11">
        <v>541.13926319514212</v>
      </c>
      <c r="N9169" s="11">
        <v>580.2610834392126</v>
      </c>
      <c r="O9169" s="11">
        <v>511.65118430828397</v>
      </c>
      <c r="P9169" s="11">
        <v>533.06583018241099</v>
      </c>
      <c r="Q9169" s="11">
        <v>549.78644360589919</v>
      </c>
      <c r="R9169" s="11">
        <v>592.37450981260804</v>
      </c>
      <c r="S9169" s="11">
        <v>557.02741544061462</v>
      </c>
      <c r="T9169" s="11">
        <v>480.55965474923261</v>
      </c>
      <c r="U9169" s="11">
        <v>460.95120395494666</v>
      </c>
      <c r="V9169" s="11">
        <v>348.09511529586251</v>
      </c>
      <c r="W9169" s="11">
        <v>235.09596653789964</v>
      </c>
      <c r="X9169" s="11">
        <v>184.24200907911765</v>
      </c>
      <c r="Y9169" s="11">
        <v>149.74398795933638</v>
      </c>
      <c r="Z9169" s="11">
        <v>222.79975477849149</v>
      </c>
      <c r="AA9169" s="11">
        <v>208.40158993472826</v>
      </c>
      <c r="AB9169" s="11">
        <v>318.71452423929838</v>
      </c>
      <c r="AC9169" s="11">
        <v>455.75215043011923</v>
      </c>
      <c r="AD9169" s="11">
        <v>571.32469873253513</v>
      </c>
      <c r="AE9169" s="11">
        <v>793.32726670575028</v>
      </c>
      <c r="AF9169" s="12">
        <v>862.7042651615817</v>
      </c>
    </row>
    <row r="9170" spans="2:32" x14ac:dyDescent="0.2">
      <c r="B9170" s="8" t="s">
        <v>68</v>
      </c>
      <c r="C9170" s="1" t="s">
        <v>69</v>
      </c>
      <c r="D9170" s="9" t="s">
        <v>37</v>
      </c>
      <c r="E9170" s="9">
        <v>5</v>
      </c>
      <c r="F9170" s="9">
        <v>2</v>
      </c>
      <c r="G9170" s="9">
        <v>10</v>
      </c>
      <c r="H9170" s="13" t="s">
        <v>34</v>
      </c>
      <c r="I9170" s="11">
        <v>944.45739907978407</v>
      </c>
      <c r="J9170" s="11">
        <v>969.73459753048951</v>
      </c>
      <c r="K9170" s="11">
        <v>973.7198831953325</v>
      </c>
      <c r="L9170" s="11">
        <v>973.55544468873438</v>
      </c>
      <c r="M9170" s="11">
        <v>977.78864978999695</v>
      </c>
      <c r="N9170" s="11">
        <v>979.58114166094845</v>
      </c>
      <c r="O9170" s="11">
        <v>979.58114166094845</v>
      </c>
      <c r="P9170" s="11">
        <v>979.58114166094845</v>
      </c>
      <c r="Q9170" s="11">
        <v>979.58114166094845</v>
      </c>
      <c r="R9170" s="11">
        <v>979.58114166094845</v>
      </c>
      <c r="S9170" s="11">
        <v>979.58114166094845</v>
      </c>
      <c r="T9170" s="11">
        <v>979.58114166094845</v>
      </c>
      <c r="U9170" s="11">
        <v>979.58114166094845</v>
      </c>
      <c r="V9170" s="11">
        <v>979.58114166094845</v>
      </c>
      <c r="W9170" s="11">
        <v>979.58114166094845</v>
      </c>
      <c r="X9170" s="11">
        <v>979.58114166094845</v>
      </c>
      <c r="Y9170" s="11">
        <v>979.58114166094845</v>
      </c>
      <c r="Z9170" s="11">
        <v>979.58114166094845</v>
      </c>
      <c r="AA9170" s="11">
        <v>979.58114166094845</v>
      </c>
      <c r="AB9170" s="11">
        <v>979.48798787780038</v>
      </c>
      <c r="AC9170" s="11">
        <v>870.13680154810231</v>
      </c>
      <c r="AD9170" s="11">
        <v>774.68578582527005</v>
      </c>
      <c r="AE9170" s="11">
        <v>819.09504704379401</v>
      </c>
      <c r="AF9170" s="12">
        <v>965.03050671425945</v>
      </c>
    </row>
    <row r="9171" spans="2:32" x14ac:dyDescent="0.2">
      <c r="B9171" s="8" t="s">
        <v>68</v>
      </c>
      <c r="C9171" s="1" t="s">
        <v>69</v>
      </c>
      <c r="D9171" s="9" t="s">
        <v>37</v>
      </c>
      <c r="E9171" s="9">
        <v>5</v>
      </c>
      <c r="F9171" s="9">
        <v>2</v>
      </c>
      <c r="G9171" s="9">
        <v>11</v>
      </c>
      <c r="H9171" s="13" t="s">
        <v>34</v>
      </c>
      <c r="I9171" s="11">
        <v>478.16832213610581</v>
      </c>
      <c r="J9171" s="11">
        <v>955.27774720520495</v>
      </c>
      <c r="K9171" s="11">
        <v>979.58114166094845</v>
      </c>
      <c r="L9171" s="11">
        <v>979.58114166094845</v>
      </c>
      <c r="M9171" s="11">
        <v>979.58114166094845</v>
      </c>
      <c r="N9171" s="11">
        <v>979.58114166094845</v>
      </c>
      <c r="O9171" s="11">
        <v>408.26818352937687</v>
      </c>
      <c r="P9171" s="11">
        <v>892.66340499626619</v>
      </c>
      <c r="Q9171" s="11">
        <v>678.32222751189386</v>
      </c>
      <c r="R9171" s="11">
        <v>102.6404690995976</v>
      </c>
      <c r="S9171" s="11">
        <v>7.597300716700679</v>
      </c>
      <c r="T9171" s="11">
        <v>80.671211254683683</v>
      </c>
      <c r="U9171" s="11">
        <v>306.2674194726095</v>
      </c>
      <c r="V9171" s="11">
        <v>295.62261961648699</v>
      </c>
      <c r="W9171" s="11">
        <v>326.47919697003039</v>
      </c>
      <c r="X9171" s="11">
        <v>139.81256103625458</v>
      </c>
      <c r="Y9171" s="11">
        <v>120.04567346048734</v>
      </c>
      <c r="Z9171" s="11">
        <v>101.23834344896405</v>
      </c>
      <c r="AA9171" s="11">
        <v>305.90763138464172</v>
      </c>
      <c r="AB9171" s="11">
        <v>403.34753995690056</v>
      </c>
      <c r="AC9171" s="11">
        <v>206.71458823957408</v>
      </c>
      <c r="AD9171" s="11">
        <v>116.9269668095907</v>
      </c>
      <c r="AE9171" s="11">
        <v>74.236065204759413</v>
      </c>
      <c r="AF9171" s="12">
        <v>137.36304235522906</v>
      </c>
    </row>
    <row r="9172" spans="2:32" x14ac:dyDescent="0.2">
      <c r="B9172" s="8" t="s">
        <v>68</v>
      </c>
      <c r="C9172" s="1" t="s">
        <v>69</v>
      </c>
      <c r="D9172" s="9" t="s">
        <v>37</v>
      </c>
      <c r="E9172" s="9">
        <v>5</v>
      </c>
      <c r="F9172" s="9">
        <v>2</v>
      </c>
      <c r="G9172" s="9">
        <v>12</v>
      </c>
      <c r="H9172" s="13" t="s">
        <v>34</v>
      </c>
      <c r="I9172" s="11">
        <v>109.6956503049197</v>
      </c>
      <c r="J9172" s="11">
        <v>70.547615226463506</v>
      </c>
      <c r="K9172" s="11">
        <v>0.12857720648756274</v>
      </c>
      <c r="L9172" s="11">
        <v>3.1242842577570209</v>
      </c>
      <c r="M9172" s="11">
        <v>73.075594416152683</v>
      </c>
      <c r="N9172" s="11">
        <v>129.26187874395819</v>
      </c>
      <c r="O9172" s="11">
        <v>132.90118466942343</v>
      </c>
      <c r="P9172" s="11">
        <v>223.07798949799124</v>
      </c>
      <c r="Q9172" s="11">
        <v>272.1200918558734</v>
      </c>
      <c r="R9172" s="11">
        <v>352.33392784832824</v>
      </c>
      <c r="S9172" s="11">
        <v>414.51562015020033</v>
      </c>
      <c r="T9172" s="11">
        <v>288.36677051279327</v>
      </c>
      <c r="U9172" s="11">
        <v>252.8507691965205</v>
      </c>
      <c r="V9172" s="11">
        <v>279.14020020623434</v>
      </c>
      <c r="W9172" s="11">
        <v>375.23917443913911</v>
      </c>
      <c r="X9172" s="11">
        <v>304.53527779525143</v>
      </c>
      <c r="Y9172" s="11">
        <v>327.8788518374763</v>
      </c>
      <c r="Z9172" s="11">
        <v>295.90740804458335</v>
      </c>
      <c r="AA9172" s="11">
        <v>384.11559446448888</v>
      </c>
      <c r="AB9172" s="11">
        <v>364.2367944289598</v>
      </c>
      <c r="AC9172" s="11">
        <v>432.32488517865369</v>
      </c>
      <c r="AD9172" s="11">
        <v>329.53431161960032</v>
      </c>
      <c r="AE9172" s="11">
        <v>362.06534399622649</v>
      </c>
      <c r="AF9172" s="12">
        <v>320.15083781900017</v>
      </c>
    </row>
    <row r="9173" spans="2:32" x14ac:dyDescent="0.2">
      <c r="B9173" s="8" t="s">
        <v>68</v>
      </c>
      <c r="C9173" s="1" t="s">
        <v>69</v>
      </c>
      <c r="D9173" s="9" t="s">
        <v>37</v>
      </c>
      <c r="E9173" s="9">
        <v>5</v>
      </c>
      <c r="F9173" s="9">
        <v>2</v>
      </c>
      <c r="G9173" s="9">
        <v>13</v>
      </c>
      <c r="H9173" s="13" t="s">
        <v>34</v>
      </c>
      <c r="I9173" s="11">
        <v>393.26993379020735</v>
      </c>
      <c r="J9173" s="11">
        <v>302.48617493850651</v>
      </c>
      <c r="K9173" s="11">
        <v>325.62034572477887</v>
      </c>
      <c r="L9173" s="11">
        <v>439.25478365774705</v>
      </c>
      <c r="M9173" s="11">
        <v>433.30454195081245</v>
      </c>
      <c r="N9173" s="11">
        <v>354.50257455545994</v>
      </c>
      <c r="O9173" s="11">
        <v>412.04697480357811</v>
      </c>
      <c r="P9173" s="11">
        <v>371.37343262468369</v>
      </c>
      <c r="Q9173" s="11">
        <v>334.51828434412874</v>
      </c>
      <c r="R9173" s="11">
        <v>316.50595948889844</v>
      </c>
      <c r="S9173" s="11">
        <v>280.59368660525251</v>
      </c>
      <c r="T9173" s="11">
        <v>297.15702854571384</v>
      </c>
      <c r="U9173" s="11">
        <v>301.92052329815817</v>
      </c>
      <c r="V9173" s="11">
        <v>414.37171893364035</v>
      </c>
      <c r="W9173" s="11">
        <v>416.7501193624243</v>
      </c>
      <c r="X9173" s="11">
        <v>610.02312136402611</v>
      </c>
      <c r="Y9173" s="11">
        <v>565.03061512699821</v>
      </c>
      <c r="Z9173" s="11">
        <v>504.79628548906305</v>
      </c>
      <c r="AA9173" s="11">
        <v>509.30075104238654</v>
      </c>
      <c r="AB9173" s="11">
        <v>454.46541561132307</v>
      </c>
      <c r="AC9173" s="11">
        <v>519.45566994257524</v>
      </c>
      <c r="AD9173" s="11">
        <v>342.74385451737822</v>
      </c>
      <c r="AE9173" s="11">
        <v>268.58953543722282</v>
      </c>
      <c r="AF9173" s="12">
        <v>252.11996059488678</v>
      </c>
    </row>
    <row r="9174" spans="2:32" x14ac:dyDescent="0.2">
      <c r="B9174" s="8" t="s">
        <v>68</v>
      </c>
      <c r="C9174" s="1" t="s">
        <v>69</v>
      </c>
      <c r="D9174" s="9" t="s">
        <v>37</v>
      </c>
      <c r="E9174" s="9">
        <v>5</v>
      </c>
      <c r="F9174" s="9">
        <v>2</v>
      </c>
      <c r="G9174" s="9">
        <v>14</v>
      </c>
      <c r="H9174" s="13" t="s">
        <v>34</v>
      </c>
      <c r="I9174" s="11">
        <v>276.36808660968899</v>
      </c>
      <c r="J9174" s="11">
        <v>543.20280523874112</v>
      </c>
      <c r="K9174" s="11">
        <v>737.19780162961251</v>
      </c>
      <c r="L9174" s="11">
        <v>713.39746564013467</v>
      </c>
      <c r="M9174" s="11">
        <v>676.84291179076081</v>
      </c>
      <c r="N9174" s="11">
        <v>642.45514718030654</v>
      </c>
      <c r="O9174" s="11">
        <v>697.06646493571293</v>
      </c>
      <c r="P9174" s="11">
        <v>653.51255030543825</v>
      </c>
      <c r="Q9174" s="11">
        <v>649.13102811979365</v>
      </c>
      <c r="R9174" s="11">
        <v>632.12629215303991</v>
      </c>
      <c r="S9174" s="11">
        <v>628.34147286879329</v>
      </c>
      <c r="T9174" s="11">
        <v>587.06418342792381</v>
      </c>
      <c r="U9174" s="11">
        <v>505.41888780571622</v>
      </c>
      <c r="V9174" s="11">
        <v>446.3799966716395</v>
      </c>
      <c r="W9174" s="11">
        <v>454.7687787215371</v>
      </c>
      <c r="X9174" s="11">
        <v>491.47091367732361</v>
      </c>
      <c r="Y9174" s="11">
        <v>495.19496220913192</v>
      </c>
      <c r="Z9174" s="11">
        <v>470.94178948824543</v>
      </c>
      <c r="AA9174" s="11">
        <v>423.64469089892378</v>
      </c>
      <c r="AB9174" s="11">
        <v>359.78787768913986</v>
      </c>
      <c r="AC9174" s="11">
        <v>329.30727993892054</v>
      </c>
      <c r="AD9174" s="11">
        <v>361.1379416599882</v>
      </c>
      <c r="AE9174" s="11">
        <v>365.33529412010461</v>
      </c>
      <c r="AF9174" s="12">
        <v>375.97273419651987</v>
      </c>
    </row>
    <row r="9175" spans="2:32" x14ac:dyDescent="0.2">
      <c r="B9175" s="8" t="s">
        <v>68</v>
      </c>
      <c r="C9175" s="1" t="s">
        <v>69</v>
      </c>
      <c r="D9175" s="9" t="s">
        <v>37</v>
      </c>
      <c r="E9175" s="9">
        <v>5</v>
      </c>
      <c r="F9175" s="9">
        <v>2</v>
      </c>
      <c r="G9175" s="9">
        <v>15</v>
      </c>
      <c r="H9175" s="13" t="s">
        <v>34</v>
      </c>
      <c r="I9175" s="11">
        <v>339.28430244961618</v>
      </c>
      <c r="J9175" s="11">
        <v>323.6884035516573</v>
      </c>
      <c r="K9175" s="11">
        <v>330.77317282373122</v>
      </c>
      <c r="L9175" s="11">
        <v>316.49649691499013</v>
      </c>
      <c r="M9175" s="11">
        <v>337.90139984264641</v>
      </c>
      <c r="N9175" s="11">
        <v>353.47465865636349</v>
      </c>
      <c r="O9175" s="11">
        <v>378.51224370774997</v>
      </c>
      <c r="P9175" s="11">
        <v>382.12487919341993</v>
      </c>
      <c r="Q9175" s="11">
        <v>464.10318732408979</v>
      </c>
      <c r="R9175" s="11">
        <v>569.53234704785859</v>
      </c>
      <c r="S9175" s="11">
        <v>532.03560120969246</v>
      </c>
      <c r="T9175" s="11">
        <v>525.07251362877685</v>
      </c>
      <c r="U9175" s="11">
        <v>489.32364537791324</v>
      </c>
      <c r="V9175" s="11">
        <v>597.47651938501087</v>
      </c>
      <c r="W9175" s="11">
        <v>485.23406112065123</v>
      </c>
      <c r="X9175" s="11">
        <v>353.91936458352473</v>
      </c>
      <c r="Y9175" s="11">
        <v>406.6706206809493</v>
      </c>
      <c r="Z9175" s="11">
        <v>403.30362660464749</v>
      </c>
      <c r="AA9175" s="11">
        <v>327.1736097086839</v>
      </c>
      <c r="AB9175" s="11">
        <v>417.66833949731381</v>
      </c>
      <c r="AC9175" s="11">
        <v>424.43649805570078</v>
      </c>
      <c r="AD9175" s="11">
        <v>500.71185307759629</v>
      </c>
      <c r="AE9175" s="11">
        <v>435.26189288720883</v>
      </c>
      <c r="AF9175" s="12">
        <v>367.96907890472551</v>
      </c>
    </row>
    <row r="9176" spans="2:32" x14ac:dyDescent="0.2">
      <c r="B9176" s="8" t="s">
        <v>68</v>
      </c>
      <c r="C9176" s="1" t="s">
        <v>69</v>
      </c>
      <c r="D9176" s="9" t="s">
        <v>37</v>
      </c>
      <c r="E9176" s="9">
        <v>5</v>
      </c>
      <c r="F9176" s="9">
        <v>2</v>
      </c>
      <c r="G9176" s="9">
        <v>16</v>
      </c>
      <c r="H9176" s="13" t="s">
        <v>34</v>
      </c>
      <c r="I9176" s="11">
        <v>447.00775083408809</v>
      </c>
      <c r="J9176" s="11">
        <v>448.55526718050714</v>
      </c>
      <c r="K9176" s="11">
        <v>383.98438010628183</v>
      </c>
      <c r="L9176" s="11">
        <v>313.96445232317643</v>
      </c>
      <c r="M9176" s="11">
        <v>313.48094984298774</v>
      </c>
      <c r="N9176" s="11">
        <v>507.55129635943229</v>
      </c>
      <c r="O9176" s="11">
        <v>612.47343735452046</v>
      </c>
      <c r="P9176" s="11">
        <v>431.80206044688731</v>
      </c>
      <c r="Q9176" s="11">
        <v>369.84151200193025</v>
      </c>
      <c r="R9176" s="11">
        <v>472.16628159866161</v>
      </c>
      <c r="S9176" s="11">
        <v>307.31597780145592</v>
      </c>
      <c r="T9176" s="11">
        <v>171.88716440804279</v>
      </c>
      <c r="U9176" s="11">
        <v>228.59405677206007</v>
      </c>
      <c r="V9176" s="11">
        <v>185.09325521867203</v>
      </c>
      <c r="W9176" s="11">
        <v>114.80305704910764</v>
      </c>
      <c r="X9176" s="11">
        <v>107.46716157945625</v>
      </c>
      <c r="Y9176" s="11">
        <v>70.594546964560237</v>
      </c>
      <c r="Z9176" s="11">
        <v>68.584332658089011</v>
      </c>
      <c r="AA9176" s="11">
        <v>67.613985131095163</v>
      </c>
      <c r="AB9176" s="11">
        <v>108.09277790113219</v>
      </c>
      <c r="AC9176" s="11">
        <v>165.91568447966768</v>
      </c>
      <c r="AD9176" s="11">
        <v>178.3734083570773</v>
      </c>
      <c r="AE9176" s="11">
        <v>208.72692724435319</v>
      </c>
      <c r="AF9176" s="12">
        <v>191.2357273622427</v>
      </c>
    </row>
    <row r="9177" spans="2:32" x14ac:dyDescent="0.2">
      <c r="B9177" s="8" t="s">
        <v>68</v>
      </c>
      <c r="C9177" s="1" t="s">
        <v>69</v>
      </c>
      <c r="D9177" s="9" t="s">
        <v>37</v>
      </c>
      <c r="E9177" s="9">
        <v>5</v>
      </c>
      <c r="F9177" s="9">
        <v>2</v>
      </c>
      <c r="G9177" s="9">
        <v>17</v>
      </c>
      <c r="H9177" s="13" t="s">
        <v>34</v>
      </c>
      <c r="I9177" s="11">
        <v>185.66370823911484</v>
      </c>
      <c r="J9177" s="11">
        <v>165.1385443124498</v>
      </c>
      <c r="K9177" s="11">
        <v>190.34622789149594</v>
      </c>
      <c r="L9177" s="11">
        <v>164.39045775179059</v>
      </c>
      <c r="M9177" s="11">
        <v>139.91439760713078</v>
      </c>
      <c r="N9177" s="11">
        <v>111.65450824382739</v>
      </c>
      <c r="O9177" s="11">
        <v>105.03508732866464</v>
      </c>
      <c r="P9177" s="11">
        <v>87.569042122196279</v>
      </c>
      <c r="Q9177" s="11">
        <v>74.580976023748576</v>
      </c>
      <c r="R9177" s="11">
        <v>43.696501600457886</v>
      </c>
      <c r="S9177" s="11">
        <v>0.70602342088379533</v>
      </c>
      <c r="T9177" s="11">
        <v>8.6515984689922334</v>
      </c>
      <c r="U9177" s="11">
        <v>4.4650469236782051</v>
      </c>
      <c r="V9177" s="11">
        <v>6.2664559562977757</v>
      </c>
      <c r="W9177" s="11">
        <v>0</v>
      </c>
      <c r="X9177" s="11">
        <v>0</v>
      </c>
      <c r="Y9177" s="11">
        <v>0</v>
      </c>
      <c r="Z9177" s="11">
        <v>0</v>
      </c>
      <c r="AA9177" s="11">
        <v>0.4857951213865237</v>
      </c>
      <c r="AB9177" s="11">
        <v>38.309983972519426</v>
      </c>
      <c r="AC9177" s="11">
        <v>54.746435425351692</v>
      </c>
      <c r="AD9177" s="11">
        <v>67.70837868666041</v>
      </c>
      <c r="AE9177" s="11">
        <v>57.142911122630892</v>
      </c>
      <c r="AF9177" s="12">
        <v>26.653468494299194</v>
      </c>
    </row>
    <row r="9178" spans="2:32" x14ac:dyDescent="0.2">
      <c r="B9178" s="8" t="s">
        <v>68</v>
      </c>
      <c r="C9178" s="1" t="s">
        <v>69</v>
      </c>
      <c r="D9178" s="9" t="s">
        <v>37</v>
      </c>
      <c r="E9178" s="9">
        <v>5</v>
      </c>
      <c r="F9178" s="9">
        <v>2</v>
      </c>
      <c r="G9178" s="9">
        <v>18</v>
      </c>
      <c r="H9178" s="13" t="s">
        <v>34</v>
      </c>
      <c r="I9178" s="11">
        <v>28.647123296429378</v>
      </c>
      <c r="J9178" s="11">
        <v>32.763187427762681</v>
      </c>
      <c r="K9178" s="11">
        <v>32.285894761702146</v>
      </c>
      <c r="L9178" s="11">
        <v>36.695861619750687</v>
      </c>
      <c r="M9178" s="11">
        <v>24.525747419325359</v>
      </c>
      <c r="N9178" s="11">
        <v>5.8442411654562392</v>
      </c>
      <c r="O9178" s="11">
        <v>0.67680128960802444</v>
      </c>
      <c r="P9178" s="11">
        <v>0</v>
      </c>
      <c r="Q9178" s="11">
        <v>0</v>
      </c>
      <c r="R9178" s="11">
        <v>0</v>
      </c>
      <c r="S9178" s="11">
        <v>0</v>
      </c>
      <c r="T9178" s="11">
        <v>0</v>
      </c>
      <c r="U9178" s="11">
        <v>0</v>
      </c>
      <c r="V9178" s="11">
        <v>0.22864072552398099</v>
      </c>
      <c r="W9178" s="11">
        <v>12.053846109132369</v>
      </c>
      <c r="X9178" s="11">
        <v>50.859188159359505</v>
      </c>
      <c r="Y9178" s="11">
        <v>64.045433849706797</v>
      </c>
      <c r="Z9178" s="11">
        <v>70.37378861991634</v>
      </c>
      <c r="AA9178" s="11">
        <v>112.74369430898565</v>
      </c>
      <c r="AB9178" s="11">
        <v>249.17224615918664</v>
      </c>
      <c r="AC9178" s="11">
        <v>380.59744453162983</v>
      </c>
      <c r="AD9178" s="11">
        <v>631.97341901455127</v>
      </c>
      <c r="AE9178" s="11">
        <v>754.78003497738621</v>
      </c>
      <c r="AF9178" s="12">
        <v>718.194289680682</v>
      </c>
    </row>
    <row r="9179" spans="2:32" x14ac:dyDescent="0.2">
      <c r="B9179" s="8" t="s">
        <v>68</v>
      </c>
      <c r="C9179" s="1" t="s">
        <v>69</v>
      </c>
      <c r="D9179" s="9" t="s">
        <v>37</v>
      </c>
      <c r="E9179" s="9">
        <v>5</v>
      </c>
      <c r="F9179" s="9">
        <v>2</v>
      </c>
      <c r="G9179" s="9">
        <v>19</v>
      </c>
      <c r="H9179" s="13" t="s">
        <v>34</v>
      </c>
      <c r="I9179" s="11">
        <v>873.75031319802326</v>
      </c>
      <c r="J9179" s="11">
        <v>979.58114166094845</v>
      </c>
      <c r="K9179" s="11">
        <v>957.21855616054995</v>
      </c>
      <c r="L9179" s="11">
        <v>852.0063697518583</v>
      </c>
      <c r="M9179" s="11">
        <v>800.45686054089697</v>
      </c>
      <c r="N9179" s="11">
        <v>702.6711825086835</v>
      </c>
      <c r="O9179" s="11">
        <v>468.05013204131336</v>
      </c>
      <c r="P9179" s="11">
        <v>463.49989566752555</v>
      </c>
      <c r="Q9179" s="11">
        <v>624.09894537990317</v>
      </c>
      <c r="R9179" s="11">
        <v>748.89410372646387</v>
      </c>
      <c r="S9179" s="11">
        <v>894.11517411335296</v>
      </c>
      <c r="T9179" s="11">
        <v>829.03257207006061</v>
      </c>
      <c r="U9179" s="11">
        <v>979.58114166094845</v>
      </c>
      <c r="V9179" s="11">
        <v>979.58114166094845</v>
      </c>
      <c r="W9179" s="11">
        <v>979.58114166094845</v>
      </c>
      <c r="X9179" s="11">
        <v>979.58114166094845</v>
      </c>
      <c r="Y9179" s="11">
        <v>979.58114166094845</v>
      </c>
      <c r="Z9179" s="11">
        <v>979.58114166094845</v>
      </c>
      <c r="AA9179" s="11">
        <v>979.58114166094845</v>
      </c>
      <c r="AB9179" s="11">
        <v>979.58114166094845</v>
      </c>
      <c r="AC9179" s="11">
        <v>979.58114166094845</v>
      </c>
      <c r="AD9179" s="11">
        <v>979.58114166094845</v>
      </c>
      <c r="AE9179" s="11">
        <v>979.58114166094845</v>
      </c>
      <c r="AF9179" s="12">
        <v>979.58114166094845</v>
      </c>
    </row>
    <row r="9180" spans="2:32" x14ac:dyDescent="0.2">
      <c r="B9180" s="8" t="s">
        <v>68</v>
      </c>
      <c r="C9180" s="1" t="s">
        <v>69</v>
      </c>
      <c r="D9180" s="9" t="s">
        <v>37</v>
      </c>
      <c r="E9180" s="9">
        <v>5</v>
      </c>
      <c r="F9180" s="9">
        <v>2</v>
      </c>
      <c r="G9180" s="9">
        <v>20</v>
      </c>
      <c r="H9180" s="13" t="s">
        <v>34</v>
      </c>
      <c r="I9180" s="11">
        <v>979.58114166094845</v>
      </c>
      <c r="J9180" s="11">
        <v>979.58114166094845</v>
      </c>
      <c r="K9180" s="11">
        <v>979.58114166094845</v>
      </c>
      <c r="L9180" s="11">
        <v>979.58114166094845</v>
      </c>
      <c r="M9180" s="11">
        <v>979.58114166094845</v>
      </c>
      <c r="N9180" s="11">
        <v>979.58114166094845</v>
      </c>
      <c r="O9180" s="11">
        <v>979.58114166094845</v>
      </c>
      <c r="P9180" s="11">
        <v>979.58114166094845</v>
      </c>
      <c r="Q9180" s="11">
        <v>979.58114166094845</v>
      </c>
      <c r="R9180" s="11">
        <v>979.58114166094845</v>
      </c>
      <c r="S9180" s="11">
        <v>979.58114166094845</v>
      </c>
      <c r="T9180" s="11">
        <v>979.58114166094845</v>
      </c>
      <c r="U9180" s="11">
        <v>979.58114166094845</v>
      </c>
      <c r="V9180" s="11">
        <v>979.58114166094845</v>
      </c>
      <c r="W9180" s="11">
        <v>979.58114166094845</v>
      </c>
      <c r="X9180" s="11">
        <v>979.58114166094845</v>
      </c>
      <c r="Y9180" s="11">
        <v>979.58114166094845</v>
      </c>
      <c r="Z9180" s="11">
        <v>979.58114166094845</v>
      </c>
      <c r="AA9180" s="11">
        <v>979.58114166094845</v>
      </c>
      <c r="AB9180" s="11">
        <v>979.58114166094845</v>
      </c>
      <c r="AC9180" s="11">
        <v>979.58114166094845</v>
      </c>
      <c r="AD9180" s="11">
        <v>979.58114166094845</v>
      </c>
      <c r="AE9180" s="11">
        <v>979.58114166094845</v>
      </c>
      <c r="AF9180" s="12">
        <v>979.58114166094845</v>
      </c>
    </row>
    <row r="9181" spans="2:32" x14ac:dyDescent="0.2">
      <c r="B9181" s="8" t="s">
        <v>68</v>
      </c>
      <c r="C9181" s="1" t="s">
        <v>69</v>
      </c>
      <c r="D9181" s="9" t="s">
        <v>37</v>
      </c>
      <c r="E9181" s="9">
        <v>5</v>
      </c>
      <c r="F9181" s="9">
        <v>2</v>
      </c>
      <c r="G9181" s="9">
        <v>21</v>
      </c>
      <c r="H9181" s="13" t="s">
        <v>34</v>
      </c>
      <c r="I9181" s="11">
        <v>979.58114166094845</v>
      </c>
      <c r="J9181" s="11">
        <v>922.6125215119207</v>
      </c>
      <c r="K9181" s="11">
        <v>977.70110345804858</v>
      </c>
      <c r="L9181" s="11">
        <v>979.24083946592191</v>
      </c>
      <c r="M9181" s="11">
        <v>968.32663662595144</v>
      </c>
      <c r="N9181" s="11">
        <v>973.69247677756289</v>
      </c>
      <c r="O9181" s="11">
        <v>979.58114166094845</v>
      </c>
      <c r="P9181" s="11">
        <v>979.58114166094845</v>
      </c>
      <c r="Q9181" s="11">
        <v>979.58114166094845</v>
      </c>
      <c r="R9181" s="11">
        <v>979.58114166094845</v>
      </c>
      <c r="S9181" s="11">
        <v>979.58114166094845</v>
      </c>
      <c r="T9181" s="11">
        <v>979.58114166094845</v>
      </c>
      <c r="U9181" s="11">
        <v>979.58114166094845</v>
      </c>
      <c r="V9181" s="11">
        <v>979.58114166094845</v>
      </c>
      <c r="W9181" s="11">
        <v>979.58114166094845</v>
      </c>
      <c r="X9181" s="11">
        <v>979.58114166094845</v>
      </c>
      <c r="Y9181" s="11">
        <v>979.58114166094845</v>
      </c>
      <c r="Z9181" s="11">
        <v>979.58114166094845</v>
      </c>
      <c r="AA9181" s="11">
        <v>979.58114166094845</v>
      </c>
      <c r="AB9181" s="11">
        <v>979.58114166094845</v>
      </c>
      <c r="AC9181" s="11">
        <v>979.58114166094845</v>
      </c>
      <c r="AD9181" s="11">
        <v>977.34895552234752</v>
      </c>
      <c r="AE9181" s="11">
        <v>979.58114166094845</v>
      </c>
      <c r="AF9181" s="12">
        <v>979.58114166094845</v>
      </c>
    </row>
    <row r="9182" spans="2:32" x14ac:dyDescent="0.2">
      <c r="B9182" s="8" t="s">
        <v>68</v>
      </c>
      <c r="C9182" s="1" t="s">
        <v>69</v>
      </c>
      <c r="D9182" s="9" t="s">
        <v>37</v>
      </c>
      <c r="E9182" s="9">
        <v>5</v>
      </c>
      <c r="F9182" s="9">
        <v>2</v>
      </c>
      <c r="G9182" s="9">
        <v>22</v>
      </c>
      <c r="H9182" s="13" t="s">
        <v>34</v>
      </c>
      <c r="I9182" s="11">
        <v>916.88135591426806</v>
      </c>
      <c r="J9182" s="11">
        <v>846.66260893936112</v>
      </c>
      <c r="K9182" s="11">
        <v>731.80960176631208</v>
      </c>
      <c r="L9182" s="11">
        <v>525.83673913493681</v>
      </c>
      <c r="M9182" s="11">
        <v>362.11998159890936</v>
      </c>
      <c r="N9182" s="11">
        <v>385.58628872939317</v>
      </c>
      <c r="O9182" s="11">
        <v>408.02821966435528</v>
      </c>
      <c r="P9182" s="11">
        <v>538.74561750839325</v>
      </c>
      <c r="Q9182" s="11">
        <v>646.42480207491212</v>
      </c>
      <c r="R9182" s="11">
        <v>828.97138075878217</v>
      </c>
      <c r="S9182" s="11">
        <v>944.33242301104258</v>
      </c>
      <c r="T9182" s="11">
        <v>872.83727995549884</v>
      </c>
      <c r="U9182" s="11">
        <v>719.47832591358554</v>
      </c>
      <c r="V9182" s="11">
        <v>438.18933288214464</v>
      </c>
      <c r="W9182" s="11">
        <v>298.9824641925016</v>
      </c>
      <c r="X9182" s="11">
        <v>264.45857870403569</v>
      </c>
      <c r="Y9182" s="11">
        <v>332.5734099866653</v>
      </c>
      <c r="Z9182" s="11">
        <v>543.0984715997505</v>
      </c>
      <c r="AA9182" s="11">
        <v>611.86201489370785</v>
      </c>
      <c r="AB9182" s="11">
        <v>618.50481187108289</v>
      </c>
      <c r="AC9182" s="11">
        <v>715.00112659174795</v>
      </c>
      <c r="AD9182" s="11">
        <v>660.1631276213617</v>
      </c>
      <c r="AE9182" s="11">
        <v>580.37649179433481</v>
      </c>
      <c r="AF9182" s="12">
        <v>403.07266970812429</v>
      </c>
    </row>
    <row r="9183" spans="2:32" x14ac:dyDescent="0.2">
      <c r="B9183" s="8" t="s">
        <v>68</v>
      </c>
      <c r="C9183" s="1" t="s">
        <v>69</v>
      </c>
      <c r="D9183" s="9" t="s">
        <v>37</v>
      </c>
      <c r="E9183" s="9">
        <v>5</v>
      </c>
      <c r="F9183" s="9">
        <v>2</v>
      </c>
      <c r="G9183" s="9">
        <v>23</v>
      </c>
      <c r="H9183" s="13" t="s">
        <v>34</v>
      </c>
      <c r="I9183" s="11">
        <v>375.54912630451946</v>
      </c>
      <c r="J9183" s="11">
        <v>361.96118559008534</v>
      </c>
      <c r="K9183" s="11">
        <v>334.22554034463542</v>
      </c>
      <c r="L9183" s="11">
        <v>344.73264222709474</v>
      </c>
      <c r="M9183" s="11">
        <v>325.02686710782376</v>
      </c>
      <c r="N9183" s="11">
        <v>360.17777078076784</v>
      </c>
      <c r="O9183" s="11">
        <v>429.11532029494435</v>
      </c>
      <c r="P9183" s="11">
        <v>422.34653089829612</v>
      </c>
      <c r="Q9183" s="11">
        <v>491.89403091734351</v>
      </c>
      <c r="R9183" s="11">
        <v>393.60925468127556</v>
      </c>
      <c r="S9183" s="11">
        <v>345.01343534620634</v>
      </c>
      <c r="T9183" s="11">
        <v>261.73730015732468</v>
      </c>
      <c r="U9183" s="11">
        <v>223.38357806540213</v>
      </c>
      <c r="V9183" s="11">
        <v>213.85956751896549</v>
      </c>
      <c r="W9183" s="11">
        <v>235.30494923501195</v>
      </c>
      <c r="X9183" s="11">
        <v>310.34487761664036</v>
      </c>
      <c r="Y9183" s="11">
        <v>398.51633523114975</v>
      </c>
      <c r="Z9183" s="11">
        <v>518.10304757211497</v>
      </c>
      <c r="AA9183" s="11">
        <v>833.94911519384414</v>
      </c>
      <c r="AB9183" s="11">
        <v>942.65852873308074</v>
      </c>
      <c r="AC9183" s="11">
        <v>881.24852685678786</v>
      </c>
      <c r="AD9183" s="11">
        <v>907.68871068750263</v>
      </c>
      <c r="AE9183" s="11">
        <v>830.53901383640095</v>
      </c>
      <c r="AF9183" s="12">
        <v>777.24544711427052</v>
      </c>
    </row>
    <row r="9184" spans="2:32" x14ac:dyDescent="0.2">
      <c r="B9184" s="8" t="s">
        <v>68</v>
      </c>
      <c r="C9184" s="1" t="s">
        <v>69</v>
      </c>
      <c r="D9184" s="9" t="s">
        <v>37</v>
      </c>
      <c r="E9184" s="9">
        <v>5</v>
      </c>
      <c r="F9184" s="9">
        <v>2</v>
      </c>
      <c r="G9184" s="9">
        <v>24</v>
      </c>
      <c r="H9184" s="13" t="s">
        <v>34</v>
      </c>
      <c r="I9184" s="11">
        <v>730.35460836478251</v>
      </c>
      <c r="J9184" s="11">
        <v>720.85004866471468</v>
      </c>
      <c r="K9184" s="11">
        <v>689.09701509627257</v>
      </c>
      <c r="L9184" s="11">
        <v>660.75569502749602</v>
      </c>
      <c r="M9184" s="11">
        <v>647.94568302810569</v>
      </c>
      <c r="N9184" s="11">
        <v>685.85359522591</v>
      </c>
      <c r="O9184" s="11">
        <v>734.23678702058396</v>
      </c>
      <c r="P9184" s="11">
        <v>803.14773618810352</v>
      </c>
      <c r="Q9184" s="11">
        <v>810.17625571527321</v>
      </c>
      <c r="R9184" s="11">
        <v>766.23795030486565</v>
      </c>
      <c r="S9184" s="11">
        <v>720.39500399939413</v>
      </c>
      <c r="T9184" s="11">
        <v>895.01769338486667</v>
      </c>
      <c r="U9184" s="11">
        <v>838.8304715613134</v>
      </c>
      <c r="V9184" s="11">
        <v>825.16637465019539</v>
      </c>
      <c r="W9184" s="11">
        <v>844.93418219842636</v>
      </c>
      <c r="X9184" s="11">
        <v>847.55952075966968</v>
      </c>
      <c r="Y9184" s="11">
        <v>770.47585164651161</v>
      </c>
      <c r="Z9184" s="11">
        <v>845.85170140191519</v>
      </c>
      <c r="AA9184" s="11">
        <v>820.01326717868358</v>
      </c>
      <c r="AB9184" s="11">
        <v>832.82706420763759</v>
      </c>
      <c r="AC9184" s="11">
        <v>939.78772399531965</v>
      </c>
      <c r="AD9184" s="11">
        <v>941.52505256504264</v>
      </c>
      <c r="AE9184" s="11">
        <v>808.54981449313732</v>
      </c>
      <c r="AF9184" s="12">
        <v>802.12409597055239</v>
      </c>
    </row>
    <row r="9185" spans="2:32" x14ac:dyDescent="0.2">
      <c r="B9185" s="8" t="s">
        <v>68</v>
      </c>
      <c r="C9185" s="1" t="s">
        <v>69</v>
      </c>
      <c r="D9185" s="9" t="s">
        <v>37</v>
      </c>
      <c r="E9185" s="9">
        <v>5</v>
      </c>
      <c r="F9185" s="9">
        <v>2</v>
      </c>
      <c r="G9185" s="9">
        <v>25</v>
      </c>
      <c r="H9185" s="13" t="s">
        <v>34</v>
      </c>
      <c r="I9185" s="11">
        <v>781.41150298734658</v>
      </c>
      <c r="J9185" s="11">
        <v>750.71540387798802</v>
      </c>
      <c r="K9185" s="11">
        <v>636.86753233351305</v>
      </c>
      <c r="L9185" s="11">
        <v>677.71101533050148</v>
      </c>
      <c r="M9185" s="11">
        <v>541.62188951107976</v>
      </c>
      <c r="N9185" s="11">
        <v>645.16684049011326</v>
      </c>
      <c r="O9185" s="11">
        <v>609.15796173616786</v>
      </c>
      <c r="P9185" s="11">
        <v>691.57025154356825</v>
      </c>
      <c r="Q9185" s="11">
        <v>497.81174940728675</v>
      </c>
      <c r="R9185" s="11">
        <v>420.57415575853958</v>
      </c>
      <c r="S9185" s="11">
        <v>268.57634040360534</v>
      </c>
      <c r="T9185" s="11">
        <v>216.97906271768798</v>
      </c>
      <c r="U9185" s="11">
        <v>283.98239203169049</v>
      </c>
      <c r="V9185" s="11">
        <v>168.0596058316404</v>
      </c>
      <c r="W9185" s="11">
        <v>153.44068264323261</v>
      </c>
      <c r="X9185" s="11">
        <v>157.8262877542862</v>
      </c>
      <c r="Y9185" s="11">
        <v>60.889183560661536</v>
      </c>
      <c r="Z9185" s="11">
        <v>132.60843190828726</v>
      </c>
      <c r="AA9185" s="11">
        <v>166.9978699924614</v>
      </c>
      <c r="AB9185" s="11">
        <v>166.42298358090974</v>
      </c>
      <c r="AC9185" s="11">
        <v>294.99044958621448</v>
      </c>
      <c r="AD9185" s="11">
        <v>428.21024262381678</v>
      </c>
      <c r="AE9185" s="11">
        <v>448.95802236333759</v>
      </c>
      <c r="AF9185" s="12">
        <v>701.47665521564579</v>
      </c>
    </row>
    <row r="9186" spans="2:32" x14ac:dyDescent="0.2">
      <c r="B9186" s="8" t="s">
        <v>68</v>
      </c>
      <c r="C9186" s="1" t="s">
        <v>69</v>
      </c>
      <c r="D9186" s="9" t="s">
        <v>37</v>
      </c>
      <c r="E9186" s="9">
        <v>5</v>
      </c>
      <c r="F9186" s="9">
        <v>2</v>
      </c>
      <c r="G9186" s="9">
        <v>26</v>
      </c>
      <c r="H9186" s="13" t="s">
        <v>34</v>
      </c>
      <c r="I9186" s="11">
        <v>979.58114166094845</v>
      </c>
      <c r="J9186" s="11">
        <v>979.58114166094845</v>
      </c>
      <c r="K9186" s="11">
        <v>979.58114166094845</v>
      </c>
      <c r="L9186" s="11">
        <v>979.58114166094845</v>
      </c>
      <c r="M9186" s="11">
        <v>979.58114166094845</v>
      </c>
      <c r="N9186" s="11">
        <v>979.58114166094845</v>
      </c>
      <c r="O9186" s="11">
        <v>979.58114166094845</v>
      </c>
      <c r="P9186" s="11">
        <v>817.42038174129118</v>
      </c>
      <c r="Q9186" s="11">
        <v>947.82215017560327</v>
      </c>
      <c r="R9186" s="11">
        <v>570.24323167442776</v>
      </c>
      <c r="S9186" s="11">
        <v>359.19688737865715</v>
      </c>
      <c r="T9186" s="11">
        <v>335.22899373784759</v>
      </c>
      <c r="U9186" s="11">
        <v>152.02695657791719</v>
      </c>
      <c r="V9186" s="11">
        <v>70.968857474986606</v>
      </c>
      <c r="W9186" s="11">
        <v>69.443464275901334</v>
      </c>
      <c r="X9186" s="11">
        <v>92.081288014067724</v>
      </c>
      <c r="Y9186" s="11">
        <v>62.561220370411384</v>
      </c>
      <c r="Z9186" s="11">
        <v>47.151169052520927</v>
      </c>
      <c r="AA9186" s="11">
        <v>42.720393293514746</v>
      </c>
      <c r="AB9186" s="11">
        <v>52.487123241542875</v>
      </c>
      <c r="AC9186" s="11">
        <v>70.247423830837704</v>
      </c>
      <c r="AD9186" s="11">
        <v>101.6495711400997</v>
      </c>
      <c r="AE9186" s="11">
        <v>475.74972329149307</v>
      </c>
      <c r="AF9186" s="12">
        <v>702.56260823471735</v>
      </c>
    </row>
    <row r="9187" spans="2:32" x14ac:dyDescent="0.2">
      <c r="B9187" s="8" t="s">
        <v>68</v>
      </c>
      <c r="C9187" s="1" t="s">
        <v>69</v>
      </c>
      <c r="D9187" s="9" t="s">
        <v>37</v>
      </c>
      <c r="E9187" s="9">
        <v>5</v>
      </c>
      <c r="F9187" s="9">
        <v>2</v>
      </c>
      <c r="G9187" s="9">
        <v>27</v>
      </c>
      <c r="H9187" s="13" t="s">
        <v>34</v>
      </c>
      <c r="I9187" s="11">
        <v>829.53429876666723</v>
      </c>
      <c r="J9187" s="11">
        <v>858.04867879827157</v>
      </c>
      <c r="K9187" s="11">
        <v>788.06768775447426</v>
      </c>
      <c r="L9187" s="11">
        <v>809.11819976594791</v>
      </c>
      <c r="M9187" s="11">
        <v>839.62511749026271</v>
      </c>
      <c r="N9187" s="11">
        <v>869.32806689799872</v>
      </c>
      <c r="O9187" s="11">
        <v>863.20711334842906</v>
      </c>
      <c r="P9187" s="11">
        <v>858.44582652989675</v>
      </c>
      <c r="Q9187" s="11">
        <v>900.8127839262612</v>
      </c>
      <c r="R9187" s="11">
        <v>868.27225392915602</v>
      </c>
      <c r="S9187" s="11">
        <v>848.0399391416953</v>
      </c>
      <c r="T9187" s="11">
        <v>818.24390604394875</v>
      </c>
      <c r="U9187" s="11">
        <v>713.83715990778035</v>
      </c>
      <c r="V9187" s="11">
        <v>592.67836357480269</v>
      </c>
      <c r="W9187" s="11">
        <v>516.48238903403478</v>
      </c>
      <c r="X9187" s="11">
        <v>484.53617877156512</v>
      </c>
      <c r="Y9187" s="11">
        <v>489.30531602178525</v>
      </c>
      <c r="Z9187" s="11">
        <v>585.35177296949496</v>
      </c>
      <c r="AA9187" s="11">
        <v>661.52496723974116</v>
      </c>
      <c r="AB9187" s="11">
        <v>736.61301456202568</v>
      </c>
      <c r="AC9187" s="11">
        <v>710.09257408593317</v>
      </c>
      <c r="AD9187" s="11">
        <v>773.62156167961962</v>
      </c>
      <c r="AE9187" s="11">
        <v>702.0537320378246</v>
      </c>
      <c r="AF9187" s="12">
        <v>698.19447383882641</v>
      </c>
    </row>
    <row r="9188" spans="2:32" x14ac:dyDescent="0.2">
      <c r="B9188" s="8" t="s">
        <v>68</v>
      </c>
      <c r="C9188" s="1" t="s">
        <v>69</v>
      </c>
      <c r="D9188" s="9" t="s">
        <v>37</v>
      </c>
      <c r="E9188" s="9">
        <v>5</v>
      </c>
      <c r="F9188" s="9">
        <v>2</v>
      </c>
      <c r="G9188" s="9">
        <v>28</v>
      </c>
      <c r="H9188" s="13" t="s">
        <v>34</v>
      </c>
      <c r="I9188" s="11">
        <v>681.95641663813456</v>
      </c>
      <c r="J9188" s="11">
        <v>625.6283776961842</v>
      </c>
      <c r="K9188" s="11">
        <v>540.10808796503306</v>
      </c>
      <c r="L9188" s="11">
        <v>443.15318887547346</v>
      </c>
      <c r="M9188" s="11">
        <v>375.02752820270393</v>
      </c>
      <c r="N9188" s="11">
        <v>265.68193180092618</v>
      </c>
      <c r="O9188" s="11">
        <v>111.28630897905084</v>
      </c>
      <c r="P9188" s="11">
        <v>137.7401784953646</v>
      </c>
      <c r="Q9188" s="11">
        <v>101.13650687808784</v>
      </c>
      <c r="R9188" s="11">
        <v>47.94069818224586</v>
      </c>
      <c r="S9188" s="11">
        <v>40.880995969388955</v>
      </c>
      <c r="T9188" s="11">
        <v>45.444690226070279</v>
      </c>
      <c r="U9188" s="11">
        <v>58.426737076114634</v>
      </c>
      <c r="V9188" s="11">
        <v>95.326004607521043</v>
      </c>
      <c r="W9188" s="11">
        <v>120.60612068518483</v>
      </c>
      <c r="X9188" s="11">
        <v>201.3564933799328</v>
      </c>
      <c r="Y9188" s="11">
        <v>265.78863108339436</v>
      </c>
      <c r="Z9188" s="11">
        <v>348.59954057836063</v>
      </c>
      <c r="AA9188" s="11">
        <v>469.16251017419148</v>
      </c>
      <c r="AB9188" s="11">
        <v>576.66909038329345</v>
      </c>
      <c r="AC9188" s="11">
        <v>843.72815963041774</v>
      </c>
      <c r="AD9188" s="11">
        <v>950.30092398096849</v>
      </c>
      <c r="AE9188" s="11">
        <v>979.58114166094845</v>
      </c>
      <c r="AF9188" s="12">
        <v>979.58114166094845</v>
      </c>
    </row>
    <row r="9189" spans="2:32" x14ac:dyDescent="0.2">
      <c r="B9189" s="8" t="s">
        <v>68</v>
      </c>
      <c r="C9189" s="1" t="s">
        <v>69</v>
      </c>
      <c r="D9189" s="9" t="s">
        <v>37</v>
      </c>
      <c r="E9189" s="9">
        <v>5</v>
      </c>
      <c r="F9189" s="9">
        <v>3</v>
      </c>
      <c r="G9189" s="9">
        <v>1</v>
      </c>
      <c r="H9189" s="13" t="s">
        <v>35</v>
      </c>
      <c r="I9189" s="11">
        <v>978.79834147267741</v>
      </c>
      <c r="J9189" s="11">
        <v>979.58114166094845</v>
      </c>
      <c r="K9189" s="11">
        <v>979.58114166094845</v>
      </c>
      <c r="L9189" s="11">
        <v>978.45537573832144</v>
      </c>
      <c r="M9189" s="11">
        <v>979.58114166094845</v>
      </c>
      <c r="N9189" s="11">
        <v>969.45737916152143</v>
      </c>
      <c r="O9189" s="11">
        <v>864.07668884411146</v>
      </c>
      <c r="P9189" s="11">
        <v>733.83746640161655</v>
      </c>
      <c r="Q9189" s="11">
        <v>687.40713958237552</v>
      </c>
      <c r="R9189" s="11">
        <v>798.61481281991291</v>
      </c>
      <c r="S9189" s="11">
        <v>946.52689904028909</v>
      </c>
      <c r="T9189" s="11">
        <v>834.89088662379618</v>
      </c>
      <c r="U9189" s="11">
        <v>974.00081650072093</v>
      </c>
      <c r="V9189" s="11">
        <v>979.58114166094845</v>
      </c>
      <c r="W9189" s="11">
        <v>979.58114166094845</v>
      </c>
      <c r="X9189" s="11">
        <v>786.3873449076267</v>
      </c>
      <c r="Y9189" s="11">
        <v>781.25260183881255</v>
      </c>
      <c r="Z9189" s="11">
        <v>860.74179742596073</v>
      </c>
      <c r="AA9189" s="11">
        <v>858.71414307007637</v>
      </c>
      <c r="AB9189" s="11">
        <v>955.97454311061892</v>
      </c>
      <c r="AC9189" s="11">
        <v>952.01981805484695</v>
      </c>
      <c r="AD9189" s="11">
        <v>971.05928778463738</v>
      </c>
      <c r="AE9189" s="11">
        <v>961.46045281117597</v>
      </c>
      <c r="AF9189" s="12">
        <v>960.90405346531395</v>
      </c>
    </row>
    <row r="9190" spans="2:32" x14ac:dyDescent="0.2">
      <c r="B9190" s="8" t="s">
        <v>68</v>
      </c>
      <c r="C9190" s="1" t="s">
        <v>69</v>
      </c>
      <c r="D9190" s="9" t="s">
        <v>37</v>
      </c>
      <c r="E9190" s="9">
        <v>5</v>
      </c>
      <c r="F9190" s="9">
        <v>3</v>
      </c>
      <c r="G9190" s="9">
        <v>2</v>
      </c>
      <c r="H9190" s="13" t="s">
        <v>35</v>
      </c>
      <c r="I9190" s="11">
        <v>908.9554339148101</v>
      </c>
      <c r="J9190" s="11">
        <v>979.0634337284115</v>
      </c>
      <c r="K9190" s="11">
        <v>979.58114166094845</v>
      </c>
      <c r="L9190" s="11">
        <v>979.58114166094845</v>
      </c>
      <c r="M9190" s="11">
        <v>979.58114166094845</v>
      </c>
      <c r="N9190" s="11">
        <v>979.58114166094845</v>
      </c>
      <c r="O9190" s="11">
        <v>979.58114166094845</v>
      </c>
      <c r="P9190" s="11">
        <v>979.58114166094845</v>
      </c>
      <c r="Q9190" s="11">
        <v>979.58114166094845</v>
      </c>
      <c r="R9190" s="11">
        <v>927.45581730433287</v>
      </c>
      <c r="S9190" s="11">
        <v>739.50765096740975</v>
      </c>
      <c r="T9190" s="11">
        <v>615.99295410361015</v>
      </c>
      <c r="U9190" s="11">
        <v>523.54507896698681</v>
      </c>
      <c r="V9190" s="11">
        <v>403.74728113470729</v>
      </c>
      <c r="W9190" s="11">
        <v>302.52370981501235</v>
      </c>
      <c r="X9190" s="11">
        <v>245.77257115632798</v>
      </c>
      <c r="Y9190" s="11">
        <v>251.48680926065413</v>
      </c>
      <c r="Z9190" s="11">
        <v>316.0963351783422</v>
      </c>
      <c r="AA9190" s="11">
        <v>449.15088363823395</v>
      </c>
      <c r="AB9190" s="11">
        <v>691.56506465120322</v>
      </c>
      <c r="AC9190" s="11">
        <v>785.39601762764676</v>
      </c>
      <c r="AD9190" s="11">
        <v>740.97035461434734</v>
      </c>
      <c r="AE9190" s="11">
        <v>579.2683542964312</v>
      </c>
      <c r="AF9190" s="12">
        <v>535.70413597456673</v>
      </c>
    </row>
    <row r="9191" spans="2:32" x14ac:dyDescent="0.2">
      <c r="B9191" s="8" t="s">
        <v>68</v>
      </c>
      <c r="C9191" s="1" t="s">
        <v>69</v>
      </c>
      <c r="D9191" s="9" t="s">
        <v>37</v>
      </c>
      <c r="E9191" s="9">
        <v>5</v>
      </c>
      <c r="F9191" s="9">
        <v>3</v>
      </c>
      <c r="G9191" s="9">
        <v>3</v>
      </c>
      <c r="H9191" s="13" t="s">
        <v>35</v>
      </c>
      <c r="I9191" s="11">
        <v>534.41536845470796</v>
      </c>
      <c r="J9191" s="11">
        <v>482.89824227445837</v>
      </c>
      <c r="K9191" s="11">
        <v>416.72239752552753</v>
      </c>
      <c r="L9191" s="11">
        <v>404.12778174556632</v>
      </c>
      <c r="M9191" s="11">
        <v>422.76838646179539</v>
      </c>
      <c r="N9191" s="11">
        <v>547.7927143298075</v>
      </c>
      <c r="O9191" s="11">
        <v>680.34805944613663</v>
      </c>
      <c r="P9191" s="11">
        <v>745.93729470583912</v>
      </c>
      <c r="Q9191" s="11">
        <v>723.53770002747831</v>
      </c>
      <c r="R9191" s="11">
        <v>628.76266254746076</v>
      </c>
      <c r="S9191" s="11">
        <v>499.77134332416477</v>
      </c>
      <c r="T9191" s="11">
        <v>352.6413914072362</v>
      </c>
      <c r="U9191" s="11">
        <v>207.29884960860977</v>
      </c>
      <c r="V9191" s="11">
        <v>126.77800566265694</v>
      </c>
      <c r="W9191" s="11">
        <v>85.29724459781292</v>
      </c>
      <c r="X9191" s="11">
        <v>61.243745328873757</v>
      </c>
      <c r="Y9191" s="11">
        <v>23.432042537043973</v>
      </c>
      <c r="Z9191" s="11">
        <v>3.695708999114125</v>
      </c>
      <c r="AA9191" s="11">
        <v>10.821471806074374</v>
      </c>
      <c r="AB9191" s="11">
        <v>43.475563642142532</v>
      </c>
      <c r="AC9191" s="11">
        <v>131.17424740771617</v>
      </c>
      <c r="AD9191" s="11">
        <v>219.33923893005414</v>
      </c>
      <c r="AE9191" s="11">
        <v>230.41980783797894</v>
      </c>
      <c r="AF9191" s="12">
        <v>234.72342149843848</v>
      </c>
    </row>
    <row r="9192" spans="2:32" x14ac:dyDescent="0.2">
      <c r="B9192" s="8" t="s">
        <v>68</v>
      </c>
      <c r="C9192" s="1" t="s">
        <v>69</v>
      </c>
      <c r="D9192" s="9" t="s">
        <v>37</v>
      </c>
      <c r="E9192" s="9">
        <v>5</v>
      </c>
      <c r="F9192" s="9">
        <v>3</v>
      </c>
      <c r="G9192" s="9">
        <v>4</v>
      </c>
      <c r="H9192" s="13" t="s">
        <v>35</v>
      </c>
      <c r="I9192" s="11">
        <v>253.11475748530037</v>
      </c>
      <c r="J9192" s="11">
        <v>251.38391253103447</v>
      </c>
      <c r="K9192" s="11">
        <v>244.13551082347229</v>
      </c>
      <c r="L9192" s="11">
        <v>274.65204883126097</v>
      </c>
      <c r="M9192" s="11">
        <v>304.91735550176219</v>
      </c>
      <c r="N9192" s="11">
        <v>273.53930270939821</v>
      </c>
      <c r="O9192" s="11">
        <v>251.08061951395982</v>
      </c>
      <c r="P9192" s="11">
        <v>218.1399803500623</v>
      </c>
      <c r="Q9192" s="11">
        <v>190.92899978130609</v>
      </c>
      <c r="R9192" s="11">
        <v>126.4590380671353</v>
      </c>
      <c r="S9192" s="11">
        <v>102.33407446107599</v>
      </c>
      <c r="T9192" s="11">
        <v>101.5283450543522</v>
      </c>
      <c r="U9192" s="11">
        <v>88.586058538011542</v>
      </c>
      <c r="V9192" s="11">
        <v>78.50187237779457</v>
      </c>
      <c r="W9192" s="11">
        <v>91.037618681741591</v>
      </c>
      <c r="X9192" s="11">
        <v>82.46331761336991</v>
      </c>
      <c r="Y9192" s="11">
        <v>102.94057287879819</v>
      </c>
      <c r="Z9192" s="11">
        <v>95.353717682775894</v>
      </c>
      <c r="AA9192" s="11">
        <v>118.98792416864924</v>
      </c>
      <c r="AB9192" s="11">
        <v>88.690199420867458</v>
      </c>
      <c r="AC9192" s="11">
        <v>101.42482624811424</v>
      </c>
      <c r="AD9192" s="11">
        <v>96.690499003580598</v>
      </c>
      <c r="AE9192" s="11">
        <v>105.38140877209744</v>
      </c>
      <c r="AF9192" s="12">
        <v>124.49088402552584</v>
      </c>
    </row>
    <row r="9193" spans="2:32" x14ac:dyDescent="0.2">
      <c r="B9193" s="8" t="s">
        <v>68</v>
      </c>
      <c r="C9193" s="1" t="s">
        <v>69</v>
      </c>
      <c r="D9193" s="9" t="s">
        <v>37</v>
      </c>
      <c r="E9193" s="9">
        <v>5</v>
      </c>
      <c r="F9193" s="9">
        <v>3</v>
      </c>
      <c r="G9193" s="9">
        <v>5</v>
      </c>
      <c r="H9193" s="13" t="s">
        <v>35</v>
      </c>
      <c r="I9193" s="11">
        <v>166.07940453158113</v>
      </c>
      <c r="J9193" s="11">
        <v>229.67137081161894</v>
      </c>
      <c r="K9193" s="11">
        <v>282.09643095845331</v>
      </c>
      <c r="L9193" s="11">
        <v>368.907380724245</v>
      </c>
      <c r="M9193" s="11">
        <v>289.84594604764561</v>
      </c>
      <c r="N9193" s="11">
        <v>350.63364350313151</v>
      </c>
      <c r="O9193" s="11">
        <v>566.56779273525706</v>
      </c>
      <c r="P9193" s="11">
        <v>226.57116874970058</v>
      </c>
      <c r="Q9193" s="11">
        <v>180.01994878712711</v>
      </c>
      <c r="R9193" s="11">
        <v>136.77638029614516</v>
      </c>
      <c r="S9193" s="11">
        <v>123.2775454860226</v>
      </c>
      <c r="T9193" s="11">
        <v>95.21912133056054</v>
      </c>
      <c r="U9193" s="11">
        <v>93.788476533561635</v>
      </c>
      <c r="V9193" s="11">
        <v>107.95197830602105</v>
      </c>
      <c r="W9193" s="11">
        <v>130.05423788421319</v>
      </c>
      <c r="X9193" s="11">
        <v>136.82872234849086</v>
      </c>
      <c r="Y9193" s="11">
        <v>179.37803581038483</v>
      </c>
      <c r="Z9193" s="11">
        <v>267.30986250228761</v>
      </c>
      <c r="AA9193" s="11">
        <v>350.94871216773646</v>
      </c>
      <c r="AB9193" s="11">
        <v>347.71507029041425</v>
      </c>
      <c r="AC9193" s="11">
        <v>401.73459166422737</v>
      </c>
      <c r="AD9193" s="11">
        <v>503.80096290009914</v>
      </c>
      <c r="AE9193" s="11">
        <v>588.18763627693261</v>
      </c>
      <c r="AF9193" s="12">
        <v>592.0223618769071</v>
      </c>
    </row>
    <row r="9194" spans="2:32" x14ac:dyDescent="0.2">
      <c r="B9194" s="8" t="s">
        <v>68</v>
      </c>
      <c r="C9194" s="1" t="s">
        <v>69</v>
      </c>
      <c r="D9194" s="9" t="s">
        <v>37</v>
      </c>
      <c r="E9194" s="9">
        <v>5</v>
      </c>
      <c r="F9194" s="9">
        <v>3</v>
      </c>
      <c r="G9194" s="9">
        <v>6</v>
      </c>
      <c r="H9194" s="13" t="s">
        <v>35</v>
      </c>
      <c r="I9194" s="11">
        <v>686.38083582550144</v>
      </c>
      <c r="J9194" s="11">
        <v>666.1680770241195</v>
      </c>
      <c r="K9194" s="11">
        <v>715.07009824157501</v>
      </c>
      <c r="L9194" s="11">
        <v>643.11107878506175</v>
      </c>
      <c r="M9194" s="11">
        <v>645.59153482578495</v>
      </c>
      <c r="N9194" s="11">
        <v>754.44337762563976</v>
      </c>
      <c r="O9194" s="11">
        <v>459.98402376171981</v>
      </c>
      <c r="P9194" s="11">
        <v>467.91208360195026</v>
      </c>
      <c r="Q9194" s="11">
        <v>577.04773352593952</v>
      </c>
      <c r="R9194" s="11">
        <v>648.55598399867642</v>
      </c>
      <c r="S9194" s="11">
        <v>896.49588761575899</v>
      </c>
      <c r="T9194" s="11">
        <v>548.45029312335475</v>
      </c>
      <c r="U9194" s="11">
        <v>44.539424179629499</v>
      </c>
      <c r="V9194" s="11">
        <v>353.84692332326421</v>
      </c>
      <c r="W9194" s="11">
        <v>511.38118553274256</v>
      </c>
      <c r="X9194" s="11">
        <v>513.10793003831566</v>
      </c>
      <c r="Y9194" s="11">
        <v>462.13956305165738</v>
      </c>
      <c r="Z9194" s="11">
        <v>456.28496343434608</v>
      </c>
      <c r="AA9194" s="11">
        <v>388.87341167258768</v>
      </c>
      <c r="AB9194" s="11">
        <v>574.5883755203771</v>
      </c>
      <c r="AC9194" s="11">
        <v>772.76376183146863</v>
      </c>
      <c r="AD9194" s="11">
        <v>709.31622246654103</v>
      </c>
      <c r="AE9194" s="11">
        <v>754.7840302863699</v>
      </c>
      <c r="AF9194" s="12">
        <v>960.66461529884555</v>
      </c>
    </row>
    <row r="9195" spans="2:32" x14ac:dyDescent="0.2">
      <c r="B9195" s="8" t="s">
        <v>68</v>
      </c>
      <c r="C9195" s="1" t="s">
        <v>69</v>
      </c>
      <c r="D9195" s="9" t="s">
        <v>37</v>
      </c>
      <c r="E9195" s="9">
        <v>5</v>
      </c>
      <c r="F9195" s="9">
        <v>3</v>
      </c>
      <c r="G9195" s="9">
        <v>7</v>
      </c>
      <c r="H9195" s="13" t="s">
        <v>35</v>
      </c>
      <c r="I9195" s="11">
        <v>979.58114166094845</v>
      </c>
      <c r="J9195" s="11">
        <v>979.58114166094845</v>
      </c>
      <c r="K9195" s="11">
        <v>979.58114166094845</v>
      </c>
      <c r="L9195" s="11">
        <v>979.58114166094845</v>
      </c>
      <c r="M9195" s="11">
        <v>979.58114166094845</v>
      </c>
      <c r="N9195" s="11">
        <v>979.58114166094845</v>
      </c>
      <c r="O9195" s="11">
        <v>979.58114166094845</v>
      </c>
      <c r="P9195" s="11">
        <v>979.58114166094845</v>
      </c>
      <c r="Q9195" s="11">
        <v>947.60037548042885</v>
      </c>
      <c r="R9195" s="11">
        <v>919.71402998383246</v>
      </c>
      <c r="S9195" s="11">
        <v>820.51422285074818</v>
      </c>
      <c r="T9195" s="11">
        <v>671.30436214201472</v>
      </c>
      <c r="U9195" s="11">
        <v>465.19646507629903</v>
      </c>
      <c r="V9195" s="11">
        <v>405.24965749892334</v>
      </c>
      <c r="W9195" s="11">
        <v>418.2926941424692</v>
      </c>
      <c r="X9195" s="11">
        <v>437.20655696525313</v>
      </c>
      <c r="Y9195" s="11">
        <v>452.92115859591638</v>
      </c>
      <c r="Z9195" s="11">
        <v>447.79195288516797</v>
      </c>
      <c r="AA9195" s="11">
        <v>534.4643285130453</v>
      </c>
      <c r="AB9195" s="11">
        <v>663.9542552882142</v>
      </c>
      <c r="AC9195" s="11">
        <v>747.26871390142844</v>
      </c>
      <c r="AD9195" s="11">
        <v>749.14819135920948</v>
      </c>
      <c r="AE9195" s="11">
        <v>737.25745089181009</v>
      </c>
      <c r="AF9195" s="12">
        <v>734.94122307826569</v>
      </c>
    </row>
    <row r="9196" spans="2:32" x14ac:dyDescent="0.2">
      <c r="B9196" s="8" t="s">
        <v>68</v>
      </c>
      <c r="C9196" s="1" t="s">
        <v>69</v>
      </c>
      <c r="D9196" s="9" t="s">
        <v>37</v>
      </c>
      <c r="E9196" s="9">
        <v>5</v>
      </c>
      <c r="F9196" s="9">
        <v>3</v>
      </c>
      <c r="G9196" s="9">
        <v>8</v>
      </c>
      <c r="H9196" s="13" t="s">
        <v>35</v>
      </c>
      <c r="I9196" s="11">
        <v>749.33365780782981</v>
      </c>
      <c r="J9196" s="11">
        <v>796.61940130845937</v>
      </c>
      <c r="K9196" s="11">
        <v>842.92012591171579</v>
      </c>
      <c r="L9196" s="11">
        <v>887.93632363008703</v>
      </c>
      <c r="M9196" s="11">
        <v>850.42976475231069</v>
      </c>
      <c r="N9196" s="11">
        <v>639.61931891943846</v>
      </c>
      <c r="O9196" s="11">
        <v>427.65661195699056</v>
      </c>
      <c r="P9196" s="11">
        <v>277.22581636469965</v>
      </c>
      <c r="Q9196" s="11">
        <v>295.17745808391584</v>
      </c>
      <c r="R9196" s="11">
        <v>301.02718622799318</v>
      </c>
      <c r="S9196" s="11">
        <v>297.18457514976024</v>
      </c>
      <c r="T9196" s="11">
        <v>295.8931440905796</v>
      </c>
      <c r="U9196" s="11">
        <v>209.52255447726361</v>
      </c>
      <c r="V9196" s="11">
        <v>281.26172679995403</v>
      </c>
      <c r="W9196" s="11">
        <v>348.91965594905093</v>
      </c>
      <c r="X9196" s="11">
        <v>410.8612441996197</v>
      </c>
      <c r="Y9196" s="11">
        <v>439.43401181690092</v>
      </c>
      <c r="Z9196" s="11">
        <v>464.49423695252926</v>
      </c>
      <c r="AA9196" s="11">
        <v>518.87824265469555</v>
      </c>
      <c r="AB9196" s="11">
        <v>454.62550834323832</v>
      </c>
      <c r="AC9196" s="11">
        <v>409.14823794950019</v>
      </c>
      <c r="AD9196" s="11">
        <v>314.32553713423647</v>
      </c>
      <c r="AE9196" s="11">
        <v>257.88981760585693</v>
      </c>
      <c r="AF9196" s="12">
        <v>200.42882819441891</v>
      </c>
    </row>
    <row r="9197" spans="2:32" x14ac:dyDescent="0.2">
      <c r="B9197" s="8" t="s">
        <v>68</v>
      </c>
      <c r="C9197" s="1" t="s">
        <v>69</v>
      </c>
      <c r="D9197" s="9" t="s">
        <v>37</v>
      </c>
      <c r="E9197" s="9">
        <v>5</v>
      </c>
      <c r="F9197" s="9">
        <v>3</v>
      </c>
      <c r="G9197" s="9">
        <v>9</v>
      </c>
      <c r="H9197" s="13" t="s">
        <v>35</v>
      </c>
      <c r="I9197" s="11">
        <v>138.33374472874399</v>
      </c>
      <c r="J9197" s="11">
        <v>87.050747159606644</v>
      </c>
      <c r="K9197" s="11">
        <v>63.472418048830413</v>
      </c>
      <c r="L9197" s="11">
        <v>52.02585781004106</v>
      </c>
      <c r="M9197" s="11">
        <v>37.049626078494633</v>
      </c>
      <c r="N9197" s="11">
        <v>18.878266459682273</v>
      </c>
      <c r="O9197" s="11">
        <v>11.464977211342164</v>
      </c>
      <c r="P9197" s="11">
        <v>12.106357918301704</v>
      </c>
      <c r="Q9197" s="11">
        <v>13.151977811291284</v>
      </c>
      <c r="R9197" s="11">
        <v>26.110380273821168</v>
      </c>
      <c r="S9197" s="11">
        <v>31.535063616526593</v>
      </c>
      <c r="T9197" s="11">
        <v>30.085912040139515</v>
      </c>
      <c r="U9197" s="11">
        <v>19.316155828971514</v>
      </c>
      <c r="V9197" s="11">
        <v>15.958449093728563</v>
      </c>
      <c r="W9197" s="11">
        <v>35.152846567170251</v>
      </c>
      <c r="X9197" s="11">
        <v>52.889501673745201</v>
      </c>
      <c r="Y9197" s="11">
        <v>132.73063053635391</v>
      </c>
      <c r="Z9197" s="11">
        <v>152.49750935047823</v>
      </c>
      <c r="AA9197" s="11">
        <v>221.23928872444475</v>
      </c>
      <c r="AB9197" s="11">
        <v>218.86460323208505</v>
      </c>
      <c r="AC9197" s="11">
        <v>230.33010614197678</v>
      </c>
      <c r="AD9197" s="11">
        <v>332.19939299126247</v>
      </c>
      <c r="AE9197" s="11">
        <v>316.00430288543316</v>
      </c>
      <c r="AF9197" s="12">
        <v>433.6543067197511</v>
      </c>
    </row>
    <row r="9198" spans="2:32" x14ac:dyDescent="0.2">
      <c r="B9198" s="8" t="s">
        <v>68</v>
      </c>
      <c r="C9198" s="1" t="s">
        <v>69</v>
      </c>
      <c r="D9198" s="9" t="s">
        <v>37</v>
      </c>
      <c r="E9198" s="9">
        <v>5</v>
      </c>
      <c r="F9198" s="9">
        <v>3</v>
      </c>
      <c r="G9198" s="9">
        <v>10</v>
      </c>
      <c r="H9198" s="13" t="s">
        <v>35</v>
      </c>
      <c r="I9198" s="11">
        <v>437.20823920061395</v>
      </c>
      <c r="J9198" s="11">
        <v>604.13424620122146</v>
      </c>
      <c r="K9198" s="11">
        <v>499.51312019615472</v>
      </c>
      <c r="L9198" s="11">
        <v>372.60279620833478</v>
      </c>
      <c r="M9198" s="11">
        <v>252.10499570948238</v>
      </c>
      <c r="N9198" s="11">
        <v>131.29786542186798</v>
      </c>
      <c r="O9198" s="11">
        <v>54.207774024751103</v>
      </c>
      <c r="P9198" s="11">
        <v>38.697222286467138</v>
      </c>
      <c r="Q9198" s="11">
        <v>92.384221803798667</v>
      </c>
      <c r="R9198" s="11">
        <v>202.27159437008953</v>
      </c>
      <c r="S9198" s="11">
        <v>176.04060351590715</v>
      </c>
      <c r="T9198" s="11">
        <v>485.5121907004409</v>
      </c>
      <c r="U9198" s="11">
        <v>511.60565881381046</v>
      </c>
      <c r="V9198" s="11">
        <v>629.92277410872532</v>
      </c>
      <c r="W9198" s="11">
        <v>674.04984034533538</v>
      </c>
      <c r="X9198" s="11">
        <v>652.3504761362525</v>
      </c>
      <c r="Y9198" s="11">
        <v>847.16503656736734</v>
      </c>
      <c r="Z9198" s="11">
        <v>979.455254381391</v>
      </c>
      <c r="AA9198" s="11">
        <v>979.58114166094845</v>
      </c>
      <c r="AB9198" s="11">
        <v>979.58114166094845</v>
      </c>
      <c r="AC9198" s="11">
        <v>979.58114166094845</v>
      </c>
      <c r="AD9198" s="11">
        <v>976.00113453197901</v>
      </c>
      <c r="AE9198" s="11">
        <v>978.67960369340153</v>
      </c>
      <c r="AF9198" s="12">
        <v>846.53461886559683</v>
      </c>
    </row>
    <row r="9199" spans="2:32" x14ac:dyDescent="0.2">
      <c r="B9199" s="8" t="s">
        <v>68</v>
      </c>
      <c r="C9199" s="1" t="s">
        <v>69</v>
      </c>
      <c r="D9199" s="9" t="s">
        <v>37</v>
      </c>
      <c r="E9199" s="9">
        <v>5</v>
      </c>
      <c r="F9199" s="9">
        <v>3</v>
      </c>
      <c r="G9199" s="9">
        <v>11</v>
      </c>
      <c r="H9199" s="13" t="s">
        <v>35</v>
      </c>
      <c r="I9199" s="11">
        <v>704.27771727903973</v>
      </c>
      <c r="J9199" s="11">
        <v>559.22020923449861</v>
      </c>
      <c r="K9199" s="11">
        <v>481.01834425783721</v>
      </c>
      <c r="L9199" s="11">
        <v>345.62124801030558</v>
      </c>
      <c r="M9199" s="11">
        <v>326.59334364863105</v>
      </c>
      <c r="N9199" s="11">
        <v>305.6606582056117</v>
      </c>
      <c r="O9199" s="11">
        <v>286.65337875040325</v>
      </c>
      <c r="P9199" s="11">
        <v>206.70307544131745</v>
      </c>
      <c r="Q9199" s="11">
        <v>170.08797864221017</v>
      </c>
      <c r="R9199" s="11">
        <v>135.66231116626335</v>
      </c>
      <c r="S9199" s="11">
        <v>144.40086674674239</v>
      </c>
      <c r="T9199" s="11">
        <v>161.62666771562786</v>
      </c>
      <c r="U9199" s="11">
        <v>173.81023979894576</v>
      </c>
      <c r="V9199" s="11">
        <v>463.11168481125935</v>
      </c>
      <c r="W9199" s="11">
        <v>112.35565868556984</v>
      </c>
      <c r="X9199" s="11">
        <v>735.2101003635662</v>
      </c>
      <c r="Y9199" s="11">
        <v>357.46407981646905</v>
      </c>
      <c r="Z9199" s="11">
        <v>91.493478179815796</v>
      </c>
      <c r="AA9199" s="11">
        <v>0</v>
      </c>
      <c r="AB9199" s="11">
        <v>7.4814750883544043</v>
      </c>
      <c r="AC9199" s="11">
        <v>383.77522217631918</v>
      </c>
      <c r="AD9199" s="11">
        <v>979.58114166094845</v>
      </c>
      <c r="AE9199" s="11">
        <v>895.69170901976008</v>
      </c>
      <c r="AF9199" s="12">
        <v>979.58114166094845</v>
      </c>
    </row>
    <row r="9200" spans="2:32" x14ac:dyDescent="0.2">
      <c r="B9200" s="8" t="s">
        <v>68</v>
      </c>
      <c r="C9200" s="1" t="s">
        <v>69</v>
      </c>
      <c r="D9200" s="9" t="s">
        <v>37</v>
      </c>
      <c r="E9200" s="9">
        <v>5</v>
      </c>
      <c r="F9200" s="9">
        <v>3</v>
      </c>
      <c r="G9200" s="9">
        <v>12</v>
      </c>
      <c r="H9200" s="13" t="s">
        <v>35</v>
      </c>
      <c r="I9200" s="11">
        <v>979.58114166094845</v>
      </c>
      <c r="J9200" s="11">
        <v>979.58114166094845</v>
      </c>
      <c r="K9200" s="11">
        <v>979.58114166094845</v>
      </c>
      <c r="L9200" s="11">
        <v>979.58114166094845</v>
      </c>
      <c r="M9200" s="11">
        <v>979.58114166094845</v>
      </c>
      <c r="N9200" s="11">
        <v>979.58114166094845</v>
      </c>
      <c r="O9200" s="11">
        <v>979.58114166094845</v>
      </c>
      <c r="P9200" s="11">
        <v>979.58114166094845</v>
      </c>
      <c r="Q9200" s="11">
        <v>979.58114166094845</v>
      </c>
      <c r="R9200" s="11">
        <v>979.58114166094845</v>
      </c>
      <c r="S9200" s="11">
        <v>979.58114166094845</v>
      </c>
      <c r="T9200" s="11">
        <v>979.58114166094845</v>
      </c>
      <c r="U9200" s="11">
        <v>979.58114166094845</v>
      </c>
      <c r="V9200" s="11">
        <v>979.58114166094845</v>
      </c>
      <c r="W9200" s="11">
        <v>979.58114166094845</v>
      </c>
      <c r="X9200" s="11">
        <v>979.58114166094845</v>
      </c>
      <c r="Y9200" s="11">
        <v>979.58114166094845</v>
      </c>
      <c r="Z9200" s="11">
        <v>979.58114166094845</v>
      </c>
      <c r="AA9200" s="11">
        <v>979.58114166094845</v>
      </c>
      <c r="AB9200" s="11">
        <v>979.58114166094845</v>
      </c>
      <c r="AC9200" s="11">
        <v>979.58114166094845</v>
      </c>
      <c r="AD9200" s="11">
        <v>979.58114166094845</v>
      </c>
      <c r="AE9200" s="11">
        <v>979.58114166094845</v>
      </c>
      <c r="AF9200" s="12">
        <v>979.58114166094845</v>
      </c>
    </row>
    <row r="9201" spans="2:32" x14ac:dyDescent="0.2">
      <c r="B9201" s="8" t="s">
        <v>68</v>
      </c>
      <c r="C9201" s="1" t="s">
        <v>69</v>
      </c>
      <c r="D9201" s="9" t="s">
        <v>37</v>
      </c>
      <c r="E9201" s="9">
        <v>5</v>
      </c>
      <c r="F9201" s="9">
        <v>3</v>
      </c>
      <c r="G9201" s="9">
        <v>13</v>
      </c>
      <c r="H9201" s="13" t="s">
        <v>35</v>
      </c>
      <c r="I9201" s="11">
        <v>979.58114166094845</v>
      </c>
      <c r="J9201" s="11">
        <v>979.58114166094845</v>
      </c>
      <c r="K9201" s="11">
        <v>978.72572497956753</v>
      </c>
      <c r="L9201" s="11">
        <v>978.89717280017192</v>
      </c>
      <c r="M9201" s="11">
        <v>891.16775757349717</v>
      </c>
      <c r="N9201" s="11">
        <v>723.74503553579962</v>
      </c>
      <c r="O9201" s="11">
        <v>546.55882973862231</v>
      </c>
      <c r="P9201" s="11">
        <v>408.26103402909064</v>
      </c>
      <c r="Q9201" s="11">
        <v>266.25734391102804</v>
      </c>
      <c r="R9201" s="11">
        <v>135.63158408598676</v>
      </c>
      <c r="S9201" s="11">
        <v>72.324673464141398</v>
      </c>
      <c r="T9201" s="11">
        <v>57.895159463482152</v>
      </c>
      <c r="U9201" s="11">
        <v>60.87616814071518</v>
      </c>
      <c r="V9201" s="11">
        <v>98.44001501803325</v>
      </c>
      <c r="W9201" s="11">
        <v>105.60880844176285</v>
      </c>
      <c r="X9201" s="11">
        <v>110.93564176093345</v>
      </c>
      <c r="Y9201" s="11">
        <v>140.10894111738895</v>
      </c>
      <c r="Z9201" s="11">
        <v>91.840780927209693</v>
      </c>
      <c r="AA9201" s="11">
        <v>145.50095229517993</v>
      </c>
      <c r="AB9201" s="11">
        <v>391.66420509096173</v>
      </c>
      <c r="AC9201" s="11">
        <v>396.16565663926258</v>
      </c>
      <c r="AD9201" s="11">
        <v>370.18135859154876</v>
      </c>
      <c r="AE9201" s="11">
        <v>434.37370766283817</v>
      </c>
      <c r="AF9201" s="12">
        <v>480.02081373496037</v>
      </c>
    </row>
    <row r="9202" spans="2:32" x14ac:dyDescent="0.2">
      <c r="B9202" s="8" t="s">
        <v>68</v>
      </c>
      <c r="C9202" s="1" t="s">
        <v>69</v>
      </c>
      <c r="D9202" s="9" t="s">
        <v>37</v>
      </c>
      <c r="E9202" s="9">
        <v>5</v>
      </c>
      <c r="F9202" s="9">
        <v>3</v>
      </c>
      <c r="G9202" s="9">
        <v>14</v>
      </c>
      <c r="H9202" s="13" t="s">
        <v>35</v>
      </c>
      <c r="I9202" s="11">
        <v>636.06952193384018</v>
      </c>
      <c r="J9202" s="11">
        <v>746.21920931519253</v>
      </c>
      <c r="K9202" s="11">
        <v>972.15862859345793</v>
      </c>
      <c r="L9202" s="11">
        <v>979.51125880030554</v>
      </c>
      <c r="M9202" s="11">
        <v>972.56201461455248</v>
      </c>
      <c r="N9202" s="11">
        <v>864.2756131756239</v>
      </c>
      <c r="O9202" s="11">
        <v>763.55976151601124</v>
      </c>
      <c r="P9202" s="11">
        <v>647.31484476749404</v>
      </c>
      <c r="Q9202" s="11">
        <v>478.19993414227639</v>
      </c>
      <c r="R9202" s="11">
        <v>302.2763861702835</v>
      </c>
      <c r="S9202" s="11">
        <v>170.0495325548826</v>
      </c>
      <c r="T9202" s="11">
        <v>101.73351643697399</v>
      </c>
      <c r="U9202" s="11">
        <v>74.467977120316533</v>
      </c>
      <c r="V9202" s="11">
        <v>112.72580303498279</v>
      </c>
      <c r="W9202" s="11">
        <v>88.524069917264057</v>
      </c>
      <c r="X9202" s="11">
        <v>32.386399562917013</v>
      </c>
      <c r="Y9202" s="11">
        <v>4.5749395510395914</v>
      </c>
      <c r="Z9202" s="11">
        <v>15.159535149671745</v>
      </c>
      <c r="AA9202" s="11">
        <v>66.905391674042519</v>
      </c>
      <c r="AB9202" s="11">
        <v>197.8579870495787</v>
      </c>
      <c r="AC9202" s="11">
        <v>169.3923918434613</v>
      </c>
      <c r="AD9202" s="11">
        <v>96.231178656715741</v>
      </c>
      <c r="AE9202" s="11">
        <v>42.281618998332128</v>
      </c>
      <c r="AF9202" s="12">
        <v>5.8639882648624022</v>
      </c>
    </row>
    <row r="9203" spans="2:32" x14ac:dyDescent="0.2">
      <c r="B9203" s="8" t="s">
        <v>68</v>
      </c>
      <c r="C9203" s="1" t="s">
        <v>69</v>
      </c>
      <c r="D9203" s="9" t="s">
        <v>37</v>
      </c>
      <c r="E9203" s="9">
        <v>5</v>
      </c>
      <c r="F9203" s="9">
        <v>3</v>
      </c>
      <c r="G9203" s="9">
        <v>15</v>
      </c>
      <c r="H9203" s="13" t="s">
        <v>35</v>
      </c>
      <c r="I9203" s="11">
        <v>0</v>
      </c>
      <c r="J9203" s="11">
        <v>0</v>
      </c>
      <c r="K9203" s="11">
        <v>0</v>
      </c>
      <c r="L9203" s="11">
        <v>0</v>
      </c>
      <c r="M9203" s="11">
        <v>0</v>
      </c>
      <c r="N9203" s="11">
        <v>0</v>
      </c>
      <c r="O9203" s="11">
        <v>0</v>
      </c>
      <c r="P9203" s="11">
        <v>0</v>
      </c>
      <c r="Q9203" s="11">
        <v>0</v>
      </c>
      <c r="R9203" s="11">
        <v>0</v>
      </c>
      <c r="S9203" s="11">
        <v>0</v>
      </c>
      <c r="T9203" s="11">
        <v>0</v>
      </c>
      <c r="U9203" s="11">
        <v>2.6005888377662312</v>
      </c>
      <c r="V9203" s="11">
        <v>26.659135086591593</v>
      </c>
      <c r="W9203" s="11">
        <v>52.835840994202044</v>
      </c>
      <c r="X9203" s="11">
        <v>67.193272961943862</v>
      </c>
      <c r="Y9203" s="11">
        <v>88.627939189202138</v>
      </c>
      <c r="Z9203" s="11">
        <v>96.823413120434196</v>
      </c>
      <c r="AA9203" s="11">
        <v>89.653813625593529</v>
      </c>
      <c r="AB9203" s="11">
        <v>99.118937172731151</v>
      </c>
      <c r="AC9203" s="11">
        <v>83.442790391036354</v>
      </c>
      <c r="AD9203" s="11">
        <v>106.56216276311194</v>
      </c>
      <c r="AE9203" s="11">
        <v>117.18439262813204</v>
      </c>
      <c r="AF9203" s="12">
        <v>135.30943601423394</v>
      </c>
    </row>
    <row r="9204" spans="2:32" x14ac:dyDescent="0.2">
      <c r="B9204" s="8" t="s">
        <v>68</v>
      </c>
      <c r="C9204" s="1" t="s">
        <v>69</v>
      </c>
      <c r="D9204" s="9" t="s">
        <v>37</v>
      </c>
      <c r="E9204" s="9">
        <v>5</v>
      </c>
      <c r="F9204" s="9">
        <v>3</v>
      </c>
      <c r="G9204" s="9">
        <v>16</v>
      </c>
      <c r="H9204" s="13" t="s">
        <v>35</v>
      </c>
      <c r="I9204" s="11">
        <v>118.74396499464289</v>
      </c>
      <c r="J9204" s="11">
        <v>151.29914445802231</v>
      </c>
      <c r="K9204" s="11">
        <v>103.18860621657065</v>
      </c>
      <c r="L9204" s="11">
        <v>85.657470767906901</v>
      </c>
      <c r="M9204" s="11">
        <v>117.67071635720819</v>
      </c>
      <c r="N9204" s="11">
        <v>70.919091345538462</v>
      </c>
      <c r="O9204" s="11">
        <v>82.004093644572492</v>
      </c>
      <c r="P9204" s="11">
        <v>94.452705413772676</v>
      </c>
      <c r="Q9204" s="11">
        <v>129.32342052093753</v>
      </c>
      <c r="R9204" s="11">
        <v>118.47467591214505</v>
      </c>
      <c r="S9204" s="11">
        <v>157.72791203220063</v>
      </c>
      <c r="T9204" s="11">
        <v>265.02116376950573</v>
      </c>
      <c r="U9204" s="11">
        <v>263.78647310720999</v>
      </c>
      <c r="V9204" s="11">
        <v>296.80389930605173</v>
      </c>
      <c r="W9204" s="11">
        <v>408.14892005155156</v>
      </c>
      <c r="X9204" s="11">
        <v>478.84741952365408</v>
      </c>
      <c r="Y9204" s="11">
        <v>535.74205636334318</v>
      </c>
      <c r="Z9204" s="11">
        <v>651.6712035158547</v>
      </c>
      <c r="AA9204" s="11">
        <v>765.42339792413679</v>
      </c>
      <c r="AB9204" s="11">
        <v>826.09335642759345</v>
      </c>
      <c r="AC9204" s="11">
        <v>742.35707729745059</v>
      </c>
      <c r="AD9204" s="11">
        <v>908.86031752373799</v>
      </c>
      <c r="AE9204" s="11">
        <v>953.41551265988551</v>
      </c>
      <c r="AF9204" s="12">
        <v>973.91761594346849</v>
      </c>
    </row>
    <row r="9205" spans="2:32" x14ac:dyDescent="0.2">
      <c r="B9205" s="8" t="s">
        <v>68</v>
      </c>
      <c r="C9205" s="1" t="s">
        <v>69</v>
      </c>
      <c r="D9205" s="9" t="s">
        <v>37</v>
      </c>
      <c r="E9205" s="9">
        <v>5</v>
      </c>
      <c r="F9205" s="9">
        <v>3</v>
      </c>
      <c r="G9205" s="9">
        <v>17</v>
      </c>
      <c r="H9205" s="13" t="s">
        <v>35</v>
      </c>
      <c r="I9205" s="11">
        <v>934.92241895692678</v>
      </c>
      <c r="J9205" s="11">
        <v>965.96106324179539</v>
      </c>
      <c r="K9205" s="11">
        <v>938.12882964933272</v>
      </c>
      <c r="L9205" s="11">
        <v>889.31596690604329</v>
      </c>
      <c r="M9205" s="11">
        <v>857.93372604856017</v>
      </c>
      <c r="N9205" s="11">
        <v>797.47047221516436</v>
      </c>
      <c r="O9205" s="11">
        <v>793.58906458390391</v>
      </c>
      <c r="P9205" s="11">
        <v>626.97227347070645</v>
      </c>
      <c r="Q9205" s="11">
        <v>534.76131314751319</v>
      </c>
      <c r="R9205" s="11">
        <v>447.14394180523999</v>
      </c>
      <c r="S9205" s="11">
        <v>393.08190894197514</v>
      </c>
      <c r="T9205" s="11">
        <v>345.26987109914558</v>
      </c>
      <c r="U9205" s="11">
        <v>296.54462478094018</v>
      </c>
      <c r="V9205" s="11">
        <v>273.67354859591273</v>
      </c>
      <c r="W9205" s="11">
        <v>283.91023114399047</v>
      </c>
      <c r="X9205" s="11">
        <v>311.66616835349043</v>
      </c>
      <c r="Y9205" s="11">
        <v>361.68305601029562</v>
      </c>
      <c r="Z9205" s="11">
        <v>365.38877518597599</v>
      </c>
      <c r="AA9205" s="11">
        <v>445.8140646587317</v>
      </c>
      <c r="AB9205" s="11">
        <v>574.89566384643456</v>
      </c>
      <c r="AC9205" s="11">
        <v>586.66808709340012</v>
      </c>
      <c r="AD9205" s="11">
        <v>664.66682215014418</v>
      </c>
      <c r="AE9205" s="11">
        <v>825.66957330274261</v>
      </c>
      <c r="AF9205" s="12">
        <v>839.45605283641873</v>
      </c>
    </row>
    <row r="9206" spans="2:32" x14ac:dyDescent="0.2">
      <c r="B9206" s="8" t="s">
        <v>68</v>
      </c>
      <c r="C9206" s="1" t="s">
        <v>69</v>
      </c>
      <c r="D9206" s="9" t="s">
        <v>37</v>
      </c>
      <c r="E9206" s="9">
        <v>5</v>
      </c>
      <c r="F9206" s="9">
        <v>3</v>
      </c>
      <c r="G9206" s="9">
        <v>18</v>
      </c>
      <c r="H9206" s="13" t="s">
        <v>35</v>
      </c>
      <c r="I9206" s="11">
        <v>863.29283725873222</v>
      </c>
      <c r="J9206" s="11">
        <v>877.4567683516741</v>
      </c>
      <c r="K9206" s="11">
        <v>747.40840952958365</v>
      </c>
      <c r="L9206" s="11">
        <v>539.20406169100704</v>
      </c>
      <c r="M9206" s="11">
        <v>363.14246527965008</v>
      </c>
      <c r="N9206" s="11">
        <v>237.23953742417058</v>
      </c>
      <c r="O9206" s="11">
        <v>149.45585258380137</v>
      </c>
      <c r="P9206" s="11">
        <v>109.51863884132069</v>
      </c>
      <c r="Q9206" s="11">
        <v>128.14745914837559</v>
      </c>
      <c r="R9206" s="11">
        <v>188.81817991473045</v>
      </c>
      <c r="S9206" s="11">
        <v>203.51697423624549</v>
      </c>
      <c r="T9206" s="11">
        <v>202.35004611711065</v>
      </c>
      <c r="U9206" s="11">
        <v>224.57973502394609</v>
      </c>
      <c r="V9206" s="11">
        <v>354.38565919782639</v>
      </c>
      <c r="W9206" s="11">
        <v>417.16657775413853</v>
      </c>
      <c r="X9206" s="11">
        <v>552.63064799700521</v>
      </c>
      <c r="Y9206" s="11">
        <v>422.85726456340109</v>
      </c>
      <c r="Z9206" s="11">
        <v>685.73941350073972</v>
      </c>
      <c r="AA9206" s="11">
        <v>549.91979580487873</v>
      </c>
      <c r="AB9206" s="11">
        <v>534.46495935130565</v>
      </c>
      <c r="AC9206" s="11">
        <v>620.99220713267312</v>
      </c>
      <c r="AD9206" s="11">
        <v>640.91414949591331</v>
      </c>
      <c r="AE9206" s="11">
        <v>727.6148077058084</v>
      </c>
      <c r="AF9206" s="12">
        <v>686.20735530383331</v>
      </c>
    </row>
    <row r="9207" spans="2:32" x14ac:dyDescent="0.2">
      <c r="B9207" s="8" t="s">
        <v>68</v>
      </c>
      <c r="C9207" s="1" t="s">
        <v>69</v>
      </c>
      <c r="D9207" s="9" t="s">
        <v>37</v>
      </c>
      <c r="E9207" s="9">
        <v>5</v>
      </c>
      <c r="F9207" s="9">
        <v>3</v>
      </c>
      <c r="G9207" s="9">
        <v>19</v>
      </c>
      <c r="H9207" s="13" t="s">
        <v>35</v>
      </c>
      <c r="I9207" s="11">
        <v>539.91186221941325</v>
      </c>
      <c r="J9207" s="11">
        <v>492.0170093315931</v>
      </c>
      <c r="K9207" s="11">
        <v>344.15892987563848</v>
      </c>
      <c r="L9207" s="11">
        <v>199.30660197536201</v>
      </c>
      <c r="M9207" s="11">
        <v>189.07249535018195</v>
      </c>
      <c r="N9207" s="11">
        <v>396.37558559376629</v>
      </c>
      <c r="O9207" s="11">
        <v>569.10509431257515</v>
      </c>
      <c r="P9207" s="11">
        <v>395.3439898048162</v>
      </c>
      <c r="Q9207" s="11">
        <v>574.56268638454287</v>
      </c>
      <c r="R9207" s="11">
        <v>549.10485791187932</v>
      </c>
      <c r="S9207" s="11">
        <v>736.52736074486279</v>
      </c>
      <c r="T9207" s="11">
        <v>938.27020751284965</v>
      </c>
      <c r="U9207" s="11">
        <v>979.58114166094845</v>
      </c>
      <c r="V9207" s="11">
        <v>979.58114166094845</v>
      </c>
      <c r="W9207" s="11">
        <v>979.58114166094845</v>
      </c>
      <c r="X9207" s="11">
        <v>979.58114166094845</v>
      </c>
      <c r="Y9207" s="11">
        <v>979.58114166094845</v>
      </c>
      <c r="Z9207" s="11">
        <v>979.58114166094845</v>
      </c>
      <c r="AA9207" s="11">
        <v>979.58114166094845</v>
      </c>
      <c r="AB9207" s="11">
        <v>979.58114166094845</v>
      </c>
      <c r="AC9207" s="11">
        <v>979.58114166094845</v>
      </c>
      <c r="AD9207" s="11">
        <v>979.58114166094845</v>
      </c>
      <c r="AE9207" s="11">
        <v>979.58114166094845</v>
      </c>
      <c r="AF9207" s="12">
        <v>979.58114166094845</v>
      </c>
    </row>
    <row r="9208" spans="2:32" x14ac:dyDescent="0.2">
      <c r="B9208" s="8" t="s">
        <v>68</v>
      </c>
      <c r="C9208" s="1" t="s">
        <v>69</v>
      </c>
      <c r="D9208" s="9" t="s">
        <v>37</v>
      </c>
      <c r="E9208" s="9">
        <v>5</v>
      </c>
      <c r="F9208" s="9">
        <v>3</v>
      </c>
      <c r="G9208" s="9">
        <v>20</v>
      </c>
      <c r="H9208" s="13" t="s">
        <v>35</v>
      </c>
      <c r="I9208" s="11">
        <v>979.58114166094845</v>
      </c>
      <c r="J9208" s="11">
        <v>979.58114166094845</v>
      </c>
      <c r="K9208" s="11">
        <v>979.58114166094845</v>
      </c>
      <c r="L9208" s="11">
        <v>979.58114166094845</v>
      </c>
      <c r="M9208" s="11">
        <v>979.58114166094845</v>
      </c>
      <c r="N9208" s="11">
        <v>979.58114166094845</v>
      </c>
      <c r="O9208" s="11">
        <v>979.58114166094845</v>
      </c>
      <c r="P9208" s="11">
        <v>979.58114166094845</v>
      </c>
      <c r="Q9208" s="11">
        <v>979.58114166094845</v>
      </c>
      <c r="R9208" s="11">
        <v>979.58114166094845</v>
      </c>
      <c r="S9208" s="11">
        <v>979.58114166094845</v>
      </c>
      <c r="T9208" s="11">
        <v>979.58114166094845</v>
      </c>
      <c r="U9208" s="11">
        <v>979.58114166094845</v>
      </c>
      <c r="V9208" s="11">
        <v>979.58114166094845</v>
      </c>
      <c r="W9208" s="11">
        <v>979.58114166094845</v>
      </c>
      <c r="X9208" s="11">
        <v>979.58114166094845</v>
      </c>
      <c r="Y9208" s="11">
        <v>979.58114166094845</v>
      </c>
      <c r="Z9208" s="11">
        <v>979.58114166094845</v>
      </c>
      <c r="AA9208" s="11">
        <v>979.58114166094845</v>
      </c>
      <c r="AB9208" s="11">
        <v>979.58114166094845</v>
      </c>
      <c r="AC9208" s="11">
        <v>979.58114166094845</v>
      </c>
      <c r="AD9208" s="11">
        <v>979.58114166094845</v>
      </c>
      <c r="AE9208" s="11">
        <v>979.58114166094845</v>
      </c>
      <c r="AF9208" s="12">
        <v>979.58114166094845</v>
      </c>
    </row>
    <row r="9209" spans="2:32" x14ac:dyDescent="0.2">
      <c r="B9209" s="8" t="s">
        <v>68</v>
      </c>
      <c r="C9209" s="1" t="s">
        <v>69</v>
      </c>
      <c r="D9209" s="9" t="s">
        <v>37</v>
      </c>
      <c r="E9209" s="9">
        <v>5</v>
      </c>
      <c r="F9209" s="9">
        <v>3</v>
      </c>
      <c r="G9209" s="9">
        <v>21</v>
      </c>
      <c r="H9209" s="13" t="s">
        <v>35</v>
      </c>
      <c r="I9209" s="11">
        <v>842.12779305638753</v>
      </c>
      <c r="J9209" s="11">
        <v>631.55811715964944</v>
      </c>
      <c r="K9209" s="11">
        <v>472.53059069416446</v>
      </c>
      <c r="L9209" s="11">
        <v>469.39486893351693</v>
      </c>
      <c r="M9209" s="11">
        <v>508.89722483501617</v>
      </c>
      <c r="N9209" s="11">
        <v>544.68877980818093</v>
      </c>
      <c r="O9209" s="11">
        <v>522.05493385571287</v>
      </c>
      <c r="P9209" s="11">
        <v>578.25372104737835</v>
      </c>
      <c r="Q9209" s="11">
        <v>780.73412288172972</v>
      </c>
      <c r="R9209" s="11">
        <v>752.46492865408266</v>
      </c>
      <c r="S9209" s="11">
        <v>726.65334010349682</v>
      </c>
      <c r="T9209" s="11">
        <v>653.74939502572806</v>
      </c>
      <c r="U9209" s="11">
        <v>618.49703153253529</v>
      </c>
      <c r="V9209" s="11">
        <v>517.40747829665099</v>
      </c>
      <c r="W9209" s="11">
        <v>482.34275413941998</v>
      </c>
      <c r="X9209" s="11">
        <v>489.29122730063193</v>
      </c>
      <c r="Y9209" s="11">
        <v>554.09678620780574</v>
      </c>
      <c r="Z9209" s="11">
        <v>713.59982453551095</v>
      </c>
      <c r="AA9209" s="11">
        <v>944.10490067838236</v>
      </c>
      <c r="AB9209" s="11">
        <v>973.71820095997532</v>
      </c>
      <c r="AC9209" s="11">
        <v>963.43469619432437</v>
      </c>
      <c r="AD9209" s="11">
        <v>862.17527223348918</v>
      </c>
      <c r="AE9209" s="11">
        <v>810.72550556084514</v>
      </c>
      <c r="AF9209" s="12">
        <v>822.70638580637262</v>
      </c>
    </row>
    <row r="9210" spans="2:32" x14ac:dyDescent="0.2">
      <c r="B9210" s="8" t="s">
        <v>68</v>
      </c>
      <c r="C9210" s="1" t="s">
        <v>69</v>
      </c>
      <c r="D9210" s="9" t="s">
        <v>37</v>
      </c>
      <c r="E9210" s="9">
        <v>5</v>
      </c>
      <c r="F9210" s="9">
        <v>3</v>
      </c>
      <c r="G9210" s="9">
        <v>22</v>
      </c>
      <c r="H9210" s="13" t="s">
        <v>35</v>
      </c>
      <c r="I9210" s="11">
        <v>791.90311428585039</v>
      </c>
      <c r="J9210" s="11">
        <v>756.21799574587897</v>
      </c>
      <c r="K9210" s="11">
        <v>707.98599485433203</v>
      </c>
      <c r="L9210" s="11">
        <v>667.01220870995724</v>
      </c>
      <c r="M9210" s="11">
        <v>619.80300691828108</v>
      </c>
      <c r="N9210" s="11">
        <v>564.02246549340066</v>
      </c>
      <c r="O9210" s="11">
        <v>525.78756879717935</v>
      </c>
      <c r="P9210" s="11">
        <v>468.00551775766064</v>
      </c>
      <c r="Q9210" s="11">
        <v>385.30192086013795</v>
      </c>
      <c r="R9210" s="11">
        <v>298.30042289307096</v>
      </c>
      <c r="S9210" s="11">
        <v>211.79188998010284</v>
      </c>
      <c r="T9210" s="11">
        <v>142.71635335805973</v>
      </c>
      <c r="U9210" s="11">
        <v>91.937746024851123</v>
      </c>
      <c r="V9210" s="11">
        <v>79.000234603677427</v>
      </c>
      <c r="W9210" s="11">
        <v>85.373576027346829</v>
      </c>
      <c r="X9210" s="11">
        <v>79.430247256351436</v>
      </c>
      <c r="Y9210" s="11">
        <v>123.63325941022525</v>
      </c>
      <c r="Z9210" s="11">
        <v>92.71425535380844</v>
      </c>
      <c r="AA9210" s="11">
        <v>127.60622620569899</v>
      </c>
      <c r="AB9210" s="11">
        <v>183.08214284384383</v>
      </c>
      <c r="AC9210" s="11">
        <v>156.90500104451849</v>
      </c>
      <c r="AD9210" s="11">
        <v>130.40313525054364</v>
      </c>
      <c r="AE9210" s="11">
        <v>77.705701923048295</v>
      </c>
      <c r="AF9210" s="12">
        <v>67.913024370731208</v>
      </c>
    </row>
    <row r="9211" spans="2:32" x14ac:dyDescent="0.2">
      <c r="B9211" s="8" t="s">
        <v>68</v>
      </c>
      <c r="C9211" s="1" t="s">
        <v>69</v>
      </c>
      <c r="D9211" s="9" t="s">
        <v>37</v>
      </c>
      <c r="E9211" s="9">
        <v>5</v>
      </c>
      <c r="F9211" s="9">
        <v>3</v>
      </c>
      <c r="G9211" s="9">
        <v>23</v>
      </c>
      <c r="H9211" s="13" t="s">
        <v>35</v>
      </c>
      <c r="I9211" s="11">
        <v>61.339737884196815</v>
      </c>
      <c r="J9211" s="11">
        <v>65.217154587294473</v>
      </c>
      <c r="K9211" s="11">
        <v>72.668786973662293</v>
      </c>
      <c r="L9211" s="11">
        <v>88.810452964296474</v>
      </c>
      <c r="M9211" s="11">
        <v>120.43592577945709</v>
      </c>
      <c r="N9211" s="11">
        <v>123.25558880989654</v>
      </c>
      <c r="O9211" s="11">
        <v>133.42230964254324</v>
      </c>
      <c r="P9211" s="11">
        <v>149.63809474797799</v>
      </c>
      <c r="Q9211" s="11">
        <v>179.36678586140476</v>
      </c>
      <c r="R9211" s="11">
        <v>175.03925291689694</v>
      </c>
      <c r="S9211" s="11">
        <v>152.74874068776668</v>
      </c>
      <c r="T9211" s="11">
        <v>139.11105136717035</v>
      </c>
      <c r="U9211" s="11">
        <v>129.77972686277971</v>
      </c>
      <c r="V9211" s="11">
        <v>121.64323630891496</v>
      </c>
      <c r="W9211" s="11">
        <v>129.5609223644154</v>
      </c>
      <c r="X9211" s="11">
        <v>137.49188230831655</v>
      </c>
      <c r="Y9211" s="11">
        <v>128.37229165678625</v>
      </c>
      <c r="Z9211" s="11">
        <v>141.20405881452547</v>
      </c>
      <c r="AA9211" s="11">
        <v>173.30436008379078</v>
      </c>
      <c r="AB9211" s="11">
        <v>223.99184633491222</v>
      </c>
      <c r="AC9211" s="11">
        <v>296.81108385290867</v>
      </c>
      <c r="AD9211" s="11">
        <v>339.9323485761139</v>
      </c>
      <c r="AE9211" s="11">
        <v>385.08789145694038</v>
      </c>
      <c r="AF9211" s="12">
        <v>407.1330601725478</v>
      </c>
    </row>
    <row r="9212" spans="2:32" x14ac:dyDescent="0.2">
      <c r="B9212" s="8" t="s">
        <v>68</v>
      </c>
      <c r="C9212" s="1" t="s">
        <v>69</v>
      </c>
      <c r="D9212" s="9" t="s">
        <v>37</v>
      </c>
      <c r="E9212" s="9">
        <v>5</v>
      </c>
      <c r="F9212" s="9">
        <v>3</v>
      </c>
      <c r="G9212" s="9">
        <v>24</v>
      </c>
      <c r="H9212" s="13" t="s">
        <v>35</v>
      </c>
      <c r="I9212" s="11">
        <v>464.3752188006938</v>
      </c>
      <c r="J9212" s="11">
        <v>514.89208082560435</v>
      </c>
      <c r="K9212" s="11">
        <v>574.10522350588917</v>
      </c>
      <c r="L9212" s="11">
        <v>585.96046179784423</v>
      </c>
      <c r="M9212" s="11">
        <v>655.80382496111872</v>
      </c>
      <c r="N9212" s="11">
        <v>630.79326081522834</v>
      </c>
      <c r="O9212" s="11">
        <v>715.85268815043355</v>
      </c>
      <c r="P9212" s="11">
        <v>726.79675066807522</v>
      </c>
      <c r="Q9212" s="11">
        <v>793.69791923042862</v>
      </c>
      <c r="R9212" s="11">
        <v>836.43405719553164</v>
      </c>
      <c r="S9212" s="11">
        <v>880.52208155312348</v>
      </c>
      <c r="T9212" s="11">
        <v>850.13460253948438</v>
      </c>
      <c r="U9212" s="11">
        <v>865.93457761475099</v>
      </c>
      <c r="V9212" s="11">
        <v>902.19067487371638</v>
      </c>
      <c r="W9212" s="11">
        <v>929.20351965878592</v>
      </c>
      <c r="X9212" s="11">
        <v>952.47037675920797</v>
      </c>
      <c r="Y9212" s="11">
        <v>979.58114166094845</v>
      </c>
      <c r="Z9212" s="11">
        <v>979.58114166094845</v>
      </c>
      <c r="AA9212" s="11">
        <v>979.58114166094845</v>
      </c>
      <c r="AB9212" s="11">
        <v>979.58114166094845</v>
      </c>
      <c r="AC9212" s="11">
        <v>977.32687618322734</v>
      </c>
      <c r="AD9212" s="11">
        <v>953.75974007075445</v>
      </c>
      <c r="AE9212" s="11">
        <v>950.2110645753969</v>
      </c>
      <c r="AF9212" s="12">
        <v>926.06425819456456</v>
      </c>
    </row>
    <row r="9213" spans="2:32" x14ac:dyDescent="0.2">
      <c r="B9213" s="8" t="s">
        <v>68</v>
      </c>
      <c r="C9213" s="1" t="s">
        <v>69</v>
      </c>
      <c r="D9213" s="9" t="s">
        <v>37</v>
      </c>
      <c r="E9213" s="9">
        <v>5</v>
      </c>
      <c r="F9213" s="9">
        <v>3</v>
      </c>
      <c r="G9213" s="9">
        <v>25</v>
      </c>
      <c r="H9213" s="13" t="s">
        <v>35</v>
      </c>
      <c r="I9213" s="11">
        <v>877.9930509663335</v>
      </c>
      <c r="J9213" s="11">
        <v>865.70971882141362</v>
      </c>
      <c r="K9213" s="11">
        <v>780.90409874639454</v>
      </c>
      <c r="L9213" s="11">
        <v>605.87557007992837</v>
      </c>
      <c r="M9213" s="11">
        <v>531.7147849076016</v>
      </c>
      <c r="N9213" s="11">
        <v>428.4333140420834</v>
      </c>
      <c r="O9213" s="11">
        <v>315.67199130837048</v>
      </c>
      <c r="P9213" s="11">
        <v>231.52936472196862</v>
      </c>
      <c r="Q9213" s="11">
        <v>182.66303843609259</v>
      </c>
      <c r="R9213" s="11">
        <v>155.06675587638284</v>
      </c>
      <c r="S9213" s="11">
        <v>126.5872647052464</v>
      </c>
      <c r="T9213" s="11">
        <v>108.36524745986119</v>
      </c>
      <c r="U9213" s="11">
        <v>109.34551754699545</v>
      </c>
      <c r="V9213" s="11">
        <v>146.56197844131538</v>
      </c>
      <c r="W9213" s="11">
        <v>130.18157959643131</v>
      </c>
      <c r="X9213" s="11">
        <v>91.555554416988386</v>
      </c>
      <c r="Y9213" s="11">
        <v>82.977897639535911</v>
      </c>
      <c r="Z9213" s="11">
        <v>88.571890962075329</v>
      </c>
      <c r="AA9213" s="11">
        <v>103.43424762593875</v>
      </c>
      <c r="AB9213" s="11">
        <v>115.93439537637394</v>
      </c>
      <c r="AC9213" s="11">
        <v>128.82877323147881</v>
      </c>
      <c r="AD9213" s="11">
        <v>111.36556679718264</v>
      </c>
      <c r="AE9213" s="11">
        <v>82.256201146111792</v>
      </c>
      <c r="AF9213" s="12">
        <v>58.285052555109914</v>
      </c>
    </row>
    <row r="9214" spans="2:32" x14ac:dyDescent="0.2">
      <c r="B9214" s="8" t="s">
        <v>68</v>
      </c>
      <c r="C9214" s="1" t="s">
        <v>69</v>
      </c>
      <c r="D9214" s="9" t="s">
        <v>37</v>
      </c>
      <c r="E9214" s="9">
        <v>5</v>
      </c>
      <c r="F9214" s="9">
        <v>3</v>
      </c>
      <c r="G9214" s="9">
        <v>26</v>
      </c>
      <c r="H9214" s="13" t="s">
        <v>35</v>
      </c>
      <c r="I9214" s="11">
        <v>43.955868122815417</v>
      </c>
      <c r="J9214" s="11">
        <v>55.55092944048112</v>
      </c>
      <c r="K9214" s="11">
        <v>68.828204215670254</v>
      </c>
      <c r="L9214" s="11">
        <v>92.703715097870756</v>
      </c>
      <c r="M9214" s="11">
        <v>131.10180614745559</v>
      </c>
      <c r="N9214" s="11">
        <v>220.05730810348027</v>
      </c>
      <c r="O9214" s="11">
        <v>571.92322405557547</v>
      </c>
      <c r="P9214" s="11">
        <v>902.37193573393188</v>
      </c>
      <c r="Q9214" s="11">
        <v>979.58114166094845</v>
      </c>
      <c r="R9214" s="11">
        <v>979.58114166094845</v>
      </c>
      <c r="S9214" s="11">
        <v>979.58114166094845</v>
      </c>
      <c r="T9214" s="11">
        <v>979.58114166094845</v>
      </c>
      <c r="U9214" s="11">
        <v>979.58114166094845</v>
      </c>
      <c r="V9214" s="11">
        <v>979.58114166094845</v>
      </c>
      <c r="W9214" s="11">
        <v>979.58114166094845</v>
      </c>
      <c r="X9214" s="11">
        <v>979.58114166094845</v>
      </c>
      <c r="Y9214" s="11">
        <v>979.58114166094845</v>
      </c>
      <c r="Z9214" s="11">
        <v>979.58114166094845</v>
      </c>
      <c r="AA9214" s="11">
        <v>979.58114166094845</v>
      </c>
      <c r="AB9214" s="11">
        <v>979.58114166094845</v>
      </c>
      <c r="AC9214" s="11">
        <v>979.58114166094845</v>
      </c>
      <c r="AD9214" s="11">
        <v>979.58114166094845</v>
      </c>
      <c r="AE9214" s="11">
        <v>979.58114166094845</v>
      </c>
      <c r="AF9214" s="12">
        <v>979.58114166094845</v>
      </c>
    </row>
    <row r="9215" spans="2:32" x14ac:dyDescent="0.2">
      <c r="B9215" s="8" t="s">
        <v>68</v>
      </c>
      <c r="C9215" s="1" t="s">
        <v>69</v>
      </c>
      <c r="D9215" s="9" t="s">
        <v>37</v>
      </c>
      <c r="E9215" s="9">
        <v>5</v>
      </c>
      <c r="F9215" s="9">
        <v>3</v>
      </c>
      <c r="G9215" s="9">
        <v>27</v>
      </c>
      <c r="H9215" s="13" t="s">
        <v>35</v>
      </c>
      <c r="I9215" s="11">
        <v>979.58114166094845</v>
      </c>
      <c r="J9215" s="11">
        <v>979.58114166094845</v>
      </c>
      <c r="K9215" s="11">
        <v>979.58114166094845</v>
      </c>
      <c r="L9215" s="11">
        <v>979.58114166094845</v>
      </c>
      <c r="M9215" s="11">
        <v>979.58114166094845</v>
      </c>
      <c r="N9215" s="11">
        <v>979.58114166094845</v>
      </c>
      <c r="O9215" s="11">
        <v>979.58114166094845</v>
      </c>
      <c r="P9215" s="11">
        <v>979.58114166094845</v>
      </c>
      <c r="Q9215" s="11">
        <v>979.58114166094845</v>
      </c>
      <c r="R9215" s="11">
        <v>979.58114166094845</v>
      </c>
      <c r="S9215" s="11">
        <v>979.58114166094845</v>
      </c>
      <c r="T9215" s="11">
        <v>979.58114166094845</v>
      </c>
      <c r="U9215" s="11">
        <v>979.58114166094845</v>
      </c>
      <c r="V9215" s="11">
        <v>979.51125880030554</v>
      </c>
      <c r="W9215" s="11">
        <v>979.38600235900458</v>
      </c>
      <c r="X9215" s="11">
        <v>935.80538224236182</v>
      </c>
      <c r="Y9215" s="11">
        <v>887.45744729714238</v>
      </c>
      <c r="Z9215" s="11">
        <v>968.65705568822943</v>
      </c>
      <c r="AA9215" s="11">
        <v>979.44326845444152</v>
      </c>
      <c r="AB9215" s="11">
        <v>979.58114166094845</v>
      </c>
      <c r="AC9215" s="11">
        <v>979.58114166094845</v>
      </c>
      <c r="AD9215" s="11">
        <v>979.58114166094845</v>
      </c>
      <c r="AE9215" s="11">
        <v>979.58114166094845</v>
      </c>
      <c r="AF9215" s="12">
        <v>979.58114166094845</v>
      </c>
    </row>
    <row r="9216" spans="2:32" x14ac:dyDescent="0.2">
      <c r="B9216" s="8" t="s">
        <v>68</v>
      </c>
      <c r="C9216" s="1" t="s">
        <v>69</v>
      </c>
      <c r="D9216" s="9" t="s">
        <v>37</v>
      </c>
      <c r="E9216" s="9">
        <v>5</v>
      </c>
      <c r="F9216" s="9">
        <v>3</v>
      </c>
      <c r="G9216" s="9">
        <v>28</v>
      </c>
      <c r="H9216" s="13" t="s">
        <v>35</v>
      </c>
      <c r="I9216" s="11">
        <v>979.58114166094845</v>
      </c>
      <c r="J9216" s="11">
        <v>979.58114166094845</v>
      </c>
      <c r="K9216" s="11">
        <v>979.58114166094845</v>
      </c>
      <c r="L9216" s="11">
        <v>979.58114166094845</v>
      </c>
      <c r="M9216" s="11">
        <v>979.58114166094845</v>
      </c>
      <c r="N9216" s="11">
        <v>979.58114166094845</v>
      </c>
      <c r="O9216" s="11">
        <v>979.58114166094845</v>
      </c>
      <c r="P9216" s="11">
        <v>979.58114166094845</v>
      </c>
      <c r="Q9216" s="11">
        <v>979.58114166094845</v>
      </c>
      <c r="R9216" s="11">
        <v>979.58114166094845</v>
      </c>
      <c r="S9216" s="11">
        <v>921.38708314411303</v>
      </c>
      <c r="T9216" s="11">
        <v>704.49928169479404</v>
      </c>
      <c r="U9216" s="11">
        <v>702.30999255791346</v>
      </c>
      <c r="V9216" s="11">
        <v>858.66437694062836</v>
      </c>
      <c r="W9216" s="11">
        <v>897.2169357476381</v>
      </c>
      <c r="X9216" s="11">
        <v>979.58114166094845</v>
      </c>
      <c r="Y9216" s="11">
        <v>979.58114166094845</v>
      </c>
      <c r="Z9216" s="11">
        <v>979.58114166094845</v>
      </c>
      <c r="AA9216" s="11">
        <v>979.58114166094845</v>
      </c>
      <c r="AB9216" s="11">
        <v>979.58114166094845</v>
      </c>
      <c r="AC9216" s="11">
        <v>979.58114166094845</v>
      </c>
      <c r="AD9216" s="11">
        <v>979.58114166094845</v>
      </c>
      <c r="AE9216" s="11">
        <v>979.58114166094845</v>
      </c>
      <c r="AF9216" s="12">
        <v>979.58114166094845</v>
      </c>
    </row>
    <row r="9217" spans="2:32" x14ac:dyDescent="0.2">
      <c r="B9217" s="8" t="s">
        <v>68</v>
      </c>
      <c r="C9217" s="1" t="s">
        <v>69</v>
      </c>
      <c r="D9217" s="9" t="s">
        <v>37</v>
      </c>
      <c r="E9217" s="9">
        <v>5</v>
      </c>
      <c r="F9217" s="9">
        <v>3</v>
      </c>
      <c r="G9217" s="9">
        <v>29</v>
      </c>
      <c r="H9217" s="13" t="s">
        <v>35</v>
      </c>
      <c r="I9217" s="11">
        <v>979.58114166094845</v>
      </c>
      <c r="J9217" s="11">
        <v>979.58114166094845</v>
      </c>
      <c r="K9217" s="11">
        <v>979.58114166094845</v>
      </c>
      <c r="L9217" s="11">
        <v>979.58114166094845</v>
      </c>
      <c r="M9217" s="11">
        <v>979.58114166094845</v>
      </c>
      <c r="N9217" s="11">
        <v>979.58114166094845</v>
      </c>
      <c r="O9217" s="11">
        <v>979.58114166094845</v>
      </c>
      <c r="P9217" s="11">
        <v>979.58114166094845</v>
      </c>
      <c r="Q9217" s="11">
        <v>979.58114166094845</v>
      </c>
      <c r="R9217" s="11">
        <v>979.58114166094845</v>
      </c>
      <c r="S9217" s="11">
        <v>979.58114166094845</v>
      </c>
      <c r="T9217" s="11">
        <v>979.58114166094845</v>
      </c>
      <c r="U9217" s="11">
        <v>979.58114166094845</v>
      </c>
      <c r="V9217" s="11">
        <v>979.58114166094845</v>
      </c>
      <c r="W9217" s="11">
        <v>979.58114166094845</v>
      </c>
      <c r="X9217" s="11">
        <v>979.58114166094845</v>
      </c>
      <c r="Y9217" s="11">
        <v>979.58114166094845</v>
      </c>
      <c r="Z9217" s="11">
        <v>979.58114166094845</v>
      </c>
      <c r="AA9217" s="11">
        <v>979.58114166094845</v>
      </c>
      <c r="AB9217" s="11">
        <v>979.58114166094845</v>
      </c>
      <c r="AC9217" s="11">
        <v>928.36135058087029</v>
      </c>
      <c r="AD9217" s="11">
        <v>922.59079263849958</v>
      </c>
      <c r="AE9217" s="11">
        <v>440.70763921850488</v>
      </c>
      <c r="AF9217" s="12">
        <v>198.79034847547703</v>
      </c>
    </row>
    <row r="9218" spans="2:32" x14ac:dyDescent="0.2">
      <c r="B9218" s="8" t="s">
        <v>68</v>
      </c>
      <c r="C9218" s="1" t="s">
        <v>69</v>
      </c>
      <c r="D9218" s="9" t="s">
        <v>37</v>
      </c>
      <c r="E9218" s="9">
        <v>5</v>
      </c>
      <c r="F9218" s="9">
        <v>3</v>
      </c>
      <c r="G9218" s="9">
        <v>30</v>
      </c>
      <c r="H9218" s="13" t="s">
        <v>35</v>
      </c>
      <c r="I9218" s="11">
        <v>311.79440375324441</v>
      </c>
      <c r="J9218" s="11">
        <v>152.62397489844625</v>
      </c>
      <c r="K9218" s="11">
        <v>420.94004194969409</v>
      </c>
      <c r="L9218" s="11">
        <v>523.01191549706004</v>
      </c>
      <c r="M9218" s="11">
        <v>436.37195794646391</v>
      </c>
      <c r="N9218" s="11">
        <v>529.45796103026487</v>
      </c>
      <c r="O9218" s="11">
        <v>510.46678547398642</v>
      </c>
      <c r="P9218" s="11">
        <v>683.56757755573585</v>
      </c>
      <c r="Q9218" s="11">
        <v>563.82949907879424</v>
      </c>
      <c r="R9218" s="11">
        <v>363.11211495000015</v>
      </c>
      <c r="S9218" s="11">
        <v>297.22638570781135</v>
      </c>
      <c r="T9218" s="11">
        <v>239.74689170739504</v>
      </c>
      <c r="U9218" s="11">
        <v>281.126867598464</v>
      </c>
      <c r="V9218" s="11">
        <v>289.63952175014612</v>
      </c>
      <c r="W9218" s="11">
        <v>265.88427317301665</v>
      </c>
      <c r="X9218" s="11">
        <v>289.88234191062588</v>
      </c>
      <c r="Y9218" s="11">
        <v>441.68323058853952</v>
      </c>
      <c r="Z9218" s="11">
        <v>558.98725468348346</v>
      </c>
      <c r="AA9218" s="11">
        <v>676.22714355526466</v>
      </c>
      <c r="AB9218" s="11">
        <v>811.95437849251562</v>
      </c>
      <c r="AC9218" s="11">
        <v>832.74926082216166</v>
      </c>
      <c r="AD9218" s="11">
        <v>838.79998104538367</v>
      </c>
      <c r="AE9218" s="11">
        <v>876.4119600058217</v>
      </c>
      <c r="AF9218" s="12">
        <v>934.23501553228073</v>
      </c>
    </row>
    <row r="9219" spans="2:32" x14ac:dyDescent="0.2">
      <c r="B9219" s="8" t="s">
        <v>68</v>
      </c>
      <c r="C9219" s="1" t="s">
        <v>69</v>
      </c>
      <c r="D9219" s="9" t="s">
        <v>37</v>
      </c>
      <c r="E9219" s="9">
        <v>5</v>
      </c>
      <c r="F9219" s="9">
        <v>3</v>
      </c>
      <c r="G9219" s="9">
        <v>31</v>
      </c>
      <c r="H9219" s="13" t="s">
        <v>35</v>
      </c>
      <c r="I9219" s="11">
        <v>867.32501523427857</v>
      </c>
      <c r="J9219" s="11">
        <v>904.6339815502032</v>
      </c>
      <c r="K9219" s="11">
        <v>730.38495869443148</v>
      </c>
      <c r="L9219" s="11">
        <v>767.41418328834516</v>
      </c>
      <c r="M9219" s="11">
        <v>860.13654316147426</v>
      </c>
      <c r="N9219" s="11">
        <v>952.64056290328995</v>
      </c>
      <c r="O9219" s="11">
        <v>898.52361206478372</v>
      </c>
      <c r="P9219" s="11">
        <v>805.24169865449289</v>
      </c>
      <c r="Q9219" s="11">
        <v>744.77178597278953</v>
      </c>
      <c r="R9219" s="11">
        <v>622.32355623512296</v>
      </c>
      <c r="S9219" s="11">
        <v>534.92470025701164</v>
      </c>
      <c r="T9219" s="11">
        <v>427.00940694817416</v>
      </c>
      <c r="U9219" s="11">
        <v>309.62894628398681</v>
      </c>
      <c r="V9219" s="11">
        <v>208.23369934098059</v>
      </c>
      <c r="W9219" s="11">
        <v>130.58874188544374</v>
      </c>
      <c r="X9219" s="11">
        <v>83.935492595858605</v>
      </c>
      <c r="Y9219" s="11">
        <v>62.598058696338356</v>
      </c>
      <c r="Z9219" s="11">
        <v>41.783870087424908</v>
      </c>
      <c r="AA9219" s="11">
        <v>22.851585911267168</v>
      </c>
      <c r="AB9219" s="11">
        <v>19.784949701798762</v>
      </c>
      <c r="AC9219" s="11">
        <v>23.765883020723564</v>
      </c>
      <c r="AD9219" s="11">
        <v>20.94391567830468</v>
      </c>
      <c r="AE9219" s="11">
        <v>20.966494431049078</v>
      </c>
      <c r="AF9219" s="12">
        <v>35.439400466231525</v>
      </c>
    </row>
    <row r="9220" spans="2:32" x14ac:dyDescent="0.2">
      <c r="B9220" s="8" t="s">
        <v>68</v>
      </c>
      <c r="C9220" s="1" t="s">
        <v>69</v>
      </c>
      <c r="D9220" s="9" t="s">
        <v>37</v>
      </c>
      <c r="E9220" s="9">
        <v>5</v>
      </c>
      <c r="F9220" s="9">
        <v>4</v>
      </c>
      <c r="G9220" s="9">
        <v>1</v>
      </c>
      <c r="H9220" s="13" t="s">
        <v>35</v>
      </c>
      <c r="I9220" s="11">
        <v>44.886547313352018</v>
      </c>
      <c r="J9220" s="11">
        <v>66.417293712358358</v>
      </c>
      <c r="K9220" s="11">
        <v>88.922908645892946</v>
      </c>
      <c r="L9220" s="11">
        <v>106.65903148268519</v>
      </c>
      <c r="M9220" s="11">
        <v>102.64223895138454</v>
      </c>
      <c r="N9220" s="11">
        <v>78.323529144534319</v>
      </c>
      <c r="O9220" s="11">
        <v>61.064162323198552</v>
      </c>
      <c r="P9220" s="11">
        <v>35.586661772693006</v>
      </c>
      <c r="Q9220" s="11">
        <v>37.134635914933298</v>
      </c>
      <c r="R9220" s="11">
        <v>36.145777227729653</v>
      </c>
      <c r="S9220" s="11">
        <v>45.172036672848641</v>
      </c>
      <c r="T9220" s="11">
        <v>83.727929284832555</v>
      </c>
      <c r="U9220" s="11">
        <v>94.675145993778131</v>
      </c>
      <c r="V9220" s="11">
        <v>64.82283248537864</v>
      </c>
      <c r="W9220" s="11">
        <v>30.482803493720908</v>
      </c>
      <c r="X9220" s="11">
        <v>27.645426612540209</v>
      </c>
      <c r="Y9220" s="11">
        <v>13.168271180741069</v>
      </c>
      <c r="Z9220" s="11">
        <v>0.18888097364828449</v>
      </c>
      <c r="AA9220" s="11">
        <v>0.55008370751772184</v>
      </c>
      <c r="AB9220" s="11">
        <v>5.0961557000018027</v>
      </c>
      <c r="AC9220" s="11">
        <v>0.48296148298868102</v>
      </c>
      <c r="AD9220" s="11">
        <v>11.075349159400348</v>
      </c>
      <c r="AE9220" s="11">
        <v>58.916425275914094</v>
      </c>
      <c r="AF9220" s="12">
        <v>87.390252045168097</v>
      </c>
    </row>
    <row r="9221" spans="2:32" x14ac:dyDescent="0.2">
      <c r="B9221" s="8" t="s">
        <v>68</v>
      </c>
      <c r="C9221" s="1" t="s">
        <v>69</v>
      </c>
      <c r="D9221" s="9" t="s">
        <v>37</v>
      </c>
      <c r="E9221" s="9">
        <v>5</v>
      </c>
      <c r="F9221" s="9">
        <v>4</v>
      </c>
      <c r="G9221" s="9">
        <v>2</v>
      </c>
      <c r="H9221" s="13" t="s">
        <v>35</v>
      </c>
      <c r="I9221" s="11">
        <v>133.38617662883865</v>
      </c>
      <c r="J9221" s="11">
        <v>129.55967821117869</v>
      </c>
      <c r="K9221" s="11">
        <v>111.9249451014948</v>
      </c>
      <c r="L9221" s="11">
        <v>124.67321380612765</v>
      </c>
      <c r="M9221" s="11">
        <v>81.167540779504563</v>
      </c>
      <c r="N9221" s="11">
        <v>63.945551125109994</v>
      </c>
      <c r="O9221" s="11">
        <v>68.282196177826336</v>
      </c>
      <c r="P9221" s="11">
        <v>71.608553756173848</v>
      </c>
      <c r="Q9221" s="11">
        <v>74.4321157175293</v>
      </c>
      <c r="R9221" s="11">
        <v>109.01664053379756</v>
      </c>
      <c r="S9221" s="11">
        <v>104.49252261632711</v>
      </c>
      <c r="T9221" s="11">
        <v>92.739226034957582</v>
      </c>
      <c r="U9221" s="11">
        <v>91.206131352107391</v>
      </c>
      <c r="V9221" s="11">
        <v>123.40232003698593</v>
      </c>
      <c r="W9221" s="11">
        <v>169.0231411815833</v>
      </c>
      <c r="X9221" s="11">
        <v>124.54605608840188</v>
      </c>
      <c r="Y9221" s="11">
        <v>38.294751857018447</v>
      </c>
      <c r="Z9221" s="11">
        <v>47.68310151167509</v>
      </c>
      <c r="AA9221" s="11">
        <v>95.204594527281188</v>
      </c>
      <c r="AB9221" s="11">
        <v>163.36450446061633</v>
      </c>
      <c r="AC9221" s="11">
        <v>354.61423292758815</v>
      </c>
      <c r="AD9221" s="11">
        <v>596.42126716128905</v>
      </c>
      <c r="AE9221" s="11">
        <v>666.86431218441351</v>
      </c>
      <c r="AF9221" s="12">
        <v>653.83869368617479</v>
      </c>
    </row>
    <row r="9222" spans="2:32" x14ac:dyDescent="0.2">
      <c r="B9222" s="8" t="s">
        <v>68</v>
      </c>
      <c r="C9222" s="1" t="s">
        <v>69</v>
      </c>
      <c r="D9222" s="9" t="s">
        <v>37</v>
      </c>
      <c r="E9222" s="9">
        <v>5</v>
      </c>
      <c r="F9222" s="9">
        <v>4</v>
      </c>
      <c r="G9222" s="9">
        <v>3</v>
      </c>
      <c r="H9222" s="13" t="s">
        <v>35</v>
      </c>
      <c r="I9222" s="11">
        <v>629.83866234064351</v>
      </c>
      <c r="J9222" s="11">
        <v>678.97829930292983</v>
      </c>
      <c r="K9222" s="11">
        <v>714.0375561952344</v>
      </c>
      <c r="L9222" s="11">
        <v>721.89191309868374</v>
      </c>
      <c r="M9222" s="11">
        <v>705.7327106805692</v>
      </c>
      <c r="N9222" s="11">
        <v>789.63805446455626</v>
      </c>
      <c r="O9222" s="11">
        <v>783.64663303783186</v>
      </c>
      <c r="P9222" s="11">
        <v>840.89814910017606</v>
      </c>
      <c r="Q9222" s="11">
        <v>846.72239838783923</v>
      </c>
      <c r="R9222" s="11">
        <v>849.52647445625507</v>
      </c>
      <c r="S9222" s="11">
        <v>768.16817519605581</v>
      </c>
      <c r="T9222" s="11">
        <v>728.58847151449152</v>
      </c>
      <c r="U9222" s="11">
        <v>796.80129300693523</v>
      </c>
      <c r="V9222" s="11">
        <v>777.81803797548503</v>
      </c>
      <c r="W9222" s="11">
        <v>819.62095587372357</v>
      </c>
      <c r="X9222" s="11">
        <v>903.39880023592684</v>
      </c>
      <c r="Y9222" s="11">
        <v>794.99485260110544</v>
      </c>
      <c r="Z9222" s="11">
        <v>905.15098855134431</v>
      </c>
      <c r="AA9222" s="11">
        <v>971.64589727386397</v>
      </c>
      <c r="AB9222" s="11">
        <v>976.99127022858443</v>
      </c>
      <c r="AC9222" s="11">
        <v>914.48998825457147</v>
      </c>
      <c r="AD9222" s="11">
        <v>979.58114166094845</v>
      </c>
      <c r="AE9222" s="11">
        <v>979.28899345315153</v>
      </c>
      <c r="AF9222" s="12">
        <v>947.03675654114306</v>
      </c>
    </row>
    <row r="9223" spans="2:32" x14ac:dyDescent="0.2">
      <c r="B9223" s="8" t="s">
        <v>68</v>
      </c>
      <c r="C9223" s="1" t="s">
        <v>69</v>
      </c>
      <c r="D9223" s="9" t="s">
        <v>37</v>
      </c>
      <c r="E9223" s="9">
        <v>5</v>
      </c>
      <c r="F9223" s="9">
        <v>4</v>
      </c>
      <c r="G9223" s="9">
        <v>4</v>
      </c>
      <c r="H9223" s="13" t="s">
        <v>35</v>
      </c>
      <c r="I9223" s="11">
        <v>657.08435653701906</v>
      </c>
      <c r="J9223" s="11">
        <v>572.16224166320671</v>
      </c>
      <c r="K9223" s="11">
        <v>451.75950498557177</v>
      </c>
      <c r="L9223" s="11">
        <v>534.00111799690683</v>
      </c>
      <c r="M9223" s="11">
        <v>480.33731930893731</v>
      </c>
      <c r="N9223" s="11">
        <v>416.00983066359748</v>
      </c>
      <c r="O9223" s="11">
        <v>585.27312846633856</v>
      </c>
      <c r="P9223" s="11">
        <v>647.18012575228386</v>
      </c>
      <c r="Q9223" s="11">
        <v>967.06720308520994</v>
      </c>
      <c r="R9223" s="11">
        <v>979.58114166094845</v>
      </c>
      <c r="S9223" s="11">
        <v>979.58114166094845</v>
      </c>
      <c r="T9223" s="11">
        <v>923.94933787929597</v>
      </c>
      <c r="U9223" s="11">
        <v>772.29743217059638</v>
      </c>
      <c r="V9223" s="11">
        <v>526.7643867971658</v>
      </c>
      <c r="W9223" s="11">
        <v>461.25137782728763</v>
      </c>
      <c r="X9223" s="11">
        <v>444.41511072268639</v>
      </c>
      <c r="Y9223" s="11">
        <v>494.00765450952088</v>
      </c>
      <c r="Z9223" s="11">
        <v>524.35595145786203</v>
      </c>
      <c r="AA9223" s="11">
        <v>662.17374934420923</v>
      </c>
      <c r="AB9223" s="11">
        <v>944.4923755566781</v>
      </c>
      <c r="AC9223" s="11">
        <v>979.58114166094845</v>
      </c>
      <c r="AD9223" s="11">
        <v>979.58114166094845</v>
      </c>
      <c r="AE9223" s="11">
        <v>979.58114166094845</v>
      </c>
      <c r="AF9223" s="12">
        <v>979.58114166094845</v>
      </c>
    </row>
    <row r="9224" spans="2:32" x14ac:dyDescent="0.2">
      <c r="B9224" s="8" t="s">
        <v>68</v>
      </c>
      <c r="C9224" s="1" t="s">
        <v>69</v>
      </c>
      <c r="D9224" s="9" t="s">
        <v>37</v>
      </c>
      <c r="E9224" s="9">
        <v>5</v>
      </c>
      <c r="F9224" s="9">
        <v>4</v>
      </c>
      <c r="G9224" s="9">
        <v>5</v>
      </c>
      <c r="H9224" s="13" t="s">
        <v>35</v>
      </c>
      <c r="I9224" s="11">
        <v>978.08991010601096</v>
      </c>
      <c r="J9224" s="11">
        <v>923.74333414063665</v>
      </c>
      <c r="K9224" s="11">
        <v>896.23142619828241</v>
      </c>
      <c r="L9224" s="11">
        <v>770.68774320893669</v>
      </c>
      <c r="M9224" s="11">
        <v>802.52054277077696</v>
      </c>
      <c r="N9224" s="11">
        <v>794.82326459421927</v>
      </c>
      <c r="O9224" s="11">
        <v>785.92585167341963</v>
      </c>
      <c r="P9224" s="11">
        <v>710.45082012481987</v>
      </c>
      <c r="Q9224" s="11">
        <v>577.83999628812728</v>
      </c>
      <c r="R9224" s="11">
        <v>456.47400463310908</v>
      </c>
      <c r="S9224" s="11">
        <v>271.38395617559502</v>
      </c>
      <c r="T9224" s="11">
        <v>147.46706487408488</v>
      </c>
      <c r="U9224" s="11">
        <v>82.897754895510815</v>
      </c>
      <c r="V9224" s="11">
        <v>62.587518440400572</v>
      </c>
      <c r="W9224" s="11">
        <v>56.305920175437535</v>
      </c>
      <c r="X9224" s="11">
        <v>55.643728377109817</v>
      </c>
      <c r="Y9224" s="11">
        <v>38.815083901491235</v>
      </c>
      <c r="Z9224" s="11">
        <v>8.1225014963949604</v>
      </c>
      <c r="AA9224" s="11">
        <v>0</v>
      </c>
      <c r="AB9224" s="11">
        <v>0</v>
      </c>
      <c r="AC9224" s="11">
        <v>0.29018423087448797</v>
      </c>
      <c r="AD9224" s="11">
        <v>61.120569777668209</v>
      </c>
      <c r="AE9224" s="11">
        <v>28.318506942095404</v>
      </c>
      <c r="AF9224" s="12">
        <v>153.11082432607265</v>
      </c>
    </row>
    <row r="9225" spans="2:32" x14ac:dyDescent="0.2">
      <c r="B9225" s="8" t="s">
        <v>68</v>
      </c>
      <c r="C9225" s="1" t="s">
        <v>69</v>
      </c>
      <c r="D9225" s="9" t="s">
        <v>37</v>
      </c>
      <c r="E9225" s="9">
        <v>5</v>
      </c>
      <c r="F9225" s="9">
        <v>4</v>
      </c>
      <c r="G9225" s="9">
        <v>6</v>
      </c>
      <c r="H9225" s="13" t="s">
        <v>35</v>
      </c>
      <c r="I9225" s="11">
        <v>107.51745340745455</v>
      </c>
      <c r="J9225" s="11">
        <v>86.095806980963999</v>
      </c>
      <c r="K9225" s="11">
        <v>74.34870488084853</v>
      </c>
      <c r="L9225" s="11">
        <v>62.087465217513639</v>
      </c>
      <c r="M9225" s="11">
        <v>36.941770259215168</v>
      </c>
      <c r="N9225" s="11">
        <v>29.147618982263008</v>
      </c>
      <c r="O9225" s="11">
        <v>39.501269457828521</v>
      </c>
      <c r="P9225" s="11">
        <v>52.148766131150111</v>
      </c>
      <c r="Q9225" s="11">
        <v>67.106580890143633</v>
      </c>
      <c r="R9225" s="11">
        <v>76.149669260110784</v>
      </c>
      <c r="S9225" s="11">
        <v>91.908788796360639</v>
      </c>
      <c r="T9225" s="11">
        <v>90.919222606524443</v>
      </c>
      <c r="U9225" s="11">
        <v>100.80301247928683</v>
      </c>
      <c r="V9225" s="11">
        <v>115.66864599744903</v>
      </c>
      <c r="W9225" s="11">
        <v>144.80147532715728</v>
      </c>
      <c r="X9225" s="11">
        <v>172.99947244778053</v>
      </c>
      <c r="Y9225" s="11">
        <v>227.10168620358931</v>
      </c>
      <c r="Z9225" s="11">
        <v>344.8582841806662</v>
      </c>
      <c r="AA9225" s="11">
        <v>433.43424930650815</v>
      </c>
      <c r="AB9225" s="11">
        <v>464.83453914755864</v>
      </c>
      <c r="AC9225" s="11">
        <v>628.48453296767104</v>
      </c>
      <c r="AD9225" s="11">
        <v>806.43573529554919</v>
      </c>
      <c r="AE9225" s="11">
        <v>854.03465494600289</v>
      </c>
      <c r="AF9225" s="12">
        <v>901.52254706258861</v>
      </c>
    </row>
    <row r="9226" spans="2:32" x14ac:dyDescent="0.2">
      <c r="B9226" s="8" t="s">
        <v>68</v>
      </c>
      <c r="C9226" s="1" t="s">
        <v>69</v>
      </c>
      <c r="D9226" s="9" t="s">
        <v>37</v>
      </c>
      <c r="E9226" s="9">
        <v>5</v>
      </c>
      <c r="F9226" s="9">
        <v>4</v>
      </c>
      <c r="G9226" s="9">
        <v>7</v>
      </c>
      <c r="H9226" s="13" t="s">
        <v>35</v>
      </c>
      <c r="I9226" s="11">
        <v>925.68372253713585</v>
      </c>
      <c r="J9226" s="11">
        <v>957.53012016814705</v>
      </c>
      <c r="K9226" s="11">
        <v>969.48373418219046</v>
      </c>
      <c r="L9226" s="11">
        <v>979.58114166094845</v>
      </c>
      <c r="M9226" s="11">
        <v>979.58114166094845</v>
      </c>
      <c r="N9226" s="11">
        <v>979.58114166094845</v>
      </c>
      <c r="O9226" s="11">
        <v>979.58114166094845</v>
      </c>
      <c r="P9226" s="11">
        <v>979.58114166094845</v>
      </c>
      <c r="Q9226" s="11">
        <v>979.58114166094845</v>
      </c>
      <c r="R9226" s="11">
        <v>734.09036245098184</v>
      </c>
      <c r="S9226" s="11">
        <v>646.81157602180645</v>
      </c>
      <c r="T9226" s="11">
        <v>512.55475497689918</v>
      </c>
      <c r="U9226" s="11">
        <v>460.59947657808584</v>
      </c>
      <c r="V9226" s="11">
        <v>302.1439101355549</v>
      </c>
      <c r="W9226" s="11">
        <v>150.66935759451215</v>
      </c>
      <c r="X9226" s="11">
        <v>143.42963867467623</v>
      </c>
      <c r="Y9226" s="11">
        <v>252.29503573549133</v>
      </c>
      <c r="Z9226" s="11">
        <v>457.54397641624547</v>
      </c>
      <c r="AA9226" s="11">
        <v>784.07546286876709</v>
      </c>
      <c r="AB9226" s="11">
        <v>970.59653287390495</v>
      </c>
      <c r="AC9226" s="11">
        <v>979.58114166094845</v>
      </c>
      <c r="AD9226" s="11">
        <v>838.87918629366004</v>
      </c>
      <c r="AE9226" s="11">
        <v>849.18631244750543</v>
      </c>
      <c r="AF9226" s="12">
        <v>869.50056611570665</v>
      </c>
    </row>
    <row r="9227" spans="2:32" x14ac:dyDescent="0.2">
      <c r="B9227" s="8" t="s">
        <v>68</v>
      </c>
      <c r="C9227" s="1" t="s">
        <v>69</v>
      </c>
      <c r="D9227" s="9" t="s">
        <v>37</v>
      </c>
      <c r="E9227" s="9">
        <v>5</v>
      </c>
      <c r="F9227" s="9">
        <v>4</v>
      </c>
      <c r="G9227" s="9">
        <v>8</v>
      </c>
      <c r="H9227" s="13" t="s">
        <v>35</v>
      </c>
      <c r="I9227" s="11">
        <v>906.14561020890744</v>
      </c>
      <c r="J9227" s="11">
        <v>870.34897348308778</v>
      </c>
      <c r="K9227" s="11">
        <v>737.2226146011958</v>
      </c>
      <c r="L9227" s="11">
        <v>619.27036914690461</v>
      </c>
      <c r="M9227" s="11">
        <v>569.63170407390521</v>
      </c>
      <c r="N9227" s="11">
        <v>486.52619311123351</v>
      </c>
      <c r="O9227" s="11">
        <v>485.80619637645577</v>
      </c>
      <c r="P9227" s="11">
        <v>553.5422793767284</v>
      </c>
      <c r="Q9227" s="11">
        <v>452.14438641768419</v>
      </c>
      <c r="R9227" s="11">
        <v>391.64321219551101</v>
      </c>
      <c r="S9227" s="11">
        <v>357.70032874506734</v>
      </c>
      <c r="T9227" s="11">
        <v>233.05396061158638</v>
      </c>
      <c r="U9227" s="11">
        <v>230.38050310968609</v>
      </c>
      <c r="V9227" s="11">
        <v>274.08585396907756</v>
      </c>
      <c r="W9227" s="11">
        <v>224.89391000101614</v>
      </c>
      <c r="X9227" s="11">
        <v>128.38689731484789</v>
      </c>
      <c r="Y9227" s="11">
        <v>135.70366611890358</v>
      </c>
      <c r="Z9227" s="11">
        <v>148.95482681859644</v>
      </c>
      <c r="AA9227" s="11">
        <v>147.65701728366867</v>
      </c>
      <c r="AB9227" s="11">
        <v>156.15807102066984</v>
      </c>
      <c r="AC9227" s="11">
        <v>200.99351605409095</v>
      </c>
      <c r="AD9227" s="11">
        <v>243.43577100617404</v>
      </c>
      <c r="AE9227" s="11">
        <v>214.04233538169234</v>
      </c>
      <c r="AF9227" s="12">
        <v>215.45765606594429</v>
      </c>
    </row>
    <row r="9228" spans="2:32" x14ac:dyDescent="0.2">
      <c r="B9228" s="8" t="s">
        <v>68</v>
      </c>
      <c r="C9228" s="1" t="s">
        <v>69</v>
      </c>
      <c r="D9228" s="9" t="s">
        <v>37</v>
      </c>
      <c r="E9228" s="9">
        <v>5</v>
      </c>
      <c r="F9228" s="9">
        <v>4</v>
      </c>
      <c r="G9228" s="9">
        <v>9</v>
      </c>
      <c r="H9228" s="13" t="s">
        <v>35</v>
      </c>
      <c r="I9228" s="11">
        <v>146.40328757220234</v>
      </c>
      <c r="J9228" s="11">
        <v>46.149117522110174</v>
      </c>
      <c r="K9228" s="11">
        <v>0.34384658745086077</v>
      </c>
      <c r="L9228" s="11">
        <v>11.17390778077303</v>
      </c>
      <c r="M9228" s="11">
        <v>90.620266602492251</v>
      </c>
      <c r="N9228" s="11">
        <v>145.33783679659999</v>
      </c>
      <c r="O9228" s="11">
        <v>180.37591679896246</v>
      </c>
      <c r="P9228" s="11">
        <v>240.12995071786594</v>
      </c>
      <c r="Q9228" s="11">
        <v>311.17576169900531</v>
      </c>
      <c r="R9228" s="11">
        <v>290.24416269965616</v>
      </c>
      <c r="S9228" s="11">
        <v>274.3660337732137</v>
      </c>
      <c r="T9228" s="11">
        <v>340.68052275319923</v>
      </c>
      <c r="U9228" s="11">
        <v>355.18608781083225</v>
      </c>
      <c r="V9228" s="11">
        <v>304.99964484820157</v>
      </c>
      <c r="W9228" s="11">
        <v>222.08434914438914</v>
      </c>
      <c r="X9228" s="11">
        <v>151.18429684802098</v>
      </c>
      <c r="Y9228" s="11">
        <v>163.71747599071384</v>
      </c>
      <c r="Z9228" s="11">
        <v>101.3222887458374</v>
      </c>
      <c r="AA9228" s="11">
        <v>68.129975781705085</v>
      </c>
      <c r="AB9228" s="11">
        <v>94.840118960570422</v>
      </c>
      <c r="AC9228" s="11">
        <v>92.629065903698404</v>
      </c>
      <c r="AD9228" s="11">
        <v>123.67107465929161</v>
      </c>
      <c r="AE9228" s="11">
        <v>75.306124604321013</v>
      </c>
      <c r="AF9228" s="12">
        <v>105.98666303658391</v>
      </c>
    </row>
    <row r="9229" spans="2:32" x14ac:dyDescent="0.2">
      <c r="B9229" s="8" t="s">
        <v>68</v>
      </c>
      <c r="C9229" s="1" t="s">
        <v>69</v>
      </c>
      <c r="D9229" s="9" t="s">
        <v>37</v>
      </c>
      <c r="E9229" s="9">
        <v>5</v>
      </c>
      <c r="F9229" s="9">
        <v>4</v>
      </c>
      <c r="G9229" s="9">
        <v>10</v>
      </c>
      <c r="H9229" s="13" t="s">
        <v>35</v>
      </c>
      <c r="I9229" s="11">
        <v>124.78275186076904</v>
      </c>
      <c r="J9229" s="11">
        <v>90.645149667216373</v>
      </c>
      <c r="K9229" s="11">
        <v>69.874975169444369</v>
      </c>
      <c r="L9229" s="11">
        <v>138.2715808751463</v>
      </c>
      <c r="M9229" s="11">
        <v>347.55319018342715</v>
      </c>
      <c r="N9229" s="11">
        <v>332.82676164144056</v>
      </c>
      <c r="O9229" s="11">
        <v>248.37651378656523</v>
      </c>
      <c r="P9229" s="11">
        <v>244.74004663327227</v>
      </c>
      <c r="Q9229" s="11">
        <v>259.98388521195534</v>
      </c>
      <c r="R9229" s="11">
        <v>226.7021377819178</v>
      </c>
      <c r="S9229" s="11">
        <v>191.36759008199579</v>
      </c>
      <c r="T9229" s="11">
        <v>181.04493829762509</v>
      </c>
      <c r="U9229" s="11">
        <v>106.18900440867534</v>
      </c>
      <c r="V9229" s="11">
        <v>51.591157678624917</v>
      </c>
      <c r="W9229" s="11">
        <v>62.497286665026913</v>
      </c>
      <c r="X9229" s="11">
        <v>62.627546004200653</v>
      </c>
      <c r="Y9229" s="11">
        <v>92.597988357720808</v>
      </c>
      <c r="Z9229" s="11">
        <v>264.75382853328631</v>
      </c>
      <c r="AA9229" s="11">
        <v>353.28127168291684</v>
      </c>
      <c r="AB9229" s="11">
        <v>835.36058075539199</v>
      </c>
      <c r="AC9229" s="11">
        <v>979.58114166094845</v>
      </c>
      <c r="AD9229" s="11">
        <v>964.1449499826324</v>
      </c>
      <c r="AE9229" s="11">
        <v>868.90316228290715</v>
      </c>
      <c r="AF9229" s="12">
        <v>939.25901143978763</v>
      </c>
    </row>
    <row r="9230" spans="2:32" x14ac:dyDescent="0.2">
      <c r="B9230" s="8" t="s">
        <v>68</v>
      </c>
      <c r="C9230" s="1" t="s">
        <v>69</v>
      </c>
      <c r="D9230" s="9" t="s">
        <v>37</v>
      </c>
      <c r="E9230" s="9">
        <v>5</v>
      </c>
      <c r="F9230" s="9">
        <v>4</v>
      </c>
      <c r="G9230" s="9">
        <v>11</v>
      </c>
      <c r="H9230" s="13" t="s">
        <v>35</v>
      </c>
      <c r="I9230" s="11">
        <v>858.71652623683872</v>
      </c>
      <c r="J9230" s="11">
        <v>802.63388337826586</v>
      </c>
      <c r="K9230" s="11">
        <v>864.34612687453284</v>
      </c>
      <c r="L9230" s="11">
        <v>876.95293886086552</v>
      </c>
      <c r="M9230" s="11">
        <v>764.53489728063596</v>
      </c>
      <c r="N9230" s="11">
        <v>608.05841064792241</v>
      </c>
      <c r="O9230" s="11">
        <v>440.81453125710829</v>
      </c>
      <c r="P9230" s="11">
        <v>317.79174805030414</v>
      </c>
      <c r="Q9230" s="11">
        <v>228.56961178946159</v>
      </c>
      <c r="R9230" s="11">
        <v>159.73024524123539</v>
      </c>
      <c r="S9230" s="11">
        <v>133.70381245469841</v>
      </c>
      <c r="T9230" s="11">
        <v>131.1628222258847</v>
      </c>
      <c r="U9230" s="11">
        <v>81.514396683130599</v>
      </c>
      <c r="V9230" s="11">
        <v>5.2367756814417872</v>
      </c>
      <c r="W9230" s="11">
        <v>0</v>
      </c>
      <c r="X9230" s="11">
        <v>0</v>
      </c>
      <c r="Y9230" s="11">
        <v>0</v>
      </c>
      <c r="Z9230" s="11">
        <v>0</v>
      </c>
      <c r="AA9230" s="11">
        <v>0</v>
      </c>
      <c r="AB9230" s="11">
        <v>0</v>
      </c>
      <c r="AC9230" s="11">
        <v>0</v>
      </c>
      <c r="AD9230" s="11">
        <v>0</v>
      </c>
      <c r="AE9230" s="11">
        <v>0</v>
      </c>
      <c r="AF9230" s="12">
        <v>0</v>
      </c>
    </row>
    <row r="9231" spans="2:32" x14ac:dyDescent="0.2">
      <c r="B9231" s="8" t="s">
        <v>68</v>
      </c>
      <c r="C9231" s="1" t="s">
        <v>69</v>
      </c>
      <c r="D9231" s="9" t="s">
        <v>37</v>
      </c>
      <c r="E9231" s="9">
        <v>5</v>
      </c>
      <c r="F9231" s="9">
        <v>4</v>
      </c>
      <c r="G9231" s="9">
        <v>12</v>
      </c>
      <c r="H9231" s="13" t="s">
        <v>35</v>
      </c>
      <c r="I9231" s="11">
        <v>6.4583474268894632</v>
      </c>
      <c r="J9231" s="11">
        <v>43.542419355303608</v>
      </c>
      <c r="K9231" s="11">
        <v>67.282711808670513</v>
      </c>
      <c r="L9231" s="11">
        <v>89.489462735419295</v>
      </c>
      <c r="M9231" s="11">
        <v>98.747022971530299</v>
      </c>
      <c r="N9231" s="11">
        <v>115.0427668264975</v>
      </c>
      <c r="O9231" s="11">
        <v>137.74921174879074</v>
      </c>
      <c r="P9231" s="11">
        <v>173.36244977362239</v>
      </c>
      <c r="Q9231" s="11">
        <v>215.5196359250487</v>
      </c>
      <c r="R9231" s="11">
        <v>261.55461991102209</v>
      </c>
      <c r="S9231" s="11">
        <v>222.44005430694793</v>
      </c>
      <c r="T9231" s="11">
        <v>208.51820739651555</v>
      </c>
      <c r="U9231" s="11">
        <v>214.14178002416418</v>
      </c>
      <c r="V9231" s="11">
        <v>153.88025424788339</v>
      </c>
      <c r="W9231" s="11">
        <v>113.07009177735399</v>
      </c>
      <c r="X9231" s="11">
        <v>174.18809439376679</v>
      </c>
      <c r="Y9231" s="11">
        <v>194.23497777917879</v>
      </c>
      <c r="Z9231" s="11">
        <v>240.02272573684755</v>
      </c>
      <c r="AA9231" s="11">
        <v>353.28127168291684</v>
      </c>
      <c r="AB9231" s="11">
        <v>465.6941964639218</v>
      </c>
      <c r="AC9231" s="11">
        <v>542.12449237193641</v>
      </c>
      <c r="AD9231" s="11">
        <v>773.98373293434986</v>
      </c>
      <c r="AE9231" s="11">
        <v>938.97247068319007</v>
      </c>
      <c r="AF9231" s="12">
        <v>868.13403025694254</v>
      </c>
    </row>
    <row r="9232" spans="2:32" x14ac:dyDescent="0.2">
      <c r="B9232" s="8" t="s">
        <v>68</v>
      </c>
      <c r="C9232" s="1" t="s">
        <v>69</v>
      </c>
      <c r="D9232" s="9" t="s">
        <v>37</v>
      </c>
      <c r="E9232" s="9">
        <v>5</v>
      </c>
      <c r="F9232" s="9">
        <v>4</v>
      </c>
      <c r="G9232" s="9">
        <v>13</v>
      </c>
      <c r="H9232" s="13" t="s">
        <v>35</v>
      </c>
      <c r="I9232" s="11">
        <v>827.9868525133885</v>
      </c>
      <c r="J9232" s="11">
        <v>709.28965716645484</v>
      </c>
      <c r="K9232" s="11">
        <v>613.59773132120961</v>
      </c>
      <c r="L9232" s="11">
        <v>615.28599469288531</v>
      </c>
      <c r="M9232" s="11">
        <v>558.73558526406896</v>
      </c>
      <c r="N9232" s="11">
        <v>597.26322595978468</v>
      </c>
      <c r="O9232" s="11">
        <v>643.57081969076671</v>
      </c>
      <c r="P9232" s="11">
        <v>686.46403638276149</v>
      </c>
      <c r="Q9232" s="11">
        <v>785.40232601025252</v>
      </c>
      <c r="R9232" s="11">
        <v>756.70724586355266</v>
      </c>
      <c r="S9232" s="11">
        <v>805.73291138008881</v>
      </c>
      <c r="T9232" s="11">
        <v>801.08314274740394</v>
      </c>
      <c r="U9232" s="11">
        <v>836.08933913267742</v>
      </c>
      <c r="V9232" s="11">
        <v>819.37471867266481</v>
      </c>
      <c r="W9232" s="11">
        <v>805.37859055704553</v>
      </c>
      <c r="X9232" s="11">
        <v>977.50673518064536</v>
      </c>
      <c r="Y9232" s="11">
        <v>979.58114166094845</v>
      </c>
      <c r="Z9232" s="11">
        <v>979.58114166094845</v>
      </c>
      <c r="AA9232" s="11">
        <v>979.58114166094845</v>
      </c>
      <c r="AB9232" s="11">
        <v>979.58114166094845</v>
      </c>
      <c r="AC9232" s="11">
        <v>979.58114166094845</v>
      </c>
      <c r="AD9232" s="11">
        <v>979.58114166094845</v>
      </c>
      <c r="AE9232" s="11">
        <v>979.58114166094845</v>
      </c>
      <c r="AF9232" s="12">
        <v>979.58114166094845</v>
      </c>
    </row>
    <row r="9233" spans="2:32" x14ac:dyDescent="0.2">
      <c r="B9233" s="8" t="s">
        <v>68</v>
      </c>
      <c r="C9233" s="1" t="s">
        <v>69</v>
      </c>
      <c r="D9233" s="9" t="s">
        <v>37</v>
      </c>
      <c r="E9233" s="9">
        <v>5</v>
      </c>
      <c r="F9233" s="9">
        <v>4</v>
      </c>
      <c r="G9233" s="9">
        <v>14</v>
      </c>
      <c r="H9233" s="13" t="s">
        <v>35</v>
      </c>
      <c r="I9233" s="11">
        <v>979.58114166094845</v>
      </c>
      <c r="J9233" s="11">
        <v>979.58114166094845</v>
      </c>
      <c r="K9233" s="11">
        <v>979.58114166094845</v>
      </c>
      <c r="L9233" s="11">
        <v>979.58114166094845</v>
      </c>
      <c r="M9233" s="11">
        <v>979.58114166094845</v>
      </c>
      <c r="N9233" s="11">
        <v>979.58114166094845</v>
      </c>
      <c r="O9233" s="11">
        <v>979.58114166094845</v>
      </c>
      <c r="P9233" s="11">
        <v>979.58114166094845</v>
      </c>
      <c r="Q9233" s="11">
        <v>979.58114166094845</v>
      </c>
      <c r="R9233" s="11">
        <v>979.58114166094845</v>
      </c>
      <c r="S9233" s="11">
        <v>979.58114166094845</v>
      </c>
      <c r="T9233" s="11">
        <v>979.58114166094845</v>
      </c>
      <c r="U9233" s="11">
        <v>979.58114166094845</v>
      </c>
      <c r="V9233" s="11">
        <v>979.58114166094845</v>
      </c>
      <c r="W9233" s="11">
        <v>979.58114166094845</v>
      </c>
      <c r="X9233" s="11">
        <v>979.58114166094845</v>
      </c>
      <c r="Y9233" s="11">
        <v>979.58114166094845</v>
      </c>
      <c r="Z9233" s="11">
        <v>979.58114166094845</v>
      </c>
      <c r="AA9233" s="11">
        <v>979.58114166094845</v>
      </c>
      <c r="AB9233" s="11">
        <v>979.58114166094845</v>
      </c>
      <c r="AC9233" s="11">
        <v>979.58114166094845</v>
      </c>
      <c r="AD9233" s="11">
        <v>979.58114166094845</v>
      </c>
      <c r="AE9233" s="11">
        <v>466.09782781100228</v>
      </c>
      <c r="AF9233" s="12">
        <v>173.29629937268282</v>
      </c>
    </row>
    <row r="9234" spans="2:32" x14ac:dyDescent="0.2">
      <c r="B9234" s="8" t="s">
        <v>68</v>
      </c>
      <c r="C9234" s="1" t="s">
        <v>69</v>
      </c>
      <c r="D9234" s="9" t="s">
        <v>37</v>
      </c>
      <c r="E9234" s="9">
        <v>5</v>
      </c>
      <c r="F9234" s="9">
        <v>4</v>
      </c>
      <c r="G9234" s="9">
        <v>15</v>
      </c>
      <c r="H9234" s="13" t="s">
        <v>35</v>
      </c>
      <c r="I9234" s="11">
        <v>979.58114166094845</v>
      </c>
      <c r="J9234" s="11">
        <v>979.58114166094845</v>
      </c>
      <c r="K9234" s="11">
        <v>979.58114166094845</v>
      </c>
      <c r="L9234" s="11">
        <v>979.58114166094845</v>
      </c>
      <c r="M9234" s="11">
        <v>979.58114166094845</v>
      </c>
      <c r="N9234" s="11">
        <v>979.58114166094845</v>
      </c>
      <c r="O9234" s="11">
        <v>979.58114166094845</v>
      </c>
      <c r="P9234" s="11">
        <v>979.58114166094845</v>
      </c>
      <c r="Q9234" s="11">
        <v>979.58114166094845</v>
      </c>
      <c r="R9234" s="11">
        <v>979.58114166094845</v>
      </c>
      <c r="S9234" s="11">
        <v>979.58114166094845</v>
      </c>
      <c r="T9234" s="11">
        <v>979.58114166094845</v>
      </c>
      <c r="U9234" s="11">
        <v>979.58114166094845</v>
      </c>
      <c r="V9234" s="11">
        <v>979.58114166094845</v>
      </c>
      <c r="W9234" s="11">
        <v>979.58114166094845</v>
      </c>
      <c r="X9234" s="11">
        <v>979.58114166094845</v>
      </c>
      <c r="Y9234" s="11">
        <v>979.58114166094845</v>
      </c>
      <c r="Z9234" s="11">
        <v>979.58114166094845</v>
      </c>
      <c r="AA9234" s="11">
        <v>979.58114166094845</v>
      </c>
      <c r="AB9234" s="11">
        <v>979.58114166094845</v>
      </c>
      <c r="AC9234" s="11">
        <v>979.58114166094845</v>
      </c>
      <c r="AD9234" s="11">
        <v>979.58114166094845</v>
      </c>
      <c r="AE9234" s="11">
        <v>979.58114166094845</v>
      </c>
      <c r="AF9234" s="12">
        <v>979.58114166094845</v>
      </c>
    </row>
    <row r="9235" spans="2:32" x14ac:dyDescent="0.2">
      <c r="B9235" s="8" t="s">
        <v>68</v>
      </c>
      <c r="C9235" s="1" t="s">
        <v>69</v>
      </c>
      <c r="D9235" s="9" t="s">
        <v>37</v>
      </c>
      <c r="E9235" s="9">
        <v>5</v>
      </c>
      <c r="F9235" s="9">
        <v>4</v>
      </c>
      <c r="G9235" s="9">
        <v>16</v>
      </c>
      <c r="H9235" s="13" t="s">
        <v>35</v>
      </c>
      <c r="I9235" s="11">
        <v>979.58114166094845</v>
      </c>
      <c r="J9235" s="11">
        <v>979.58114166094845</v>
      </c>
      <c r="K9235" s="11">
        <v>979.58114166094845</v>
      </c>
      <c r="L9235" s="11">
        <v>979.58114166094845</v>
      </c>
      <c r="M9235" s="11">
        <v>966.98820811635005</v>
      </c>
      <c r="N9235" s="11">
        <v>852.916178709939</v>
      </c>
      <c r="O9235" s="11">
        <v>787.538344360682</v>
      </c>
      <c r="P9235" s="11">
        <v>782.07381306784805</v>
      </c>
      <c r="Q9235" s="11">
        <v>707.87307480568234</v>
      </c>
      <c r="R9235" s="11">
        <v>716.10894867052139</v>
      </c>
      <c r="S9235" s="11">
        <v>799.27600141017354</v>
      </c>
      <c r="T9235" s="11">
        <v>923.96230511020849</v>
      </c>
      <c r="U9235" s="11">
        <v>845.03147147684069</v>
      </c>
      <c r="V9235" s="11">
        <v>778.51819835162348</v>
      </c>
      <c r="W9235" s="11">
        <v>669.116194495375</v>
      </c>
      <c r="X9235" s="11">
        <v>626.05580566431911</v>
      </c>
      <c r="Y9235" s="11">
        <v>598.77029856438423</v>
      </c>
      <c r="Z9235" s="11">
        <v>605.90718208609894</v>
      </c>
      <c r="AA9235" s="11">
        <v>628.80738197082439</v>
      </c>
      <c r="AB9235" s="11">
        <v>483.13235336228502</v>
      </c>
      <c r="AC9235" s="11">
        <v>400.91422155287319</v>
      </c>
      <c r="AD9235" s="11">
        <v>216.49911746435805</v>
      </c>
      <c r="AE9235" s="11">
        <v>124.30333230598934</v>
      </c>
      <c r="AF9235" s="12">
        <v>66.398346660433731</v>
      </c>
    </row>
    <row r="9236" spans="2:32" x14ac:dyDescent="0.2">
      <c r="B9236" s="8" t="s">
        <v>68</v>
      </c>
      <c r="C9236" s="1" t="s">
        <v>69</v>
      </c>
      <c r="D9236" s="9" t="s">
        <v>37</v>
      </c>
      <c r="E9236" s="9">
        <v>5</v>
      </c>
      <c r="F9236" s="9">
        <v>4</v>
      </c>
      <c r="G9236" s="9">
        <v>17</v>
      </c>
      <c r="H9236" s="13" t="s">
        <v>35</v>
      </c>
      <c r="I9236" s="11">
        <v>24.811236778821979</v>
      </c>
      <c r="J9236" s="11">
        <v>0</v>
      </c>
      <c r="K9236" s="11">
        <v>0</v>
      </c>
      <c r="L9236" s="11">
        <v>0</v>
      </c>
      <c r="M9236" s="11">
        <v>0</v>
      </c>
      <c r="N9236" s="11">
        <v>0</v>
      </c>
      <c r="O9236" s="11">
        <v>0</v>
      </c>
      <c r="P9236" s="11">
        <v>0</v>
      </c>
      <c r="Q9236" s="11">
        <v>0</v>
      </c>
      <c r="R9236" s="11">
        <v>0</v>
      </c>
      <c r="S9236" s="11">
        <v>0</v>
      </c>
      <c r="T9236" s="11">
        <v>0</v>
      </c>
      <c r="U9236" s="11">
        <v>0.79572634899167538</v>
      </c>
      <c r="V9236" s="11">
        <v>29.875956800708636</v>
      </c>
      <c r="W9236" s="11">
        <v>63.198612339618919</v>
      </c>
      <c r="X9236" s="11">
        <v>97.586902648623791</v>
      </c>
      <c r="Y9236" s="11">
        <v>132.07862414744207</v>
      </c>
      <c r="Z9236" s="11">
        <v>173.52121073587577</v>
      </c>
      <c r="AA9236" s="11">
        <v>223.70882775860284</v>
      </c>
      <c r="AB9236" s="11">
        <v>280.61113979712934</v>
      </c>
      <c r="AC9236" s="11">
        <v>342.44508250783861</v>
      </c>
      <c r="AD9236" s="11">
        <v>418.38003019499376</v>
      </c>
      <c r="AE9236" s="11">
        <v>588.98081024994019</v>
      </c>
      <c r="AF9236" s="12">
        <v>702.38765575710875</v>
      </c>
    </row>
    <row r="9237" spans="2:32" x14ac:dyDescent="0.2">
      <c r="B9237" s="8" t="s">
        <v>68</v>
      </c>
      <c r="C9237" s="1" t="s">
        <v>69</v>
      </c>
      <c r="D9237" s="9" t="s">
        <v>37</v>
      </c>
      <c r="E9237" s="9">
        <v>5</v>
      </c>
      <c r="F9237" s="9">
        <v>4</v>
      </c>
      <c r="G9237" s="9">
        <v>18</v>
      </c>
      <c r="H9237" s="13" t="s">
        <v>35</v>
      </c>
      <c r="I9237" s="11">
        <v>795.1772349515627</v>
      </c>
      <c r="J9237" s="11">
        <v>906.23490886935429</v>
      </c>
      <c r="K9237" s="11">
        <v>932.63640128675172</v>
      </c>
      <c r="L9237" s="11">
        <v>895.9265210389874</v>
      </c>
      <c r="M9237" s="11">
        <v>852.94323466200581</v>
      </c>
      <c r="N9237" s="11">
        <v>775.01382172078763</v>
      </c>
      <c r="O9237" s="11">
        <v>882.87994469186765</v>
      </c>
      <c r="P9237" s="11">
        <v>785.27300416682738</v>
      </c>
      <c r="Q9237" s="11">
        <v>854.69254915868032</v>
      </c>
      <c r="R9237" s="11">
        <v>831.29503844517319</v>
      </c>
      <c r="S9237" s="11">
        <v>543.33748920738162</v>
      </c>
      <c r="T9237" s="11">
        <v>292.33903637686637</v>
      </c>
      <c r="U9237" s="11">
        <v>223.79258906098383</v>
      </c>
      <c r="V9237" s="11">
        <v>280.08735128468669</v>
      </c>
      <c r="W9237" s="11">
        <v>203.80397059825384</v>
      </c>
      <c r="X9237" s="11">
        <v>167.77809425784235</v>
      </c>
      <c r="Y9237" s="11">
        <v>132.01964953171748</v>
      </c>
      <c r="Z9237" s="11">
        <v>249.39291688740502</v>
      </c>
      <c r="AA9237" s="11">
        <v>339.89222025342548</v>
      </c>
      <c r="AB9237" s="11">
        <v>481.30793406602805</v>
      </c>
      <c r="AC9237" s="11">
        <v>663.03309124144221</v>
      </c>
      <c r="AD9237" s="11">
        <v>702.51445424749068</v>
      </c>
      <c r="AE9237" s="11">
        <v>623.65441468559231</v>
      </c>
      <c r="AF9237" s="12">
        <v>623.71770879107385</v>
      </c>
    </row>
    <row r="9238" spans="2:32" x14ac:dyDescent="0.2">
      <c r="B9238" s="8" t="s">
        <v>68</v>
      </c>
      <c r="C9238" s="1" t="s">
        <v>69</v>
      </c>
      <c r="D9238" s="9" t="s">
        <v>37</v>
      </c>
      <c r="E9238" s="9">
        <v>5</v>
      </c>
      <c r="F9238" s="9">
        <v>4</v>
      </c>
      <c r="G9238" s="9">
        <v>19</v>
      </c>
      <c r="H9238" s="13" t="s">
        <v>35</v>
      </c>
      <c r="I9238" s="11">
        <v>639.25497477736599</v>
      </c>
      <c r="J9238" s="11">
        <v>665.44436535291834</v>
      </c>
      <c r="K9238" s="11">
        <v>637.11517139737293</v>
      </c>
      <c r="L9238" s="11">
        <v>610.30545653221975</v>
      </c>
      <c r="M9238" s="11">
        <v>563.57208202189486</v>
      </c>
      <c r="N9238" s="11">
        <v>520.07900823719876</v>
      </c>
      <c r="O9238" s="11">
        <v>474.50970555055159</v>
      </c>
      <c r="P9238" s="11">
        <v>320.96535515315935</v>
      </c>
      <c r="Q9238" s="11">
        <v>441.38593053494156</v>
      </c>
      <c r="R9238" s="11">
        <v>386.9477428355022</v>
      </c>
      <c r="S9238" s="11">
        <v>302.5014902896117</v>
      </c>
      <c r="T9238" s="11">
        <v>249.7561570625225</v>
      </c>
      <c r="U9238" s="11">
        <v>260.04215013463738</v>
      </c>
      <c r="V9238" s="11">
        <v>318.26662907426498</v>
      </c>
      <c r="W9238" s="11">
        <v>290.41860700200044</v>
      </c>
      <c r="X9238" s="11">
        <v>269.14943944008519</v>
      </c>
      <c r="Y9238" s="11">
        <v>325.62006535221843</v>
      </c>
      <c r="Z9238" s="11">
        <v>569.0328282851649</v>
      </c>
      <c r="AA9238" s="11">
        <v>910.73285576065189</v>
      </c>
      <c r="AB9238" s="11">
        <v>979.58114166094845</v>
      </c>
      <c r="AC9238" s="11">
        <v>979.58114166094845</v>
      </c>
      <c r="AD9238" s="11">
        <v>979.58114166094845</v>
      </c>
      <c r="AE9238" s="11">
        <v>979.58114166094845</v>
      </c>
      <c r="AF9238" s="12">
        <v>979.58114166094845</v>
      </c>
    </row>
    <row r="9239" spans="2:32" x14ac:dyDescent="0.2">
      <c r="B9239" s="8" t="s">
        <v>68</v>
      </c>
      <c r="C9239" s="1" t="s">
        <v>69</v>
      </c>
      <c r="D9239" s="9" t="s">
        <v>37</v>
      </c>
      <c r="E9239" s="9">
        <v>5</v>
      </c>
      <c r="F9239" s="9">
        <v>4</v>
      </c>
      <c r="G9239" s="9">
        <v>20</v>
      </c>
      <c r="H9239" s="13" t="s">
        <v>35</v>
      </c>
      <c r="I9239" s="11">
        <v>979.58114166094845</v>
      </c>
      <c r="J9239" s="11">
        <v>979.58114166094845</v>
      </c>
      <c r="K9239" s="11">
        <v>979.58114166094845</v>
      </c>
      <c r="L9239" s="11">
        <v>890.66007295998554</v>
      </c>
      <c r="M9239" s="11">
        <v>684.39719996157919</v>
      </c>
      <c r="N9239" s="11">
        <v>534.6058115162723</v>
      </c>
      <c r="O9239" s="11">
        <v>486.35067988850295</v>
      </c>
      <c r="P9239" s="11">
        <v>436.85041372056742</v>
      </c>
      <c r="Q9239" s="11">
        <v>315.19928317175294</v>
      </c>
      <c r="R9239" s="11">
        <v>185.56266897770644</v>
      </c>
      <c r="S9239" s="11">
        <v>146.27303699467063</v>
      </c>
      <c r="T9239" s="11">
        <v>111.74004815963823</v>
      </c>
      <c r="U9239" s="11">
        <v>83.693390890064123</v>
      </c>
      <c r="V9239" s="11">
        <v>73.797553758852018</v>
      </c>
      <c r="W9239" s="11">
        <v>53.982674286244261</v>
      </c>
      <c r="X9239" s="11">
        <v>39.946154998660766</v>
      </c>
      <c r="Y9239" s="11">
        <v>25.296677772415379</v>
      </c>
      <c r="Z9239" s="11">
        <v>19.865620334785014</v>
      </c>
      <c r="AA9239" s="11">
        <v>15.622837663056899</v>
      </c>
      <c r="AB9239" s="11">
        <v>31.11825037829157</v>
      </c>
      <c r="AC9239" s="11">
        <v>51.871157869089885</v>
      </c>
      <c r="AD9239" s="11">
        <v>99.928565510369694</v>
      </c>
      <c r="AE9239" s="11">
        <v>152.86199367883142</v>
      </c>
      <c r="AF9239" s="12">
        <v>211.40553659204784</v>
      </c>
    </row>
    <row r="9240" spans="2:32" x14ac:dyDescent="0.2">
      <c r="B9240" s="8" t="s">
        <v>68</v>
      </c>
      <c r="C9240" s="1" t="s">
        <v>69</v>
      </c>
      <c r="D9240" s="9" t="s">
        <v>37</v>
      </c>
      <c r="E9240" s="9">
        <v>5</v>
      </c>
      <c r="F9240" s="9">
        <v>4</v>
      </c>
      <c r="G9240" s="9">
        <v>21</v>
      </c>
      <c r="H9240" s="13" t="s">
        <v>35</v>
      </c>
      <c r="I9240" s="11">
        <v>471.29404256365649</v>
      </c>
      <c r="J9240" s="11">
        <v>613.96586049284576</v>
      </c>
      <c r="K9240" s="11">
        <v>955.98765052781596</v>
      </c>
      <c r="L9240" s="11">
        <v>974.52959914940095</v>
      </c>
      <c r="M9240" s="11">
        <v>885.18930337768518</v>
      </c>
      <c r="N9240" s="11">
        <v>979.58114166094845</v>
      </c>
      <c r="O9240" s="11">
        <v>979.58114166094845</v>
      </c>
      <c r="P9240" s="11">
        <v>979.58114166094845</v>
      </c>
      <c r="Q9240" s="11">
        <v>979.58114166094845</v>
      </c>
      <c r="R9240" s="11">
        <v>929.74477888639035</v>
      </c>
      <c r="S9240" s="11">
        <v>926.54425601774994</v>
      </c>
      <c r="T9240" s="11">
        <v>773.55707599075697</v>
      </c>
      <c r="U9240" s="11">
        <v>736.83969577700555</v>
      </c>
      <c r="V9240" s="11">
        <v>674.05264407093796</v>
      </c>
      <c r="W9240" s="11">
        <v>710.63067912223414</v>
      </c>
      <c r="X9240" s="11">
        <v>646.85194967048562</v>
      </c>
      <c r="Y9240" s="11">
        <v>602.3857728222273</v>
      </c>
      <c r="Z9240" s="11">
        <v>471.97058155159198</v>
      </c>
      <c r="AA9240" s="11">
        <v>494.34928847421202</v>
      </c>
      <c r="AB9240" s="11">
        <v>446.51559185110079</v>
      </c>
      <c r="AC9240" s="11">
        <v>414.20966359380378</v>
      </c>
      <c r="AD9240" s="11">
        <v>822.28617743166546</v>
      </c>
      <c r="AE9240" s="11">
        <v>979.58114166094845</v>
      </c>
      <c r="AF9240" s="12">
        <v>979.58114166094845</v>
      </c>
    </row>
    <row r="9241" spans="2:32" x14ac:dyDescent="0.2">
      <c r="B9241" s="8" t="s">
        <v>68</v>
      </c>
      <c r="C9241" s="1" t="s">
        <v>69</v>
      </c>
      <c r="D9241" s="9" t="s">
        <v>37</v>
      </c>
      <c r="E9241" s="9">
        <v>5</v>
      </c>
      <c r="F9241" s="9">
        <v>4</v>
      </c>
      <c r="G9241" s="9">
        <v>22</v>
      </c>
      <c r="H9241" s="13" t="s">
        <v>35</v>
      </c>
      <c r="I9241" s="11">
        <v>979.58114166094845</v>
      </c>
      <c r="J9241" s="11">
        <v>807.77332268746557</v>
      </c>
      <c r="K9241" s="11">
        <v>626.24905245148591</v>
      </c>
      <c r="L9241" s="11">
        <v>473.71663671725304</v>
      </c>
      <c r="M9241" s="11">
        <v>455.47240870810913</v>
      </c>
      <c r="N9241" s="11">
        <v>564.36392422524148</v>
      </c>
      <c r="O9241" s="11">
        <v>627.08309072515419</v>
      </c>
      <c r="P9241" s="11">
        <v>979.46920291626657</v>
      </c>
      <c r="Q9241" s="11">
        <v>979.58114166094845</v>
      </c>
      <c r="R9241" s="11">
        <v>979.58114166094845</v>
      </c>
      <c r="S9241" s="11">
        <v>968.39049147655101</v>
      </c>
      <c r="T9241" s="11">
        <v>866.61546237737116</v>
      </c>
      <c r="U9241" s="11">
        <v>924.02665061279049</v>
      </c>
      <c r="V9241" s="11">
        <v>961.57877003160797</v>
      </c>
      <c r="W9241" s="11">
        <v>979.0278965063975</v>
      </c>
      <c r="X9241" s="11">
        <v>979.24609645142436</v>
      </c>
      <c r="Y9241" s="11">
        <v>979.58114166094845</v>
      </c>
      <c r="Z9241" s="11">
        <v>979.58114166094845</v>
      </c>
      <c r="AA9241" s="11">
        <v>979.58114166094845</v>
      </c>
      <c r="AB9241" s="11">
        <v>979.58114166094845</v>
      </c>
      <c r="AC9241" s="11">
        <v>979.58114166094845</v>
      </c>
      <c r="AD9241" s="11">
        <v>979.58114166094845</v>
      </c>
      <c r="AE9241" s="11">
        <v>979.58114166094845</v>
      </c>
      <c r="AF9241" s="12">
        <v>562.33395679573516</v>
      </c>
    </row>
    <row r="9242" spans="2:32" x14ac:dyDescent="0.2">
      <c r="B9242" s="8" t="s">
        <v>68</v>
      </c>
      <c r="C9242" s="1" t="s">
        <v>69</v>
      </c>
      <c r="D9242" s="9" t="s">
        <v>37</v>
      </c>
      <c r="E9242" s="9">
        <v>5</v>
      </c>
      <c r="F9242" s="9">
        <v>4</v>
      </c>
      <c r="G9242" s="9">
        <v>23</v>
      </c>
      <c r="H9242" s="13" t="s">
        <v>35</v>
      </c>
      <c r="I9242" s="11">
        <v>381.59578112561735</v>
      </c>
      <c r="J9242" s="11">
        <v>290.30863086523397</v>
      </c>
      <c r="K9242" s="11">
        <v>237.52458870154254</v>
      </c>
      <c r="L9242" s="11">
        <v>199.32883902404848</v>
      </c>
      <c r="M9242" s="11">
        <v>199.31298045110819</v>
      </c>
      <c r="N9242" s="11">
        <v>149.17584801251564</v>
      </c>
      <c r="O9242" s="11">
        <v>132.91428332497375</v>
      </c>
      <c r="P9242" s="11">
        <v>131.49417878391307</v>
      </c>
      <c r="Q9242" s="11">
        <v>135.0279332020788</v>
      </c>
      <c r="R9242" s="11">
        <v>188.32309454314569</v>
      </c>
      <c r="S9242" s="11">
        <v>241.15441452981369</v>
      </c>
      <c r="T9242" s="11">
        <v>257.08665536038882</v>
      </c>
      <c r="U9242" s="11">
        <v>350.90055818050985</v>
      </c>
      <c r="V9242" s="11">
        <v>363.88594321635003</v>
      </c>
      <c r="W9242" s="11">
        <v>350.21266410388318</v>
      </c>
      <c r="X9242" s="11">
        <v>291.65124743994977</v>
      </c>
      <c r="Y9242" s="11">
        <v>236.12246305090898</v>
      </c>
      <c r="Z9242" s="11">
        <v>154.48000620087373</v>
      </c>
      <c r="AA9242" s="11">
        <v>175.6861249832983</v>
      </c>
      <c r="AB9242" s="11">
        <v>180.62369604910219</v>
      </c>
      <c r="AC9242" s="11">
        <v>212.0678116259796</v>
      </c>
      <c r="AD9242" s="11">
        <v>286.30520860040025</v>
      </c>
      <c r="AE9242" s="11">
        <v>264.253503699482</v>
      </c>
      <c r="AF9242" s="12">
        <v>288.62888381007616</v>
      </c>
    </row>
    <row r="9243" spans="2:32" x14ac:dyDescent="0.2">
      <c r="B9243" s="8" t="s">
        <v>68</v>
      </c>
      <c r="C9243" s="1" t="s">
        <v>69</v>
      </c>
      <c r="D9243" s="9" t="s">
        <v>37</v>
      </c>
      <c r="E9243" s="9">
        <v>5</v>
      </c>
      <c r="F9243" s="9">
        <v>4</v>
      </c>
      <c r="G9243" s="9">
        <v>24</v>
      </c>
      <c r="H9243" s="13" t="s">
        <v>35</v>
      </c>
      <c r="I9243" s="11">
        <v>268.0367809346476</v>
      </c>
      <c r="J9243" s="11">
        <v>250.87005972119584</v>
      </c>
      <c r="K9243" s="11">
        <v>233.80921419581762</v>
      </c>
      <c r="L9243" s="11">
        <v>242.00725528830463</v>
      </c>
      <c r="M9243" s="11">
        <v>231.92279751717049</v>
      </c>
      <c r="N9243" s="11">
        <v>254.09749835562317</v>
      </c>
      <c r="O9243" s="11">
        <v>241.12625461079185</v>
      </c>
      <c r="P9243" s="11">
        <v>280.78859810449626</v>
      </c>
      <c r="Q9243" s="11">
        <v>308.30705975544618</v>
      </c>
      <c r="R9243" s="11">
        <v>402.26109628584743</v>
      </c>
      <c r="S9243" s="11">
        <v>307.79404806328893</v>
      </c>
      <c r="T9243" s="11">
        <v>386.64262739678702</v>
      </c>
      <c r="U9243" s="11">
        <v>383.87776844023801</v>
      </c>
      <c r="V9243" s="11">
        <v>383.55134468694189</v>
      </c>
      <c r="W9243" s="11">
        <v>356.66684044133632</v>
      </c>
      <c r="X9243" s="11">
        <v>330.84074261075597</v>
      </c>
      <c r="Y9243" s="11">
        <v>345.46248704805123</v>
      </c>
      <c r="Z9243" s="11">
        <v>340.05374989471176</v>
      </c>
      <c r="AA9243" s="11">
        <v>269.02069586506582</v>
      </c>
      <c r="AB9243" s="11">
        <v>548.59566629585549</v>
      </c>
      <c r="AC9243" s="11">
        <v>603.2392969888341</v>
      </c>
      <c r="AD9243" s="11">
        <v>472.66289149604256</v>
      </c>
      <c r="AE9243" s="11">
        <v>369.03239183955617</v>
      </c>
      <c r="AF9243" s="12">
        <v>298.20842564673251</v>
      </c>
    </row>
    <row r="9244" spans="2:32" x14ac:dyDescent="0.2">
      <c r="B9244" s="8" t="s">
        <v>68</v>
      </c>
      <c r="C9244" s="1" t="s">
        <v>69</v>
      </c>
      <c r="D9244" s="9" t="s">
        <v>37</v>
      </c>
      <c r="E9244" s="9">
        <v>5</v>
      </c>
      <c r="F9244" s="9">
        <v>4</v>
      </c>
      <c r="G9244" s="9">
        <v>25</v>
      </c>
      <c r="H9244" s="13" t="s">
        <v>35</v>
      </c>
      <c r="I9244" s="11">
        <v>270.07409062057542</v>
      </c>
      <c r="J9244" s="11">
        <v>227.59722718058489</v>
      </c>
      <c r="K9244" s="11">
        <v>169.29978128214651</v>
      </c>
      <c r="L9244" s="11">
        <v>145.81982351263446</v>
      </c>
      <c r="M9244" s="11">
        <v>188.43298306348788</v>
      </c>
      <c r="N9244" s="11">
        <v>217.68810739932994</v>
      </c>
      <c r="O9244" s="11">
        <v>212.01751979798129</v>
      </c>
      <c r="P9244" s="11">
        <v>186.58128001245825</v>
      </c>
      <c r="Q9244" s="11">
        <v>146.00631507342754</v>
      </c>
      <c r="R9244" s="11">
        <v>103.22783209008119</v>
      </c>
      <c r="S9244" s="11">
        <v>72.294743693332407</v>
      </c>
      <c r="T9244" s="11">
        <v>50.66756227605633</v>
      </c>
      <c r="U9244" s="11">
        <v>37.460415687505133</v>
      </c>
      <c r="V9244" s="11">
        <v>39.173185373276972</v>
      </c>
      <c r="W9244" s="11">
        <v>44.395882190412912</v>
      </c>
      <c r="X9244" s="11">
        <v>53.889520503094069</v>
      </c>
      <c r="Y9244" s="11">
        <v>52.069070230892891</v>
      </c>
      <c r="Z9244" s="11">
        <v>45.214101318531867</v>
      </c>
      <c r="AA9244" s="11">
        <v>47.154980367012186</v>
      </c>
      <c r="AB9244" s="11">
        <v>32.538267302927203</v>
      </c>
      <c r="AC9244" s="11">
        <v>22.928714650269459</v>
      </c>
      <c r="AD9244" s="11">
        <v>20.498677481361479</v>
      </c>
      <c r="AE9244" s="11">
        <v>0.88197582094456972</v>
      </c>
      <c r="AF9244" s="12">
        <v>0</v>
      </c>
    </row>
    <row r="9245" spans="2:32" x14ac:dyDescent="0.2">
      <c r="B9245" s="8" t="s">
        <v>68</v>
      </c>
      <c r="C9245" s="1" t="s">
        <v>69</v>
      </c>
      <c r="D9245" s="9" t="s">
        <v>37</v>
      </c>
      <c r="E9245" s="9">
        <v>5</v>
      </c>
      <c r="F9245" s="9">
        <v>4</v>
      </c>
      <c r="G9245" s="9">
        <v>26</v>
      </c>
      <c r="H9245" s="13" t="s">
        <v>35</v>
      </c>
      <c r="I9245" s="11">
        <v>19.94469634883481</v>
      </c>
      <c r="J9245" s="11">
        <v>114.80128719732164</v>
      </c>
      <c r="K9245" s="11">
        <v>218.41413214415306</v>
      </c>
      <c r="L9245" s="11">
        <v>349.42012096913589</v>
      </c>
      <c r="M9245" s="11">
        <v>455.57495497202791</v>
      </c>
      <c r="N9245" s="11">
        <v>606.83395358407688</v>
      </c>
      <c r="O9245" s="11">
        <v>758.59085881659723</v>
      </c>
      <c r="P9245" s="11">
        <v>937.04806352262619</v>
      </c>
      <c r="Q9245" s="11">
        <v>979.04268615895148</v>
      </c>
      <c r="R9245" s="11">
        <v>977.86561205779344</v>
      </c>
      <c r="S9245" s="11">
        <v>758.20646803646537</v>
      </c>
      <c r="T9245" s="11">
        <v>478.37127682317271</v>
      </c>
      <c r="U9245" s="11">
        <v>546.99572028066541</v>
      </c>
      <c r="V9245" s="11">
        <v>688.18951921181292</v>
      </c>
      <c r="W9245" s="11">
        <v>537.84779447726294</v>
      </c>
      <c r="X9245" s="11">
        <v>670.15062905649734</v>
      </c>
      <c r="Y9245" s="11">
        <v>614.13457468098989</v>
      </c>
      <c r="Z9245" s="11">
        <v>553.54112283991697</v>
      </c>
      <c r="AA9245" s="11">
        <v>510.96010099378429</v>
      </c>
      <c r="AB9245" s="11">
        <v>405.66194534880248</v>
      </c>
      <c r="AC9245" s="11">
        <v>495.93588174621914</v>
      </c>
      <c r="AD9245" s="11">
        <v>363.98470445070609</v>
      </c>
      <c r="AE9245" s="11">
        <v>287.2063084858288</v>
      </c>
      <c r="AF9245" s="12">
        <v>216.75210113014765</v>
      </c>
    </row>
    <row r="9246" spans="2:32" x14ac:dyDescent="0.2">
      <c r="B9246" s="8" t="s">
        <v>68</v>
      </c>
      <c r="C9246" s="1" t="s">
        <v>69</v>
      </c>
      <c r="D9246" s="9" t="s">
        <v>37</v>
      </c>
      <c r="E9246" s="9">
        <v>5</v>
      </c>
      <c r="F9246" s="9">
        <v>4</v>
      </c>
      <c r="G9246" s="9">
        <v>27</v>
      </c>
      <c r="H9246" s="13" t="s">
        <v>35</v>
      </c>
      <c r="I9246" s="11">
        <v>219.5989690605756</v>
      </c>
      <c r="J9246" s="11">
        <v>230.2529861646176</v>
      </c>
      <c r="K9246" s="11">
        <v>330.60438854244768</v>
      </c>
      <c r="L9246" s="11">
        <v>306.5566237685299</v>
      </c>
      <c r="M9246" s="11">
        <v>316.70572493809226</v>
      </c>
      <c r="N9246" s="11">
        <v>319.08468611199709</v>
      </c>
      <c r="O9246" s="11">
        <v>271.14849579482166</v>
      </c>
      <c r="P9246" s="11">
        <v>232.18783720305183</v>
      </c>
      <c r="Q9246" s="11">
        <v>152.85233834878693</v>
      </c>
      <c r="R9246" s="11">
        <v>114.67049339795484</v>
      </c>
      <c r="S9246" s="11">
        <v>95.227970589493395</v>
      </c>
      <c r="T9246" s="11">
        <v>98.080936623108045</v>
      </c>
      <c r="U9246" s="11">
        <v>54.445004257310927</v>
      </c>
      <c r="V9246" s="11">
        <v>49.086558931969684</v>
      </c>
      <c r="W9246" s="11">
        <v>71.506984415394228</v>
      </c>
      <c r="X9246" s="11">
        <v>93.844086678563016</v>
      </c>
      <c r="Y9246" s="11">
        <v>117.96231258153384</v>
      </c>
      <c r="Z9246" s="11">
        <v>124.72377724504445</v>
      </c>
      <c r="AA9246" s="11">
        <v>118.06158199115434</v>
      </c>
      <c r="AB9246" s="11">
        <v>71.40887154258418</v>
      </c>
      <c r="AC9246" s="11">
        <v>49.685789567231517</v>
      </c>
      <c r="AD9246" s="11">
        <v>50.736279838250447</v>
      </c>
      <c r="AE9246" s="11">
        <v>63.327281440677268</v>
      </c>
      <c r="AF9246" s="12">
        <v>88.797958862079383</v>
      </c>
    </row>
    <row r="9247" spans="2:32" x14ac:dyDescent="0.2">
      <c r="B9247" s="8" t="s">
        <v>68</v>
      </c>
      <c r="C9247" s="1" t="s">
        <v>69</v>
      </c>
      <c r="D9247" s="9" t="s">
        <v>37</v>
      </c>
      <c r="E9247" s="9">
        <v>5</v>
      </c>
      <c r="F9247" s="9">
        <v>4</v>
      </c>
      <c r="G9247" s="9">
        <v>28</v>
      </c>
      <c r="H9247" s="13" t="s">
        <v>35</v>
      </c>
      <c r="I9247" s="11">
        <v>77.042533201580753</v>
      </c>
      <c r="J9247" s="11">
        <v>69.030988050708004</v>
      </c>
      <c r="K9247" s="11">
        <v>61.17024829069134</v>
      </c>
      <c r="L9247" s="11">
        <v>80.874788018368463</v>
      </c>
      <c r="M9247" s="11">
        <v>75.562656735327039</v>
      </c>
      <c r="N9247" s="11">
        <v>58.383432658016432</v>
      </c>
      <c r="O9247" s="11">
        <v>56.826782299282115</v>
      </c>
      <c r="P9247" s="11">
        <v>41.262477884208536</v>
      </c>
      <c r="Q9247" s="11">
        <v>30.061031165826023</v>
      </c>
      <c r="R9247" s="11">
        <v>29.861256954989987</v>
      </c>
      <c r="S9247" s="11">
        <v>18.81920422753257</v>
      </c>
      <c r="T9247" s="11">
        <v>0.48136754855545721</v>
      </c>
      <c r="U9247" s="11">
        <v>1.14258375852501</v>
      </c>
      <c r="V9247" s="11">
        <v>19.833828714942992</v>
      </c>
      <c r="W9247" s="11">
        <v>63.526253961223766</v>
      </c>
      <c r="X9247" s="11">
        <v>110.79192453886674</v>
      </c>
      <c r="Y9247" s="11">
        <v>158.68994037963316</v>
      </c>
      <c r="Z9247" s="11">
        <v>162.5963186920423</v>
      </c>
      <c r="AA9247" s="11">
        <v>148.971211090087</v>
      </c>
      <c r="AB9247" s="11">
        <v>140.17358451581714</v>
      </c>
      <c r="AC9247" s="11">
        <v>102.97625904873485</v>
      </c>
      <c r="AD9247" s="11">
        <v>109.83591543983864</v>
      </c>
      <c r="AE9247" s="11">
        <v>115.67696955783164</v>
      </c>
      <c r="AF9247" s="12">
        <v>141.10240623814161</v>
      </c>
    </row>
    <row r="9248" spans="2:32" x14ac:dyDescent="0.2">
      <c r="B9248" s="8" t="s">
        <v>68</v>
      </c>
      <c r="C9248" s="1" t="s">
        <v>69</v>
      </c>
      <c r="D9248" s="9" t="s">
        <v>37</v>
      </c>
      <c r="E9248" s="9">
        <v>5</v>
      </c>
      <c r="F9248" s="9">
        <v>4</v>
      </c>
      <c r="G9248" s="9">
        <v>29</v>
      </c>
      <c r="H9248" s="13" t="s">
        <v>35</v>
      </c>
      <c r="I9248" s="11">
        <v>150.81183942498504</v>
      </c>
      <c r="J9248" s="11">
        <v>121.86010448428479</v>
      </c>
      <c r="K9248" s="11">
        <v>140.50875238833603</v>
      </c>
      <c r="L9248" s="11">
        <v>119.9603087775269</v>
      </c>
      <c r="M9248" s="11">
        <v>136.98421521808979</v>
      </c>
      <c r="N9248" s="11">
        <v>89.281277347775074</v>
      </c>
      <c r="O9248" s="11">
        <v>114.1156273395348</v>
      </c>
      <c r="P9248" s="11">
        <v>174.86295114634055</v>
      </c>
      <c r="Q9248" s="11">
        <v>211.06381501093233</v>
      </c>
      <c r="R9248" s="11">
        <v>206.51375386999399</v>
      </c>
      <c r="S9248" s="11">
        <v>225.86753876312858</v>
      </c>
      <c r="T9248" s="11">
        <v>197.63449507247188</v>
      </c>
      <c r="U9248" s="11">
        <v>117.74625047727375</v>
      </c>
      <c r="V9248" s="11">
        <v>63.708850971921954</v>
      </c>
      <c r="W9248" s="11">
        <v>18.481024540400554</v>
      </c>
      <c r="X9248" s="11">
        <v>0</v>
      </c>
      <c r="Y9248" s="11">
        <v>0</v>
      </c>
      <c r="Z9248" s="11">
        <v>0</v>
      </c>
      <c r="AA9248" s="11">
        <v>0</v>
      </c>
      <c r="AB9248" s="11">
        <v>0.72098864853995381</v>
      </c>
      <c r="AC9248" s="11">
        <v>350.26996524588895</v>
      </c>
      <c r="AD9248" s="11">
        <v>602.0252137097176</v>
      </c>
      <c r="AE9248" s="11">
        <v>736.66172929437323</v>
      </c>
      <c r="AF9248" s="12">
        <v>687.16573880798182</v>
      </c>
    </row>
    <row r="9249" spans="2:32" x14ac:dyDescent="0.2">
      <c r="B9249" s="8" t="s">
        <v>68</v>
      </c>
      <c r="C9249" s="1" t="s">
        <v>69</v>
      </c>
      <c r="D9249" s="9" t="s">
        <v>37</v>
      </c>
      <c r="E9249" s="9">
        <v>5</v>
      </c>
      <c r="F9249" s="9">
        <v>4</v>
      </c>
      <c r="G9249" s="9">
        <v>30</v>
      </c>
      <c r="H9249" s="13" t="s">
        <v>35</v>
      </c>
      <c r="I9249" s="11">
        <v>702.17471279758229</v>
      </c>
      <c r="J9249" s="11">
        <v>690.43831742461225</v>
      </c>
      <c r="K9249" s="11">
        <v>556.47494131059898</v>
      </c>
      <c r="L9249" s="11">
        <v>488.66718807460774</v>
      </c>
      <c r="M9249" s="11">
        <v>452.13632570657626</v>
      </c>
      <c r="N9249" s="11">
        <v>358.65093191066836</v>
      </c>
      <c r="O9249" s="11">
        <v>327.34330520078822</v>
      </c>
      <c r="P9249" s="11">
        <v>231.24068612459948</v>
      </c>
      <c r="Q9249" s="11">
        <v>223.12987594492702</v>
      </c>
      <c r="R9249" s="11">
        <v>177.33496096368626</v>
      </c>
      <c r="S9249" s="11">
        <v>160.6588041142852</v>
      </c>
      <c r="T9249" s="11">
        <v>130.20832012936697</v>
      </c>
      <c r="U9249" s="11">
        <v>114.40661024888405</v>
      </c>
      <c r="V9249" s="11">
        <v>74.492062875572387</v>
      </c>
      <c r="W9249" s="11">
        <v>76.238836495919685</v>
      </c>
      <c r="X9249" s="11">
        <v>112.76051666260125</v>
      </c>
      <c r="Y9249" s="11">
        <v>112.12711124073584</v>
      </c>
      <c r="Z9249" s="11">
        <v>83.82622615213532</v>
      </c>
      <c r="AA9249" s="11">
        <v>97.494370942092246</v>
      </c>
      <c r="AB9249" s="11">
        <v>123.1653526537022</v>
      </c>
      <c r="AC9249" s="11">
        <v>156.09723017509114</v>
      </c>
      <c r="AD9249" s="11">
        <v>202.46152925638845</v>
      </c>
      <c r="AE9249" s="11">
        <v>239.36991327682503</v>
      </c>
      <c r="AF9249" s="12">
        <v>263.86927062891476</v>
      </c>
    </row>
    <row r="9250" spans="2:32" x14ac:dyDescent="0.2">
      <c r="B9250" s="8" t="s">
        <v>68</v>
      </c>
      <c r="C9250" s="1" t="s">
        <v>69</v>
      </c>
      <c r="D9250" s="9" t="s">
        <v>37</v>
      </c>
      <c r="E9250" s="9">
        <v>5</v>
      </c>
      <c r="F9250" s="9">
        <v>5</v>
      </c>
      <c r="G9250" s="9">
        <v>1</v>
      </c>
      <c r="H9250" s="13" t="s">
        <v>36</v>
      </c>
      <c r="I9250" s="11">
        <v>241.49489195769343</v>
      </c>
      <c r="J9250" s="11">
        <v>244.11646301265793</v>
      </c>
      <c r="K9250" s="11">
        <v>249.80592319197055</v>
      </c>
      <c r="L9250" s="11">
        <v>260.08262892302662</v>
      </c>
      <c r="M9250" s="11">
        <v>356.22942420074298</v>
      </c>
      <c r="N9250" s="11">
        <v>697.31396381329319</v>
      </c>
      <c r="O9250" s="11">
        <v>800.51903315613765</v>
      </c>
      <c r="P9250" s="11">
        <v>821.61938139019969</v>
      </c>
      <c r="Q9250" s="11">
        <v>954.58263353515747</v>
      </c>
      <c r="R9250" s="11">
        <v>883.88620181068336</v>
      </c>
      <c r="S9250" s="11">
        <v>892.30642063390007</v>
      </c>
      <c r="T9250" s="11">
        <v>874.67491180865898</v>
      </c>
      <c r="U9250" s="11">
        <v>810.4654600111935</v>
      </c>
      <c r="V9250" s="11">
        <v>775.96393423440907</v>
      </c>
      <c r="W9250" s="11">
        <v>726.66777929035095</v>
      </c>
      <c r="X9250" s="11">
        <v>689.41474730020047</v>
      </c>
      <c r="Y9250" s="11">
        <v>652.76003035366921</v>
      </c>
      <c r="Z9250" s="11">
        <v>644.59901596242275</v>
      </c>
      <c r="AA9250" s="11">
        <v>648.60182491228102</v>
      </c>
      <c r="AB9250" s="11">
        <v>642.58545032769268</v>
      </c>
      <c r="AC9250" s="11">
        <v>697.24667439882796</v>
      </c>
      <c r="AD9250" s="11">
        <v>683.59049801253809</v>
      </c>
      <c r="AE9250" s="11">
        <v>574.44598130632937</v>
      </c>
      <c r="AF9250" s="12">
        <v>484.83796478612749</v>
      </c>
    </row>
    <row r="9251" spans="2:32" x14ac:dyDescent="0.2">
      <c r="B9251" s="8" t="s">
        <v>68</v>
      </c>
      <c r="C9251" s="1" t="s">
        <v>69</v>
      </c>
      <c r="D9251" s="9" t="s">
        <v>37</v>
      </c>
      <c r="E9251" s="9">
        <v>5</v>
      </c>
      <c r="F9251" s="9">
        <v>5</v>
      </c>
      <c r="G9251" s="9">
        <v>2</v>
      </c>
      <c r="H9251" s="13" t="s">
        <v>36</v>
      </c>
      <c r="I9251" s="11">
        <v>368.17417143256495</v>
      </c>
      <c r="J9251" s="11">
        <v>271.12086157435004</v>
      </c>
      <c r="K9251" s="11">
        <v>262.68976079113691</v>
      </c>
      <c r="L9251" s="11">
        <v>297.47865091891543</v>
      </c>
      <c r="M9251" s="11">
        <v>339.92179955853345</v>
      </c>
      <c r="N9251" s="11">
        <v>483.46946631944218</v>
      </c>
      <c r="O9251" s="11">
        <v>499.30925429826704</v>
      </c>
      <c r="P9251" s="11">
        <v>468.59861086234525</v>
      </c>
      <c r="Q9251" s="11">
        <v>485.31480841800953</v>
      </c>
      <c r="R9251" s="11">
        <v>365.33732682116624</v>
      </c>
      <c r="S9251" s="11">
        <v>245.76663076270685</v>
      </c>
      <c r="T9251" s="11">
        <v>231.464984172817</v>
      </c>
      <c r="U9251" s="11">
        <v>276.53553912131059</v>
      </c>
      <c r="V9251" s="11">
        <v>234.96207111708495</v>
      </c>
      <c r="W9251" s="11">
        <v>208.8484161793763</v>
      </c>
      <c r="X9251" s="11">
        <v>262.44350606679336</v>
      </c>
      <c r="Y9251" s="11">
        <v>258.77313135699268</v>
      </c>
      <c r="Z9251" s="11">
        <v>246.2013308941228</v>
      </c>
      <c r="AA9251" s="11">
        <v>263.44361251256782</v>
      </c>
      <c r="AB9251" s="11">
        <v>258.43999618553443</v>
      </c>
      <c r="AC9251" s="11">
        <v>259.73594825225007</v>
      </c>
      <c r="AD9251" s="11">
        <v>495.96801945094086</v>
      </c>
      <c r="AE9251" s="11">
        <v>395.50622037750406</v>
      </c>
      <c r="AF9251" s="12">
        <v>434.35607923811096</v>
      </c>
    </row>
    <row r="9252" spans="2:32" x14ac:dyDescent="0.2">
      <c r="B9252" s="8" t="s">
        <v>68</v>
      </c>
      <c r="C9252" s="1" t="s">
        <v>69</v>
      </c>
      <c r="D9252" s="9" t="s">
        <v>37</v>
      </c>
      <c r="E9252" s="9">
        <v>5</v>
      </c>
      <c r="F9252" s="9">
        <v>5</v>
      </c>
      <c r="G9252" s="9">
        <v>3</v>
      </c>
      <c r="H9252" s="13" t="s">
        <v>36</v>
      </c>
      <c r="I9252" s="11">
        <v>478.16751606499514</v>
      </c>
      <c r="J9252" s="11">
        <v>470.88750235126241</v>
      </c>
      <c r="K9252" s="11">
        <v>445.79422830009247</v>
      </c>
      <c r="L9252" s="11">
        <v>416.95230302495025</v>
      </c>
      <c r="M9252" s="11">
        <v>542.8057976933967</v>
      </c>
      <c r="N9252" s="11">
        <v>630.42947741827584</v>
      </c>
      <c r="O9252" s="11">
        <v>599.82590125380682</v>
      </c>
      <c r="P9252" s="11">
        <v>554.9856723635761</v>
      </c>
      <c r="Q9252" s="11">
        <v>644.60840844319262</v>
      </c>
      <c r="R9252" s="11">
        <v>622.11320672177919</v>
      </c>
      <c r="S9252" s="11">
        <v>554.79961012326612</v>
      </c>
      <c r="T9252" s="11">
        <v>479.22466080349972</v>
      </c>
      <c r="U9252" s="11">
        <v>446.65556785181735</v>
      </c>
      <c r="V9252" s="11">
        <v>428.90013435493529</v>
      </c>
      <c r="W9252" s="11">
        <v>375.0198530038665</v>
      </c>
      <c r="X9252" s="11">
        <v>359.09406074217793</v>
      </c>
      <c r="Y9252" s="11">
        <v>294.4075199868397</v>
      </c>
      <c r="Z9252" s="11">
        <v>246.87157902273728</v>
      </c>
      <c r="AA9252" s="11">
        <v>162.27417062029045</v>
      </c>
      <c r="AB9252" s="11">
        <v>123.11497320927774</v>
      </c>
      <c r="AC9252" s="11">
        <v>123.99331034746865</v>
      </c>
      <c r="AD9252" s="11">
        <v>153.05830704087654</v>
      </c>
      <c r="AE9252" s="11">
        <v>142.94862450095999</v>
      </c>
      <c r="AF9252" s="12">
        <v>136.25189085230281</v>
      </c>
    </row>
    <row r="9253" spans="2:32" x14ac:dyDescent="0.2">
      <c r="B9253" s="8" t="s">
        <v>68</v>
      </c>
      <c r="C9253" s="1" t="s">
        <v>69</v>
      </c>
      <c r="D9253" s="9" t="s">
        <v>37</v>
      </c>
      <c r="E9253" s="9">
        <v>5</v>
      </c>
      <c r="F9253" s="9">
        <v>5</v>
      </c>
      <c r="G9253" s="9">
        <v>4</v>
      </c>
      <c r="H9253" s="13" t="s">
        <v>36</v>
      </c>
      <c r="I9253" s="11">
        <v>138.017791138246</v>
      </c>
      <c r="J9253" s="11">
        <v>145.47456222794506</v>
      </c>
      <c r="K9253" s="11">
        <v>149.5806183731228</v>
      </c>
      <c r="L9253" s="11">
        <v>204.06201849341355</v>
      </c>
      <c r="M9253" s="11">
        <v>230.74586360229034</v>
      </c>
      <c r="N9253" s="11">
        <v>266.79627254172556</v>
      </c>
      <c r="O9253" s="11">
        <v>281.07408746399233</v>
      </c>
      <c r="P9253" s="11">
        <v>257.79860890734341</v>
      </c>
      <c r="Q9253" s="11">
        <v>165.39233404935104</v>
      </c>
      <c r="R9253" s="11">
        <v>74.107312868097111</v>
      </c>
      <c r="S9253" s="11">
        <v>24.032070481773989</v>
      </c>
      <c r="T9253" s="11">
        <v>0</v>
      </c>
      <c r="U9253" s="11">
        <v>0</v>
      </c>
      <c r="V9253" s="11">
        <v>0</v>
      </c>
      <c r="W9253" s="11">
        <v>0</v>
      </c>
      <c r="X9253" s="11">
        <v>0</v>
      </c>
      <c r="Y9253" s="11">
        <v>0</v>
      </c>
      <c r="Z9253" s="11">
        <v>0</v>
      </c>
      <c r="AA9253" s="11">
        <v>0</v>
      </c>
      <c r="AB9253" s="11">
        <v>0</v>
      </c>
      <c r="AC9253" s="11">
        <v>0</v>
      </c>
      <c r="AD9253" s="11">
        <v>0</v>
      </c>
      <c r="AE9253" s="11">
        <v>0</v>
      </c>
      <c r="AF9253" s="12">
        <v>0</v>
      </c>
    </row>
    <row r="9254" spans="2:32" x14ac:dyDescent="0.2">
      <c r="B9254" s="8" t="s">
        <v>68</v>
      </c>
      <c r="C9254" s="1" t="s">
        <v>69</v>
      </c>
      <c r="D9254" s="9" t="s">
        <v>37</v>
      </c>
      <c r="E9254" s="9">
        <v>5</v>
      </c>
      <c r="F9254" s="9">
        <v>5</v>
      </c>
      <c r="G9254" s="9">
        <v>5</v>
      </c>
      <c r="H9254" s="13" t="s">
        <v>36</v>
      </c>
      <c r="I9254" s="11">
        <v>0</v>
      </c>
      <c r="J9254" s="11">
        <v>0</v>
      </c>
      <c r="K9254" s="11">
        <v>0</v>
      </c>
      <c r="L9254" s="11">
        <v>0</v>
      </c>
      <c r="M9254" s="11">
        <v>0</v>
      </c>
      <c r="N9254" s="11">
        <v>0</v>
      </c>
      <c r="O9254" s="11">
        <v>0</v>
      </c>
      <c r="P9254" s="11">
        <v>0</v>
      </c>
      <c r="Q9254" s="11">
        <v>2.3676090970283354</v>
      </c>
      <c r="R9254" s="11">
        <v>1.2148419825971695</v>
      </c>
      <c r="S9254" s="11">
        <v>6.4808396584140633</v>
      </c>
      <c r="T9254" s="11">
        <v>3.4070301279431283</v>
      </c>
      <c r="U9254" s="11">
        <v>7.7837028813601342E-2</v>
      </c>
      <c r="V9254" s="11">
        <v>0</v>
      </c>
      <c r="W9254" s="11">
        <v>0</v>
      </c>
      <c r="X9254" s="11">
        <v>0</v>
      </c>
      <c r="Y9254" s="11">
        <v>0</v>
      </c>
      <c r="Z9254" s="11">
        <v>26.569698430275579</v>
      </c>
      <c r="AA9254" s="11">
        <v>0</v>
      </c>
      <c r="AB9254" s="11">
        <v>3.3930388800623859</v>
      </c>
      <c r="AC9254" s="11">
        <v>21.521625529154981</v>
      </c>
      <c r="AD9254" s="11">
        <v>17.77677138200546</v>
      </c>
      <c r="AE9254" s="11">
        <v>39.232251986247938</v>
      </c>
      <c r="AF9254" s="12">
        <v>23.776863549197316</v>
      </c>
    </row>
    <row r="9255" spans="2:32" x14ac:dyDescent="0.2">
      <c r="B9255" s="8" t="s">
        <v>68</v>
      </c>
      <c r="C9255" s="1" t="s">
        <v>69</v>
      </c>
      <c r="D9255" s="9" t="s">
        <v>37</v>
      </c>
      <c r="E9255" s="9">
        <v>5</v>
      </c>
      <c r="F9255" s="9">
        <v>5</v>
      </c>
      <c r="G9255" s="9">
        <v>6</v>
      </c>
      <c r="H9255" s="13" t="s">
        <v>36</v>
      </c>
      <c r="I9255" s="11">
        <v>109.46550824114914</v>
      </c>
      <c r="J9255" s="11">
        <v>159.21124058560241</v>
      </c>
      <c r="K9255" s="11">
        <v>217.30785211446164</v>
      </c>
      <c r="L9255" s="11">
        <v>228.23328738013117</v>
      </c>
      <c r="M9255" s="11">
        <v>263.61379865665174</v>
      </c>
      <c r="N9255" s="11">
        <v>294.39598966529911</v>
      </c>
      <c r="O9255" s="11">
        <v>300.36456072836154</v>
      </c>
      <c r="P9255" s="11">
        <v>314.91477511621702</v>
      </c>
      <c r="Q9255" s="11">
        <v>271.63171790244991</v>
      </c>
      <c r="R9255" s="11">
        <v>231.05171501897587</v>
      </c>
      <c r="S9255" s="11">
        <v>195.41503083879169</v>
      </c>
      <c r="T9255" s="11">
        <v>141.18671076235864</v>
      </c>
      <c r="U9255" s="11">
        <v>86.708053036172188</v>
      </c>
      <c r="V9255" s="11">
        <v>70.022591322427445</v>
      </c>
      <c r="W9255" s="11">
        <v>57.795097125213971</v>
      </c>
      <c r="X9255" s="11">
        <v>78.574042027136997</v>
      </c>
      <c r="Y9255" s="11">
        <v>135.87971380182728</v>
      </c>
      <c r="Z9255" s="11">
        <v>215.27578189075237</v>
      </c>
      <c r="AA9255" s="11">
        <v>458.49440434899611</v>
      </c>
      <c r="AB9255" s="11">
        <v>754.44414865018075</v>
      </c>
      <c r="AC9255" s="11">
        <v>535.26325012353982</v>
      </c>
      <c r="AD9255" s="11">
        <v>444.18594120123407</v>
      </c>
      <c r="AE9255" s="11">
        <v>291.17748790623079</v>
      </c>
      <c r="AF9255" s="12">
        <v>216.84509720373296</v>
      </c>
    </row>
    <row r="9256" spans="2:32" x14ac:dyDescent="0.2">
      <c r="B9256" s="8" t="s">
        <v>68</v>
      </c>
      <c r="C9256" s="1" t="s">
        <v>69</v>
      </c>
      <c r="D9256" s="9" t="s">
        <v>37</v>
      </c>
      <c r="E9256" s="9">
        <v>5</v>
      </c>
      <c r="F9256" s="9">
        <v>5</v>
      </c>
      <c r="G9256" s="9">
        <v>7</v>
      </c>
      <c r="H9256" s="13" t="s">
        <v>36</v>
      </c>
      <c r="I9256" s="11">
        <v>172.11119960698471</v>
      </c>
      <c r="J9256" s="11">
        <v>154.44697480861706</v>
      </c>
      <c r="K9256" s="11">
        <v>157.13134931708245</v>
      </c>
      <c r="L9256" s="11">
        <v>122.97939555310128</v>
      </c>
      <c r="M9256" s="11">
        <v>99.40142128884645</v>
      </c>
      <c r="N9256" s="11">
        <v>70.211032348678671</v>
      </c>
      <c r="O9256" s="11">
        <v>69.052686258380305</v>
      </c>
      <c r="P9256" s="11">
        <v>73.660565478231831</v>
      </c>
      <c r="Q9256" s="11">
        <v>75.945295186957821</v>
      </c>
      <c r="R9256" s="11">
        <v>76.490505915333472</v>
      </c>
      <c r="S9256" s="11">
        <v>72.473704622389533</v>
      </c>
      <c r="T9256" s="11">
        <v>71.656195187313756</v>
      </c>
      <c r="U9256" s="11">
        <v>66.636724668162174</v>
      </c>
      <c r="V9256" s="11">
        <v>52.704166649763224</v>
      </c>
      <c r="W9256" s="11">
        <v>15.153424999227434</v>
      </c>
      <c r="X9256" s="11">
        <v>50.686601325227308</v>
      </c>
      <c r="Y9256" s="11">
        <v>106.21636701822939</v>
      </c>
      <c r="Z9256" s="11">
        <v>144.07190211711836</v>
      </c>
      <c r="AA9256" s="11">
        <v>148.77293512012065</v>
      </c>
      <c r="AB9256" s="11">
        <v>142.92311935961808</v>
      </c>
      <c r="AC9256" s="11">
        <v>140.48971333916555</v>
      </c>
      <c r="AD9256" s="11">
        <v>105.77945019125855</v>
      </c>
      <c r="AE9256" s="11">
        <v>96.335670005271894</v>
      </c>
      <c r="AF9256" s="12">
        <v>130.5335698225677</v>
      </c>
    </row>
    <row r="9257" spans="2:32" x14ac:dyDescent="0.2">
      <c r="B9257" s="8" t="s">
        <v>68</v>
      </c>
      <c r="C9257" s="1" t="s">
        <v>69</v>
      </c>
      <c r="D9257" s="9" t="s">
        <v>37</v>
      </c>
      <c r="E9257" s="9">
        <v>5</v>
      </c>
      <c r="F9257" s="9">
        <v>5</v>
      </c>
      <c r="G9257" s="9">
        <v>8</v>
      </c>
      <c r="H9257" s="13" t="s">
        <v>36</v>
      </c>
      <c r="I9257" s="11">
        <v>120.79145570916739</v>
      </c>
      <c r="J9257" s="11">
        <v>100.93292135276064</v>
      </c>
      <c r="K9257" s="11">
        <v>84.859355228523668</v>
      </c>
      <c r="L9257" s="11">
        <v>83.0273045416413</v>
      </c>
      <c r="M9257" s="11">
        <v>72.728383666005044</v>
      </c>
      <c r="N9257" s="11">
        <v>59.836213744812675</v>
      </c>
      <c r="O9257" s="11">
        <v>61.536940552956544</v>
      </c>
      <c r="P9257" s="11">
        <v>61.08461637763461</v>
      </c>
      <c r="Q9257" s="11">
        <v>54.800188102141306</v>
      </c>
      <c r="R9257" s="11">
        <v>56.071169487707635</v>
      </c>
      <c r="S9257" s="11">
        <v>23.946350952292239</v>
      </c>
      <c r="T9257" s="11">
        <v>8.078491218472168</v>
      </c>
      <c r="U9257" s="11">
        <v>0</v>
      </c>
      <c r="V9257" s="11">
        <v>0</v>
      </c>
      <c r="W9257" s="11">
        <v>0</v>
      </c>
      <c r="X9257" s="11">
        <v>0</v>
      </c>
      <c r="Y9257" s="11">
        <v>12.886056485132023</v>
      </c>
      <c r="Z9257" s="11">
        <v>39.325318152973111</v>
      </c>
      <c r="AA9257" s="11">
        <v>20.466708438258618</v>
      </c>
      <c r="AB9257" s="11">
        <v>1.6833694467319305</v>
      </c>
      <c r="AC9257" s="11">
        <v>0.84930023351381234</v>
      </c>
      <c r="AD9257" s="11">
        <v>1.3204842550372879</v>
      </c>
      <c r="AE9257" s="11">
        <v>0.62216491903106919</v>
      </c>
      <c r="AF9257" s="12">
        <v>2.1518084901502116E-2</v>
      </c>
    </row>
    <row r="9258" spans="2:32" x14ac:dyDescent="0.2">
      <c r="B9258" s="8" t="s">
        <v>68</v>
      </c>
      <c r="C9258" s="1" t="s">
        <v>69</v>
      </c>
      <c r="D9258" s="9" t="s">
        <v>37</v>
      </c>
      <c r="E9258" s="9">
        <v>5</v>
      </c>
      <c r="F9258" s="9">
        <v>5</v>
      </c>
      <c r="G9258" s="9">
        <v>9</v>
      </c>
      <c r="H9258" s="13" t="s">
        <v>36</v>
      </c>
      <c r="I9258" s="11">
        <v>0.1526632868824743</v>
      </c>
      <c r="J9258" s="11">
        <v>5.7420524860717697</v>
      </c>
      <c r="K9258" s="11">
        <v>5.6156000805680062</v>
      </c>
      <c r="L9258" s="11">
        <v>0</v>
      </c>
      <c r="M9258" s="11">
        <v>8.6844513427831203</v>
      </c>
      <c r="N9258" s="11">
        <v>22.328953935635923</v>
      </c>
      <c r="O9258" s="11">
        <v>0.18170826869877668</v>
      </c>
      <c r="P9258" s="11">
        <v>0</v>
      </c>
      <c r="Q9258" s="11">
        <v>0</v>
      </c>
      <c r="R9258" s="11">
        <v>0</v>
      </c>
      <c r="S9258" s="11">
        <v>0</v>
      </c>
      <c r="T9258" s="11">
        <v>0</v>
      </c>
      <c r="U9258" s="11">
        <v>0</v>
      </c>
      <c r="V9258" s="11">
        <v>6.3617377233722703</v>
      </c>
      <c r="W9258" s="11">
        <v>37.04953846206962</v>
      </c>
      <c r="X9258" s="11">
        <v>47.432943475593916</v>
      </c>
      <c r="Y9258" s="11">
        <v>59.336870214968911</v>
      </c>
      <c r="Z9258" s="11">
        <v>53.226443778872877</v>
      </c>
      <c r="AA9258" s="11">
        <v>40.747722625192317</v>
      </c>
      <c r="AB9258" s="11">
        <v>44.20363861131294</v>
      </c>
      <c r="AC9258" s="11">
        <v>56.93596550740164</v>
      </c>
      <c r="AD9258" s="11">
        <v>61.982001326638994</v>
      </c>
      <c r="AE9258" s="11">
        <v>56.469653369814949</v>
      </c>
      <c r="AF9258" s="12">
        <v>46.421061382288634</v>
      </c>
    </row>
    <row r="9259" spans="2:32" x14ac:dyDescent="0.2">
      <c r="B9259" s="8" t="s">
        <v>68</v>
      </c>
      <c r="C9259" s="1" t="s">
        <v>69</v>
      </c>
      <c r="D9259" s="9" t="s">
        <v>37</v>
      </c>
      <c r="E9259" s="9">
        <v>5</v>
      </c>
      <c r="F9259" s="9">
        <v>5</v>
      </c>
      <c r="G9259" s="9">
        <v>10</v>
      </c>
      <c r="H9259" s="13" t="s">
        <v>36</v>
      </c>
      <c r="I9259" s="11">
        <v>42.537800663637825</v>
      </c>
      <c r="J9259" s="11">
        <v>30.334920110641363</v>
      </c>
      <c r="K9259" s="11">
        <v>18.162946251593638</v>
      </c>
      <c r="L9259" s="11">
        <v>3.0171364887127492</v>
      </c>
      <c r="M9259" s="11">
        <v>0</v>
      </c>
      <c r="N9259" s="11">
        <v>0</v>
      </c>
      <c r="O9259" s="11">
        <v>0</v>
      </c>
      <c r="P9259" s="11">
        <v>0</v>
      </c>
      <c r="Q9259" s="11">
        <v>0</v>
      </c>
      <c r="R9259" s="11">
        <v>0</v>
      </c>
      <c r="S9259" s="11">
        <v>0</v>
      </c>
      <c r="T9259" s="11">
        <v>0</v>
      </c>
      <c r="U9259" s="11">
        <v>0</v>
      </c>
      <c r="V9259" s="11">
        <v>0</v>
      </c>
      <c r="W9259" s="11">
        <v>0</v>
      </c>
      <c r="X9259" s="11">
        <v>0</v>
      </c>
      <c r="Y9259" s="11">
        <v>0</v>
      </c>
      <c r="Z9259" s="11">
        <v>0</v>
      </c>
      <c r="AA9259" s="11">
        <v>0</v>
      </c>
      <c r="AB9259" s="11">
        <v>0</v>
      </c>
      <c r="AC9259" s="11">
        <v>17.289294401734132</v>
      </c>
      <c r="AD9259" s="11">
        <v>41.809107998670612</v>
      </c>
      <c r="AE9259" s="11">
        <v>60.862263414054169</v>
      </c>
      <c r="AF9259" s="12">
        <v>68.048155183139613</v>
      </c>
    </row>
    <row r="9260" spans="2:32" x14ac:dyDescent="0.2">
      <c r="B9260" s="8" t="s">
        <v>68</v>
      </c>
      <c r="C9260" s="1" t="s">
        <v>69</v>
      </c>
      <c r="D9260" s="9" t="s">
        <v>37</v>
      </c>
      <c r="E9260" s="9">
        <v>5</v>
      </c>
      <c r="F9260" s="9">
        <v>5</v>
      </c>
      <c r="G9260" s="9">
        <v>11</v>
      </c>
      <c r="H9260" s="13" t="s">
        <v>36</v>
      </c>
      <c r="I9260" s="11">
        <v>72.948165087509196</v>
      </c>
      <c r="J9260" s="11">
        <v>69.302756678036275</v>
      </c>
      <c r="K9260" s="11">
        <v>57.53307144435513</v>
      </c>
      <c r="L9260" s="11">
        <v>34.116081409140762</v>
      </c>
      <c r="M9260" s="11">
        <v>9.4484765632717793E-2</v>
      </c>
      <c r="N9260" s="11">
        <v>0</v>
      </c>
      <c r="O9260" s="11">
        <v>0</v>
      </c>
      <c r="P9260" s="11">
        <v>0</v>
      </c>
      <c r="Q9260" s="11">
        <v>0</v>
      </c>
      <c r="R9260" s="11">
        <v>0</v>
      </c>
      <c r="S9260" s="11">
        <v>0</v>
      </c>
      <c r="T9260" s="11">
        <v>24.488376823616044</v>
      </c>
      <c r="U9260" s="11">
        <v>45.886031682507834</v>
      </c>
      <c r="V9260" s="11">
        <v>62.153173155506117</v>
      </c>
      <c r="W9260" s="11">
        <v>75.033646283949594</v>
      </c>
      <c r="X9260" s="11">
        <v>80.665279622705512</v>
      </c>
      <c r="Y9260" s="11">
        <v>78.112066902591906</v>
      </c>
      <c r="Z9260" s="11">
        <v>78.0402477189499</v>
      </c>
      <c r="AA9260" s="11">
        <v>92.952458128686658</v>
      </c>
      <c r="AB9260" s="11">
        <v>112.80160876596685</v>
      </c>
      <c r="AC9260" s="11">
        <v>131.58060362561696</v>
      </c>
      <c r="AD9260" s="11">
        <v>135.81506164175715</v>
      </c>
      <c r="AE9260" s="11">
        <v>119.97766559133565</v>
      </c>
      <c r="AF9260" s="12">
        <v>80.493928180166947</v>
      </c>
    </row>
    <row r="9261" spans="2:32" x14ac:dyDescent="0.2">
      <c r="B9261" s="8" t="s">
        <v>68</v>
      </c>
      <c r="C9261" s="1" t="s">
        <v>69</v>
      </c>
      <c r="D9261" s="9" t="s">
        <v>37</v>
      </c>
      <c r="E9261" s="9">
        <v>5</v>
      </c>
      <c r="F9261" s="9">
        <v>5</v>
      </c>
      <c r="G9261" s="9">
        <v>12</v>
      </c>
      <c r="H9261" s="13" t="s">
        <v>36</v>
      </c>
      <c r="I9261" s="11">
        <v>72.485839497263783</v>
      </c>
      <c r="J9261" s="11">
        <v>55.267652395717953</v>
      </c>
      <c r="K9261" s="11">
        <v>42.874475538669024</v>
      </c>
      <c r="L9261" s="11">
        <v>26.275883319985255</v>
      </c>
      <c r="M9261" s="11">
        <v>38.969341379495717</v>
      </c>
      <c r="N9261" s="11">
        <v>71.748818891092242</v>
      </c>
      <c r="O9261" s="11">
        <v>129.92504746542585</v>
      </c>
      <c r="P9261" s="11">
        <v>165.47460587250555</v>
      </c>
      <c r="Q9261" s="11">
        <v>209.2715158961104</v>
      </c>
      <c r="R9261" s="11">
        <v>205.21531349680589</v>
      </c>
      <c r="S9261" s="11">
        <v>202.36262783575265</v>
      </c>
      <c r="T9261" s="11">
        <v>164.64433510511611</v>
      </c>
      <c r="U9261" s="11">
        <v>138.84699298524913</v>
      </c>
      <c r="V9261" s="11">
        <v>121.13601606245614</v>
      </c>
      <c r="W9261" s="11">
        <v>108.84077684536715</v>
      </c>
      <c r="X9261" s="11">
        <v>90.458579251640685</v>
      </c>
      <c r="Y9261" s="11">
        <v>63.667408402856786</v>
      </c>
      <c r="Z9261" s="11">
        <v>44.903374047789548</v>
      </c>
      <c r="AA9261" s="11">
        <v>31.781502335362781</v>
      </c>
      <c r="AB9261" s="11">
        <v>16.787293903799689</v>
      </c>
      <c r="AC9261" s="11">
        <v>1.0143607482808925</v>
      </c>
      <c r="AD9261" s="11">
        <v>0</v>
      </c>
      <c r="AE9261" s="11">
        <v>1.9036864236344306</v>
      </c>
      <c r="AF9261" s="12">
        <v>0.22297341450312924</v>
      </c>
    </row>
    <row r="9262" spans="2:32" x14ac:dyDescent="0.2">
      <c r="B9262" s="8" t="s">
        <v>68</v>
      </c>
      <c r="C9262" s="1" t="s">
        <v>69</v>
      </c>
      <c r="D9262" s="9" t="s">
        <v>37</v>
      </c>
      <c r="E9262" s="9">
        <v>5</v>
      </c>
      <c r="F9262" s="9">
        <v>5</v>
      </c>
      <c r="G9262" s="9">
        <v>13</v>
      </c>
      <c r="H9262" s="13" t="s">
        <v>36</v>
      </c>
      <c r="I9262" s="11">
        <v>0.12370685412703153</v>
      </c>
      <c r="J9262" s="11">
        <v>4.5999997652231706</v>
      </c>
      <c r="K9262" s="11">
        <v>0</v>
      </c>
      <c r="L9262" s="11">
        <v>0</v>
      </c>
      <c r="M9262" s="11">
        <v>0</v>
      </c>
      <c r="N9262" s="11">
        <v>0</v>
      </c>
      <c r="O9262" s="11">
        <v>0</v>
      </c>
      <c r="P9262" s="11">
        <v>0</v>
      </c>
      <c r="Q9262" s="11">
        <v>0</v>
      </c>
      <c r="R9262" s="11">
        <v>0</v>
      </c>
      <c r="S9262" s="11">
        <v>0</v>
      </c>
      <c r="T9262" s="11">
        <v>4.8214678029102247</v>
      </c>
      <c r="U9262" s="11">
        <v>0.11458601850086129</v>
      </c>
      <c r="V9262" s="11">
        <v>0.11635705961209629</v>
      </c>
      <c r="W9262" s="11">
        <v>10.289717865386464</v>
      </c>
      <c r="X9262" s="11">
        <v>28.168323627857401</v>
      </c>
      <c r="Y9262" s="11">
        <v>28.539974979782457</v>
      </c>
      <c r="Z9262" s="11">
        <v>54.05590847515154</v>
      </c>
      <c r="AA9262" s="11">
        <v>60.033775640915259</v>
      </c>
      <c r="AB9262" s="11">
        <v>39.068606408295622</v>
      </c>
      <c r="AC9262" s="11">
        <v>0</v>
      </c>
      <c r="AD9262" s="11">
        <v>4.6791650385059578</v>
      </c>
      <c r="AE9262" s="11">
        <v>3.3314954602747973</v>
      </c>
      <c r="AF9262" s="12">
        <v>0</v>
      </c>
    </row>
    <row r="9263" spans="2:32" x14ac:dyDescent="0.2">
      <c r="B9263" s="8" t="s">
        <v>68</v>
      </c>
      <c r="C9263" s="1" t="s">
        <v>69</v>
      </c>
      <c r="D9263" s="9" t="s">
        <v>37</v>
      </c>
      <c r="E9263" s="9">
        <v>5</v>
      </c>
      <c r="F9263" s="9">
        <v>5</v>
      </c>
      <c r="G9263" s="9">
        <v>14</v>
      </c>
      <c r="H9263" s="13" t="s">
        <v>36</v>
      </c>
      <c r="I9263" s="11">
        <v>0</v>
      </c>
      <c r="J9263" s="11">
        <v>0</v>
      </c>
      <c r="K9263" s="11">
        <v>0</v>
      </c>
      <c r="L9263" s="11">
        <v>0</v>
      </c>
      <c r="M9263" s="11">
        <v>0</v>
      </c>
      <c r="N9263" s="11">
        <v>0</v>
      </c>
      <c r="O9263" s="11">
        <v>0</v>
      </c>
      <c r="P9263" s="11">
        <v>0</v>
      </c>
      <c r="Q9263" s="11">
        <v>0</v>
      </c>
      <c r="R9263" s="11">
        <v>0</v>
      </c>
      <c r="S9263" s="11">
        <v>0</v>
      </c>
      <c r="T9263" s="11">
        <v>0</v>
      </c>
      <c r="U9263" s="11">
        <v>0</v>
      </c>
      <c r="V9263" s="11">
        <v>0</v>
      </c>
      <c r="W9263" s="11">
        <v>0</v>
      </c>
      <c r="X9263" s="11">
        <v>0</v>
      </c>
      <c r="Y9263" s="11">
        <v>0</v>
      </c>
      <c r="Z9263" s="11">
        <v>0</v>
      </c>
      <c r="AA9263" s="11">
        <v>0</v>
      </c>
      <c r="AB9263" s="11">
        <v>0</v>
      </c>
      <c r="AC9263" s="11">
        <v>0</v>
      </c>
      <c r="AD9263" s="11">
        <v>0</v>
      </c>
      <c r="AE9263" s="11">
        <v>0</v>
      </c>
      <c r="AF9263" s="12">
        <v>0</v>
      </c>
    </row>
    <row r="9264" spans="2:32" x14ac:dyDescent="0.2">
      <c r="B9264" s="8" t="s">
        <v>68</v>
      </c>
      <c r="C9264" s="1" t="s">
        <v>69</v>
      </c>
      <c r="D9264" s="9" t="s">
        <v>37</v>
      </c>
      <c r="E9264" s="9">
        <v>5</v>
      </c>
      <c r="F9264" s="9">
        <v>5</v>
      </c>
      <c r="G9264" s="9">
        <v>15</v>
      </c>
      <c r="H9264" s="13" t="s">
        <v>36</v>
      </c>
      <c r="I9264" s="11">
        <v>0</v>
      </c>
      <c r="J9264" s="11">
        <v>0</v>
      </c>
      <c r="K9264" s="11">
        <v>0</v>
      </c>
      <c r="L9264" s="11">
        <v>0</v>
      </c>
      <c r="M9264" s="11">
        <v>0</v>
      </c>
      <c r="N9264" s="11">
        <v>10.025833621110444</v>
      </c>
      <c r="O9264" s="11">
        <v>128.34633967167639</v>
      </c>
      <c r="P9264" s="11">
        <v>229.8919539234131</v>
      </c>
      <c r="Q9264" s="11">
        <v>207.25873880920625</v>
      </c>
      <c r="R9264" s="11">
        <v>177.58193414271531</v>
      </c>
      <c r="S9264" s="11">
        <v>165.2921008590543</v>
      </c>
      <c r="T9264" s="11">
        <v>145.52344343149912</v>
      </c>
      <c r="U9264" s="11">
        <v>115.11554979081595</v>
      </c>
      <c r="V9264" s="11">
        <v>53.15710852088197</v>
      </c>
      <c r="W9264" s="11">
        <v>20.592808187651407</v>
      </c>
      <c r="X9264" s="11">
        <v>22.215784180175021</v>
      </c>
      <c r="Y9264" s="11">
        <v>2.3289121734591189E-2</v>
      </c>
      <c r="Z9264" s="11">
        <v>0</v>
      </c>
      <c r="AA9264" s="11">
        <v>0</v>
      </c>
      <c r="AB9264" s="11">
        <v>0</v>
      </c>
      <c r="AC9264" s="11">
        <v>1.05943358070883</v>
      </c>
      <c r="AD9264" s="11">
        <v>4.4803663818029715</v>
      </c>
      <c r="AE9264" s="11">
        <v>10.831920064765795</v>
      </c>
      <c r="AF9264" s="12">
        <v>33.229236716074148</v>
      </c>
    </row>
    <row r="9265" spans="2:32" x14ac:dyDescent="0.2">
      <c r="B9265" s="8" t="s">
        <v>68</v>
      </c>
      <c r="C9265" s="1" t="s">
        <v>69</v>
      </c>
      <c r="D9265" s="9" t="s">
        <v>37</v>
      </c>
      <c r="E9265" s="9">
        <v>5</v>
      </c>
      <c r="F9265" s="9">
        <v>5</v>
      </c>
      <c r="G9265" s="9">
        <v>16</v>
      </c>
      <c r="H9265" s="13" t="s">
        <v>36</v>
      </c>
      <c r="I9265" s="11">
        <v>46.929613398408868</v>
      </c>
      <c r="J9265" s="11">
        <v>53.960625612871652</v>
      </c>
      <c r="K9265" s="11">
        <v>28.845302888328863</v>
      </c>
      <c r="L9265" s="11">
        <v>30.375477753813151</v>
      </c>
      <c r="M9265" s="11">
        <v>55.921695866512799</v>
      </c>
      <c r="N9265" s="11">
        <v>103.9194235798463</v>
      </c>
      <c r="O9265" s="11">
        <v>130.43032262724731</v>
      </c>
      <c r="P9265" s="11">
        <v>173.51430656157936</v>
      </c>
      <c r="Q9265" s="11">
        <v>154.76195585679781</v>
      </c>
      <c r="R9265" s="11">
        <v>99.985156959332841</v>
      </c>
      <c r="S9265" s="11">
        <v>65.196963382133646</v>
      </c>
      <c r="T9265" s="11">
        <v>13.857469646895934</v>
      </c>
      <c r="U9265" s="11">
        <v>0</v>
      </c>
      <c r="V9265" s="11">
        <v>0</v>
      </c>
      <c r="W9265" s="11">
        <v>0</v>
      </c>
      <c r="X9265" s="11">
        <v>14.125604382993865</v>
      </c>
      <c r="Y9265" s="11">
        <v>16.429101529972993</v>
      </c>
      <c r="Z9265" s="11">
        <v>0</v>
      </c>
      <c r="AA9265" s="11">
        <v>16.487103603379108</v>
      </c>
      <c r="AB9265" s="11">
        <v>32.188044738167321</v>
      </c>
      <c r="AC9265" s="11">
        <v>44.311844896292818</v>
      </c>
      <c r="AD9265" s="11">
        <v>59.133911147081029</v>
      </c>
      <c r="AE9265" s="11">
        <v>23.892777889173999</v>
      </c>
      <c r="AF9265" s="12">
        <v>8.9132687557268309</v>
      </c>
    </row>
    <row r="9266" spans="2:32" x14ac:dyDescent="0.2">
      <c r="B9266" s="8" t="s">
        <v>68</v>
      </c>
      <c r="C9266" s="1" t="s">
        <v>69</v>
      </c>
      <c r="D9266" s="9" t="s">
        <v>37</v>
      </c>
      <c r="E9266" s="9">
        <v>5</v>
      </c>
      <c r="F9266" s="9">
        <v>5</v>
      </c>
      <c r="G9266" s="9">
        <v>17</v>
      </c>
      <c r="H9266" s="13" t="s">
        <v>36</v>
      </c>
      <c r="I9266" s="11">
        <v>2.7982367417111523E-2</v>
      </c>
      <c r="J9266" s="11">
        <v>0</v>
      </c>
      <c r="K9266" s="11">
        <v>0</v>
      </c>
      <c r="L9266" s="11">
        <v>0</v>
      </c>
      <c r="M9266" s="11">
        <v>0</v>
      </c>
      <c r="N9266" s="11">
        <v>0</v>
      </c>
      <c r="O9266" s="11">
        <v>0</v>
      </c>
      <c r="P9266" s="11">
        <v>0</v>
      </c>
      <c r="Q9266" s="11">
        <v>0</v>
      </c>
      <c r="R9266" s="11">
        <v>0</v>
      </c>
      <c r="S9266" s="11">
        <v>0</v>
      </c>
      <c r="T9266" s="11">
        <v>0</v>
      </c>
      <c r="U9266" s="11">
        <v>0</v>
      </c>
      <c r="V9266" s="11">
        <v>3.1376556194302903</v>
      </c>
      <c r="W9266" s="11">
        <v>56.729554352365447</v>
      </c>
      <c r="X9266" s="11">
        <v>53.868799218561442</v>
      </c>
      <c r="Y9266" s="11">
        <v>75.825567342079253</v>
      </c>
      <c r="Z9266" s="11">
        <v>137.9929956899467</v>
      </c>
      <c r="AA9266" s="11">
        <v>250.69303949595491</v>
      </c>
      <c r="AB9266" s="11">
        <v>259.4253129787549</v>
      </c>
      <c r="AC9266" s="11">
        <v>257.18865840247247</v>
      </c>
      <c r="AD9266" s="11">
        <v>330.41135203469992</v>
      </c>
      <c r="AE9266" s="11">
        <v>580.13102561781704</v>
      </c>
      <c r="AF9266" s="12">
        <v>470.67550564912739</v>
      </c>
    </row>
    <row r="9267" spans="2:32" x14ac:dyDescent="0.2">
      <c r="B9267" s="8" t="s">
        <v>68</v>
      </c>
      <c r="C9267" s="1" t="s">
        <v>69</v>
      </c>
      <c r="D9267" s="9" t="s">
        <v>37</v>
      </c>
      <c r="E9267" s="9">
        <v>5</v>
      </c>
      <c r="F9267" s="9">
        <v>5</v>
      </c>
      <c r="G9267" s="9">
        <v>18</v>
      </c>
      <c r="H9267" s="13" t="s">
        <v>36</v>
      </c>
      <c r="I9267" s="11">
        <v>90.703598584390534</v>
      </c>
      <c r="J9267" s="11">
        <v>376.03658904712131</v>
      </c>
      <c r="K9267" s="11">
        <v>407.5544601306363</v>
      </c>
      <c r="L9267" s="11">
        <v>434.52202474722219</v>
      </c>
      <c r="M9267" s="11">
        <v>380.37588011587553</v>
      </c>
      <c r="N9267" s="11">
        <v>293.26528217629311</v>
      </c>
      <c r="O9267" s="11">
        <v>228.3938357174564</v>
      </c>
      <c r="P9267" s="11">
        <v>219.46276056613885</v>
      </c>
      <c r="Q9267" s="11">
        <v>167.3901637741366</v>
      </c>
      <c r="R9267" s="11">
        <v>130.34522079356245</v>
      </c>
      <c r="S9267" s="11">
        <v>94.66026872479874</v>
      </c>
      <c r="T9267" s="11">
        <v>78.585817674668391</v>
      </c>
      <c r="U9267" s="11">
        <v>77.200339144801177</v>
      </c>
      <c r="V9267" s="11">
        <v>76.375737160114753</v>
      </c>
      <c r="W9267" s="11">
        <v>115.14008238983965</v>
      </c>
      <c r="X9267" s="11">
        <v>167.08217451667846</v>
      </c>
      <c r="Y9267" s="11">
        <v>207.81361362926825</v>
      </c>
      <c r="Z9267" s="11">
        <v>398.75048136554705</v>
      </c>
      <c r="AA9267" s="11">
        <v>417.57746374121632</v>
      </c>
      <c r="AB9267" s="11">
        <v>409.48170606337345</v>
      </c>
      <c r="AC9267" s="11">
        <v>326.56572695144428</v>
      </c>
      <c r="AD9267" s="11">
        <v>236.31630562976648</v>
      </c>
      <c r="AE9267" s="11">
        <v>208.30330182906789</v>
      </c>
      <c r="AF9267" s="12">
        <v>191.83654823562028</v>
      </c>
    </row>
    <row r="9268" spans="2:32" x14ac:dyDescent="0.2">
      <c r="B9268" s="8" t="s">
        <v>68</v>
      </c>
      <c r="C9268" s="1" t="s">
        <v>69</v>
      </c>
      <c r="D9268" s="9" t="s">
        <v>37</v>
      </c>
      <c r="E9268" s="9">
        <v>5</v>
      </c>
      <c r="F9268" s="9">
        <v>5</v>
      </c>
      <c r="G9268" s="9">
        <v>19</v>
      </c>
      <c r="H9268" s="13" t="s">
        <v>36</v>
      </c>
      <c r="I9268" s="11">
        <v>177.14493846096212</v>
      </c>
      <c r="J9268" s="11">
        <v>178.5365150940153</v>
      </c>
      <c r="K9268" s="11">
        <v>175.20290287567005</v>
      </c>
      <c r="L9268" s="11">
        <v>194.33691072812212</v>
      </c>
      <c r="M9268" s="11">
        <v>194.68304817706257</v>
      </c>
      <c r="N9268" s="11">
        <v>152.27401737337237</v>
      </c>
      <c r="O9268" s="11">
        <v>95.944620376833399</v>
      </c>
      <c r="P9268" s="11">
        <v>53.384863037068861</v>
      </c>
      <c r="Q9268" s="11">
        <v>20.681182494813296</v>
      </c>
      <c r="R9268" s="11">
        <v>25.025708644966031</v>
      </c>
      <c r="S9268" s="11">
        <v>25.786015506514417</v>
      </c>
      <c r="T9268" s="11">
        <v>17.86718277105059</v>
      </c>
      <c r="U9268" s="11">
        <v>18.570196157030722</v>
      </c>
      <c r="V9268" s="11">
        <v>33.246768762733588</v>
      </c>
      <c r="W9268" s="11">
        <v>38.376129992637239</v>
      </c>
      <c r="X9268" s="11">
        <v>59.235830953561077</v>
      </c>
      <c r="Y9268" s="11">
        <v>52.093953295617005</v>
      </c>
      <c r="Z9268" s="11">
        <v>59.125942433219542</v>
      </c>
      <c r="AA9268" s="11">
        <v>33.048324131148249</v>
      </c>
      <c r="AB9268" s="11">
        <v>28.458241997641988</v>
      </c>
      <c r="AC9268" s="11">
        <v>42.008527362985063</v>
      </c>
      <c r="AD9268" s="11">
        <v>82.201563543428804</v>
      </c>
      <c r="AE9268" s="11">
        <v>68.47825107141756</v>
      </c>
      <c r="AF9268" s="12">
        <v>83.370804736186557</v>
      </c>
    </row>
    <row r="9269" spans="2:32" x14ac:dyDescent="0.2">
      <c r="B9269" s="8" t="s">
        <v>68</v>
      </c>
      <c r="C9269" s="1" t="s">
        <v>69</v>
      </c>
      <c r="D9269" s="9" t="s">
        <v>37</v>
      </c>
      <c r="E9269" s="9">
        <v>5</v>
      </c>
      <c r="F9269" s="9">
        <v>5</v>
      </c>
      <c r="G9269" s="9">
        <v>20</v>
      </c>
      <c r="H9269" s="13" t="s">
        <v>36</v>
      </c>
      <c r="I9269" s="11">
        <v>53.730124321758353</v>
      </c>
      <c r="J9269" s="11">
        <v>86.595500976508092</v>
      </c>
      <c r="K9269" s="11">
        <v>69.267070508099238</v>
      </c>
      <c r="L9269" s="11">
        <v>51.096151161822846</v>
      </c>
      <c r="M9269" s="11">
        <v>34.302838009619805</v>
      </c>
      <c r="N9269" s="11">
        <v>6.4091130196209809</v>
      </c>
      <c r="O9269" s="11">
        <v>0</v>
      </c>
      <c r="P9269" s="11">
        <v>0</v>
      </c>
      <c r="Q9269" s="11">
        <v>11.710354676229635</v>
      </c>
      <c r="R9269" s="11">
        <v>46.193574096198226</v>
      </c>
      <c r="S9269" s="11">
        <v>21.296970444005453</v>
      </c>
      <c r="T9269" s="11">
        <v>48.890149191856956</v>
      </c>
      <c r="U9269" s="11">
        <v>51.668019187530632</v>
      </c>
      <c r="V9269" s="11">
        <v>56.443618149100978</v>
      </c>
      <c r="W9269" s="11">
        <v>68.115895822193963</v>
      </c>
      <c r="X9269" s="11">
        <v>84.398440262722175</v>
      </c>
      <c r="Y9269" s="11">
        <v>94.284990052875145</v>
      </c>
      <c r="Z9269" s="11">
        <v>78.444930463131939</v>
      </c>
      <c r="AA9269" s="11">
        <v>95.963221343878843</v>
      </c>
      <c r="AB9269" s="11">
        <v>63.834681300807638</v>
      </c>
      <c r="AC9269" s="11">
        <v>56.103048723974766</v>
      </c>
      <c r="AD9269" s="11">
        <v>68.650215828931593</v>
      </c>
      <c r="AE9269" s="11">
        <v>48.372655919556856</v>
      </c>
      <c r="AF9269" s="12">
        <v>7.097602887937982</v>
      </c>
    </row>
    <row r="9270" spans="2:32" x14ac:dyDescent="0.2">
      <c r="B9270" s="8" t="s">
        <v>68</v>
      </c>
      <c r="C9270" s="1" t="s">
        <v>69</v>
      </c>
      <c r="D9270" s="9" t="s">
        <v>37</v>
      </c>
      <c r="E9270" s="9">
        <v>5</v>
      </c>
      <c r="F9270" s="9">
        <v>5</v>
      </c>
      <c r="G9270" s="9">
        <v>21</v>
      </c>
      <c r="H9270" s="13" t="s">
        <v>36</v>
      </c>
      <c r="I9270" s="11">
        <v>54.10647191406796</v>
      </c>
      <c r="J9270" s="11">
        <v>76.837011353259186</v>
      </c>
      <c r="K9270" s="11">
        <v>45.127496863156743</v>
      </c>
      <c r="L9270" s="11">
        <v>57.90162555565346</v>
      </c>
      <c r="M9270" s="11">
        <v>39.376941750633122</v>
      </c>
      <c r="N9270" s="11">
        <v>54.583144693921057</v>
      </c>
      <c r="O9270" s="11">
        <v>76.514679287014431</v>
      </c>
      <c r="P9270" s="11">
        <v>273.5949216160422</v>
      </c>
      <c r="Q9270" s="11">
        <v>218.4137816784532</v>
      </c>
      <c r="R9270" s="11">
        <v>158.61317086797379</v>
      </c>
      <c r="S9270" s="11">
        <v>126.96715200113</v>
      </c>
      <c r="T9270" s="11">
        <v>57.693260554337868</v>
      </c>
      <c r="U9270" s="11">
        <v>16.724776298885622</v>
      </c>
      <c r="V9270" s="11">
        <v>0</v>
      </c>
      <c r="W9270" s="11">
        <v>0</v>
      </c>
      <c r="X9270" s="11">
        <v>0</v>
      </c>
      <c r="Y9270" s="11">
        <v>0</v>
      </c>
      <c r="Z9270" s="11">
        <v>8.4191499028314194</v>
      </c>
      <c r="AA9270" s="11">
        <v>20.039711981018119</v>
      </c>
      <c r="AB9270" s="11">
        <v>9.5846684927284098</v>
      </c>
      <c r="AC9270" s="11">
        <v>11.613833136740194</v>
      </c>
      <c r="AD9270" s="11">
        <v>2.1490633409191862</v>
      </c>
      <c r="AE9270" s="11">
        <v>7.5601973510878633</v>
      </c>
      <c r="AF9270" s="12">
        <v>8.5147859688248495</v>
      </c>
    </row>
    <row r="9271" spans="2:32" x14ac:dyDescent="0.2">
      <c r="B9271" s="8" t="s">
        <v>68</v>
      </c>
      <c r="C9271" s="1" t="s">
        <v>69</v>
      </c>
      <c r="D9271" s="9" t="s">
        <v>37</v>
      </c>
      <c r="E9271" s="9">
        <v>5</v>
      </c>
      <c r="F9271" s="9">
        <v>5</v>
      </c>
      <c r="G9271" s="9">
        <v>22</v>
      </c>
      <c r="H9271" s="13" t="s">
        <v>36</v>
      </c>
      <c r="I9271" s="11">
        <v>9.6051236423697794</v>
      </c>
      <c r="J9271" s="11">
        <v>6.0719075176153954</v>
      </c>
      <c r="K9271" s="11">
        <v>0</v>
      </c>
      <c r="L9271" s="11">
        <v>0</v>
      </c>
      <c r="M9271" s="11">
        <v>0</v>
      </c>
      <c r="N9271" s="11">
        <v>0</v>
      </c>
      <c r="O9271" s="11">
        <v>0</v>
      </c>
      <c r="P9271" s="11">
        <v>0</v>
      </c>
      <c r="Q9271" s="11">
        <v>0</v>
      </c>
      <c r="R9271" s="11">
        <v>0</v>
      </c>
      <c r="S9271" s="11">
        <v>0</v>
      </c>
      <c r="T9271" s="11">
        <v>0</v>
      </c>
      <c r="U9271" s="11">
        <v>0</v>
      </c>
      <c r="V9271" s="11">
        <v>0.58302501913768201</v>
      </c>
      <c r="W9271" s="11">
        <v>1.543280639869028</v>
      </c>
      <c r="X9271" s="11">
        <v>34.451161665235404</v>
      </c>
      <c r="Y9271" s="11">
        <v>65.935661842845491</v>
      </c>
      <c r="Z9271" s="11">
        <v>64.94972735382909</v>
      </c>
      <c r="AA9271" s="11">
        <v>57.146100360503993</v>
      </c>
      <c r="AB9271" s="11">
        <v>55.49478483528668</v>
      </c>
      <c r="AC9271" s="11">
        <v>62.42520463210959</v>
      </c>
      <c r="AD9271" s="11">
        <v>58.16063723148941</v>
      </c>
      <c r="AE9271" s="11">
        <v>49.925056881674585</v>
      </c>
      <c r="AF9271" s="12">
        <v>41.219265463356699</v>
      </c>
    </row>
    <row r="9272" spans="2:32" x14ac:dyDescent="0.2">
      <c r="B9272" s="8" t="s">
        <v>68</v>
      </c>
      <c r="C9272" s="1" t="s">
        <v>69</v>
      </c>
      <c r="D9272" s="9" t="s">
        <v>37</v>
      </c>
      <c r="E9272" s="9">
        <v>5</v>
      </c>
      <c r="F9272" s="9">
        <v>5</v>
      </c>
      <c r="G9272" s="9">
        <v>23</v>
      </c>
      <c r="H9272" s="13" t="s">
        <v>36</v>
      </c>
      <c r="I9272" s="11">
        <v>49.002079174902896</v>
      </c>
      <c r="J9272" s="11">
        <v>55.964641057268153</v>
      </c>
      <c r="K9272" s="11">
        <v>28.386514811246251</v>
      </c>
      <c r="L9272" s="11">
        <v>15.445822913841955</v>
      </c>
      <c r="M9272" s="11">
        <v>2.8602230094785498E-2</v>
      </c>
      <c r="N9272" s="11">
        <v>0</v>
      </c>
      <c r="O9272" s="11">
        <v>0</v>
      </c>
      <c r="P9272" s="11">
        <v>0</v>
      </c>
      <c r="Q9272" s="11">
        <v>0</v>
      </c>
      <c r="R9272" s="11">
        <v>0</v>
      </c>
      <c r="S9272" s="11">
        <v>0</v>
      </c>
      <c r="T9272" s="11">
        <v>0</v>
      </c>
      <c r="U9272" s="11">
        <v>0.84717498760284682</v>
      </c>
      <c r="V9272" s="11">
        <v>44.16865775359782</v>
      </c>
      <c r="W9272" s="11">
        <v>56.460795349238822</v>
      </c>
      <c r="X9272" s="11">
        <v>73.379058285255326</v>
      </c>
      <c r="Y9272" s="11">
        <v>84.981466240164451</v>
      </c>
      <c r="Z9272" s="11">
        <v>139.83806617759649</v>
      </c>
      <c r="AA9272" s="11">
        <v>299.68987920863731</v>
      </c>
      <c r="AB9272" s="11">
        <v>210.75538767134819</v>
      </c>
      <c r="AC9272" s="11">
        <v>122.1432895318017</v>
      </c>
      <c r="AD9272" s="11">
        <v>24.347491802490229</v>
      </c>
      <c r="AE9272" s="11">
        <v>38.738840088382418</v>
      </c>
      <c r="AF9272" s="12">
        <v>32.922049148905252</v>
      </c>
    </row>
    <row r="9273" spans="2:32" x14ac:dyDescent="0.2">
      <c r="B9273" s="8" t="s">
        <v>68</v>
      </c>
      <c r="C9273" s="1" t="s">
        <v>69</v>
      </c>
      <c r="D9273" s="9" t="s">
        <v>37</v>
      </c>
      <c r="E9273" s="9">
        <v>5</v>
      </c>
      <c r="F9273" s="9">
        <v>5</v>
      </c>
      <c r="G9273" s="9">
        <v>24</v>
      </c>
      <c r="H9273" s="13" t="s">
        <v>36</v>
      </c>
      <c r="I9273" s="11">
        <v>12.392025796264384</v>
      </c>
      <c r="J9273" s="11">
        <v>0</v>
      </c>
      <c r="K9273" s="11">
        <v>0</v>
      </c>
      <c r="L9273" s="11">
        <v>0</v>
      </c>
      <c r="M9273" s="11">
        <v>0</v>
      </c>
      <c r="N9273" s="11">
        <v>0</v>
      </c>
      <c r="O9273" s="11">
        <v>0</v>
      </c>
      <c r="P9273" s="11">
        <v>0</v>
      </c>
      <c r="Q9273" s="11">
        <v>0</v>
      </c>
      <c r="R9273" s="11">
        <v>1.2923247467169963</v>
      </c>
      <c r="S9273" s="11">
        <v>25.084330604579677</v>
      </c>
      <c r="T9273" s="11">
        <v>331.52860164081289</v>
      </c>
      <c r="U9273" s="11">
        <v>36.16083191996988</v>
      </c>
      <c r="V9273" s="11">
        <v>22.122893246300055</v>
      </c>
      <c r="W9273" s="11">
        <v>53.652202654109139</v>
      </c>
      <c r="X9273" s="11">
        <v>0.18197392443764748</v>
      </c>
      <c r="Y9273" s="11">
        <v>0</v>
      </c>
      <c r="Z9273" s="11">
        <v>0</v>
      </c>
      <c r="AA9273" s="11">
        <v>0.3158642285900406</v>
      </c>
      <c r="AB9273" s="11">
        <v>25.1513637410015</v>
      </c>
      <c r="AC9273" s="11">
        <v>49.898399584342442</v>
      </c>
      <c r="AD9273" s="11">
        <v>32.555091846954106</v>
      </c>
      <c r="AE9273" s="11">
        <v>1.1249619734801519</v>
      </c>
      <c r="AF9273" s="12">
        <v>0</v>
      </c>
    </row>
    <row r="9274" spans="2:32" x14ac:dyDescent="0.2">
      <c r="B9274" s="8" t="s">
        <v>68</v>
      </c>
      <c r="C9274" s="1" t="s">
        <v>69</v>
      </c>
      <c r="D9274" s="9" t="s">
        <v>37</v>
      </c>
      <c r="E9274" s="9">
        <v>5</v>
      </c>
      <c r="F9274" s="9">
        <v>5</v>
      </c>
      <c r="G9274" s="9">
        <v>25</v>
      </c>
      <c r="H9274" s="13" t="s">
        <v>36</v>
      </c>
      <c r="I9274" s="11">
        <v>0</v>
      </c>
      <c r="J9274" s="11">
        <v>0</v>
      </c>
      <c r="K9274" s="11">
        <v>0</v>
      </c>
      <c r="L9274" s="11">
        <v>0</v>
      </c>
      <c r="M9274" s="11">
        <v>0</v>
      </c>
      <c r="N9274" s="11">
        <v>1.8183224251775567</v>
      </c>
      <c r="O9274" s="11">
        <v>0</v>
      </c>
      <c r="P9274" s="11">
        <v>24.114778196643481</v>
      </c>
      <c r="Q9274" s="11">
        <v>15.885659558178698</v>
      </c>
      <c r="R9274" s="11">
        <v>0.24759080637578237</v>
      </c>
      <c r="S9274" s="11">
        <v>1.7841414780433089</v>
      </c>
      <c r="T9274" s="11">
        <v>93.269831105271663</v>
      </c>
      <c r="U9274" s="11">
        <v>144.82361599777664</v>
      </c>
      <c r="V9274" s="11">
        <v>287.44441488263925</v>
      </c>
      <c r="W9274" s="11">
        <v>74.289020572080744</v>
      </c>
      <c r="X9274" s="11">
        <v>53.786268926952793</v>
      </c>
      <c r="Y9274" s="11">
        <v>12.975847987969624</v>
      </c>
      <c r="Z9274" s="11">
        <v>22.89586287168385</v>
      </c>
      <c r="AA9274" s="11">
        <v>35.967433994469424</v>
      </c>
      <c r="AB9274" s="11">
        <v>47.359796903111835</v>
      </c>
      <c r="AC9274" s="11">
        <v>68.72858434034876</v>
      </c>
      <c r="AD9274" s="11">
        <v>63.147343588480496</v>
      </c>
      <c r="AE9274" s="11">
        <v>3.4830959701885411</v>
      </c>
      <c r="AF9274" s="12">
        <v>20.429605072645781</v>
      </c>
    </row>
    <row r="9275" spans="2:32" x14ac:dyDescent="0.2">
      <c r="B9275" s="8" t="s">
        <v>68</v>
      </c>
      <c r="C9275" s="1" t="s">
        <v>69</v>
      </c>
      <c r="D9275" s="9" t="s">
        <v>37</v>
      </c>
      <c r="E9275" s="9">
        <v>5</v>
      </c>
      <c r="F9275" s="9">
        <v>5</v>
      </c>
      <c r="G9275" s="9">
        <v>26</v>
      </c>
      <c r="H9275" s="13" t="s">
        <v>36</v>
      </c>
      <c r="I9275" s="11">
        <v>2.5690644480206912</v>
      </c>
      <c r="J9275" s="11">
        <v>7.0111764034262825</v>
      </c>
      <c r="K9275" s="11">
        <v>0.96370914533666241</v>
      </c>
      <c r="L9275" s="11">
        <v>0</v>
      </c>
      <c r="M9275" s="11">
        <v>0</v>
      </c>
      <c r="N9275" s="11">
        <v>2.7907980729962825</v>
      </c>
      <c r="O9275" s="11">
        <v>26.280664986384274</v>
      </c>
      <c r="P9275" s="11">
        <v>122.72321388779571</v>
      </c>
      <c r="Q9275" s="11">
        <v>89.559152839931798</v>
      </c>
      <c r="R9275" s="11">
        <v>331.01250585049252</v>
      </c>
      <c r="S9275" s="11">
        <v>346.41494768186442</v>
      </c>
      <c r="T9275" s="11">
        <v>343.04742790701238</v>
      </c>
      <c r="U9275" s="11">
        <v>225.47561297043904</v>
      </c>
      <c r="V9275" s="11">
        <v>297.50178165513785</v>
      </c>
      <c r="W9275" s="11">
        <v>220.9430050213785</v>
      </c>
      <c r="X9275" s="11">
        <v>281.31680248476295</v>
      </c>
      <c r="Y9275" s="11">
        <v>552.08276496766393</v>
      </c>
      <c r="Z9275" s="11">
        <v>508.13247363030496</v>
      </c>
      <c r="AA9275" s="11">
        <v>640.60426772367327</v>
      </c>
      <c r="AB9275" s="11">
        <v>693.40290678378437</v>
      </c>
      <c r="AC9275" s="11">
        <v>320.41712165811816</v>
      </c>
      <c r="AD9275" s="11">
        <v>733.72244355876478</v>
      </c>
      <c r="AE9275" s="11">
        <v>514.75942955802543</v>
      </c>
      <c r="AF9275" s="12">
        <v>299.15415733909873</v>
      </c>
    </row>
    <row r="9276" spans="2:32" x14ac:dyDescent="0.2">
      <c r="B9276" s="8" t="s">
        <v>68</v>
      </c>
      <c r="C9276" s="1" t="s">
        <v>69</v>
      </c>
      <c r="D9276" s="9" t="s">
        <v>37</v>
      </c>
      <c r="E9276" s="9">
        <v>5</v>
      </c>
      <c r="F9276" s="9">
        <v>5</v>
      </c>
      <c r="G9276" s="9">
        <v>27</v>
      </c>
      <c r="H9276" s="13" t="s">
        <v>36</v>
      </c>
      <c r="I9276" s="11">
        <v>240.75539180669244</v>
      </c>
      <c r="J9276" s="11">
        <v>205.77442895184245</v>
      </c>
      <c r="K9276" s="11">
        <v>255.80929549907665</v>
      </c>
      <c r="L9276" s="11">
        <v>154.67943870765254</v>
      </c>
      <c r="M9276" s="11">
        <v>345.65997447019265</v>
      </c>
      <c r="N9276" s="11">
        <v>513.36303402159297</v>
      </c>
      <c r="O9276" s="11">
        <v>684.68374071817664</v>
      </c>
      <c r="P9276" s="11">
        <v>969.15044130117042</v>
      </c>
      <c r="Q9276" s="11">
        <v>979.58114166094845</v>
      </c>
      <c r="R9276" s="11">
        <v>979.58114166094845</v>
      </c>
      <c r="S9276" s="11">
        <v>969.78387300795691</v>
      </c>
      <c r="T9276" s="11">
        <v>925.38449492218626</v>
      </c>
      <c r="U9276" s="11">
        <v>779.4380306287344</v>
      </c>
      <c r="V9276" s="11">
        <v>905.8470134322182</v>
      </c>
      <c r="W9276" s="11">
        <v>978.32969873817638</v>
      </c>
      <c r="X9276" s="11">
        <v>979.58114166094845</v>
      </c>
      <c r="Y9276" s="11">
        <v>979.58114166094845</v>
      </c>
      <c r="Z9276" s="11">
        <v>979.58114166094845</v>
      </c>
      <c r="AA9276" s="11">
        <v>979.58114166094845</v>
      </c>
      <c r="AB9276" s="11">
        <v>979.58114166094845</v>
      </c>
      <c r="AC9276" s="11">
        <v>979.58114166094845</v>
      </c>
      <c r="AD9276" s="11">
        <v>979.58114166094845</v>
      </c>
      <c r="AE9276" s="11">
        <v>979.58114166094845</v>
      </c>
      <c r="AF9276" s="12">
        <v>979.58114166094845</v>
      </c>
    </row>
    <row r="9277" spans="2:32" x14ac:dyDescent="0.2">
      <c r="B9277" s="8" t="s">
        <v>68</v>
      </c>
      <c r="C9277" s="1" t="s">
        <v>69</v>
      </c>
      <c r="D9277" s="9" t="s">
        <v>37</v>
      </c>
      <c r="E9277" s="9">
        <v>5</v>
      </c>
      <c r="F9277" s="9">
        <v>5</v>
      </c>
      <c r="G9277" s="9">
        <v>28</v>
      </c>
      <c r="H9277" s="13" t="s">
        <v>36</v>
      </c>
      <c r="I9277" s="11">
        <v>979.58114166094845</v>
      </c>
      <c r="J9277" s="11">
        <v>979.58114166094845</v>
      </c>
      <c r="K9277" s="11">
        <v>979.58114166094845</v>
      </c>
      <c r="L9277" s="11">
        <v>979.58114166094845</v>
      </c>
      <c r="M9277" s="11">
        <v>979.58114166094845</v>
      </c>
      <c r="N9277" s="11">
        <v>979.58114166094845</v>
      </c>
      <c r="O9277" s="11">
        <v>979.58114166094845</v>
      </c>
      <c r="P9277" s="11">
        <v>924.7299651802324</v>
      </c>
      <c r="Q9277" s="11">
        <v>866.44983228739102</v>
      </c>
      <c r="R9277" s="11">
        <v>882.29592864882272</v>
      </c>
      <c r="S9277" s="11">
        <v>924.50769983307646</v>
      </c>
      <c r="T9277" s="11">
        <v>979.58114166094845</v>
      </c>
      <c r="U9277" s="11">
        <v>976.83818681066987</v>
      </c>
      <c r="V9277" s="11">
        <v>968.24581923544997</v>
      </c>
      <c r="W9277" s="11">
        <v>978.60299189130205</v>
      </c>
      <c r="X9277" s="11">
        <v>968.24981454443002</v>
      </c>
      <c r="Y9277" s="11">
        <v>842.11769964421796</v>
      </c>
      <c r="Z9277" s="11">
        <v>775.22935812649644</v>
      </c>
      <c r="AA9277" s="11">
        <v>898.43186014443506</v>
      </c>
      <c r="AB9277" s="11">
        <v>615.51365721182526</v>
      </c>
      <c r="AC9277" s="11">
        <v>971.33552484964241</v>
      </c>
      <c r="AD9277" s="11">
        <v>449.31328944377134</v>
      </c>
      <c r="AE9277" s="11">
        <v>477.13343196957351</v>
      </c>
      <c r="AF9277" s="12">
        <v>355.70200836830122</v>
      </c>
    </row>
    <row r="9278" spans="2:32" x14ac:dyDescent="0.2">
      <c r="B9278" s="8" t="s">
        <v>68</v>
      </c>
      <c r="C9278" s="1" t="s">
        <v>69</v>
      </c>
      <c r="D9278" s="9" t="s">
        <v>37</v>
      </c>
      <c r="E9278" s="9">
        <v>5</v>
      </c>
      <c r="F9278" s="9">
        <v>5</v>
      </c>
      <c r="G9278" s="9">
        <v>29</v>
      </c>
      <c r="H9278" s="13" t="s">
        <v>36</v>
      </c>
      <c r="I9278" s="11">
        <v>322.28051274025296</v>
      </c>
      <c r="J9278" s="11">
        <v>284.95877194955102</v>
      </c>
      <c r="K9278" s="11">
        <v>214.89279297342182</v>
      </c>
      <c r="L9278" s="11">
        <v>179.78907950702813</v>
      </c>
      <c r="M9278" s="11">
        <v>204.77768697679244</v>
      </c>
      <c r="N9278" s="11">
        <v>270.49729547702054</v>
      </c>
      <c r="O9278" s="11">
        <v>289.3836993121833</v>
      </c>
      <c r="P9278" s="11">
        <v>345.87326789541987</v>
      </c>
      <c r="Q9278" s="11">
        <v>259.63685407547905</v>
      </c>
      <c r="R9278" s="11">
        <v>205.85820777750925</v>
      </c>
      <c r="S9278" s="11">
        <v>251.89398031130852</v>
      </c>
      <c r="T9278" s="11">
        <v>164.60439953856294</v>
      </c>
      <c r="U9278" s="11">
        <v>186.61422378829067</v>
      </c>
      <c r="V9278" s="11">
        <v>217.45937596000357</v>
      </c>
      <c r="W9278" s="11">
        <v>243.3955725903453</v>
      </c>
      <c r="X9278" s="11">
        <v>550.36520266343973</v>
      </c>
      <c r="Y9278" s="11">
        <v>499.06841426899439</v>
      </c>
      <c r="Z9278" s="11">
        <v>658.61294773561974</v>
      </c>
      <c r="AA9278" s="11">
        <v>816.31977925594538</v>
      </c>
      <c r="AB9278" s="11">
        <v>824.74595599606812</v>
      </c>
      <c r="AC9278" s="11">
        <v>891.94396900660945</v>
      </c>
      <c r="AD9278" s="11">
        <v>833.28168831411801</v>
      </c>
      <c r="AE9278" s="11">
        <v>722.49043842172421</v>
      </c>
      <c r="AF9278" s="12">
        <v>708.89930846941695</v>
      </c>
    </row>
    <row r="9279" spans="2:32" x14ac:dyDescent="0.2">
      <c r="B9279" s="8" t="s">
        <v>68</v>
      </c>
      <c r="C9279" s="1" t="s">
        <v>69</v>
      </c>
      <c r="D9279" s="9" t="s">
        <v>37</v>
      </c>
      <c r="E9279" s="9">
        <v>5</v>
      </c>
      <c r="F9279" s="9">
        <v>5</v>
      </c>
      <c r="G9279" s="9">
        <v>30</v>
      </c>
      <c r="H9279" s="13" t="s">
        <v>36</v>
      </c>
      <c r="I9279" s="11">
        <v>644.68060437746237</v>
      </c>
      <c r="J9279" s="11">
        <v>591.6242328413216</v>
      </c>
      <c r="K9279" s="11">
        <v>767.51035107651876</v>
      </c>
      <c r="L9279" s="11">
        <v>642.6520388107574</v>
      </c>
      <c r="M9279" s="11">
        <v>603.17831595697464</v>
      </c>
      <c r="N9279" s="11">
        <v>650.17057948014065</v>
      </c>
      <c r="O9279" s="11">
        <v>411.7591022773197</v>
      </c>
      <c r="P9279" s="11">
        <v>270.42990092284521</v>
      </c>
      <c r="Q9279" s="11">
        <v>346.24633863343126</v>
      </c>
      <c r="R9279" s="11">
        <v>146.4914034109099</v>
      </c>
      <c r="S9279" s="11">
        <v>99.226442526309995</v>
      </c>
      <c r="T9279" s="11">
        <v>70.112647864950887</v>
      </c>
      <c r="U9279" s="11">
        <v>42.44083556599638</v>
      </c>
      <c r="V9279" s="11">
        <v>47.711524279972629</v>
      </c>
      <c r="W9279" s="11">
        <v>31.596075314134435</v>
      </c>
      <c r="X9279" s="11">
        <v>33.007326215440401</v>
      </c>
      <c r="Y9279" s="11">
        <v>57.10669487332207</v>
      </c>
      <c r="Z9279" s="11">
        <v>81.421418132830524</v>
      </c>
      <c r="AA9279" s="11">
        <v>99.320130769653048</v>
      </c>
      <c r="AB9279" s="11">
        <v>129.83011506884608</v>
      </c>
      <c r="AC9279" s="11">
        <v>127.2204948942633</v>
      </c>
      <c r="AD9279" s="11">
        <v>143.92844774432726</v>
      </c>
      <c r="AE9279" s="11">
        <v>136.88662804383009</v>
      </c>
      <c r="AF9279" s="12">
        <v>134.13275618698651</v>
      </c>
    </row>
    <row r="9280" spans="2:32" x14ac:dyDescent="0.2">
      <c r="B9280" s="8" t="s">
        <v>68</v>
      </c>
      <c r="C9280" s="1" t="s">
        <v>69</v>
      </c>
      <c r="D9280" s="9" t="s">
        <v>37</v>
      </c>
      <c r="E9280" s="9">
        <v>5</v>
      </c>
      <c r="F9280" s="9">
        <v>5</v>
      </c>
      <c r="G9280" s="9">
        <v>31</v>
      </c>
      <c r="H9280" s="13" t="s">
        <v>36</v>
      </c>
      <c r="I9280" s="11">
        <v>84.445726847340495</v>
      </c>
      <c r="J9280" s="11">
        <v>68.832545609533199</v>
      </c>
      <c r="K9280" s="11">
        <v>68.864779692322017</v>
      </c>
      <c r="L9280" s="11">
        <v>60.6008598098134</v>
      </c>
      <c r="M9280" s="11">
        <v>60.219290278568806</v>
      </c>
      <c r="N9280" s="11">
        <v>57.623307600550049</v>
      </c>
      <c r="O9280" s="11">
        <v>47.153298131650537</v>
      </c>
      <c r="P9280" s="11">
        <v>10.650920958620105</v>
      </c>
      <c r="Q9280" s="11">
        <v>5.8752343806246978</v>
      </c>
      <c r="R9280" s="11">
        <v>12.89225534720685</v>
      </c>
      <c r="S9280" s="11">
        <v>3.315998852690563</v>
      </c>
      <c r="T9280" s="11">
        <v>0</v>
      </c>
      <c r="U9280" s="11">
        <v>2.6394631503710748</v>
      </c>
      <c r="V9280" s="11">
        <v>4.3261091775998581</v>
      </c>
      <c r="W9280" s="11">
        <v>22.220653462999049</v>
      </c>
      <c r="X9280" s="11">
        <v>51.957762324465108</v>
      </c>
      <c r="Y9280" s="11">
        <v>59.880757935325839</v>
      </c>
      <c r="Z9280" s="11">
        <v>81.549469538092083</v>
      </c>
      <c r="AA9280" s="11">
        <v>116.97868678531805</v>
      </c>
      <c r="AB9280" s="11">
        <v>143.16973331130438</v>
      </c>
      <c r="AC9280" s="11">
        <v>177.67720824335294</v>
      </c>
      <c r="AD9280" s="11">
        <v>201.78031155135335</v>
      </c>
      <c r="AE9280" s="11">
        <v>214.55009008834429</v>
      </c>
      <c r="AF9280" s="12">
        <v>214.80503636205702</v>
      </c>
    </row>
    <row r="9281" spans="2:32" x14ac:dyDescent="0.2">
      <c r="B9281" s="8" t="s">
        <v>68</v>
      </c>
      <c r="C9281" s="1" t="s">
        <v>69</v>
      </c>
      <c r="D9281" s="9" t="s">
        <v>37</v>
      </c>
      <c r="E9281" s="9">
        <v>5</v>
      </c>
      <c r="F9281" s="9">
        <v>6</v>
      </c>
      <c r="G9281" s="9">
        <v>1</v>
      </c>
      <c r="H9281" s="13" t="s">
        <v>36</v>
      </c>
      <c r="I9281" s="11">
        <v>132.91871671608354</v>
      </c>
      <c r="J9281" s="11">
        <v>121.37607630554585</v>
      </c>
      <c r="K9281" s="11">
        <v>77.010211502366928</v>
      </c>
      <c r="L9281" s="11">
        <v>87.723299600200775</v>
      </c>
      <c r="M9281" s="11">
        <v>56.654195465149911</v>
      </c>
      <c r="N9281" s="11">
        <v>46.51297977384521</v>
      </c>
      <c r="O9281" s="11">
        <v>31.766094987011687</v>
      </c>
      <c r="P9281" s="11">
        <v>15.25348843270093</v>
      </c>
      <c r="Q9281" s="11">
        <v>29.271059573154496</v>
      </c>
      <c r="R9281" s="11">
        <v>44.373211440422246</v>
      </c>
      <c r="S9281" s="11">
        <v>30.413378428894259</v>
      </c>
      <c r="T9281" s="11">
        <v>29.806266696196133</v>
      </c>
      <c r="U9281" s="11">
        <v>28.409628024183704</v>
      </c>
      <c r="V9281" s="11">
        <v>21.195225870375619</v>
      </c>
      <c r="W9281" s="11">
        <v>23.827161948427982</v>
      </c>
      <c r="X9281" s="11">
        <v>77.42233288103877</v>
      </c>
      <c r="Y9281" s="11">
        <v>137.33355066654531</v>
      </c>
      <c r="Z9281" s="11">
        <v>240.6184999041399</v>
      </c>
      <c r="AA9281" s="11">
        <v>316.46187090379595</v>
      </c>
      <c r="AB9281" s="11">
        <v>396.55642589514156</v>
      </c>
      <c r="AC9281" s="11">
        <v>413.24490161390901</v>
      </c>
      <c r="AD9281" s="11">
        <v>441.99546048097221</v>
      </c>
      <c r="AE9281" s="11">
        <v>456.27231162256373</v>
      </c>
      <c r="AF9281" s="12">
        <v>365.54259458185516</v>
      </c>
    </row>
    <row r="9282" spans="2:32" x14ac:dyDescent="0.2">
      <c r="B9282" s="8" t="s">
        <v>68</v>
      </c>
      <c r="C9282" s="1" t="s">
        <v>69</v>
      </c>
      <c r="D9282" s="9" t="s">
        <v>37</v>
      </c>
      <c r="E9282" s="9">
        <v>5</v>
      </c>
      <c r="F9282" s="9">
        <v>6</v>
      </c>
      <c r="G9282" s="9">
        <v>2</v>
      </c>
      <c r="H9282" s="13" t="s">
        <v>36</v>
      </c>
      <c r="I9282" s="11">
        <v>323.51839264042286</v>
      </c>
      <c r="J9282" s="11">
        <v>327.23231271349096</v>
      </c>
      <c r="K9282" s="11">
        <v>293.89895920907702</v>
      </c>
      <c r="L9282" s="11">
        <v>268.31501565414641</v>
      </c>
      <c r="M9282" s="11">
        <v>213.82697420883383</v>
      </c>
      <c r="N9282" s="11">
        <v>177.71281555850729</v>
      </c>
      <c r="O9282" s="11">
        <v>122.35173776872085</v>
      </c>
      <c r="P9282" s="11">
        <v>100.77078715814085</v>
      </c>
      <c r="Q9282" s="11">
        <v>61.449981251059832</v>
      </c>
      <c r="R9282" s="11">
        <v>53.512463217741299</v>
      </c>
      <c r="S9282" s="11">
        <v>47.626163977833635</v>
      </c>
      <c r="T9282" s="11">
        <v>50.909576365425806</v>
      </c>
      <c r="U9282" s="11">
        <v>58.386797128739744</v>
      </c>
      <c r="V9282" s="11">
        <v>71.751653282443755</v>
      </c>
      <c r="W9282" s="11">
        <v>100.58013381715644</v>
      </c>
      <c r="X9282" s="11">
        <v>132.17266285648594</v>
      </c>
      <c r="Y9282" s="11">
        <v>179.57089708528218</v>
      </c>
      <c r="Z9282" s="11">
        <v>205.3162651417891</v>
      </c>
      <c r="AA9282" s="11">
        <v>371.29163393022498</v>
      </c>
      <c r="AB9282" s="11">
        <v>462.58195590519654</v>
      </c>
      <c r="AC9282" s="11">
        <v>552.57565992862158</v>
      </c>
      <c r="AD9282" s="11">
        <v>718.49232571225036</v>
      </c>
      <c r="AE9282" s="11">
        <v>797.32131401309994</v>
      </c>
      <c r="AF9282" s="12">
        <v>855.90060442775052</v>
      </c>
    </row>
    <row r="9283" spans="2:32" x14ac:dyDescent="0.2">
      <c r="B9283" s="8" t="s">
        <v>68</v>
      </c>
      <c r="C9283" s="1" t="s">
        <v>69</v>
      </c>
      <c r="D9283" s="9" t="s">
        <v>37</v>
      </c>
      <c r="E9283" s="9">
        <v>5</v>
      </c>
      <c r="F9283" s="9">
        <v>6</v>
      </c>
      <c r="G9283" s="9">
        <v>3</v>
      </c>
      <c r="H9283" s="13" t="s">
        <v>36</v>
      </c>
      <c r="I9283" s="11">
        <v>763.91583466755662</v>
      </c>
      <c r="J9283" s="11">
        <v>836.38190789932128</v>
      </c>
      <c r="K9283" s="11">
        <v>801.22402995894026</v>
      </c>
      <c r="L9283" s="11">
        <v>785.79821206535621</v>
      </c>
      <c r="M9283" s="11">
        <v>742.23805914561501</v>
      </c>
      <c r="N9283" s="11">
        <v>523.84279957942499</v>
      </c>
      <c r="O9283" s="11">
        <v>480.65459590745525</v>
      </c>
      <c r="P9283" s="11">
        <v>481.38160195623948</v>
      </c>
      <c r="Q9283" s="11">
        <v>478.57682495642217</v>
      </c>
      <c r="R9283" s="11">
        <v>468.92394817197027</v>
      </c>
      <c r="S9283" s="11">
        <v>372.97933655677974</v>
      </c>
      <c r="T9283" s="11">
        <v>311.90101541928743</v>
      </c>
      <c r="U9283" s="11">
        <v>259.7530334551422</v>
      </c>
      <c r="V9283" s="11">
        <v>223.22027857232888</v>
      </c>
      <c r="W9283" s="11">
        <v>210.72395089802805</v>
      </c>
      <c r="X9283" s="11">
        <v>201.54882895627895</v>
      </c>
      <c r="Y9283" s="11">
        <v>299.53146871208372</v>
      </c>
      <c r="Z9283" s="11">
        <v>536.44221673948164</v>
      </c>
      <c r="AA9283" s="11">
        <v>666.14368461137553</v>
      </c>
      <c r="AB9283" s="11">
        <v>758.61735402354316</v>
      </c>
      <c r="AC9283" s="11">
        <v>919.1130514008903</v>
      </c>
      <c r="AD9283" s="11">
        <v>900.45755189239719</v>
      </c>
      <c r="AE9283" s="11">
        <v>815.78517887664668</v>
      </c>
      <c r="AF9283" s="12">
        <v>898.17966502647039</v>
      </c>
    </row>
    <row r="9284" spans="2:32" x14ac:dyDescent="0.2">
      <c r="B9284" s="8" t="s">
        <v>68</v>
      </c>
      <c r="C9284" s="1" t="s">
        <v>69</v>
      </c>
      <c r="D9284" s="9" t="s">
        <v>37</v>
      </c>
      <c r="E9284" s="9">
        <v>5</v>
      </c>
      <c r="F9284" s="9">
        <v>6</v>
      </c>
      <c r="G9284" s="9">
        <v>4</v>
      </c>
      <c r="H9284" s="13" t="s">
        <v>36</v>
      </c>
      <c r="I9284" s="11">
        <v>772.49930041399205</v>
      </c>
      <c r="J9284" s="11">
        <v>627.6556815863687</v>
      </c>
      <c r="K9284" s="11">
        <v>205.50726894847429</v>
      </c>
      <c r="L9284" s="11">
        <v>152.24035514285447</v>
      </c>
      <c r="M9284" s="11">
        <v>273.82090189962054</v>
      </c>
      <c r="N9284" s="11">
        <v>369.50226120400146</v>
      </c>
      <c r="O9284" s="11">
        <v>373.05184791017967</v>
      </c>
      <c r="P9284" s="11">
        <v>308.37256179483967</v>
      </c>
      <c r="Q9284" s="11">
        <v>166.86078533377361</v>
      </c>
      <c r="R9284" s="11">
        <v>135.00481998914125</v>
      </c>
      <c r="S9284" s="11">
        <v>85.303088613366057</v>
      </c>
      <c r="T9284" s="11">
        <v>61.438823299325243</v>
      </c>
      <c r="U9284" s="11">
        <v>19.24132921153841</v>
      </c>
      <c r="V9284" s="11">
        <v>0</v>
      </c>
      <c r="W9284" s="11">
        <v>0</v>
      </c>
      <c r="X9284" s="11">
        <v>0</v>
      </c>
      <c r="Y9284" s="11">
        <v>0</v>
      </c>
      <c r="Z9284" s="11">
        <v>6.1277841055344541E-2</v>
      </c>
      <c r="AA9284" s="11">
        <v>3.9668544546189999</v>
      </c>
      <c r="AB9284" s="11">
        <v>7.1339976557129336</v>
      </c>
      <c r="AC9284" s="11">
        <v>7.6967442639667105</v>
      </c>
      <c r="AD9284" s="11">
        <v>0.98310201427421939</v>
      </c>
      <c r="AE9284" s="11">
        <v>0</v>
      </c>
      <c r="AF9284" s="12">
        <v>0</v>
      </c>
    </row>
    <row r="9285" spans="2:32" x14ac:dyDescent="0.2">
      <c r="B9285" s="8" t="s">
        <v>68</v>
      </c>
      <c r="C9285" s="1" t="s">
        <v>69</v>
      </c>
      <c r="D9285" s="9" t="s">
        <v>37</v>
      </c>
      <c r="E9285" s="9">
        <v>5</v>
      </c>
      <c r="F9285" s="9">
        <v>6</v>
      </c>
      <c r="G9285" s="9">
        <v>5</v>
      </c>
      <c r="H9285" s="13" t="s">
        <v>36</v>
      </c>
      <c r="I9285" s="11">
        <v>0</v>
      </c>
      <c r="J9285" s="11">
        <v>0</v>
      </c>
      <c r="K9285" s="11">
        <v>0</v>
      </c>
      <c r="L9285" s="11">
        <v>0</v>
      </c>
      <c r="M9285" s="11">
        <v>0</v>
      </c>
      <c r="N9285" s="11">
        <v>0</v>
      </c>
      <c r="O9285" s="11">
        <v>0</v>
      </c>
      <c r="P9285" s="11">
        <v>0</v>
      </c>
      <c r="Q9285" s="11">
        <v>0</v>
      </c>
      <c r="R9285" s="11">
        <v>23.146463370711619</v>
      </c>
      <c r="S9285" s="11">
        <v>58.84585024550821</v>
      </c>
      <c r="T9285" s="11">
        <v>52.532372744278042</v>
      </c>
      <c r="U9285" s="11">
        <v>109.64456116745265</v>
      </c>
      <c r="V9285" s="11">
        <v>101.7495502427647</v>
      </c>
      <c r="W9285" s="11">
        <v>22.920921169258179</v>
      </c>
      <c r="X9285" s="11">
        <v>37.609981305946334</v>
      </c>
      <c r="Y9285" s="11">
        <v>267.55489059668031</v>
      </c>
      <c r="Z9285" s="11">
        <v>677.7029546193944</v>
      </c>
      <c r="AA9285" s="11">
        <v>192.97826034761565</v>
      </c>
      <c r="AB9285" s="11">
        <v>190.55344073682224</v>
      </c>
      <c r="AC9285" s="11">
        <v>338.04316321843379</v>
      </c>
      <c r="AD9285" s="11">
        <v>256.01720927580266</v>
      </c>
      <c r="AE9285" s="11">
        <v>167.63384257558249</v>
      </c>
      <c r="AF9285" s="12">
        <v>102.50072966322985</v>
      </c>
    </row>
    <row r="9286" spans="2:32" x14ac:dyDescent="0.2">
      <c r="B9286" s="8" t="s">
        <v>68</v>
      </c>
      <c r="C9286" s="1" t="s">
        <v>69</v>
      </c>
      <c r="D9286" s="9" t="s">
        <v>37</v>
      </c>
      <c r="E9286" s="9">
        <v>5</v>
      </c>
      <c r="F9286" s="9">
        <v>6</v>
      </c>
      <c r="G9286" s="9">
        <v>6</v>
      </c>
      <c r="H9286" s="13" t="s">
        <v>36</v>
      </c>
      <c r="I9286" s="11">
        <v>105.86091594330234</v>
      </c>
      <c r="J9286" s="11">
        <v>64.716391671364264</v>
      </c>
      <c r="K9286" s="11">
        <v>24.712591636229508</v>
      </c>
      <c r="L9286" s="11">
        <v>88.179518325617721</v>
      </c>
      <c r="M9286" s="11">
        <v>12.118931970506688</v>
      </c>
      <c r="N9286" s="11">
        <v>16.274756435543402</v>
      </c>
      <c r="O9286" s="11">
        <v>116.18224471965404</v>
      </c>
      <c r="P9286" s="11">
        <v>85.942784894553313</v>
      </c>
      <c r="Q9286" s="11">
        <v>4.8765467733345194</v>
      </c>
      <c r="R9286" s="11">
        <v>12.179944763319844</v>
      </c>
      <c r="S9286" s="11">
        <v>89.429427960951102</v>
      </c>
      <c r="T9286" s="11">
        <v>63.863371299201667</v>
      </c>
      <c r="U9286" s="11">
        <v>52.243518914058114</v>
      </c>
      <c r="V9286" s="11">
        <v>1.1393073149288289</v>
      </c>
      <c r="W9286" s="11">
        <v>0</v>
      </c>
      <c r="X9286" s="11">
        <v>0</v>
      </c>
      <c r="Y9286" s="11">
        <v>0</v>
      </c>
      <c r="Z9286" s="11">
        <v>0</v>
      </c>
      <c r="AA9286" s="11">
        <v>0</v>
      </c>
      <c r="AB9286" s="11">
        <v>0</v>
      </c>
      <c r="AC9286" s="11">
        <v>0</v>
      </c>
      <c r="AD9286" s="11">
        <v>0</v>
      </c>
      <c r="AE9286" s="11">
        <v>0</v>
      </c>
      <c r="AF9286" s="12">
        <v>0</v>
      </c>
    </row>
    <row r="9287" spans="2:32" x14ac:dyDescent="0.2">
      <c r="B9287" s="8" t="s">
        <v>68</v>
      </c>
      <c r="C9287" s="1" t="s">
        <v>69</v>
      </c>
      <c r="D9287" s="9" t="s">
        <v>37</v>
      </c>
      <c r="E9287" s="9">
        <v>5</v>
      </c>
      <c r="F9287" s="9">
        <v>6</v>
      </c>
      <c r="G9287" s="9">
        <v>7</v>
      </c>
      <c r="H9287" s="13" t="s">
        <v>36</v>
      </c>
      <c r="I9287" s="11">
        <v>0</v>
      </c>
      <c r="J9287" s="11">
        <v>0</v>
      </c>
      <c r="K9287" s="11">
        <v>0</v>
      </c>
      <c r="L9287" s="11">
        <v>0</v>
      </c>
      <c r="M9287" s="11">
        <v>0</v>
      </c>
      <c r="N9287" s="11">
        <v>0</v>
      </c>
      <c r="O9287" s="11">
        <v>0</v>
      </c>
      <c r="P9287" s="11">
        <v>0</v>
      </c>
      <c r="Q9287" s="11">
        <v>0</v>
      </c>
      <c r="R9287" s="11">
        <v>0</v>
      </c>
      <c r="S9287" s="11">
        <v>0</v>
      </c>
      <c r="T9287" s="11">
        <v>0</v>
      </c>
      <c r="U9287" s="11">
        <v>0</v>
      </c>
      <c r="V9287" s="11">
        <v>0</v>
      </c>
      <c r="W9287" s="11">
        <v>0</v>
      </c>
      <c r="X9287" s="11">
        <v>0</v>
      </c>
      <c r="Y9287" s="11">
        <v>0</v>
      </c>
      <c r="Z9287" s="11">
        <v>0</v>
      </c>
      <c r="AA9287" s="11">
        <v>0</v>
      </c>
      <c r="AB9287" s="11">
        <v>0</v>
      </c>
      <c r="AC9287" s="11">
        <v>0</v>
      </c>
      <c r="AD9287" s="11">
        <v>0</v>
      </c>
      <c r="AE9287" s="11">
        <v>0</v>
      </c>
      <c r="AF9287" s="12">
        <v>0</v>
      </c>
    </row>
    <row r="9288" spans="2:32" x14ac:dyDescent="0.2">
      <c r="B9288" s="8" t="s">
        <v>68</v>
      </c>
      <c r="C9288" s="1" t="s">
        <v>69</v>
      </c>
      <c r="D9288" s="9" t="s">
        <v>37</v>
      </c>
      <c r="E9288" s="9">
        <v>5</v>
      </c>
      <c r="F9288" s="9">
        <v>6</v>
      </c>
      <c r="G9288" s="9">
        <v>8</v>
      </c>
      <c r="H9288" s="13" t="s">
        <v>36</v>
      </c>
      <c r="I9288" s="11">
        <v>0</v>
      </c>
      <c r="J9288" s="11">
        <v>0</v>
      </c>
      <c r="K9288" s="11">
        <v>0</v>
      </c>
      <c r="L9288" s="11">
        <v>0</v>
      </c>
      <c r="M9288" s="11">
        <v>0</v>
      </c>
      <c r="N9288" s="11">
        <v>0</v>
      </c>
      <c r="O9288" s="11">
        <v>0</v>
      </c>
      <c r="P9288" s="11">
        <v>0</v>
      </c>
      <c r="Q9288" s="11">
        <v>0</v>
      </c>
      <c r="R9288" s="11">
        <v>0</v>
      </c>
      <c r="S9288" s="11">
        <v>0</v>
      </c>
      <c r="T9288" s="11">
        <v>0</v>
      </c>
      <c r="U9288" s="11">
        <v>0</v>
      </c>
      <c r="V9288" s="11">
        <v>0</v>
      </c>
      <c r="W9288" s="11">
        <v>0</v>
      </c>
      <c r="X9288" s="11">
        <v>9.1122445618892858</v>
      </c>
      <c r="Y9288" s="11">
        <v>11.03665227005628</v>
      </c>
      <c r="Z9288" s="11">
        <v>8.9745465882258824</v>
      </c>
      <c r="AA9288" s="11">
        <v>1.2821413908108406</v>
      </c>
      <c r="AB9288" s="11">
        <v>0</v>
      </c>
      <c r="AC9288" s="11">
        <v>0</v>
      </c>
      <c r="AD9288" s="11">
        <v>0</v>
      </c>
      <c r="AE9288" s="11">
        <v>0</v>
      </c>
      <c r="AF9288" s="12">
        <v>0</v>
      </c>
    </row>
    <row r="9289" spans="2:32" x14ac:dyDescent="0.2">
      <c r="B9289" s="8" t="s">
        <v>68</v>
      </c>
      <c r="C9289" s="1" t="s">
        <v>69</v>
      </c>
      <c r="D9289" s="9" t="s">
        <v>37</v>
      </c>
      <c r="E9289" s="9">
        <v>5</v>
      </c>
      <c r="F9289" s="9">
        <v>6</v>
      </c>
      <c r="G9289" s="9">
        <v>9</v>
      </c>
      <c r="H9289" s="13" t="s">
        <v>36</v>
      </c>
      <c r="I9289" s="11">
        <v>0</v>
      </c>
      <c r="J9289" s="11">
        <v>0</v>
      </c>
      <c r="K9289" s="11">
        <v>0</v>
      </c>
      <c r="L9289" s="11">
        <v>0</v>
      </c>
      <c r="M9289" s="11">
        <v>0</v>
      </c>
      <c r="N9289" s="11">
        <v>0</v>
      </c>
      <c r="O9289" s="11">
        <v>0</v>
      </c>
      <c r="P9289" s="11">
        <v>0</v>
      </c>
      <c r="Q9289" s="11">
        <v>0</v>
      </c>
      <c r="R9289" s="11">
        <v>0</v>
      </c>
      <c r="S9289" s="11">
        <v>0</v>
      </c>
      <c r="T9289" s="11">
        <v>0</v>
      </c>
      <c r="U9289" s="11">
        <v>0</v>
      </c>
      <c r="V9289" s="11">
        <v>0</v>
      </c>
      <c r="W9289" s="11">
        <v>1.1802181618142453</v>
      </c>
      <c r="X9289" s="11">
        <v>16.786585305961736</v>
      </c>
      <c r="Y9289" s="11">
        <v>31.239476464038976</v>
      </c>
      <c r="Z9289" s="11">
        <v>35.392998807506601</v>
      </c>
      <c r="AA9289" s="11">
        <v>3.1851193535080689</v>
      </c>
      <c r="AB9289" s="11">
        <v>26.625663421798549</v>
      </c>
      <c r="AC9289" s="11">
        <v>13.971613039880639</v>
      </c>
      <c r="AD9289" s="11">
        <v>0</v>
      </c>
      <c r="AE9289" s="11">
        <v>4.9147130357041551</v>
      </c>
      <c r="AF9289" s="12">
        <v>38.673929459858307</v>
      </c>
    </row>
    <row r="9290" spans="2:32" x14ac:dyDescent="0.2">
      <c r="B9290" s="8" t="s">
        <v>68</v>
      </c>
      <c r="C9290" s="1" t="s">
        <v>69</v>
      </c>
      <c r="D9290" s="9" t="s">
        <v>37</v>
      </c>
      <c r="E9290" s="9">
        <v>5</v>
      </c>
      <c r="F9290" s="9">
        <v>6</v>
      </c>
      <c r="G9290" s="9">
        <v>10</v>
      </c>
      <c r="H9290" s="13" t="s">
        <v>36</v>
      </c>
      <c r="I9290" s="11">
        <v>50.045840504475301</v>
      </c>
      <c r="J9290" s="11">
        <v>71.865887577469408</v>
      </c>
      <c r="K9290" s="11">
        <v>64.10635793088953</v>
      </c>
      <c r="L9290" s="11">
        <v>73.968633590472763</v>
      </c>
      <c r="M9290" s="11">
        <v>70.426651989991328</v>
      </c>
      <c r="N9290" s="11">
        <v>67.089846152952475</v>
      </c>
      <c r="O9290" s="11">
        <v>54.140388232218321</v>
      </c>
      <c r="P9290" s="11">
        <v>47.094319135104676</v>
      </c>
      <c r="Q9290" s="11">
        <v>33.615322874031911</v>
      </c>
      <c r="R9290" s="11">
        <v>8.2036145923279182</v>
      </c>
      <c r="S9290" s="11">
        <v>0</v>
      </c>
      <c r="T9290" s="11">
        <v>0</v>
      </c>
      <c r="U9290" s="11">
        <v>0</v>
      </c>
      <c r="V9290" s="11">
        <v>0</v>
      </c>
      <c r="W9290" s="11">
        <v>0</v>
      </c>
      <c r="X9290" s="11">
        <v>25.878729017128638</v>
      </c>
      <c r="Y9290" s="11">
        <v>56.100924025666423</v>
      </c>
      <c r="Z9290" s="11">
        <v>112.36513878276395</v>
      </c>
      <c r="AA9290" s="11">
        <v>181.91503949185764</v>
      </c>
      <c r="AB9290" s="11">
        <v>193.50930350005555</v>
      </c>
      <c r="AC9290" s="11">
        <v>139.87215772859756</v>
      </c>
      <c r="AD9290" s="11">
        <v>172.24767095069703</v>
      </c>
      <c r="AE9290" s="11">
        <v>143.0818890835144</v>
      </c>
      <c r="AF9290" s="12">
        <v>176.86616051962633</v>
      </c>
    </row>
    <row r="9291" spans="2:32" x14ac:dyDescent="0.2">
      <c r="B9291" s="8" t="s">
        <v>68</v>
      </c>
      <c r="C9291" s="1" t="s">
        <v>69</v>
      </c>
      <c r="D9291" s="9" t="s">
        <v>37</v>
      </c>
      <c r="E9291" s="9">
        <v>5</v>
      </c>
      <c r="F9291" s="9">
        <v>6</v>
      </c>
      <c r="G9291" s="9">
        <v>11</v>
      </c>
      <c r="H9291" s="13" t="s">
        <v>36</v>
      </c>
      <c r="I9291" s="11">
        <v>135.629901850625</v>
      </c>
      <c r="J9291" s="11">
        <v>123.12222784927498</v>
      </c>
      <c r="K9291" s="11">
        <v>282.67608370352974</v>
      </c>
      <c r="L9291" s="11">
        <v>699.90607822614459</v>
      </c>
      <c r="M9291" s="11">
        <v>350.15750080265008</v>
      </c>
      <c r="N9291" s="11">
        <v>377.24611627213312</v>
      </c>
      <c r="O9291" s="11">
        <v>110.74667065531079</v>
      </c>
      <c r="P9291" s="11">
        <v>71.831616412797459</v>
      </c>
      <c r="Q9291" s="11">
        <v>15.663925385600384</v>
      </c>
      <c r="R9291" s="11">
        <v>0</v>
      </c>
      <c r="S9291" s="11">
        <v>0</v>
      </c>
      <c r="T9291" s="11">
        <v>25.972327453636144</v>
      </c>
      <c r="U9291" s="11">
        <v>437.82730181369425</v>
      </c>
      <c r="V9291" s="11">
        <v>88.353875011536587</v>
      </c>
      <c r="W9291" s="11">
        <v>129.78407263746431</v>
      </c>
      <c r="X9291" s="11">
        <v>287.52987594366681</v>
      </c>
      <c r="Y9291" s="11">
        <v>125.71644505632834</v>
      </c>
      <c r="Z9291" s="11">
        <v>294.1923340468316</v>
      </c>
      <c r="AA9291" s="11">
        <v>58.678932194078953</v>
      </c>
      <c r="AB9291" s="11">
        <v>4.7155598062808997</v>
      </c>
      <c r="AC9291" s="11">
        <v>0</v>
      </c>
      <c r="AD9291" s="11">
        <v>0</v>
      </c>
      <c r="AE9291" s="11">
        <v>0</v>
      </c>
      <c r="AF9291" s="12">
        <v>0</v>
      </c>
    </row>
    <row r="9292" spans="2:32" x14ac:dyDescent="0.2">
      <c r="B9292" s="8" t="s">
        <v>68</v>
      </c>
      <c r="C9292" s="1" t="s">
        <v>69</v>
      </c>
      <c r="D9292" s="9" t="s">
        <v>37</v>
      </c>
      <c r="E9292" s="9">
        <v>5</v>
      </c>
      <c r="F9292" s="9">
        <v>6</v>
      </c>
      <c r="G9292" s="9">
        <v>12</v>
      </c>
      <c r="H9292" s="13" t="s">
        <v>36</v>
      </c>
      <c r="I9292" s="11">
        <v>0</v>
      </c>
      <c r="J9292" s="11">
        <v>2.7982367417111523E-2</v>
      </c>
      <c r="K9292" s="11">
        <v>24.482620424488005</v>
      </c>
      <c r="L9292" s="11">
        <v>44.083823150009358</v>
      </c>
      <c r="M9292" s="11">
        <v>52.82725458454366</v>
      </c>
      <c r="N9292" s="11">
        <v>41.368826700976548</v>
      </c>
      <c r="O9292" s="11">
        <v>31.255770928694165</v>
      </c>
      <c r="P9292" s="11">
        <v>0.24688237966373872</v>
      </c>
      <c r="Q9292" s="11">
        <v>0.9753094231172329</v>
      </c>
      <c r="R9292" s="11">
        <v>0</v>
      </c>
      <c r="S9292" s="11">
        <v>1.8395747473865398</v>
      </c>
      <c r="T9292" s="11">
        <v>615.08784138591295</v>
      </c>
      <c r="U9292" s="11">
        <v>20.097006551791694</v>
      </c>
      <c r="V9292" s="11">
        <v>0</v>
      </c>
      <c r="W9292" s="11">
        <v>3.7291814853111607</v>
      </c>
      <c r="X9292" s="11">
        <v>0</v>
      </c>
      <c r="Y9292" s="11">
        <v>0</v>
      </c>
      <c r="Z9292" s="11">
        <v>0</v>
      </c>
      <c r="AA9292" s="11">
        <v>0</v>
      </c>
      <c r="AB9292" s="11">
        <v>0</v>
      </c>
      <c r="AC9292" s="11">
        <v>0</v>
      </c>
      <c r="AD9292" s="11">
        <v>36.987817071418512</v>
      </c>
      <c r="AE9292" s="11">
        <v>58.568329599873081</v>
      </c>
      <c r="AF9292" s="12">
        <v>72.00934195026089</v>
      </c>
    </row>
    <row r="9293" spans="2:32" x14ac:dyDescent="0.2">
      <c r="B9293" s="8" t="s">
        <v>68</v>
      </c>
      <c r="C9293" s="1" t="s">
        <v>69</v>
      </c>
      <c r="D9293" s="9" t="s">
        <v>37</v>
      </c>
      <c r="E9293" s="9">
        <v>5</v>
      </c>
      <c r="F9293" s="9">
        <v>6</v>
      </c>
      <c r="G9293" s="9">
        <v>13</v>
      </c>
      <c r="H9293" s="13" t="s">
        <v>36</v>
      </c>
      <c r="I9293" s="11">
        <v>123.13559811574285</v>
      </c>
      <c r="J9293" s="11">
        <v>124.35566559669216</v>
      </c>
      <c r="K9293" s="11">
        <v>127.78660214002149</v>
      </c>
      <c r="L9293" s="11">
        <v>91.008486220400883</v>
      </c>
      <c r="M9293" s="11">
        <v>60.737493243912084</v>
      </c>
      <c r="N9293" s="11">
        <v>56.329208621225106</v>
      </c>
      <c r="O9293" s="11">
        <v>33.408022412281071</v>
      </c>
      <c r="P9293" s="11">
        <v>1.9120102578188298</v>
      </c>
      <c r="Q9293" s="11">
        <v>33.8795608696242</v>
      </c>
      <c r="R9293" s="11">
        <v>5.1547765644101613</v>
      </c>
      <c r="S9293" s="11">
        <v>39.116510688710832</v>
      </c>
      <c r="T9293" s="11">
        <v>73.957742868834757</v>
      </c>
      <c r="U9293" s="11">
        <v>0.13973472185125507</v>
      </c>
      <c r="V9293" s="11">
        <v>13.968513608843178</v>
      </c>
      <c r="W9293" s="11">
        <v>33.743632747747519</v>
      </c>
      <c r="X9293" s="11">
        <v>20.66887238708885</v>
      </c>
      <c r="Y9293" s="11">
        <v>10.959877282370355</v>
      </c>
      <c r="Z9293" s="11">
        <v>35.237059094140548</v>
      </c>
      <c r="AA9293" s="11">
        <v>47.691249839207956</v>
      </c>
      <c r="AB9293" s="11">
        <v>73.477438388161957</v>
      </c>
      <c r="AC9293" s="11">
        <v>62.744167846809887</v>
      </c>
      <c r="AD9293" s="11">
        <v>74.063565987052314</v>
      </c>
      <c r="AE9293" s="11">
        <v>82.049338766486301</v>
      </c>
      <c r="AF9293" s="12">
        <v>114.09136635142865</v>
      </c>
    </row>
    <row r="9294" spans="2:32" x14ac:dyDescent="0.2">
      <c r="B9294" s="8" t="s">
        <v>68</v>
      </c>
      <c r="C9294" s="1" t="s">
        <v>69</v>
      </c>
      <c r="D9294" s="9" t="s">
        <v>37</v>
      </c>
      <c r="E9294" s="9">
        <v>5</v>
      </c>
      <c r="F9294" s="9">
        <v>6</v>
      </c>
      <c r="G9294" s="9">
        <v>14</v>
      </c>
      <c r="H9294" s="13" t="s">
        <v>36</v>
      </c>
      <c r="I9294" s="11">
        <v>102.8761047132204</v>
      </c>
      <c r="J9294" s="11">
        <v>94.06510787248213</v>
      </c>
      <c r="K9294" s="11">
        <v>89.815684970937809</v>
      </c>
      <c r="L9294" s="11">
        <v>90.041227172391345</v>
      </c>
      <c r="M9294" s="11">
        <v>76.172160396430073</v>
      </c>
      <c r="N9294" s="11">
        <v>122.26035383735788</v>
      </c>
      <c r="O9294" s="11">
        <v>81.79573302407816</v>
      </c>
      <c r="P9294" s="11">
        <v>266.69619706099343</v>
      </c>
      <c r="Q9294" s="11">
        <v>140.4481831536749</v>
      </c>
      <c r="R9294" s="11">
        <v>133.95113609942825</v>
      </c>
      <c r="S9294" s="11">
        <v>2.8352510876670873</v>
      </c>
      <c r="T9294" s="11">
        <v>0</v>
      </c>
      <c r="U9294" s="11">
        <v>0</v>
      </c>
      <c r="V9294" s="11">
        <v>0</v>
      </c>
      <c r="W9294" s="11">
        <v>0</v>
      </c>
      <c r="X9294" s="11">
        <v>0</v>
      </c>
      <c r="Y9294" s="11">
        <v>52.830794288117083</v>
      </c>
      <c r="Z9294" s="11">
        <v>69.379263340420394</v>
      </c>
      <c r="AA9294" s="11">
        <v>59.99215345817872</v>
      </c>
      <c r="AB9294" s="11">
        <v>125.45176459778973</v>
      </c>
      <c r="AC9294" s="11">
        <v>142.4510508229028</v>
      </c>
      <c r="AD9294" s="11">
        <v>185.08041065075443</v>
      </c>
      <c r="AE9294" s="11">
        <v>185.2088913764992</v>
      </c>
      <c r="AF9294" s="12">
        <v>153.50080503412579</v>
      </c>
    </row>
    <row r="9295" spans="2:32" x14ac:dyDescent="0.2">
      <c r="B9295" s="8" t="s">
        <v>68</v>
      </c>
      <c r="C9295" s="1" t="s">
        <v>69</v>
      </c>
      <c r="D9295" s="9" t="s">
        <v>37</v>
      </c>
      <c r="E9295" s="9">
        <v>5</v>
      </c>
      <c r="F9295" s="9">
        <v>6</v>
      </c>
      <c r="G9295" s="9">
        <v>15</v>
      </c>
      <c r="H9295" s="13" t="s">
        <v>36</v>
      </c>
      <c r="I9295" s="11">
        <v>131.94756749879971</v>
      </c>
      <c r="J9295" s="11">
        <v>140.21245992362688</v>
      </c>
      <c r="K9295" s="11">
        <v>136.00598659365912</v>
      </c>
      <c r="L9295" s="11">
        <v>149.4892344417589</v>
      </c>
      <c r="M9295" s="11">
        <v>116.30427687651225</v>
      </c>
      <c r="N9295" s="11">
        <v>82.13550075891483</v>
      </c>
      <c r="O9295" s="11">
        <v>271.79270432190111</v>
      </c>
      <c r="P9295" s="11">
        <v>61.343987280813408</v>
      </c>
      <c r="Q9295" s="11">
        <v>191.7460579917923</v>
      </c>
      <c r="R9295" s="11">
        <v>158.04315592965602</v>
      </c>
      <c r="S9295" s="11">
        <v>33.916751851662042</v>
      </c>
      <c r="T9295" s="11">
        <v>16.336919193935884</v>
      </c>
      <c r="U9295" s="11">
        <v>0</v>
      </c>
      <c r="V9295" s="11">
        <v>0</v>
      </c>
      <c r="W9295" s="11">
        <v>0</v>
      </c>
      <c r="X9295" s="11">
        <v>0.61818008294800997</v>
      </c>
      <c r="Y9295" s="11">
        <v>6.4992588213775271</v>
      </c>
      <c r="Z9295" s="11">
        <v>49.165282289908525</v>
      </c>
      <c r="AA9295" s="11">
        <v>72.593340470021744</v>
      </c>
      <c r="AB9295" s="11">
        <v>132.6883906578197</v>
      </c>
      <c r="AC9295" s="11">
        <v>191.97780343614133</v>
      </c>
      <c r="AD9295" s="11">
        <v>138.33462965463795</v>
      </c>
      <c r="AE9295" s="11">
        <v>165.84785184336732</v>
      </c>
      <c r="AF9295" s="12">
        <v>138.26024330974099</v>
      </c>
    </row>
    <row r="9296" spans="2:32" x14ac:dyDescent="0.2">
      <c r="B9296" s="8" t="s">
        <v>68</v>
      </c>
      <c r="C9296" s="1" t="s">
        <v>69</v>
      </c>
      <c r="D9296" s="9" t="s">
        <v>37</v>
      </c>
      <c r="E9296" s="9">
        <v>5</v>
      </c>
      <c r="F9296" s="9">
        <v>6</v>
      </c>
      <c r="G9296" s="9">
        <v>16</v>
      </c>
      <c r="H9296" s="13" t="s">
        <v>36</v>
      </c>
      <c r="I9296" s="11">
        <v>196.78589494895454</v>
      </c>
      <c r="J9296" s="11">
        <v>137.49621932135824</v>
      </c>
      <c r="K9296" s="11">
        <v>178.4704698327858</v>
      </c>
      <c r="L9296" s="11">
        <v>200.84439289859625</v>
      </c>
      <c r="M9296" s="11">
        <v>140.52265711499706</v>
      </c>
      <c r="N9296" s="11">
        <v>120.40483947183775</v>
      </c>
      <c r="O9296" s="11">
        <v>22.351092415844171</v>
      </c>
      <c r="P9296" s="11">
        <v>0</v>
      </c>
      <c r="Q9296" s="11">
        <v>30.442688313495815</v>
      </c>
      <c r="R9296" s="11">
        <v>9.3156486938364563E-2</v>
      </c>
      <c r="S9296" s="11">
        <v>0</v>
      </c>
      <c r="T9296" s="11">
        <v>0</v>
      </c>
      <c r="U9296" s="11">
        <v>0</v>
      </c>
      <c r="V9296" s="11">
        <v>40.510317159782375</v>
      </c>
      <c r="W9296" s="11">
        <v>51.462935421334407</v>
      </c>
      <c r="X9296" s="11">
        <v>118.60236809006395</v>
      </c>
      <c r="Y9296" s="11">
        <v>88.671247988121593</v>
      </c>
      <c r="Z9296" s="11">
        <v>211.6510728617059</v>
      </c>
      <c r="AA9296" s="11">
        <v>174.15373123184915</v>
      </c>
      <c r="AB9296" s="11">
        <v>171.95084402579474</v>
      </c>
      <c r="AC9296" s="11">
        <v>228.79364698840351</v>
      </c>
      <c r="AD9296" s="11">
        <v>206.64472290221121</v>
      </c>
      <c r="AE9296" s="11">
        <v>151.39406809295915</v>
      </c>
      <c r="AF9296" s="12">
        <v>137.77258781100295</v>
      </c>
    </row>
    <row r="9297" spans="2:32" x14ac:dyDescent="0.2">
      <c r="B9297" s="8" t="s">
        <v>68</v>
      </c>
      <c r="C9297" s="1" t="s">
        <v>69</v>
      </c>
      <c r="D9297" s="9" t="s">
        <v>37</v>
      </c>
      <c r="E9297" s="9">
        <v>5</v>
      </c>
      <c r="F9297" s="9">
        <v>6</v>
      </c>
      <c r="G9297" s="9">
        <v>17</v>
      </c>
      <c r="H9297" s="13" t="s">
        <v>36</v>
      </c>
      <c r="I9297" s="11">
        <v>136.92931476613128</v>
      </c>
      <c r="J9297" s="11">
        <v>149.54581712907915</v>
      </c>
      <c r="K9297" s="11">
        <v>147.23204257543753</v>
      </c>
      <c r="L9297" s="11">
        <v>164.739363879763</v>
      </c>
      <c r="M9297" s="11">
        <v>141.0110223067777</v>
      </c>
      <c r="N9297" s="11">
        <v>153.16200984160685</v>
      </c>
      <c r="O9297" s="11">
        <v>144.69176203966646</v>
      </c>
      <c r="P9297" s="11">
        <v>133.55079912993091</v>
      </c>
      <c r="Q9297" s="11">
        <v>144.71540971279714</v>
      </c>
      <c r="R9297" s="11">
        <v>184.10368026719314</v>
      </c>
      <c r="S9297" s="11">
        <v>203.60756961978356</v>
      </c>
      <c r="T9297" s="11">
        <v>197.93025307698883</v>
      </c>
      <c r="U9297" s="11">
        <v>235.68466129804511</v>
      </c>
      <c r="V9297" s="11">
        <v>228.17759838034684</v>
      </c>
      <c r="W9297" s="11">
        <v>275.96986995767747</v>
      </c>
      <c r="X9297" s="11">
        <v>315.22728538121015</v>
      </c>
      <c r="Y9297" s="11">
        <v>269.11800266676499</v>
      </c>
      <c r="Z9297" s="11">
        <v>243.08749571646194</v>
      </c>
      <c r="AA9297" s="11">
        <v>257.22223301656521</v>
      </c>
      <c r="AB9297" s="11">
        <v>209.4874903839453</v>
      </c>
      <c r="AC9297" s="11">
        <v>236.98212036727213</v>
      </c>
      <c r="AD9297" s="11">
        <v>225.93262024368184</v>
      </c>
      <c r="AE9297" s="11">
        <v>184.63871872861685</v>
      </c>
      <c r="AF9297" s="12">
        <v>135.12835038686885</v>
      </c>
    </row>
    <row r="9298" spans="2:32" x14ac:dyDescent="0.2">
      <c r="B9298" s="8" t="s">
        <v>68</v>
      </c>
      <c r="C9298" s="1" t="s">
        <v>69</v>
      </c>
      <c r="D9298" s="9" t="s">
        <v>37</v>
      </c>
      <c r="E9298" s="9">
        <v>5</v>
      </c>
      <c r="F9298" s="9">
        <v>6</v>
      </c>
      <c r="G9298" s="9">
        <v>18</v>
      </c>
      <c r="H9298" s="13" t="s">
        <v>36</v>
      </c>
      <c r="I9298" s="11">
        <v>119.7329091078615</v>
      </c>
      <c r="J9298" s="11">
        <v>106.65557939553744</v>
      </c>
      <c r="K9298" s="11">
        <v>89.740948160340437</v>
      </c>
      <c r="L9298" s="11">
        <v>71.843129211053636</v>
      </c>
      <c r="M9298" s="11">
        <v>69.788725560590834</v>
      </c>
      <c r="N9298" s="11">
        <v>65.112838471588347</v>
      </c>
      <c r="O9298" s="11">
        <v>67.660119559723611</v>
      </c>
      <c r="P9298" s="11">
        <v>58.571076374799496</v>
      </c>
      <c r="Q9298" s="11">
        <v>70.541061517867206</v>
      </c>
      <c r="R9298" s="11">
        <v>79.825099437639054</v>
      </c>
      <c r="S9298" s="11">
        <v>91.465143027943256</v>
      </c>
      <c r="T9298" s="11">
        <v>73.133684105983903</v>
      </c>
      <c r="U9298" s="11">
        <v>74.894178458499482</v>
      </c>
      <c r="V9298" s="11">
        <v>74.974408818949669</v>
      </c>
      <c r="W9298" s="11">
        <v>66.257371832472188</v>
      </c>
      <c r="X9298" s="11">
        <v>59.614303244178934</v>
      </c>
      <c r="Y9298" s="11">
        <v>50.450256018560857</v>
      </c>
      <c r="Z9298" s="11">
        <v>27.387385288612112</v>
      </c>
      <c r="AA9298" s="11">
        <v>15.139080000030374</v>
      </c>
      <c r="AB9298" s="11">
        <v>1.4492386452094801</v>
      </c>
      <c r="AC9298" s="11">
        <v>3.1908752050334894</v>
      </c>
      <c r="AD9298" s="11">
        <v>9.6753460166647045</v>
      </c>
      <c r="AE9298" s="11">
        <v>31.582615240830751</v>
      </c>
      <c r="AF9298" s="12">
        <v>14.076015676806465</v>
      </c>
    </row>
    <row r="9299" spans="2:32" x14ac:dyDescent="0.2">
      <c r="B9299" s="8" t="s">
        <v>68</v>
      </c>
      <c r="C9299" s="1" t="s">
        <v>69</v>
      </c>
      <c r="D9299" s="9" t="s">
        <v>37</v>
      </c>
      <c r="E9299" s="9">
        <v>5</v>
      </c>
      <c r="F9299" s="9">
        <v>6</v>
      </c>
      <c r="G9299" s="9">
        <v>19</v>
      </c>
      <c r="H9299" s="13" t="s">
        <v>36</v>
      </c>
      <c r="I9299" s="11">
        <v>7.5407163865728934</v>
      </c>
      <c r="J9299" s="11">
        <v>0</v>
      </c>
      <c r="K9299" s="11">
        <v>0</v>
      </c>
      <c r="L9299" s="11">
        <v>0</v>
      </c>
      <c r="M9299" s="11">
        <v>0</v>
      </c>
      <c r="N9299" s="11">
        <v>0</v>
      </c>
      <c r="O9299" s="11">
        <v>0</v>
      </c>
      <c r="P9299" s="11">
        <v>0</v>
      </c>
      <c r="Q9299" s="11">
        <v>0</v>
      </c>
      <c r="R9299" s="11">
        <v>6.4791574230524374</v>
      </c>
      <c r="S9299" s="11">
        <v>26.196717499099819</v>
      </c>
      <c r="T9299" s="11">
        <v>10.107744026511659</v>
      </c>
      <c r="U9299" s="11">
        <v>4.3391262403541804</v>
      </c>
      <c r="V9299" s="11">
        <v>0</v>
      </c>
      <c r="W9299" s="11">
        <v>0</v>
      </c>
      <c r="X9299" s="11">
        <v>0</v>
      </c>
      <c r="Y9299" s="11">
        <v>0.40016553564110519</v>
      </c>
      <c r="Z9299" s="11">
        <v>26.333265507184031</v>
      </c>
      <c r="AA9299" s="11">
        <v>28.226768164210299</v>
      </c>
      <c r="AB9299" s="11">
        <v>19.535764208036074</v>
      </c>
      <c r="AC9299" s="11">
        <v>20.200168321097241</v>
      </c>
      <c r="AD9299" s="11">
        <v>22.828562505165543</v>
      </c>
      <c r="AE9299" s="11">
        <v>22.183727520647054</v>
      </c>
      <c r="AF9299" s="12">
        <v>15.024847895415345</v>
      </c>
    </row>
    <row r="9300" spans="2:32" x14ac:dyDescent="0.2">
      <c r="B9300" s="8" t="s">
        <v>68</v>
      </c>
      <c r="C9300" s="1" t="s">
        <v>69</v>
      </c>
      <c r="D9300" s="9" t="s">
        <v>37</v>
      </c>
      <c r="E9300" s="9">
        <v>5</v>
      </c>
      <c r="F9300" s="9">
        <v>6</v>
      </c>
      <c r="G9300" s="9">
        <v>20</v>
      </c>
      <c r="H9300" s="13" t="s">
        <v>36</v>
      </c>
      <c r="I9300" s="11">
        <v>9.428640067731898</v>
      </c>
      <c r="J9300" s="11">
        <v>6.0149688885686627</v>
      </c>
      <c r="K9300" s="11">
        <v>0</v>
      </c>
      <c r="L9300" s="11">
        <v>0</v>
      </c>
      <c r="M9300" s="11">
        <v>0</v>
      </c>
      <c r="N9300" s="11">
        <v>0</v>
      </c>
      <c r="O9300" s="11">
        <v>0</v>
      </c>
      <c r="P9300" s="11">
        <v>0</v>
      </c>
      <c r="Q9300" s="11">
        <v>0</v>
      </c>
      <c r="R9300" s="11">
        <v>0</v>
      </c>
      <c r="S9300" s="11">
        <v>0</v>
      </c>
      <c r="T9300" s="11">
        <v>0</v>
      </c>
      <c r="U9300" s="11">
        <v>0</v>
      </c>
      <c r="V9300" s="11">
        <v>0</v>
      </c>
      <c r="W9300" s="11">
        <v>0</v>
      </c>
      <c r="X9300" s="11">
        <v>3.1671432010939333</v>
      </c>
      <c r="Y9300" s="11">
        <v>24.959827664534064</v>
      </c>
      <c r="Z9300" s="11">
        <v>46.986818162346793</v>
      </c>
      <c r="AA9300" s="11">
        <v>61.146959844903769</v>
      </c>
      <c r="AB9300" s="11">
        <v>71.991187826983293</v>
      </c>
      <c r="AC9300" s="11">
        <v>95.697918808721894</v>
      </c>
      <c r="AD9300" s="11">
        <v>118.46555504229369</v>
      </c>
      <c r="AE9300" s="11">
        <v>116.13585182257144</v>
      </c>
      <c r="AF9300" s="12">
        <v>136.19911947947401</v>
      </c>
    </row>
    <row r="9301" spans="2:32" x14ac:dyDescent="0.2">
      <c r="B9301" s="8" t="s">
        <v>68</v>
      </c>
      <c r="C9301" s="1" t="s">
        <v>69</v>
      </c>
      <c r="D9301" s="9" t="s">
        <v>37</v>
      </c>
      <c r="E9301" s="9">
        <v>5</v>
      </c>
      <c r="F9301" s="9">
        <v>6</v>
      </c>
      <c r="G9301" s="9">
        <v>21</v>
      </c>
      <c r="H9301" s="13" t="s">
        <v>36</v>
      </c>
      <c r="I9301" s="11">
        <v>152.79619374359271</v>
      </c>
      <c r="J9301" s="11">
        <v>168.06615954023604</v>
      </c>
      <c r="K9301" s="11">
        <v>200.47125206744545</v>
      </c>
      <c r="L9301" s="11">
        <v>257.83765078636162</v>
      </c>
      <c r="M9301" s="11">
        <v>185.07757187858215</v>
      </c>
      <c r="N9301" s="11">
        <v>208.0064749041656</v>
      </c>
      <c r="O9301" s="11">
        <v>171.70802386531409</v>
      </c>
      <c r="P9301" s="11">
        <v>135.1438409708235</v>
      </c>
      <c r="Q9301" s="11">
        <v>98.335611285902289</v>
      </c>
      <c r="R9301" s="11">
        <v>135.93177548161253</v>
      </c>
      <c r="S9301" s="11">
        <v>161.11307775506478</v>
      </c>
      <c r="T9301" s="11">
        <v>165.3176848551785</v>
      </c>
      <c r="U9301" s="11">
        <v>180.4737668224968</v>
      </c>
      <c r="V9301" s="11">
        <v>139.54583911501149</v>
      </c>
      <c r="W9301" s="11">
        <v>120.1862102063229</v>
      </c>
      <c r="X9301" s="11">
        <v>147.88592395584539</v>
      </c>
      <c r="Y9301" s="11">
        <v>223.52542905761473</v>
      </c>
      <c r="Z9301" s="11">
        <v>335.18027900549998</v>
      </c>
      <c r="AA9301" s="11">
        <v>448.04257090748098</v>
      </c>
      <c r="AB9301" s="11">
        <v>644.73282376681323</v>
      </c>
      <c r="AC9301" s="11">
        <v>673.2828812067122</v>
      </c>
      <c r="AD9301" s="11">
        <v>507.96102580969949</v>
      </c>
      <c r="AE9301" s="11">
        <v>529.58945576103235</v>
      </c>
      <c r="AF9301" s="12">
        <v>521.7288956146873</v>
      </c>
    </row>
    <row r="9302" spans="2:32" x14ac:dyDescent="0.2">
      <c r="B9302" s="8" t="s">
        <v>68</v>
      </c>
      <c r="C9302" s="1" t="s">
        <v>69</v>
      </c>
      <c r="D9302" s="9" t="s">
        <v>37</v>
      </c>
      <c r="E9302" s="9">
        <v>5</v>
      </c>
      <c r="F9302" s="9">
        <v>6</v>
      </c>
      <c r="G9302" s="9">
        <v>22</v>
      </c>
      <c r="H9302" s="13" t="s">
        <v>36</v>
      </c>
      <c r="I9302" s="11">
        <v>557.78179286059481</v>
      </c>
      <c r="J9302" s="11">
        <v>602.03131181290337</v>
      </c>
      <c r="K9302" s="11">
        <v>653.30093911557367</v>
      </c>
      <c r="L9302" s="11">
        <v>689.18238854087497</v>
      </c>
      <c r="M9302" s="11">
        <v>636.51370216245016</v>
      </c>
      <c r="N9302" s="11">
        <v>601.7360795069377</v>
      </c>
      <c r="O9302" s="11">
        <v>509.26114841824841</v>
      </c>
      <c r="P9302" s="11">
        <v>446.02767350308903</v>
      </c>
      <c r="Q9302" s="11">
        <v>517.6505613064063</v>
      </c>
      <c r="R9302" s="11">
        <v>480.08067327657892</v>
      </c>
      <c r="S9302" s="11">
        <v>420.96562594581826</v>
      </c>
      <c r="T9302" s="11">
        <v>418.78432742690524</v>
      </c>
      <c r="U9302" s="11">
        <v>274.57501647032603</v>
      </c>
      <c r="V9302" s="11">
        <v>380.41236359528091</v>
      </c>
      <c r="W9302" s="11">
        <v>530.45356399179013</v>
      </c>
      <c r="X9302" s="11">
        <v>578.17367468142072</v>
      </c>
      <c r="Y9302" s="11">
        <v>714.43253103951736</v>
      </c>
      <c r="Z9302" s="11">
        <v>778.86081362027483</v>
      </c>
      <c r="AA9302" s="11">
        <v>894.88612856095995</v>
      </c>
      <c r="AB9302" s="11">
        <v>832.89554520548313</v>
      </c>
      <c r="AC9302" s="11">
        <v>869.23561404624957</v>
      </c>
      <c r="AD9302" s="11">
        <v>898.29833271260509</v>
      </c>
      <c r="AE9302" s="11">
        <v>848.44914289341136</v>
      </c>
      <c r="AF9302" s="12">
        <v>897.03938982384602</v>
      </c>
    </row>
    <row r="9303" spans="2:32" x14ac:dyDescent="0.2">
      <c r="B9303" s="8" t="s">
        <v>68</v>
      </c>
      <c r="C9303" s="1" t="s">
        <v>69</v>
      </c>
      <c r="D9303" s="9" t="s">
        <v>37</v>
      </c>
      <c r="E9303" s="9">
        <v>5</v>
      </c>
      <c r="F9303" s="9">
        <v>6</v>
      </c>
      <c r="G9303" s="9">
        <v>23</v>
      </c>
      <c r="H9303" s="13" t="s">
        <v>36</v>
      </c>
      <c r="I9303" s="11">
        <v>950.17328437289746</v>
      </c>
      <c r="J9303" s="11">
        <v>979.3346240873359</v>
      </c>
      <c r="K9303" s="11">
        <v>979.58114166094845</v>
      </c>
      <c r="L9303" s="11">
        <v>932.5780837942151</v>
      </c>
      <c r="M9303" s="11">
        <v>979.58114166094845</v>
      </c>
      <c r="N9303" s="11">
        <v>930.00230108299968</v>
      </c>
      <c r="O9303" s="11">
        <v>725.24860348339598</v>
      </c>
      <c r="P9303" s="11">
        <v>705.50560890674922</v>
      </c>
      <c r="Q9303" s="11">
        <v>483.41934972429334</v>
      </c>
      <c r="R9303" s="11">
        <v>312.86195732304873</v>
      </c>
      <c r="S9303" s="11">
        <v>327.70705355117008</v>
      </c>
      <c r="T9303" s="11">
        <v>286.74379890109088</v>
      </c>
      <c r="U9303" s="11">
        <v>214.88198110656586</v>
      </c>
      <c r="V9303" s="11">
        <v>143.19116428888017</v>
      </c>
      <c r="W9303" s="11">
        <v>161.20391846459361</v>
      </c>
      <c r="X9303" s="11">
        <v>137.69006190021574</v>
      </c>
      <c r="Y9303" s="11">
        <v>181.19972147417954</v>
      </c>
      <c r="Z9303" s="11">
        <v>213.41211043605713</v>
      </c>
      <c r="AA9303" s="11">
        <v>308.74598299855086</v>
      </c>
      <c r="AB9303" s="11">
        <v>414.4228168327503</v>
      </c>
      <c r="AC9303" s="11">
        <v>434.54515548344455</v>
      </c>
      <c r="AD9303" s="11">
        <v>457.0670626912231</v>
      </c>
      <c r="AE9303" s="11">
        <v>450.04295903187841</v>
      </c>
      <c r="AF9303" s="12">
        <v>486.2763110668908</v>
      </c>
    </row>
    <row r="9304" spans="2:32" x14ac:dyDescent="0.2">
      <c r="B9304" s="8" t="s">
        <v>68</v>
      </c>
      <c r="C9304" s="1" t="s">
        <v>69</v>
      </c>
      <c r="D9304" s="9" t="s">
        <v>37</v>
      </c>
      <c r="E9304" s="9">
        <v>5</v>
      </c>
      <c r="F9304" s="9">
        <v>6</v>
      </c>
      <c r="G9304" s="9">
        <v>24</v>
      </c>
      <c r="H9304" s="13" t="s">
        <v>36</v>
      </c>
      <c r="I9304" s="11">
        <v>499.88689186556678</v>
      </c>
      <c r="J9304" s="11">
        <v>545.07071732841098</v>
      </c>
      <c r="K9304" s="11">
        <v>476.53136694296018</v>
      </c>
      <c r="L9304" s="11">
        <v>621.65185367385175</v>
      </c>
      <c r="M9304" s="11">
        <v>497.0553743328137</v>
      </c>
      <c r="N9304" s="11">
        <v>483.54846128829837</v>
      </c>
      <c r="O9304" s="11">
        <v>337.71516236948599</v>
      </c>
      <c r="P9304" s="11">
        <v>274.21841762023132</v>
      </c>
      <c r="Q9304" s="11">
        <v>217.94888892695283</v>
      </c>
      <c r="R9304" s="11">
        <v>147.21593867650648</v>
      </c>
      <c r="S9304" s="11">
        <v>91.792434183847888</v>
      </c>
      <c r="T9304" s="11">
        <v>76.102820757617906</v>
      </c>
      <c r="U9304" s="11">
        <v>54.698706377786692</v>
      </c>
      <c r="V9304" s="11">
        <v>30.299766210486663</v>
      </c>
      <c r="W9304" s="11">
        <v>12.54380372943894</v>
      </c>
      <c r="X9304" s="11">
        <v>11.023458331643859</v>
      </c>
      <c r="Y9304" s="11">
        <v>42.173145483255865</v>
      </c>
      <c r="Z9304" s="11">
        <v>66.975349008651492</v>
      </c>
      <c r="AA9304" s="11">
        <v>78.701997054330917</v>
      </c>
      <c r="AB9304" s="11">
        <v>83.134897511645548</v>
      </c>
      <c r="AC9304" s="11">
        <v>92.069775215811546</v>
      </c>
      <c r="AD9304" s="11">
        <v>123.2131736985129</v>
      </c>
      <c r="AE9304" s="11">
        <v>157.8788050394823</v>
      </c>
      <c r="AF9304" s="12">
        <v>163.60907694959815</v>
      </c>
    </row>
    <row r="9305" spans="2:32" x14ac:dyDescent="0.2">
      <c r="B9305" s="8" t="s">
        <v>68</v>
      </c>
      <c r="C9305" s="1" t="s">
        <v>69</v>
      </c>
      <c r="D9305" s="9" t="s">
        <v>37</v>
      </c>
      <c r="E9305" s="9">
        <v>5</v>
      </c>
      <c r="F9305" s="9">
        <v>6</v>
      </c>
      <c r="G9305" s="9">
        <v>25</v>
      </c>
      <c r="H9305" s="13" t="s">
        <v>36</v>
      </c>
      <c r="I9305" s="11">
        <v>149.11686463514812</v>
      </c>
      <c r="J9305" s="11">
        <v>126.29734195464054</v>
      </c>
      <c r="K9305" s="11">
        <v>98.570984050249493</v>
      </c>
      <c r="L9305" s="11">
        <v>70.044819609471418</v>
      </c>
      <c r="M9305" s="11">
        <v>69.909246334116332</v>
      </c>
      <c r="N9305" s="11">
        <v>57.618256513643921</v>
      </c>
      <c r="O9305" s="11">
        <v>64.567360513116128</v>
      </c>
      <c r="P9305" s="11">
        <v>46.505895985877103</v>
      </c>
      <c r="Q9305" s="11">
        <v>7.8228423705515286</v>
      </c>
      <c r="R9305" s="11">
        <v>6.3897202191337552</v>
      </c>
      <c r="S9305" s="11">
        <v>0.93909173635142662</v>
      </c>
      <c r="T9305" s="11">
        <v>0</v>
      </c>
      <c r="U9305" s="11">
        <v>0.25609177290705953</v>
      </c>
      <c r="V9305" s="11">
        <v>0</v>
      </c>
      <c r="W9305" s="11">
        <v>0</v>
      </c>
      <c r="X9305" s="11">
        <v>0</v>
      </c>
      <c r="Y9305" s="11">
        <v>1.2216604570780674</v>
      </c>
      <c r="Z9305" s="11">
        <v>0</v>
      </c>
      <c r="AA9305" s="11">
        <v>4.0517755794272077</v>
      </c>
      <c r="AB9305" s="11">
        <v>47.527783874927103</v>
      </c>
      <c r="AC9305" s="11">
        <v>1.6473289778759159</v>
      </c>
      <c r="AD9305" s="11">
        <v>11.779778645850875</v>
      </c>
      <c r="AE9305" s="11">
        <v>23.537063964971921</v>
      </c>
      <c r="AF9305" s="12">
        <v>15.506392148503105</v>
      </c>
    </row>
    <row r="9306" spans="2:32" x14ac:dyDescent="0.2">
      <c r="B9306" s="8" t="s">
        <v>68</v>
      </c>
      <c r="C9306" s="1" t="s">
        <v>69</v>
      </c>
      <c r="D9306" s="9" t="s">
        <v>37</v>
      </c>
      <c r="E9306" s="9">
        <v>5</v>
      </c>
      <c r="F9306" s="9">
        <v>6</v>
      </c>
      <c r="G9306" s="9">
        <v>26</v>
      </c>
      <c r="H9306" s="13" t="s">
        <v>36</v>
      </c>
      <c r="I9306" s="11">
        <v>0</v>
      </c>
      <c r="J9306" s="11">
        <v>0</v>
      </c>
      <c r="K9306" s="11">
        <v>0</v>
      </c>
      <c r="L9306" s="11">
        <v>0</v>
      </c>
      <c r="M9306" s="11">
        <v>0</v>
      </c>
      <c r="N9306" s="11">
        <v>0</v>
      </c>
      <c r="O9306" s="11">
        <v>0</v>
      </c>
      <c r="P9306" s="11">
        <v>0.72816135348946076</v>
      </c>
      <c r="Q9306" s="11">
        <v>42.57374968285017</v>
      </c>
      <c r="R9306" s="11">
        <v>22.15875683949783</v>
      </c>
      <c r="S9306" s="11">
        <v>8.0039301883275904</v>
      </c>
      <c r="T9306" s="11">
        <v>42.876420623305897</v>
      </c>
      <c r="U9306" s="11">
        <v>59.94495448998552</v>
      </c>
      <c r="V9306" s="11">
        <v>67.347000360576558</v>
      </c>
      <c r="W9306" s="11">
        <v>75.370408775405807</v>
      </c>
      <c r="X9306" s="11">
        <v>76.253363299198753</v>
      </c>
      <c r="Y9306" s="11">
        <v>116.85320254131113</v>
      </c>
      <c r="Z9306" s="11">
        <v>120.3353246001747</v>
      </c>
      <c r="AA9306" s="11">
        <v>125.80694406179828</v>
      </c>
      <c r="AB9306" s="11">
        <v>85.601860622905519</v>
      </c>
      <c r="AC9306" s="11">
        <v>65.056610630790146</v>
      </c>
      <c r="AD9306" s="11">
        <v>59.698073308202545</v>
      </c>
      <c r="AE9306" s="11">
        <v>51.883380360389225</v>
      </c>
      <c r="AF9306" s="12">
        <v>77.367432429080552</v>
      </c>
    </row>
    <row r="9307" spans="2:32" x14ac:dyDescent="0.2">
      <c r="B9307" s="8" t="s">
        <v>68</v>
      </c>
      <c r="C9307" s="1" t="s">
        <v>69</v>
      </c>
      <c r="D9307" s="9" t="s">
        <v>37</v>
      </c>
      <c r="E9307" s="9">
        <v>5</v>
      </c>
      <c r="F9307" s="9">
        <v>6</v>
      </c>
      <c r="G9307" s="9">
        <v>27</v>
      </c>
      <c r="H9307" s="13" t="s">
        <v>36</v>
      </c>
      <c r="I9307" s="11">
        <v>90.863340850605312</v>
      </c>
      <c r="J9307" s="11">
        <v>66.462455598668413</v>
      </c>
      <c r="K9307" s="11">
        <v>59.51397367581427</v>
      </c>
      <c r="L9307" s="11">
        <v>113.93790618289223</v>
      </c>
      <c r="M9307" s="11">
        <v>106.0374017083511</v>
      </c>
      <c r="N9307" s="11">
        <v>121.66165328146708</v>
      </c>
      <c r="O9307" s="11">
        <v>129.82090658256953</v>
      </c>
      <c r="P9307" s="11">
        <v>86.474450123610808</v>
      </c>
      <c r="Q9307" s="11">
        <v>134.36025223471998</v>
      </c>
      <c r="R9307" s="11">
        <v>111.96523113374874</v>
      </c>
      <c r="S9307" s="11">
        <v>68.669434491773956</v>
      </c>
      <c r="T9307" s="11">
        <v>67.542520793974745</v>
      </c>
      <c r="U9307" s="11">
        <v>40.282295413498915</v>
      </c>
      <c r="V9307" s="11">
        <v>46.470560281640395</v>
      </c>
      <c r="W9307" s="11">
        <v>34.607456225123137</v>
      </c>
      <c r="X9307" s="11">
        <v>53.788748471782725</v>
      </c>
      <c r="Y9307" s="11">
        <v>75.208186964361175</v>
      </c>
      <c r="Z9307" s="11">
        <v>89.079820901577378</v>
      </c>
      <c r="AA9307" s="11">
        <v>120.2035670201326</v>
      </c>
      <c r="AB9307" s="11">
        <v>152.11674589034453</v>
      </c>
      <c r="AC9307" s="11">
        <v>209.10779584419694</v>
      </c>
      <c r="AD9307" s="11">
        <v>238.14463261858299</v>
      </c>
      <c r="AE9307" s="11">
        <v>244.40647337968898</v>
      </c>
      <c r="AF9307" s="12">
        <v>247.30149529734356</v>
      </c>
    </row>
    <row r="9308" spans="2:32" x14ac:dyDescent="0.2">
      <c r="B9308" s="8" t="s">
        <v>68</v>
      </c>
      <c r="C9308" s="1" t="s">
        <v>69</v>
      </c>
      <c r="D9308" s="9" t="s">
        <v>37</v>
      </c>
      <c r="E9308" s="9">
        <v>5</v>
      </c>
      <c r="F9308" s="9">
        <v>6</v>
      </c>
      <c r="G9308" s="9">
        <v>28</v>
      </c>
      <c r="H9308" s="13" t="s">
        <v>36</v>
      </c>
      <c r="I9308" s="11">
        <v>266.49590591324932</v>
      </c>
      <c r="J9308" s="11">
        <v>273.5347116087238</v>
      </c>
      <c r="K9308" s="11">
        <v>244.48538073212094</v>
      </c>
      <c r="L9308" s="11">
        <v>241.05125495091849</v>
      </c>
      <c r="M9308" s="11">
        <v>196.45028899430966</v>
      </c>
      <c r="N9308" s="11">
        <v>251.55844444980301</v>
      </c>
      <c r="O9308" s="11">
        <v>330.46791719873534</v>
      </c>
      <c r="P9308" s="11">
        <v>284.89537270435954</v>
      </c>
      <c r="Q9308" s="11">
        <v>306.61480107478673</v>
      </c>
      <c r="R9308" s="11">
        <v>336.89731561117395</v>
      </c>
      <c r="S9308" s="11">
        <v>308.51043500135233</v>
      </c>
      <c r="T9308" s="11">
        <v>195.98636002348553</v>
      </c>
      <c r="U9308" s="11">
        <v>154.15866420023261</v>
      </c>
      <c r="V9308" s="11">
        <v>99.33712835611999</v>
      </c>
      <c r="W9308" s="11">
        <v>95.53037868067409</v>
      </c>
      <c r="X9308" s="11">
        <v>129.7483864675267</v>
      </c>
      <c r="Y9308" s="11">
        <v>155.3499496855417</v>
      </c>
      <c r="Z9308" s="11">
        <v>231.40671925013498</v>
      </c>
      <c r="AA9308" s="11">
        <v>294.79341776948382</v>
      </c>
      <c r="AB9308" s="11">
        <v>381.08066663925808</v>
      </c>
      <c r="AC9308" s="11">
        <v>466.41219554420661</v>
      </c>
      <c r="AD9308" s="11">
        <v>643.80212705299073</v>
      </c>
      <c r="AE9308" s="11">
        <v>519.42689670857692</v>
      </c>
      <c r="AF9308" s="12">
        <v>338.49372192279009</v>
      </c>
    </row>
    <row r="9309" spans="2:32" x14ac:dyDescent="0.2">
      <c r="B9309" s="8" t="s">
        <v>68</v>
      </c>
      <c r="C9309" s="1" t="s">
        <v>69</v>
      </c>
      <c r="D9309" s="9" t="s">
        <v>37</v>
      </c>
      <c r="E9309" s="9">
        <v>5</v>
      </c>
      <c r="F9309" s="9">
        <v>6</v>
      </c>
      <c r="G9309" s="9">
        <v>29</v>
      </c>
      <c r="H9309" s="13" t="s">
        <v>36</v>
      </c>
      <c r="I9309" s="11">
        <v>245.32865377699255</v>
      </c>
      <c r="J9309" s="11">
        <v>249.97647732504009</v>
      </c>
      <c r="K9309" s="11">
        <v>365.24550480767726</v>
      </c>
      <c r="L9309" s="11">
        <v>412.6396473494226</v>
      </c>
      <c r="M9309" s="11">
        <v>484.32400683657971</v>
      </c>
      <c r="N9309" s="11">
        <v>586.87857679302374</v>
      </c>
      <c r="O9309" s="11">
        <v>612.84051512905603</v>
      </c>
      <c r="P9309" s="11">
        <v>512.64738306149889</v>
      </c>
      <c r="Q9309" s="11">
        <v>410.19669113863557</v>
      </c>
      <c r="R9309" s="11">
        <v>383.3327241830699</v>
      </c>
      <c r="S9309" s="11">
        <v>164.53763582264793</v>
      </c>
      <c r="T9309" s="11">
        <v>165.00475403134516</v>
      </c>
      <c r="U9309" s="11">
        <v>141.56198943428205</v>
      </c>
      <c r="V9309" s="11">
        <v>136.37656902519805</v>
      </c>
      <c r="W9309" s="11">
        <v>234.90920336618805</v>
      </c>
      <c r="X9309" s="11">
        <v>128.9285683396505</v>
      </c>
      <c r="Y9309" s="11">
        <v>88.913875392466707</v>
      </c>
      <c r="Z9309" s="11">
        <v>62.077459421769007</v>
      </c>
      <c r="AA9309" s="11">
        <v>979.58114166094845</v>
      </c>
      <c r="AB9309" s="11">
        <v>79.506491069460353</v>
      </c>
      <c r="AC9309" s="11">
        <v>0</v>
      </c>
      <c r="AD9309" s="11">
        <v>55.143679535044036</v>
      </c>
      <c r="AE9309" s="11">
        <v>241.51153907845958</v>
      </c>
      <c r="AF9309" s="12">
        <v>195.36190023862017</v>
      </c>
    </row>
    <row r="9310" spans="2:32" x14ac:dyDescent="0.2">
      <c r="B9310" s="8" t="s">
        <v>68</v>
      </c>
      <c r="C9310" s="1" t="s">
        <v>69</v>
      </c>
      <c r="D9310" s="9" t="s">
        <v>37</v>
      </c>
      <c r="E9310" s="9">
        <v>5</v>
      </c>
      <c r="F9310" s="9">
        <v>6</v>
      </c>
      <c r="G9310" s="9">
        <v>30</v>
      </c>
      <c r="H9310" s="13" t="s">
        <v>36</v>
      </c>
      <c r="I9310" s="11">
        <v>133.60251034401534</v>
      </c>
      <c r="J9310" s="11">
        <v>108.73273703159418</v>
      </c>
      <c r="K9310" s="11">
        <v>105.67983031593725</v>
      </c>
      <c r="L9310" s="11">
        <v>78.264554528809626</v>
      </c>
      <c r="M9310" s="11">
        <v>94.829666321057843</v>
      </c>
      <c r="N9310" s="11">
        <v>330.96319532645538</v>
      </c>
      <c r="O9310" s="11">
        <v>24.614209342912357</v>
      </c>
      <c r="P9310" s="11">
        <v>511.24355765221969</v>
      </c>
      <c r="Q9310" s="11">
        <v>0</v>
      </c>
      <c r="R9310" s="11">
        <v>3.1359731102673303</v>
      </c>
      <c r="S9310" s="11">
        <v>11.102445634063139</v>
      </c>
      <c r="T9310" s="11">
        <v>0</v>
      </c>
      <c r="U9310" s="11">
        <v>0</v>
      </c>
      <c r="V9310" s="11">
        <v>0</v>
      </c>
      <c r="W9310" s="11">
        <v>0</v>
      </c>
      <c r="X9310" s="11">
        <v>0</v>
      </c>
      <c r="Y9310" s="11">
        <v>0</v>
      </c>
      <c r="Z9310" s="11">
        <v>10.561749341989939</v>
      </c>
      <c r="AA9310" s="11">
        <v>3.725019705119633</v>
      </c>
      <c r="AB9310" s="11">
        <v>29.418498302876717</v>
      </c>
      <c r="AC9310" s="11">
        <v>49.215490882303357</v>
      </c>
      <c r="AD9310" s="11">
        <v>50.752396879644799</v>
      </c>
      <c r="AE9310" s="11">
        <v>62.962446646623846</v>
      </c>
      <c r="AF9310" s="12">
        <v>53.869329297933241</v>
      </c>
    </row>
    <row r="9311" spans="2:32" x14ac:dyDescent="0.2">
      <c r="B9311" s="8" t="s">
        <v>68</v>
      </c>
      <c r="C9311" s="1" t="s">
        <v>69</v>
      </c>
      <c r="D9311" s="9" t="s">
        <v>37</v>
      </c>
      <c r="E9311" s="9">
        <v>5</v>
      </c>
      <c r="F9311" s="9">
        <v>7</v>
      </c>
      <c r="G9311" s="9">
        <v>1</v>
      </c>
      <c r="H9311" s="13" t="s">
        <v>36</v>
      </c>
      <c r="I9311" s="11">
        <v>57.490656332971575</v>
      </c>
      <c r="J9311" s="11">
        <v>115.7881022314096</v>
      </c>
      <c r="K9311" s="11">
        <v>54.678957635572637</v>
      </c>
      <c r="L9311" s="11">
        <v>63.357741290858058</v>
      </c>
      <c r="M9311" s="11">
        <v>79.025117668401535</v>
      </c>
      <c r="N9311" s="11">
        <v>169.58527064164349</v>
      </c>
      <c r="O9311" s="11">
        <v>279.30376254858226</v>
      </c>
      <c r="P9311" s="11">
        <v>268.59165575470956</v>
      </c>
      <c r="Q9311" s="11">
        <v>213.3996338571252</v>
      </c>
      <c r="R9311" s="11">
        <v>116.3414612873183</v>
      </c>
      <c r="S9311" s="11">
        <v>50.083918602817249</v>
      </c>
      <c r="T9311" s="11">
        <v>245.46980383780451</v>
      </c>
      <c r="U9311" s="11">
        <v>169.95434607067014</v>
      </c>
      <c r="V9311" s="11">
        <v>1.8272662824700909</v>
      </c>
      <c r="W9311" s="11">
        <v>66.16820021584202</v>
      </c>
      <c r="X9311" s="11">
        <v>16.52544674140691</v>
      </c>
      <c r="Y9311" s="11">
        <v>0</v>
      </c>
      <c r="Z9311" s="11">
        <v>0</v>
      </c>
      <c r="AA9311" s="11">
        <v>3.1450937063173372</v>
      </c>
      <c r="AB9311" s="11">
        <v>104.2583940052147</v>
      </c>
      <c r="AC9311" s="11">
        <v>63.403967716732872</v>
      </c>
      <c r="AD9311" s="11">
        <v>0.14487072995065708</v>
      </c>
      <c r="AE9311" s="11">
        <v>0</v>
      </c>
      <c r="AF9311" s="12">
        <v>0</v>
      </c>
    </row>
    <row r="9312" spans="2:32" x14ac:dyDescent="0.2">
      <c r="B9312" s="8" t="s">
        <v>68</v>
      </c>
      <c r="C9312" s="1" t="s">
        <v>69</v>
      </c>
      <c r="D9312" s="9" t="s">
        <v>37</v>
      </c>
      <c r="E9312" s="9">
        <v>5</v>
      </c>
      <c r="F9312" s="9">
        <v>7</v>
      </c>
      <c r="G9312" s="9">
        <v>2</v>
      </c>
      <c r="H9312" s="13" t="s">
        <v>36</v>
      </c>
      <c r="I9312" s="11">
        <v>0</v>
      </c>
      <c r="J9312" s="11">
        <v>0</v>
      </c>
      <c r="K9312" s="11">
        <v>0</v>
      </c>
      <c r="L9312" s="11">
        <v>2.6948079818852384</v>
      </c>
      <c r="M9312" s="11">
        <v>299.3249743214439</v>
      </c>
      <c r="N9312" s="11">
        <v>106.40781766868255</v>
      </c>
      <c r="O9312" s="11">
        <v>155.89108625015115</v>
      </c>
      <c r="P9312" s="11">
        <v>141.69578847702866</v>
      </c>
      <c r="Q9312" s="11">
        <v>2.6112150673210541</v>
      </c>
      <c r="R9312" s="11">
        <v>9.5991909151862131</v>
      </c>
      <c r="S9312" s="11">
        <v>14.587667123963961</v>
      </c>
      <c r="T9312" s="11">
        <v>33.987061842382076</v>
      </c>
      <c r="U9312" s="11">
        <v>106.5242598976204</v>
      </c>
      <c r="V9312" s="11">
        <v>69.554421716628895</v>
      </c>
      <c r="W9312" s="11">
        <v>87.863301885843839</v>
      </c>
      <c r="X9312" s="11">
        <v>30.396286654770883</v>
      </c>
      <c r="Y9312" s="11">
        <v>0</v>
      </c>
      <c r="Z9312" s="11">
        <v>87.104762685671474</v>
      </c>
      <c r="AA9312" s="11">
        <v>135.09726407924856</v>
      </c>
      <c r="AB9312" s="11">
        <v>106.56428308059874</v>
      </c>
      <c r="AC9312" s="11">
        <v>49.470253161522713</v>
      </c>
      <c r="AD9312" s="11">
        <v>0</v>
      </c>
      <c r="AE9312" s="11">
        <v>17.829814365751808</v>
      </c>
      <c r="AF9312" s="12">
        <v>136.24941130747229</v>
      </c>
    </row>
    <row r="9313" spans="2:32" x14ac:dyDescent="0.2">
      <c r="B9313" s="8" t="s">
        <v>68</v>
      </c>
      <c r="C9313" s="1" t="s">
        <v>69</v>
      </c>
      <c r="D9313" s="9" t="s">
        <v>37</v>
      </c>
      <c r="E9313" s="9">
        <v>5</v>
      </c>
      <c r="F9313" s="9">
        <v>7</v>
      </c>
      <c r="G9313" s="9">
        <v>3</v>
      </c>
      <c r="H9313" s="13" t="s">
        <v>36</v>
      </c>
      <c r="I9313" s="11">
        <v>320.50319603412123</v>
      </c>
      <c r="J9313" s="11">
        <v>348.71722696053519</v>
      </c>
      <c r="K9313" s="11">
        <v>368.73761513900035</v>
      </c>
      <c r="L9313" s="11">
        <v>345.7213410143226</v>
      </c>
      <c r="M9313" s="11">
        <v>375.1259039247895</v>
      </c>
      <c r="N9313" s="11">
        <v>471.48178703932825</v>
      </c>
      <c r="O9313" s="11">
        <v>452.56887047393565</v>
      </c>
      <c r="P9313" s="11">
        <v>421.70409222300361</v>
      </c>
      <c r="Q9313" s="11">
        <v>402.53614176747408</v>
      </c>
      <c r="R9313" s="11">
        <v>323.89756148162002</v>
      </c>
      <c r="S9313" s="11">
        <v>403.20756395618491</v>
      </c>
      <c r="T9313" s="11">
        <v>551.21161237632987</v>
      </c>
      <c r="U9313" s="11">
        <v>571.62967398497051</v>
      </c>
      <c r="V9313" s="11">
        <v>682.52816638166848</v>
      </c>
      <c r="W9313" s="11">
        <v>477.57501875200109</v>
      </c>
      <c r="X9313" s="11">
        <v>548.14920804019312</v>
      </c>
      <c r="Y9313" s="11">
        <v>392.2704406594093</v>
      </c>
      <c r="Z9313" s="11">
        <v>417.43580550513894</v>
      </c>
      <c r="AA9313" s="11">
        <v>328.94041244380492</v>
      </c>
      <c r="AB9313" s="11">
        <v>302.07591978968901</v>
      </c>
      <c r="AC9313" s="11">
        <v>246.34372510817147</v>
      </c>
      <c r="AD9313" s="11">
        <v>224.73655090156308</v>
      </c>
      <c r="AE9313" s="11">
        <v>135.94222812112486</v>
      </c>
      <c r="AF9313" s="12">
        <v>68.232430048378092</v>
      </c>
    </row>
    <row r="9314" spans="2:32" x14ac:dyDescent="0.2">
      <c r="B9314" s="8" t="s">
        <v>68</v>
      </c>
      <c r="C9314" s="1" t="s">
        <v>69</v>
      </c>
      <c r="D9314" s="9" t="s">
        <v>37</v>
      </c>
      <c r="E9314" s="9">
        <v>5</v>
      </c>
      <c r="F9314" s="9">
        <v>7</v>
      </c>
      <c r="G9314" s="9">
        <v>4</v>
      </c>
      <c r="H9314" s="13" t="s">
        <v>36</v>
      </c>
      <c r="I9314" s="11">
        <v>41.830092132478462</v>
      </c>
      <c r="J9314" s="11">
        <v>14.508059935337149</v>
      </c>
      <c r="K9314" s="11">
        <v>23.513687902759244</v>
      </c>
      <c r="L9314" s="11">
        <v>15.920372090592023</v>
      </c>
      <c r="M9314" s="11">
        <v>0</v>
      </c>
      <c r="N9314" s="11">
        <v>0.89977475544890295</v>
      </c>
      <c r="O9314" s="11">
        <v>2.0632568624030446E-2</v>
      </c>
      <c r="P9314" s="11">
        <v>0</v>
      </c>
      <c r="Q9314" s="11">
        <v>0</v>
      </c>
      <c r="R9314" s="11">
        <v>0</v>
      </c>
      <c r="S9314" s="11">
        <v>41.16507032362049</v>
      </c>
      <c r="T9314" s="11">
        <v>2.7265095210902563</v>
      </c>
      <c r="U9314" s="11">
        <v>11.793150007524135</v>
      </c>
      <c r="V9314" s="11">
        <v>24.197218681416487</v>
      </c>
      <c r="W9314" s="11">
        <v>3.9695111489083699</v>
      </c>
      <c r="X9314" s="11">
        <v>17.004068986718142</v>
      </c>
      <c r="Y9314" s="11">
        <v>56.691739103298815</v>
      </c>
      <c r="Z9314" s="11">
        <v>184.4148587625244</v>
      </c>
      <c r="AA9314" s="11">
        <v>17.770484903505626</v>
      </c>
      <c r="AB9314" s="11">
        <v>0</v>
      </c>
      <c r="AC9314" s="11">
        <v>0</v>
      </c>
      <c r="AD9314" s="11">
        <v>0</v>
      </c>
      <c r="AE9314" s="11">
        <v>0</v>
      </c>
      <c r="AF9314" s="12">
        <v>1.4967909540169975</v>
      </c>
    </row>
    <row r="9315" spans="2:32" x14ac:dyDescent="0.2">
      <c r="B9315" s="8" t="s">
        <v>68</v>
      </c>
      <c r="C9315" s="1" t="s">
        <v>69</v>
      </c>
      <c r="D9315" s="9" t="s">
        <v>37</v>
      </c>
      <c r="E9315" s="9">
        <v>5</v>
      </c>
      <c r="F9315" s="9">
        <v>7</v>
      </c>
      <c r="G9315" s="9">
        <v>5</v>
      </c>
      <c r="H9315" s="13" t="s">
        <v>36</v>
      </c>
      <c r="I9315" s="11">
        <v>47.386366584018866</v>
      </c>
      <c r="J9315" s="11">
        <v>180.72198415476254</v>
      </c>
      <c r="K9315" s="11">
        <v>239.24267670431701</v>
      </c>
      <c r="L9315" s="11">
        <v>293.30504250999684</v>
      </c>
      <c r="M9315" s="11">
        <v>398.71610068034357</v>
      </c>
      <c r="N9315" s="11">
        <v>651.97975351843377</v>
      </c>
      <c r="O9315" s="11">
        <v>161.49888792128374</v>
      </c>
      <c r="P9315" s="11">
        <v>132.47560540785886</v>
      </c>
      <c r="Q9315" s="11">
        <v>149.71831634678605</v>
      </c>
      <c r="R9315" s="11">
        <v>82.016228519446727</v>
      </c>
      <c r="S9315" s="11">
        <v>119.77620914513815</v>
      </c>
      <c r="T9315" s="11">
        <v>326.50436040731535</v>
      </c>
      <c r="U9315" s="11">
        <v>307.50705170128055</v>
      </c>
      <c r="V9315" s="11">
        <v>380.26671005021979</v>
      </c>
      <c r="W9315" s="11">
        <v>216.29483100763017</v>
      </c>
      <c r="X9315" s="11">
        <v>332.34028020279885</v>
      </c>
      <c r="Y9315" s="11">
        <v>427.27299220139872</v>
      </c>
      <c r="Z9315" s="11">
        <v>186.63954493514024</v>
      </c>
      <c r="AA9315" s="11">
        <v>268.10275610273578</v>
      </c>
      <c r="AB9315" s="11">
        <v>169.3832797352519</v>
      </c>
      <c r="AC9315" s="11">
        <v>130.95427761089744</v>
      </c>
      <c r="AD9315" s="11">
        <v>138.74400863920434</v>
      </c>
      <c r="AE9315" s="11">
        <v>135.70933490160721</v>
      </c>
      <c r="AF9315" s="12">
        <v>107.7603524227175</v>
      </c>
    </row>
    <row r="9316" spans="2:32" x14ac:dyDescent="0.2">
      <c r="B9316" s="8" t="s">
        <v>68</v>
      </c>
      <c r="C9316" s="1" t="s">
        <v>69</v>
      </c>
      <c r="D9316" s="9" t="s">
        <v>37</v>
      </c>
      <c r="E9316" s="9">
        <v>5</v>
      </c>
      <c r="F9316" s="9">
        <v>7</v>
      </c>
      <c r="G9316" s="9">
        <v>6</v>
      </c>
      <c r="H9316" s="13" t="s">
        <v>36</v>
      </c>
      <c r="I9316" s="11">
        <v>78.65719001454255</v>
      </c>
      <c r="J9316" s="11">
        <v>74.834143684031289</v>
      </c>
      <c r="K9316" s="11">
        <v>85.388278063476108</v>
      </c>
      <c r="L9316" s="11">
        <v>101.93612941998299</v>
      </c>
      <c r="M9316" s="11">
        <v>96.434492571125404</v>
      </c>
      <c r="N9316" s="11">
        <v>105.18314156377305</v>
      </c>
      <c r="O9316" s="11">
        <v>95.170853441980952</v>
      </c>
      <c r="P9316" s="11">
        <v>117.43020927035055</v>
      </c>
      <c r="Q9316" s="11">
        <v>186.07228115257055</v>
      </c>
      <c r="R9316" s="11">
        <v>113.49833457824144</v>
      </c>
      <c r="S9316" s="11">
        <v>140.7183571620667</v>
      </c>
      <c r="T9316" s="11">
        <v>140.99375310939413</v>
      </c>
      <c r="U9316" s="11">
        <v>40.664929484308452</v>
      </c>
      <c r="V9316" s="11">
        <v>22.427156615281607</v>
      </c>
      <c r="W9316" s="11">
        <v>145.78086048839856</v>
      </c>
      <c r="X9316" s="11">
        <v>64.232013026925003</v>
      </c>
      <c r="Y9316" s="11">
        <v>57.296463288413371</v>
      </c>
      <c r="Z9316" s="11">
        <v>4.3971277661577233</v>
      </c>
      <c r="AA9316" s="11">
        <v>0.53724372577252877</v>
      </c>
      <c r="AB9316" s="11">
        <v>0</v>
      </c>
      <c r="AC9316" s="11">
        <v>0</v>
      </c>
      <c r="AD9316" s="11">
        <v>0</v>
      </c>
      <c r="AE9316" s="11">
        <v>0</v>
      </c>
      <c r="AF9316" s="12">
        <v>0</v>
      </c>
    </row>
    <row r="9317" spans="2:32" x14ac:dyDescent="0.2">
      <c r="B9317" s="8" t="s">
        <v>68</v>
      </c>
      <c r="C9317" s="1" t="s">
        <v>69</v>
      </c>
      <c r="D9317" s="9" t="s">
        <v>37</v>
      </c>
      <c r="E9317" s="9">
        <v>5</v>
      </c>
      <c r="F9317" s="9">
        <v>7</v>
      </c>
      <c r="G9317" s="9">
        <v>7</v>
      </c>
      <c r="H9317" s="13" t="s">
        <v>36</v>
      </c>
      <c r="I9317" s="11">
        <v>0</v>
      </c>
      <c r="J9317" s="11">
        <v>0</v>
      </c>
      <c r="K9317" s="11">
        <v>1.0468592547025115</v>
      </c>
      <c r="L9317" s="11">
        <v>0</v>
      </c>
      <c r="M9317" s="11">
        <v>0</v>
      </c>
      <c r="N9317" s="11">
        <v>1.9071398797894186</v>
      </c>
      <c r="O9317" s="11">
        <v>0.62420152176196841</v>
      </c>
      <c r="P9317" s="11">
        <v>0</v>
      </c>
      <c r="Q9317" s="11">
        <v>0</v>
      </c>
      <c r="R9317" s="11">
        <v>0</v>
      </c>
      <c r="S9317" s="11">
        <v>0</v>
      </c>
      <c r="T9317" s="11">
        <v>0</v>
      </c>
      <c r="U9317" s="11">
        <v>0</v>
      </c>
      <c r="V9317" s="11">
        <v>0</v>
      </c>
      <c r="W9317" s="11">
        <v>0.42239204297650579</v>
      </c>
      <c r="X9317" s="11">
        <v>61.176801999287669</v>
      </c>
      <c r="Y9317" s="11">
        <v>88.359543794239613</v>
      </c>
      <c r="Z9317" s="11">
        <v>110.2519357494259</v>
      </c>
      <c r="AA9317" s="11">
        <v>119.75052877094585</v>
      </c>
      <c r="AB9317" s="11">
        <v>93.304632349315412</v>
      </c>
      <c r="AC9317" s="11">
        <v>111.21661887453834</v>
      </c>
      <c r="AD9317" s="11">
        <v>101.0804498893188</v>
      </c>
      <c r="AE9317" s="11">
        <v>179.72585549468704</v>
      </c>
      <c r="AF9317" s="12">
        <v>181.01667323889225</v>
      </c>
    </row>
    <row r="9318" spans="2:32" x14ac:dyDescent="0.2">
      <c r="B9318" s="8" t="s">
        <v>68</v>
      </c>
      <c r="C9318" s="1" t="s">
        <v>69</v>
      </c>
      <c r="D9318" s="9" t="s">
        <v>37</v>
      </c>
      <c r="E9318" s="9">
        <v>5</v>
      </c>
      <c r="F9318" s="9">
        <v>7</v>
      </c>
      <c r="G9318" s="9">
        <v>8</v>
      </c>
      <c r="H9318" s="13" t="s">
        <v>36</v>
      </c>
      <c r="I9318" s="11">
        <v>80.147606736733948</v>
      </c>
      <c r="J9318" s="11">
        <v>67.141557367037507</v>
      </c>
      <c r="K9318" s="11">
        <v>171.14235470168188</v>
      </c>
      <c r="L9318" s="11">
        <v>64.473050193154819</v>
      </c>
      <c r="M9318" s="11">
        <v>88.176329087744634</v>
      </c>
      <c r="N9318" s="11">
        <v>119.47982906400379</v>
      </c>
      <c r="O9318" s="11">
        <v>69.839288999507346</v>
      </c>
      <c r="P9318" s="11">
        <v>35.159575508616776</v>
      </c>
      <c r="Q9318" s="11">
        <v>36.140642905219678</v>
      </c>
      <c r="R9318" s="11">
        <v>3.3327352326897435</v>
      </c>
      <c r="S9318" s="11">
        <v>0.10165746202593394</v>
      </c>
      <c r="T9318" s="11">
        <v>0</v>
      </c>
      <c r="U9318" s="11">
        <v>43.325910407276325</v>
      </c>
      <c r="V9318" s="11">
        <v>77.207243319097813</v>
      </c>
      <c r="W9318" s="11">
        <v>73.369849798978976</v>
      </c>
      <c r="X9318" s="11">
        <v>61.748047948377376</v>
      </c>
      <c r="Y9318" s="11">
        <v>48.883420250410431</v>
      </c>
      <c r="Z9318" s="11">
        <v>50.732205674484057</v>
      </c>
      <c r="AA9318" s="11">
        <v>52.406012336020574</v>
      </c>
      <c r="AB9318" s="11">
        <v>55.858025010403658</v>
      </c>
      <c r="AC9318" s="11">
        <v>57.813246867670308</v>
      </c>
      <c r="AD9318" s="11">
        <v>55.71952972727194</v>
      </c>
      <c r="AE9318" s="11">
        <v>53.72658461818493</v>
      </c>
      <c r="AF9318" s="12">
        <v>36.048194434291403</v>
      </c>
    </row>
    <row r="9319" spans="2:32" x14ac:dyDescent="0.2">
      <c r="B9319" s="8" t="s">
        <v>68</v>
      </c>
      <c r="C9319" s="1" t="s">
        <v>69</v>
      </c>
      <c r="D9319" s="9" t="s">
        <v>37</v>
      </c>
      <c r="E9319" s="9">
        <v>5</v>
      </c>
      <c r="F9319" s="9">
        <v>7</v>
      </c>
      <c r="G9319" s="9">
        <v>9</v>
      </c>
      <c r="H9319" s="13" t="s">
        <v>36</v>
      </c>
      <c r="I9319" s="11">
        <v>23.264237369310703</v>
      </c>
      <c r="J9319" s="11">
        <v>4.2780255573145967</v>
      </c>
      <c r="K9319" s="11">
        <v>8.1324191281119074</v>
      </c>
      <c r="L9319" s="11">
        <v>0</v>
      </c>
      <c r="M9319" s="11">
        <v>0</v>
      </c>
      <c r="N9319" s="11">
        <v>0</v>
      </c>
      <c r="O9319" s="11">
        <v>0</v>
      </c>
      <c r="P9319" s="11">
        <v>0</v>
      </c>
      <c r="Q9319" s="11">
        <v>0</v>
      </c>
      <c r="R9319" s="11">
        <v>0</v>
      </c>
      <c r="S9319" s="11">
        <v>0</v>
      </c>
      <c r="T9319" s="11">
        <v>0</v>
      </c>
      <c r="U9319" s="11">
        <v>0</v>
      </c>
      <c r="V9319" s="11">
        <v>0</v>
      </c>
      <c r="W9319" s="11">
        <v>0</v>
      </c>
      <c r="X9319" s="11">
        <v>0</v>
      </c>
      <c r="Y9319" s="11">
        <v>0</v>
      </c>
      <c r="Z9319" s="11">
        <v>6.5200682699378438</v>
      </c>
      <c r="AA9319" s="11">
        <v>34.820423279166278</v>
      </c>
      <c r="AB9319" s="11">
        <v>28.540507249564886</v>
      </c>
      <c r="AC9319" s="11">
        <v>23.642972509203872</v>
      </c>
      <c r="AD9319" s="11">
        <v>15.57555107843859</v>
      </c>
      <c r="AE9319" s="11">
        <v>9.6037951583243935</v>
      </c>
      <c r="AF9319" s="12">
        <v>25.568089362811421</v>
      </c>
    </row>
    <row r="9320" spans="2:32" x14ac:dyDescent="0.2">
      <c r="B9320" s="8" t="s">
        <v>68</v>
      </c>
      <c r="C9320" s="1" t="s">
        <v>69</v>
      </c>
      <c r="D9320" s="9" t="s">
        <v>37</v>
      </c>
      <c r="E9320" s="9">
        <v>5</v>
      </c>
      <c r="F9320" s="9">
        <v>7</v>
      </c>
      <c r="G9320" s="9">
        <v>10</v>
      </c>
      <c r="H9320" s="13" t="s">
        <v>36</v>
      </c>
      <c r="I9320" s="11">
        <v>52.112195035319708</v>
      </c>
      <c r="J9320" s="11">
        <v>66.904064285202452</v>
      </c>
      <c r="K9320" s="11">
        <v>75.28106630674678</v>
      </c>
      <c r="L9320" s="11">
        <v>92.066323128663214</v>
      </c>
      <c r="M9320" s="11">
        <v>87.127253821990777</v>
      </c>
      <c r="N9320" s="11">
        <v>73.53889254871649</v>
      </c>
      <c r="O9320" s="11">
        <v>74.153004833778965</v>
      </c>
      <c r="P9320" s="11">
        <v>80.148754511902538</v>
      </c>
      <c r="Q9320" s="11">
        <v>138.68051301594571</v>
      </c>
      <c r="R9320" s="11">
        <v>173.40822059408666</v>
      </c>
      <c r="S9320" s="11">
        <v>138.08375754469225</v>
      </c>
      <c r="T9320" s="11">
        <v>87.963981919908917</v>
      </c>
      <c r="U9320" s="11">
        <v>34.731339278961215</v>
      </c>
      <c r="V9320" s="11">
        <v>16.569545183357434</v>
      </c>
      <c r="W9320" s="11">
        <v>1.2320210993443539</v>
      </c>
      <c r="X9320" s="11">
        <v>6.7920104873083362</v>
      </c>
      <c r="Y9320" s="11">
        <v>59.297644341458358</v>
      </c>
      <c r="Z9320" s="11">
        <v>46.491461179844308</v>
      </c>
      <c r="AA9320" s="11">
        <v>49.282876674836139</v>
      </c>
      <c r="AB9320" s="11">
        <v>51.841758177652693</v>
      </c>
      <c r="AC9320" s="11">
        <v>25.413566845121085</v>
      </c>
      <c r="AD9320" s="11">
        <v>44.225950133960765</v>
      </c>
      <c r="AE9320" s="11">
        <v>39.648000684918209</v>
      </c>
      <c r="AF9320" s="12">
        <v>40.485788941579848</v>
      </c>
    </row>
    <row r="9321" spans="2:32" x14ac:dyDescent="0.2">
      <c r="B9321" s="8" t="s">
        <v>68</v>
      </c>
      <c r="C9321" s="1" t="s">
        <v>69</v>
      </c>
      <c r="D9321" s="9" t="s">
        <v>37</v>
      </c>
      <c r="E9321" s="9">
        <v>5</v>
      </c>
      <c r="F9321" s="9">
        <v>7</v>
      </c>
      <c r="G9321" s="9">
        <v>11</v>
      </c>
      <c r="H9321" s="13" t="s">
        <v>36</v>
      </c>
      <c r="I9321" s="11">
        <v>27.454595848294684</v>
      </c>
      <c r="J9321" s="11">
        <v>20.090097996673794</v>
      </c>
      <c r="K9321" s="11">
        <v>23.253966533880124</v>
      </c>
      <c r="L9321" s="11">
        <v>20.400560227730175</v>
      </c>
      <c r="M9321" s="11">
        <v>22.184347406854585</v>
      </c>
      <c r="N9321" s="11">
        <v>29.874362181772081</v>
      </c>
      <c r="O9321" s="11">
        <v>33.084010301085279</v>
      </c>
      <c r="P9321" s="11">
        <v>46.910753962909261</v>
      </c>
      <c r="Q9321" s="11">
        <v>58.959462463915806</v>
      </c>
      <c r="R9321" s="11">
        <v>24.321456581776246</v>
      </c>
      <c r="S9321" s="11">
        <v>2.1842184731798442</v>
      </c>
      <c r="T9321" s="11">
        <v>0</v>
      </c>
      <c r="U9321" s="11">
        <v>0</v>
      </c>
      <c r="V9321" s="11">
        <v>0</v>
      </c>
      <c r="W9321" s="11">
        <v>0</v>
      </c>
      <c r="X9321" s="11">
        <v>0</v>
      </c>
      <c r="Y9321" s="11">
        <v>0</v>
      </c>
      <c r="Z9321" s="11">
        <v>0</v>
      </c>
      <c r="AA9321" s="11">
        <v>0</v>
      </c>
      <c r="AB9321" s="11">
        <v>0</v>
      </c>
      <c r="AC9321" s="11">
        <v>0</v>
      </c>
      <c r="AD9321" s="11">
        <v>0</v>
      </c>
      <c r="AE9321" s="11">
        <v>0</v>
      </c>
      <c r="AF9321" s="12">
        <v>0</v>
      </c>
    </row>
    <row r="9322" spans="2:32" x14ac:dyDescent="0.2">
      <c r="B9322" s="8" t="s">
        <v>68</v>
      </c>
      <c r="C9322" s="1" t="s">
        <v>69</v>
      </c>
      <c r="D9322" s="9" t="s">
        <v>37</v>
      </c>
      <c r="E9322" s="9">
        <v>5</v>
      </c>
      <c r="F9322" s="9">
        <v>7</v>
      </c>
      <c r="G9322" s="9">
        <v>12</v>
      </c>
      <c r="H9322" s="13" t="s">
        <v>36</v>
      </c>
      <c r="I9322" s="11">
        <v>0</v>
      </c>
      <c r="J9322" s="11">
        <v>0</v>
      </c>
      <c r="K9322" s="11">
        <v>0</v>
      </c>
      <c r="L9322" s="11">
        <v>0</v>
      </c>
      <c r="M9322" s="11">
        <v>0.57921726406375851</v>
      </c>
      <c r="N9322" s="11">
        <v>0</v>
      </c>
      <c r="O9322" s="11">
        <v>0</v>
      </c>
      <c r="P9322" s="11">
        <v>0</v>
      </c>
      <c r="Q9322" s="11">
        <v>0</v>
      </c>
      <c r="R9322" s="11">
        <v>0</v>
      </c>
      <c r="S9322" s="11">
        <v>0</v>
      </c>
      <c r="T9322" s="11">
        <v>0</v>
      </c>
      <c r="U9322" s="11">
        <v>10.217548216044035</v>
      </c>
      <c r="V9322" s="11">
        <v>24.657421763764184</v>
      </c>
      <c r="W9322" s="11">
        <v>41.193230242642727</v>
      </c>
      <c r="X9322" s="11">
        <v>55.341859126943525</v>
      </c>
      <c r="Y9322" s="11">
        <v>32.182730801985876</v>
      </c>
      <c r="Z9322" s="11">
        <v>38.713426944286603</v>
      </c>
      <c r="AA9322" s="11">
        <v>25.009946450093164</v>
      </c>
      <c r="AB9322" s="11">
        <v>10.463988030085535</v>
      </c>
      <c r="AC9322" s="11">
        <v>36.396379917168055</v>
      </c>
      <c r="AD9322" s="11">
        <v>31.305979521089</v>
      </c>
      <c r="AE9322" s="11">
        <v>33.732299563162719</v>
      </c>
      <c r="AF9322" s="12">
        <v>33.596548864546875</v>
      </c>
    </row>
    <row r="9323" spans="2:32" x14ac:dyDescent="0.2">
      <c r="B9323" s="8" t="s">
        <v>68</v>
      </c>
      <c r="C9323" s="1" t="s">
        <v>69</v>
      </c>
      <c r="D9323" s="9" t="s">
        <v>37</v>
      </c>
      <c r="E9323" s="9">
        <v>5</v>
      </c>
      <c r="F9323" s="9">
        <v>7</v>
      </c>
      <c r="G9323" s="9">
        <v>13</v>
      </c>
      <c r="H9323" s="13" t="s">
        <v>36</v>
      </c>
      <c r="I9323" s="11">
        <v>42.226538932702539</v>
      </c>
      <c r="J9323" s="11">
        <v>38.445820097149834</v>
      </c>
      <c r="K9323" s="11">
        <v>44.332390947975142</v>
      </c>
      <c r="L9323" s="11">
        <v>32.194508639927996</v>
      </c>
      <c r="M9323" s="11">
        <v>7.7067506073140599</v>
      </c>
      <c r="N9323" s="11">
        <v>12.719402378183394</v>
      </c>
      <c r="O9323" s="11">
        <v>0</v>
      </c>
      <c r="P9323" s="11">
        <v>0</v>
      </c>
      <c r="Q9323" s="11">
        <v>0</v>
      </c>
      <c r="R9323" s="11">
        <v>0</v>
      </c>
      <c r="S9323" s="11">
        <v>0</v>
      </c>
      <c r="T9323" s="11">
        <v>3.0901918853525023</v>
      </c>
      <c r="U9323" s="11">
        <v>0</v>
      </c>
      <c r="V9323" s="11">
        <v>0</v>
      </c>
      <c r="W9323" s="11">
        <v>0</v>
      </c>
      <c r="X9323" s="11">
        <v>0</v>
      </c>
      <c r="Y9323" s="11">
        <v>10.273424495936585</v>
      </c>
      <c r="Z9323" s="11">
        <v>26.809408207665239</v>
      </c>
      <c r="AA9323" s="11">
        <v>43.014385827065816</v>
      </c>
      <c r="AB9323" s="11">
        <v>29.729402996879788</v>
      </c>
      <c r="AC9323" s="11">
        <v>44.169279830215878</v>
      </c>
      <c r="AD9323" s="11">
        <v>37.055557710472883</v>
      </c>
      <c r="AE9323" s="11">
        <v>50.254201124969633</v>
      </c>
      <c r="AF9323" s="12">
        <v>51.962103718328066</v>
      </c>
    </row>
    <row r="9324" spans="2:32" x14ac:dyDescent="0.2">
      <c r="B9324" s="8" t="s">
        <v>68</v>
      </c>
      <c r="C9324" s="1" t="s">
        <v>69</v>
      </c>
      <c r="D9324" s="9" t="s">
        <v>37</v>
      </c>
      <c r="E9324" s="9">
        <v>5</v>
      </c>
      <c r="F9324" s="9">
        <v>7</v>
      </c>
      <c r="G9324" s="9">
        <v>14</v>
      </c>
      <c r="H9324" s="13" t="s">
        <v>36</v>
      </c>
      <c r="I9324" s="11">
        <v>45.015921726632392</v>
      </c>
      <c r="J9324" s="11">
        <v>61.445999084539714</v>
      </c>
      <c r="K9324" s="11">
        <v>66.776814570230428</v>
      </c>
      <c r="L9324" s="11">
        <v>56.988390795351187</v>
      </c>
      <c r="M9324" s="11">
        <v>88.465980227432738</v>
      </c>
      <c r="N9324" s="11">
        <v>94.900416584313831</v>
      </c>
      <c r="O9324" s="11">
        <v>45.340111261088929</v>
      </c>
      <c r="P9324" s="11">
        <v>263.02315881186985</v>
      </c>
      <c r="Q9324" s="11">
        <v>14.988098281118779</v>
      </c>
      <c r="R9324" s="11">
        <v>192.39426182785553</v>
      </c>
      <c r="S9324" s="11">
        <v>22.797747808463175</v>
      </c>
      <c r="T9324" s="11">
        <v>0</v>
      </c>
      <c r="U9324" s="11">
        <v>0</v>
      </c>
      <c r="V9324" s="11">
        <v>0</v>
      </c>
      <c r="W9324" s="11">
        <v>0</v>
      </c>
      <c r="X9324" s="11">
        <v>1.8094672795154239</v>
      </c>
      <c r="Y9324" s="11">
        <v>47.629173602035358</v>
      </c>
      <c r="Z9324" s="11">
        <v>75.07305615195277</v>
      </c>
      <c r="AA9324" s="11">
        <v>74.138215181224595</v>
      </c>
      <c r="AB9324" s="11">
        <v>84.851828977608861</v>
      </c>
      <c r="AC9324" s="11">
        <v>62.383494832947953</v>
      </c>
      <c r="AD9324" s="11">
        <v>66.210172864278988</v>
      </c>
      <c r="AE9324" s="11">
        <v>62.187352322931709</v>
      </c>
      <c r="AF9324" s="12">
        <v>49.603876971419673</v>
      </c>
    </row>
    <row r="9325" spans="2:32" x14ac:dyDescent="0.2">
      <c r="B9325" s="8" t="s">
        <v>68</v>
      </c>
      <c r="C9325" s="1" t="s">
        <v>69</v>
      </c>
      <c r="D9325" s="9" t="s">
        <v>37</v>
      </c>
      <c r="E9325" s="9">
        <v>5</v>
      </c>
      <c r="F9325" s="9">
        <v>7</v>
      </c>
      <c r="G9325" s="9">
        <v>15</v>
      </c>
      <c r="H9325" s="13" t="s">
        <v>36</v>
      </c>
      <c r="I9325" s="11">
        <v>40.613038656551865</v>
      </c>
      <c r="J9325" s="11">
        <v>56.581758585711007</v>
      </c>
      <c r="K9325" s="11">
        <v>113.2092091371034</v>
      </c>
      <c r="L9325" s="11">
        <v>94.520003589880361</v>
      </c>
      <c r="M9325" s="11">
        <v>100.47174353768365</v>
      </c>
      <c r="N9325" s="11">
        <v>128.2724001705474</v>
      </c>
      <c r="O9325" s="11">
        <v>84.640541968516658</v>
      </c>
      <c r="P9325" s="11">
        <v>50.324425689675181</v>
      </c>
      <c r="Q9325" s="11">
        <v>87.90128360611817</v>
      </c>
      <c r="R9325" s="11">
        <v>48.359193655842539</v>
      </c>
      <c r="S9325" s="11">
        <v>30.976390624436544</v>
      </c>
      <c r="T9325" s="11">
        <v>0</v>
      </c>
      <c r="U9325" s="11">
        <v>0</v>
      </c>
      <c r="V9325" s="11">
        <v>0</v>
      </c>
      <c r="W9325" s="11">
        <v>1.3309334720333039</v>
      </c>
      <c r="X9325" s="11">
        <v>2.2353128128720789</v>
      </c>
      <c r="Y9325" s="11">
        <v>48.878903623697262</v>
      </c>
      <c r="Z9325" s="11">
        <v>64.42621045230446</v>
      </c>
      <c r="AA9325" s="11">
        <v>26.357528685700618</v>
      </c>
      <c r="AB9325" s="11">
        <v>18.751018935120882</v>
      </c>
      <c r="AC9325" s="11">
        <v>4.529955361791715</v>
      </c>
      <c r="AD9325" s="11">
        <v>0.14513638568952791</v>
      </c>
      <c r="AE9325" s="11">
        <v>1.84223144167591</v>
      </c>
      <c r="AF9325" s="12">
        <v>66.028640393145551</v>
      </c>
    </row>
    <row r="9326" spans="2:32" x14ac:dyDescent="0.2">
      <c r="B9326" s="8" t="s">
        <v>68</v>
      </c>
      <c r="C9326" s="1" t="s">
        <v>69</v>
      </c>
      <c r="D9326" s="9" t="s">
        <v>37</v>
      </c>
      <c r="E9326" s="9">
        <v>5</v>
      </c>
      <c r="F9326" s="9">
        <v>7</v>
      </c>
      <c r="G9326" s="9">
        <v>16</v>
      </c>
      <c r="H9326" s="13" t="s">
        <v>36</v>
      </c>
      <c r="I9326" s="11">
        <v>2.4475714059780636</v>
      </c>
      <c r="J9326" s="11">
        <v>1.6524649431938634</v>
      </c>
      <c r="K9326" s="11">
        <v>0</v>
      </c>
      <c r="L9326" s="11">
        <v>2.6778947262279233</v>
      </c>
      <c r="M9326" s="11">
        <v>0</v>
      </c>
      <c r="N9326" s="11">
        <v>0</v>
      </c>
      <c r="O9326" s="11">
        <v>0.29895083603205319</v>
      </c>
      <c r="P9326" s="11">
        <v>0</v>
      </c>
      <c r="Q9326" s="11">
        <v>0</v>
      </c>
      <c r="R9326" s="11">
        <v>0</v>
      </c>
      <c r="S9326" s="11">
        <v>0</v>
      </c>
      <c r="T9326" s="11">
        <v>0</v>
      </c>
      <c r="U9326" s="11">
        <v>0</v>
      </c>
      <c r="V9326" s="11">
        <v>0</v>
      </c>
      <c r="W9326" s="11">
        <v>27.051065260102501</v>
      </c>
      <c r="X9326" s="11">
        <v>32.616723430769468</v>
      </c>
      <c r="Y9326" s="11">
        <v>10.515967569472446</v>
      </c>
      <c r="Z9326" s="11">
        <v>0</v>
      </c>
      <c r="AA9326" s="11">
        <v>24.926973695537825</v>
      </c>
      <c r="AB9326" s="11">
        <v>12.53246944964892</v>
      </c>
      <c r="AC9326" s="11">
        <v>0</v>
      </c>
      <c r="AD9326" s="11">
        <v>0</v>
      </c>
      <c r="AE9326" s="11">
        <v>0.88055896752048146</v>
      </c>
      <c r="AF9326" s="12">
        <v>7.1785391082128056</v>
      </c>
    </row>
    <row r="9327" spans="2:32" x14ac:dyDescent="0.2">
      <c r="B9327" s="8" t="s">
        <v>68</v>
      </c>
      <c r="C9327" s="1" t="s">
        <v>69</v>
      </c>
      <c r="D9327" s="9" t="s">
        <v>37</v>
      </c>
      <c r="E9327" s="9">
        <v>5</v>
      </c>
      <c r="F9327" s="9">
        <v>7</v>
      </c>
      <c r="G9327" s="9">
        <v>17</v>
      </c>
      <c r="H9327" s="13" t="s">
        <v>36</v>
      </c>
      <c r="I9327" s="11">
        <v>21.748762349545064</v>
      </c>
      <c r="J9327" s="11">
        <v>43.488933908610576</v>
      </c>
      <c r="K9327" s="11">
        <v>55.8739668189478</v>
      </c>
      <c r="L9327" s="11">
        <v>80.971937110502523</v>
      </c>
      <c r="M9327" s="11">
        <v>132.24421919085256</v>
      </c>
      <c r="N9327" s="11">
        <v>170.95941160610465</v>
      </c>
      <c r="O9327" s="11">
        <v>270.96520223354457</v>
      </c>
      <c r="P9327" s="11">
        <v>122.49687437687369</v>
      </c>
      <c r="Q9327" s="11">
        <v>603.87497167611002</v>
      </c>
      <c r="R9327" s="11">
        <v>27.367816160069346</v>
      </c>
      <c r="S9327" s="11">
        <v>14.7188124842364</v>
      </c>
      <c r="T9327" s="11">
        <v>33.150513358135399</v>
      </c>
      <c r="U9327" s="11">
        <v>153.71103188447384</v>
      </c>
      <c r="V9327" s="11">
        <v>287.42944999723483</v>
      </c>
      <c r="W9327" s="11">
        <v>710.73841227851881</v>
      </c>
      <c r="X9327" s="11">
        <v>323.73231690390941</v>
      </c>
      <c r="Y9327" s="11">
        <v>213.82583519530812</v>
      </c>
      <c r="Z9327" s="11">
        <v>334.62146144630879</v>
      </c>
      <c r="AA9327" s="11">
        <v>302.91609121311279</v>
      </c>
      <c r="AB9327" s="11">
        <v>164.87457354695474</v>
      </c>
      <c r="AC9327" s="11">
        <v>52.94927797975943</v>
      </c>
      <c r="AD9327" s="11">
        <v>79.062310840850017</v>
      </c>
      <c r="AE9327" s="11">
        <v>115.13290660462469</v>
      </c>
      <c r="AF9327" s="12">
        <v>233.73305799913373</v>
      </c>
    </row>
    <row r="9328" spans="2:32" x14ac:dyDescent="0.2">
      <c r="B9328" s="8" t="s">
        <v>68</v>
      </c>
      <c r="C9328" s="1" t="s">
        <v>69</v>
      </c>
      <c r="D9328" s="9" t="s">
        <v>37</v>
      </c>
      <c r="E9328" s="9">
        <v>5</v>
      </c>
      <c r="F9328" s="9">
        <v>7</v>
      </c>
      <c r="G9328" s="9">
        <v>18</v>
      </c>
      <c r="H9328" s="13" t="s">
        <v>36</v>
      </c>
      <c r="I9328" s="11">
        <v>187.75751299593773</v>
      </c>
      <c r="J9328" s="11">
        <v>166.98928358280318</v>
      </c>
      <c r="K9328" s="11">
        <v>251.22301372800848</v>
      </c>
      <c r="L9328" s="11">
        <v>126.61709809798805</v>
      </c>
      <c r="M9328" s="11">
        <v>557.94286689647129</v>
      </c>
      <c r="N9328" s="11">
        <v>530.61754689297823</v>
      </c>
      <c r="O9328" s="11">
        <v>404.77074611940907</v>
      </c>
      <c r="P9328" s="11">
        <v>28.582924551359071</v>
      </c>
      <c r="Q9328" s="11">
        <v>132.15176633910235</v>
      </c>
      <c r="R9328" s="11">
        <v>840.77100014409325</v>
      </c>
      <c r="S9328" s="11">
        <v>979.58114166094845</v>
      </c>
      <c r="T9328" s="11">
        <v>825.51277494841145</v>
      </c>
      <c r="U9328" s="11">
        <v>910.46636164211372</v>
      </c>
      <c r="V9328" s="11">
        <v>979.58114166094845</v>
      </c>
      <c r="W9328" s="11">
        <v>497.56992807405209</v>
      </c>
      <c r="X9328" s="11">
        <v>304.00723112455034</v>
      </c>
      <c r="Y9328" s="11">
        <v>282.4046655419022</v>
      </c>
      <c r="Z9328" s="11">
        <v>242.99178353369828</v>
      </c>
      <c r="AA9328" s="11">
        <v>166.40740538052893</v>
      </c>
      <c r="AB9328" s="11">
        <v>179.92395623180394</v>
      </c>
      <c r="AC9328" s="11">
        <v>144.75623020524424</v>
      </c>
      <c r="AD9328" s="11">
        <v>102.33318953518204</v>
      </c>
      <c r="AE9328" s="11">
        <v>52.529805583023006</v>
      </c>
      <c r="AF9328" s="12">
        <v>58.024888723284107</v>
      </c>
    </row>
    <row r="9329" spans="2:32" x14ac:dyDescent="0.2">
      <c r="B9329" s="8" t="s">
        <v>68</v>
      </c>
      <c r="C9329" s="1" t="s">
        <v>69</v>
      </c>
      <c r="D9329" s="9" t="s">
        <v>37</v>
      </c>
      <c r="E9329" s="9">
        <v>5</v>
      </c>
      <c r="F9329" s="9">
        <v>7</v>
      </c>
      <c r="G9329" s="9">
        <v>19</v>
      </c>
      <c r="H9329" s="13" t="s">
        <v>36</v>
      </c>
      <c r="I9329" s="11">
        <v>67.933123578645663</v>
      </c>
      <c r="J9329" s="11">
        <v>112.83667285928514</v>
      </c>
      <c r="K9329" s="11">
        <v>158.77671568703684</v>
      </c>
      <c r="L9329" s="11">
        <v>108.42015667346165</v>
      </c>
      <c r="M9329" s="11">
        <v>318.90419627632264</v>
      </c>
      <c r="N9329" s="11">
        <v>389.734926457163</v>
      </c>
      <c r="O9329" s="11">
        <v>163.92794816705265</v>
      </c>
      <c r="P9329" s="11">
        <v>235.00714100614854</v>
      </c>
      <c r="Q9329" s="11">
        <v>684.11942084749035</v>
      </c>
      <c r="R9329" s="11">
        <v>359.69665146734155</v>
      </c>
      <c r="S9329" s="11">
        <v>384.813581953285</v>
      </c>
      <c r="T9329" s="11">
        <v>15.097460007704465</v>
      </c>
      <c r="U9329" s="11">
        <v>18.262478510490023</v>
      </c>
      <c r="V9329" s="11">
        <v>0.15478853279343974</v>
      </c>
      <c r="W9329" s="11">
        <v>0</v>
      </c>
      <c r="X9329" s="11">
        <v>19.482368568178771</v>
      </c>
      <c r="Y9329" s="11">
        <v>51.424944939417664</v>
      </c>
      <c r="Z9329" s="11">
        <v>74.941289810267577</v>
      </c>
      <c r="AA9329" s="11">
        <v>149.69909330312223</v>
      </c>
      <c r="AB9329" s="11">
        <v>225.47329989681697</v>
      </c>
      <c r="AC9329" s="11">
        <v>241.08666950993856</v>
      </c>
      <c r="AD9329" s="11">
        <v>179.56283637417422</v>
      </c>
      <c r="AE9329" s="11">
        <v>154.48957391449304</v>
      </c>
      <c r="AF9329" s="12">
        <v>155.52439398788593</v>
      </c>
    </row>
    <row r="9330" spans="2:32" x14ac:dyDescent="0.2">
      <c r="B9330" s="8" t="s">
        <v>68</v>
      </c>
      <c r="C9330" s="1" t="s">
        <v>69</v>
      </c>
      <c r="D9330" s="9" t="s">
        <v>37</v>
      </c>
      <c r="E9330" s="9">
        <v>5</v>
      </c>
      <c r="F9330" s="9">
        <v>7</v>
      </c>
      <c r="G9330" s="9">
        <v>20</v>
      </c>
      <c r="H9330" s="13" t="s">
        <v>36</v>
      </c>
      <c r="I9330" s="11">
        <v>229.87655095588269</v>
      </c>
      <c r="J9330" s="11">
        <v>228.1912314960903</v>
      </c>
      <c r="K9330" s="11">
        <v>246.45105522889986</v>
      </c>
      <c r="L9330" s="11">
        <v>273.8122278735371</v>
      </c>
      <c r="M9330" s="11">
        <v>327.15468456086541</v>
      </c>
      <c r="N9330" s="11">
        <v>308.84348255638537</v>
      </c>
      <c r="O9330" s="11">
        <v>292.02538709834749</v>
      </c>
      <c r="P9330" s="11">
        <v>244.42702819301371</v>
      </c>
      <c r="Q9330" s="11">
        <v>214.99914179019015</v>
      </c>
      <c r="R9330" s="11">
        <v>133.88879701298015</v>
      </c>
      <c r="S9330" s="11">
        <v>75.146110727188486</v>
      </c>
      <c r="T9330" s="11">
        <v>6.5459255197883648</v>
      </c>
      <c r="U9330" s="11">
        <v>0</v>
      </c>
      <c r="V9330" s="11">
        <v>0.85957223260003257</v>
      </c>
      <c r="W9330" s="11">
        <v>26.931786449402601</v>
      </c>
      <c r="X9330" s="11">
        <v>46.482782772939743</v>
      </c>
      <c r="Y9330" s="11">
        <v>62.37233688121335</v>
      </c>
      <c r="Z9330" s="11">
        <v>95.259854206582446</v>
      </c>
      <c r="AA9330" s="11">
        <v>73.975721759262129</v>
      </c>
      <c r="AB9330" s="11">
        <v>93.745351729134811</v>
      </c>
      <c r="AC9330" s="11">
        <v>144.65094154721933</v>
      </c>
      <c r="AD9330" s="11">
        <v>121.9225311871581</v>
      </c>
      <c r="AE9330" s="11">
        <v>164.54348859984387</v>
      </c>
      <c r="AF9330" s="12">
        <v>176.11746064399168</v>
      </c>
    </row>
    <row r="9331" spans="2:32" x14ac:dyDescent="0.2">
      <c r="B9331" s="8" t="s">
        <v>68</v>
      </c>
      <c r="C9331" s="1" t="s">
        <v>69</v>
      </c>
      <c r="D9331" s="9" t="s">
        <v>37</v>
      </c>
      <c r="E9331" s="9">
        <v>5</v>
      </c>
      <c r="F9331" s="9">
        <v>7</v>
      </c>
      <c r="G9331" s="9">
        <v>21</v>
      </c>
      <c r="H9331" s="13" t="s">
        <v>36</v>
      </c>
      <c r="I9331" s="11">
        <v>175.32873758537772</v>
      </c>
      <c r="J9331" s="11">
        <v>274.98632301624497</v>
      </c>
      <c r="K9331" s="11">
        <v>258.63790416651705</v>
      </c>
      <c r="L9331" s="11">
        <v>264.64365964038456</v>
      </c>
      <c r="M9331" s="11">
        <v>305.54051856353539</v>
      </c>
      <c r="N9331" s="11">
        <v>293.56848757694263</v>
      </c>
      <c r="O9331" s="11">
        <v>325.72793869478295</v>
      </c>
      <c r="P9331" s="11">
        <v>373.0292779190782</v>
      </c>
      <c r="Q9331" s="11">
        <v>342.11045785715385</v>
      </c>
      <c r="R9331" s="11">
        <v>288.99443705881561</v>
      </c>
      <c r="S9331" s="11">
        <v>276.59478534795278</v>
      </c>
      <c r="T9331" s="11">
        <v>285.39967532386277</v>
      </c>
      <c r="U9331" s="11">
        <v>358.47100282011382</v>
      </c>
      <c r="V9331" s="11">
        <v>355.65381933450487</v>
      </c>
      <c r="W9331" s="11">
        <v>424.73211587393803</v>
      </c>
      <c r="X9331" s="11">
        <v>481.90971872008095</v>
      </c>
      <c r="Y9331" s="11">
        <v>520.53405290252033</v>
      </c>
      <c r="Z9331" s="11">
        <v>663.23180529353453</v>
      </c>
      <c r="AA9331" s="11">
        <v>868.09260521116198</v>
      </c>
      <c r="AB9331" s="11">
        <v>979.58114166094845</v>
      </c>
      <c r="AC9331" s="11">
        <v>979.58114166094845</v>
      </c>
      <c r="AD9331" s="11">
        <v>979.58114166094845</v>
      </c>
      <c r="AE9331" s="11">
        <v>979.58114166094845</v>
      </c>
      <c r="AF9331" s="12">
        <v>979.58114166094845</v>
      </c>
    </row>
    <row r="9332" spans="2:32" x14ac:dyDescent="0.2">
      <c r="B9332" s="8" t="s">
        <v>68</v>
      </c>
      <c r="C9332" s="1" t="s">
        <v>69</v>
      </c>
      <c r="D9332" s="9" t="s">
        <v>37</v>
      </c>
      <c r="E9332" s="9">
        <v>5</v>
      </c>
      <c r="F9332" s="9">
        <v>7</v>
      </c>
      <c r="G9332" s="9">
        <v>22</v>
      </c>
      <c r="H9332" s="13" t="s">
        <v>36</v>
      </c>
      <c r="I9332" s="11">
        <v>979.58114166094845</v>
      </c>
      <c r="J9332" s="11">
        <v>979.58114166094845</v>
      </c>
      <c r="K9332" s="11">
        <v>979.58114166094845</v>
      </c>
      <c r="L9332" s="11">
        <v>979.58114166094845</v>
      </c>
      <c r="M9332" s="11">
        <v>965.51043444429695</v>
      </c>
      <c r="N9332" s="11">
        <v>956.69215667864</v>
      </c>
      <c r="O9332" s="11">
        <v>961.11321139528047</v>
      </c>
      <c r="P9332" s="11">
        <v>979.58114166094845</v>
      </c>
      <c r="Q9332" s="11">
        <v>979.58114166094845</v>
      </c>
      <c r="R9332" s="11">
        <v>979.58114166094845</v>
      </c>
      <c r="S9332" s="11">
        <v>979.58114166094845</v>
      </c>
      <c r="T9332" s="11">
        <v>979.58114166094845</v>
      </c>
      <c r="U9332" s="11">
        <v>979.25121325065197</v>
      </c>
      <c r="V9332" s="11">
        <v>810.40581074899603</v>
      </c>
      <c r="W9332" s="11">
        <v>760.77131621782985</v>
      </c>
      <c r="X9332" s="11">
        <v>797.29923467397805</v>
      </c>
      <c r="Y9332" s="11">
        <v>968.42217357585992</v>
      </c>
      <c r="Z9332" s="11">
        <v>979.58114166094845</v>
      </c>
      <c r="AA9332" s="11">
        <v>979.58114166094845</v>
      </c>
      <c r="AB9332" s="11">
        <v>979.58114166094845</v>
      </c>
      <c r="AC9332" s="11">
        <v>979.58114166094845</v>
      </c>
      <c r="AD9332" s="11">
        <v>979.58114166094845</v>
      </c>
      <c r="AE9332" s="11">
        <v>898.33639328766208</v>
      </c>
      <c r="AF9332" s="12">
        <v>766.67813522449296</v>
      </c>
    </row>
    <row r="9333" spans="2:32" x14ac:dyDescent="0.2">
      <c r="B9333" s="8" t="s">
        <v>68</v>
      </c>
      <c r="C9333" s="1" t="s">
        <v>69</v>
      </c>
      <c r="D9333" s="9" t="s">
        <v>37</v>
      </c>
      <c r="E9333" s="9">
        <v>5</v>
      </c>
      <c r="F9333" s="9">
        <v>7</v>
      </c>
      <c r="G9333" s="9">
        <v>23</v>
      </c>
      <c r="H9333" s="13" t="s">
        <v>36</v>
      </c>
      <c r="I9333" s="11">
        <v>76.184470504154532</v>
      </c>
      <c r="J9333" s="11">
        <v>40.534845377984908</v>
      </c>
      <c r="K9333" s="11">
        <v>13.371053920573514</v>
      </c>
      <c r="L9333" s="11">
        <v>1.5033437043086975</v>
      </c>
      <c r="M9333" s="11">
        <v>27.566525831340623</v>
      </c>
      <c r="N9333" s="11">
        <v>26.709256062561323</v>
      </c>
      <c r="O9333" s="11">
        <v>26.588825095871563</v>
      </c>
      <c r="P9333" s="11">
        <v>15.126593564250495</v>
      </c>
      <c r="Q9333" s="11">
        <v>22.900467114822028</v>
      </c>
      <c r="R9333" s="11">
        <v>19.753335505217489</v>
      </c>
      <c r="S9333" s="11">
        <v>13.461731444509713</v>
      </c>
      <c r="T9333" s="11">
        <v>35.812911476779085</v>
      </c>
      <c r="U9333" s="11">
        <v>52.275752996846919</v>
      </c>
      <c r="V9333" s="11">
        <v>41.148243589182869</v>
      </c>
      <c r="W9333" s="11">
        <v>6.8959706612874907</v>
      </c>
      <c r="X9333" s="11">
        <v>0</v>
      </c>
      <c r="Y9333" s="11">
        <v>8.0827417102940995</v>
      </c>
      <c r="Z9333" s="11">
        <v>5.6216220669846297</v>
      </c>
      <c r="AA9333" s="11">
        <v>0</v>
      </c>
      <c r="AB9333" s="11">
        <v>0</v>
      </c>
      <c r="AC9333" s="11">
        <v>0</v>
      </c>
      <c r="AD9333" s="11">
        <v>0.54831269207536149</v>
      </c>
      <c r="AE9333" s="11">
        <v>10.21772563930478</v>
      </c>
      <c r="AF9333" s="12">
        <v>24.452690653679014</v>
      </c>
    </row>
    <row r="9334" spans="2:32" x14ac:dyDescent="0.2">
      <c r="B9334" s="8" t="s">
        <v>68</v>
      </c>
      <c r="C9334" s="1" t="s">
        <v>69</v>
      </c>
      <c r="D9334" s="9" t="s">
        <v>37</v>
      </c>
      <c r="E9334" s="9">
        <v>5</v>
      </c>
      <c r="F9334" s="9">
        <v>7</v>
      </c>
      <c r="G9334" s="9">
        <v>24</v>
      </c>
      <c r="H9334" s="13" t="s">
        <v>36</v>
      </c>
      <c r="I9334" s="11">
        <v>8.7513076035468007</v>
      </c>
      <c r="J9334" s="11">
        <v>11.100763398701485</v>
      </c>
      <c r="K9334" s="11">
        <v>41.096440377851486</v>
      </c>
      <c r="L9334" s="11">
        <v>53.518841693487403</v>
      </c>
      <c r="M9334" s="11">
        <v>54.562248176538311</v>
      </c>
      <c r="N9334" s="11">
        <v>44.043002657562347</v>
      </c>
      <c r="O9334" s="11">
        <v>36.679124692148896</v>
      </c>
      <c r="P9334" s="11">
        <v>23.532461912244372</v>
      </c>
      <c r="Q9334" s="11">
        <v>14.48397308487599</v>
      </c>
      <c r="R9334" s="11">
        <v>0.28070918189229543</v>
      </c>
      <c r="S9334" s="11">
        <v>0</v>
      </c>
      <c r="T9334" s="11">
        <v>0</v>
      </c>
      <c r="U9334" s="11">
        <v>0</v>
      </c>
      <c r="V9334" s="11">
        <v>0</v>
      </c>
      <c r="W9334" s="11">
        <v>0</v>
      </c>
      <c r="X9334" s="11">
        <v>0</v>
      </c>
      <c r="Y9334" s="11">
        <v>14.420924305385004</v>
      </c>
      <c r="Z9334" s="11">
        <v>25.794958953105024</v>
      </c>
      <c r="AA9334" s="11">
        <v>59.945488950178571</v>
      </c>
      <c r="AB9334" s="11">
        <v>89.900436338922432</v>
      </c>
      <c r="AC9334" s="11">
        <v>119.92984454652493</v>
      </c>
      <c r="AD9334" s="11">
        <v>134.02578529360082</v>
      </c>
      <c r="AE9334" s="11">
        <v>173.67439929349464</v>
      </c>
      <c r="AF9334" s="12">
        <v>398.40008575834719</v>
      </c>
    </row>
    <row r="9335" spans="2:32" x14ac:dyDescent="0.2">
      <c r="B9335" s="8" t="s">
        <v>68</v>
      </c>
      <c r="C9335" s="1" t="s">
        <v>69</v>
      </c>
      <c r="D9335" s="9" t="s">
        <v>37</v>
      </c>
      <c r="E9335" s="9">
        <v>5</v>
      </c>
      <c r="F9335" s="9">
        <v>7</v>
      </c>
      <c r="G9335" s="9">
        <v>25</v>
      </c>
      <c r="H9335" s="13" t="s">
        <v>36</v>
      </c>
      <c r="I9335" s="11">
        <v>244.77582918127703</v>
      </c>
      <c r="J9335" s="11">
        <v>178.55475683371799</v>
      </c>
      <c r="K9335" s="11">
        <v>141.3179426438505</v>
      </c>
      <c r="L9335" s="11">
        <v>118.8009945257311</v>
      </c>
      <c r="M9335" s="11">
        <v>106.73368067685774</v>
      </c>
      <c r="N9335" s="11">
        <v>89.356014158372446</v>
      </c>
      <c r="O9335" s="11">
        <v>83.867747575982989</v>
      </c>
      <c r="P9335" s="11">
        <v>99.037296187836944</v>
      </c>
      <c r="Q9335" s="11">
        <v>81.358018887639119</v>
      </c>
      <c r="R9335" s="11">
        <v>69.549813092669353</v>
      </c>
      <c r="S9335" s="11">
        <v>59.67106554517018</v>
      </c>
      <c r="T9335" s="11">
        <v>68.996896499707432</v>
      </c>
      <c r="U9335" s="11">
        <v>54.284017837860013</v>
      </c>
      <c r="V9335" s="11">
        <v>0.38794540587822152</v>
      </c>
      <c r="W9335" s="11">
        <v>0</v>
      </c>
      <c r="X9335" s="11">
        <v>0.14088589386759792</v>
      </c>
      <c r="Y9335" s="11">
        <v>24.418244256156854</v>
      </c>
      <c r="Z9335" s="11">
        <v>33.301936444788282</v>
      </c>
      <c r="AA9335" s="11">
        <v>43.691984973744724</v>
      </c>
      <c r="AB9335" s="11">
        <v>25.408252908939733</v>
      </c>
      <c r="AC9335" s="11">
        <v>11.53307379212343</v>
      </c>
      <c r="AD9335" s="11">
        <v>39.086050838530049</v>
      </c>
      <c r="AE9335" s="11">
        <v>7.3242956025733852</v>
      </c>
      <c r="AF9335" s="12">
        <v>1.4216990230966708</v>
      </c>
    </row>
    <row r="9336" spans="2:32" x14ac:dyDescent="0.2">
      <c r="B9336" s="8" t="s">
        <v>68</v>
      </c>
      <c r="C9336" s="1" t="s">
        <v>69</v>
      </c>
      <c r="D9336" s="9" t="s">
        <v>37</v>
      </c>
      <c r="E9336" s="9">
        <v>5</v>
      </c>
      <c r="F9336" s="9">
        <v>7</v>
      </c>
      <c r="G9336" s="9">
        <v>26</v>
      </c>
      <c r="H9336" s="13" t="s">
        <v>36</v>
      </c>
      <c r="I9336" s="11">
        <v>0</v>
      </c>
      <c r="J9336" s="11">
        <v>0</v>
      </c>
      <c r="K9336" s="11">
        <v>0</v>
      </c>
      <c r="L9336" s="11">
        <v>0</v>
      </c>
      <c r="M9336" s="11">
        <v>0</v>
      </c>
      <c r="N9336" s="11">
        <v>0</v>
      </c>
      <c r="O9336" s="11">
        <v>0</v>
      </c>
      <c r="P9336" s="11">
        <v>12.191012908218699</v>
      </c>
      <c r="Q9336" s="11">
        <v>13.908475548759139</v>
      </c>
      <c r="R9336" s="11">
        <v>11.214286905478659</v>
      </c>
      <c r="S9336" s="11">
        <v>0</v>
      </c>
      <c r="T9336" s="11">
        <v>0</v>
      </c>
      <c r="U9336" s="11">
        <v>0</v>
      </c>
      <c r="V9336" s="11">
        <v>0</v>
      </c>
      <c r="W9336" s="11">
        <v>0</v>
      </c>
      <c r="X9336" s="11">
        <v>0</v>
      </c>
      <c r="Y9336" s="11">
        <v>0</v>
      </c>
      <c r="Z9336" s="11">
        <v>0</v>
      </c>
      <c r="AA9336" s="11">
        <v>1.0869732028216486</v>
      </c>
      <c r="AB9336" s="11">
        <v>4.539607406220127</v>
      </c>
      <c r="AC9336" s="11">
        <v>0</v>
      </c>
      <c r="AD9336" s="11">
        <v>0</v>
      </c>
      <c r="AE9336" s="11">
        <v>0</v>
      </c>
      <c r="AF9336" s="12">
        <v>0</v>
      </c>
    </row>
    <row r="9337" spans="2:32" x14ac:dyDescent="0.2">
      <c r="B9337" s="8" t="s">
        <v>68</v>
      </c>
      <c r="C9337" s="1" t="s">
        <v>69</v>
      </c>
      <c r="D9337" s="9" t="s">
        <v>37</v>
      </c>
      <c r="E9337" s="9">
        <v>5</v>
      </c>
      <c r="F9337" s="9">
        <v>7</v>
      </c>
      <c r="G9337" s="9">
        <v>27</v>
      </c>
      <c r="H9337" s="13" t="s">
        <v>36</v>
      </c>
      <c r="I9337" s="11">
        <v>0</v>
      </c>
      <c r="J9337" s="11">
        <v>0</v>
      </c>
      <c r="K9337" s="11">
        <v>0.7145244045276562</v>
      </c>
      <c r="L9337" s="11">
        <v>3.2249675774379982</v>
      </c>
      <c r="M9337" s="11">
        <v>26.916644140737265</v>
      </c>
      <c r="N9337" s="11">
        <v>37.331575734417825</v>
      </c>
      <c r="O9337" s="11">
        <v>41.391142604445726</v>
      </c>
      <c r="P9337" s="11">
        <v>44.308835272091088</v>
      </c>
      <c r="Q9337" s="11">
        <v>27.471597815582417</v>
      </c>
      <c r="R9337" s="11">
        <v>0.63172845718008031</v>
      </c>
      <c r="S9337" s="11">
        <v>0.32604768717169313</v>
      </c>
      <c r="T9337" s="11">
        <v>0.25618033052421108</v>
      </c>
      <c r="U9337" s="11">
        <v>0</v>
      </c>
      <c r="V9337" s="11"